="40">
        <v>-225</v>
      </c>
      <c r="AY14040" s="40">
        <v>1834</v>
      </c>
      <c r="AZ14040" s="40">
        <v>1</v>
      </c>
      <c r="BA14040" s="40">
        <v>1</v>
      </c>
      <c r="BB14040" s="40">
        <v>196</v>
      </c>
      <c r="BC14040" s="40">
        <v>-354</v>
      </c>
      <c r="BD14040" s="40">
        <v>-29</v>
      </c>
      <c r="BE14040" s="40">
        <v>1480</v>
      </c>
      <c r="BF14040" s="40">
        <v>1</v>
      </c>
      <c r="BH14040" s="2">
        <v>42771.083333333336</v>
      </c>
      <c r="BI14040" s="2">
        <v>42771.083333333336</v>
      </c>
      <c r="BJ14040" s="2">
        <v>42771.083333333336</v>
      </c>
      <c r="BL14040">
        <v>1</v>
      </c>
      <c r="BM14040">
        <v>1</v>
      </c>
      <c r="BN14040">
        <v>1</v>
      </c>
      <c r="BO14040">
        <v>0</v>
      </c>
      <c r="BP14040">
        <v>5</v>
      </c>
      <c r="BQ14040" s="40">
        <v>4</v>
      </c>
      <c r="BR14040" s="40">
        <v>4</v>
      </c>
      <c r="BS14040" s="40">
        <v>4</v>
      </c>
      <c r="BT14040" s="40">
        <v>0</v>
      </c>
      <c r="BU14040">
        <v>1</v>
      </c>
      <c r="BV14040" s="8" t="s">
        <v>965</v>
      </c>
      <c r="BW14040" s="8" t="s">
        <v>966</v>
      </c>
      <c r="BX14040" s="8" t="s">
        <v>967</v>
      </c>
      <c r="BY14040" s="8" t="s">
        <v>383</v>
      </c>
    </row>
    <row r="14041" spans="1:77">
      <c r="A14041" t="s">
        <v>117</v>
      </c>
      <c r="B14041" s="2">
        <v>42771.166666666664</v>
      </c>
      <c r="C14041" s="1">
        <v>42770</v>
      </c>
      <c r="D14041">
        <v>23</v>
      </c>
      <c r="E14041">
        <v>1</v>
      </c>
      <c r="F14041" s="2">
        <v>42770.958333333336</v>
      </c>
      <c r="G14041" s="8" t="s">
        <v>378</v>
      </c>
      <c r="H14041" s="13" t="s">
        <v>379</v>
      </c>
      <c r="I14041" s="40">
        <v>112</v>
      </c>
      <c r="J14041" s="40">
        <v>98</v>
      </c>
      <c r="K14041" s="40">
        <v>1570</v>
      </c>
      <c r="L14041" s="40">
        <v>1472</v>
      </c>
      <c r="M14041" s="101">
        <v>0</v>
      </c>
      <c r="W14041" s="40">
        <v>98</v>
      </c>
      <c r="X14041" s="40">
        <v>1570</v>
      </c>
      <c r="Y14041" s="40">
        <v>1472</v>
      </c>
      <c r="Z14041" s="40">
        <v>0</v>
      </c>
      <c r="AA14041" s="40">
        <v>0</v>
      </c>
      <c r="AW14041" s="40">
        <v>1472</v>
      </c>
      <c r="AX14041" s="40">
        <v>-196</v>
      </c>
      <c r="AY14041" s="40">
        <v>1668</v>
      </c>
      <c r="AZ14041" s="40">
        <v>1</v>
      </c>
      <c r="BA14041" s="40">
        <v>1</v>
      </c>
      <c r="BB14041" s="40">
        <v>133</v>
      </c>
      <c r="BC14041" s="40">
        <v>-290</v>
      </c>
      <c r="BD14041" s="40">
        <v>-63</v>
      </c>
      <c r="BE14041" s="40">
        <v>1378</v>
      </c>
      <c r="BF14041" s="40">
        <v>1</v>
      </c>
      <c r="BH14041" s="2">
        <v>42771.125</v>
      </c>
      <c r="BI14041" s="2">
        <v>42771.125</v>
      </c>
      <c r="BJ14041" s="2">
        <v>42771.125</v>
      </c>
      <c r="BL14041">
        <v>1</v>
      </c>
      <c r="BM14041">
        <v>1</v>
      </c>
      <c r="BN14041">
        <v>1</v>
      </c>
      <c r="BO14041">
        <v>0</v>
      </c>
      <c r="BP14041">
        <v>5</v>
      </c>
      <c r="BQ14041" s="40">
        <v>4</v>
      </c>
      <c r="BR14041" s="40">
        <v>4</v>
      </c>
      <c r="BS14041" s="40">
        <v>4</v>
      </c>
      <c r="BT14041" s="40">
        <v>0</v>
      </c>
      <c r="BU14041">
        <v>1</v>
      </c>
      <c r="BV14041" s="8" t="s">
        <v>965</v>
      </c>
      <c r="BW14041" s="8" t="s">
        <v>966</v>
      </c>
      <c r="BX14041" s="8" t="s">
        <v>967</v>
      </c>
      <c r="BY14041" s="8" t="s">
        <v>383</v>
      </c>
    </row>
    <row r="14042" spans="1:77">
      <c r="A14042" t="s">
        <v>117</v>
      </c>
      <c r="B14042" s="2">
        <v>42771.208333333336</v>
      </c>
      <c r="C14042" s="1">
        <v>42770</v>
      </c>
      <c r="D14042">
        <v>24</v>
      </c>
      <c r="E14042">
        <v>1</v>
      </c>
      <c r="F14042" s="2">
        <v>42771</v>
      </c>
      <c r="G14042" s="8" t="s">
        <v>378</v>
      </c>
      <c r="H14042" s="13" t="s">
        <v>379</v>
      </c>
      <c r="I14042" s="40">
        <v>112</v>
      </c>
      <c r="J14042" s="40">
        <v>99</v>
      </c>
      <c r="K14042" s="40">
        <v>1571</v>
      </c>
      <c r="L14042" s="40">
        <v>1472</v>
      </c>
      <c r="M14042" s="101">
        <v>0</v>
      </c>
      <c r="W14042" s="40">
        <v>99</v>
      </c>
      <c r="X14042" s="40">
        <v>1571</v>
      </c>
      <c r="Y14042" s="40">
        <v>1472</v>
      </c>
      <c r="Z14042" s="40">
        <v>0</v>
      </c>
      <c r="AA14042" s="40">
        <v>0</v>
      </c>
      <c r="AW14042" s="40">
        <v>1472</v>
      </c>
      <c r="AX14042" s="40">
        <v>-133</v>
      </c>
      <c r="AY14042" s="40">
        <v>1605</v>
      </c>
      <c r="AZ14042" s="40">
        <v>1</v>
      </c>
      <c r="BA14042" s="40">
        <v>1</v>
      </c>
      <c r="BB14042" s="40">
        <v>121</v>
      </c>
      <c r="BC14042" s="40">
        <v>-262</v>
      </c>
      <c r="BD14042" s="40">
        <v>-12</v>
      </c>
      <c r="BE14042" s="40">
        <v>1343</v>
      </c>
      <c r="BF14042" s="40">
        <v>1</v>
      </c>
      <c r="BH14042" s="2">
        <v>42771.166666666664</v>
      </c>
      <c r="BI14042" s="2">
        <v>42771.166666666664</v>
      </c>
      <c r="BJ14042" s="2">
        <v>42771.166666666664</v>
      </c>
      <c r="BL14042">
        <v>1</v>
      </c>
      <c r="BM14042">
        <v>1</v>
      </c>
      <c r="BN14042">
        <v>1</v>
      </c>
      <c r="BO14042">
        <v>0</v>
      </c>
      <c r="BP14042">
        <v>5</v>
      </c>
      <c r="BQ14042" s="40">
        <v>4</v>
      </c>
      <c r="BR14042" s="40">
        <v>4</v>
      </c>
      <c r="BS14042" s="40">
        <v>4</v>
      </c>
      <c r="BT14042" s="40">
        <v>0</v>
      </c>
      <c r="BU14042">
        <v>1</v>
      </c>
      <c r="BV14042" s="8" t="s">
        <v>965</v>
      </c>
      <c r="BW14042" s="8" t="s">
        <v>966</v>
      </c>
      <c r="BX14042" s="8" t="s">
        <v>967</v>
      </c>
      <c r="BY14042" s="8" t="s">
        <v>383</v>
      </c>
    </row>
    <row r="14043" spans="1:77">
      <c r="A14043" t="s">
        <v>117</v>
      </c>
      <c r="B14043" s="2">
        <v>42771.25</v>
      </c>
      <c r="C14043" s="1">
        <v>42771</v>
      </c>
      <c r="D14043">
        <v>1</v>
      </c>
      <c r="E14043">
        <v>1</v>
      </c>
      <c r="F14043" s="2">
        <v>42771.041666666664</v>
      </c>
      <c r="G14043" s="8" t="s">
        <v>378</v>
      </c>
      <c r="H14043" s="13" t="s">
        <v>379</v>
      </c>
      <c r="I14043" s="40">
        <v>110</v>
      </c>
      <c r="J14043" s="40">
        <v>89</v>
      </c>
      <c r="K14043" s="40">
        <v>1541</v>
      </c>
      <c r="L14043" s="40">
        <v>1452</v>
      </c>
      <c r="M14043" s="101">
        <v>0</v>
      </c>
      <c r="W14043" s="40">
        <v>89</v>
      </c>
      <c r="X14043" s="40">
        <v>1541</v>
      </c>
      <c r="Y14043" s="40">
        <v>1452</v>
      </c>
      <c r="Z14043" s="40">
        <v>0</v>
      </c>
      <c r="AA14043" s="40">
        <v>0</v>
      </c>
      <c r="AW14043" s="40">
        <v>1452</v>
      </c>
      <c r="AX14043" s="40">
        <v>-121</v>
      </c>
      <c r="AY14043" s="40">
        <v>1573</v>
      </c>
      <c r="AZ14043" s="40">
        <v>1</v>
      </c>
      <c r="BA14043" s="40">
        <v>1</v>
      </c>
      <c r="BB14043" s="40">
        <v>49</v>
      </c>
      <c r="BC14043" s="40">
        <v>-193</v>
      </c>
      <c r="BD14043" s="40">
        <v>-72</v>
      </c>
      <c r="BE14043" s="40">
        <v>1380</v>
      </c>
      <c r="BF14043" s="40">
        <v>1</v>
      </c>
      <c r="BH14043" s="2">
        <v>42771.208333333336</v>
      </c>
      <c r="BI14043" s="2">
        <v>42771.208333333336</v>
      </c>
      <c r="BJ14043" s="2">
        <v>42771.208333333336</v>
      </c>
      <c r="BL14043">
        <v>1</v>
      </c>
      <c r="BM14043">
        <v>1</v>
      </c>
      <c r="BN14043">
        <v>1</v>
      </c>
      <c r="BO14043">
        <v>0</v>
      </c>
      <c r="BP14043">
        <v>5</v>
      </c>
      <c r="BQ14043" s="40">
        <v>4</v>
      </c>
      <c r="BR14043" s="40">
        <v>4</v>
      </c>
      <c r="BS14043" s="40">
        <v>4</v>
      </c>
      <c r="BT14043" s="40">
        <v>0</v>
      </c>
      <c r="BU14043">
        <v>1</v>
      </c>
      <c r="BV14043" s="8" t="s">
        <v>966</v>
      </c>
      <c r="BW14043" s="8" t="s">
        <v>967</v>
      </c>
      <c r="BX14043" s="8" t="s">
        <v>968</v>
      </c>
      <c r="BY14043" s="8" t="s">
        <v>383</v>
      </c>
    </row>
    <row r="14044" spans="1:77">
      <c r="A14044" t="s">
        <v>117</v>
      </c>
      <c r="B14044" s="2">
        <v>42771.291666666664</v>
      </c>
      <c r="C14044" s="1">
        <v>42771</v>
      </c>
      <c r="D14044">
        <v>2</v>
      </c>
      <c r="E14044">
        <v>1</v>
      </c>
      <c r="F14044" s="2">
        <v>42771.083333333336</v>
      </c>
      <c r="G14044" s="8" t="s">
        <v>378</v>
      </c>
      <c r="H14044" s="13" t="s">
        <v>379</v>
      </c>
      <c r="I14044" s="40">
        <v>110</v>
      </c>
      <c r="J14044" s="40">
        <v>94</v>
      </c>
      <c r="K14044" s="40">
        <v>1551</v>
      </c>
      <c r="L14044" s="40">
        <v>1457</v>
      </c>
      <c r="M14044" s="101">
        <v>0</v>
      </c>
      <c r="W14044" s="40">
        <v>94</v>
      </c>
      <c r="X14044" s="40">
        <v>1551</v>
      </c>
      <c r="Y14044" s="40">
        <v>1457</v>
      </c>
      <c r="Z14044" s="40">
        <v>0</v>
      </c>
      <c r="AA14044" s="40">
        <v>0</v>
      </c>
      <c r="AW14044" s="40">
        <v>1457</v>
      </c>
      <c r="AX14044" s="40">
        <v>-49</v>
      </c>
      <c r="AY14044" s="40">
        <v>1506</v>
      </c>
      <c r="AZ14044" s="40">
        <v>1</v>
      </c>
      <c r="BA14044" s="40">
        <v>1</v>
      </c>
      <c r="BB14044" s="40">
        <v>2</v>
      </c>
      <c r="BC14044" s="40">
        <v>-150</v>
      </c>
      <c r="BD14044" s="40">
        <v>-47</v>
      </c>
      <c r="BE14044" s="40">
        <v>1356</v>
      </c>
      <c r="BF14044" s="40">
        <v>1</v>
      </c>
      <c r="BH14044" s="2">
        <v>42771.25</v>
      </c>
      <c r="BI14044" s="2">
        <v>42771.25</v>
      </c>
      <c r="BJ14044" s="2">
        <v>42771.25</v>
      </c>
      <c r="BL14044">
        <v>1</v>
      </c>
      <c r="BM14044">
        <v>1</v>
      </c>
      <c r="BN14044">
        <v>1</v>
      </c>
      <c r="BO14044">
        <v>0</v>
      </c>
      <c r="BP14044">
        <v>5</v>
      </c>
      <c r="BQ14044" s="40">
        <v>4</v>
      </c>
      <c r="BR14044" s="40">
        <v>4</v>
      </c>
      <c r="BS14044" s="40">
        <v>4</v>
      </c>
      <c r="BT14044" s="40">
        <v>0</v>
      </c>
      <c r="BU14044">
        <v>1</v>
      </c>
      <c r="BV14044" s="8" t="s">
        <v>966</v>
      </c>
      <c r="BW14044" s="8" t="s">
        <v>967</v>
      </c>
      <c r="BX14044" s="8" t="s">
        <v>968</v>
      </c>
      <c r="BY14044" s="8" t="s">
        <v>383</v>
      </c>
    </row>
    <row r="14045" spans="1:77">
      <c r="A14045" t="s">
        <v>117</v>
      </c>
      <c r="B14045" s="2">
        <v>42771.333333333336</v>
      </c>
      <c r="C14045" s="1">
        <v>42771</v>
      </c>
      <c r="D14045">
        <v>3</v>
      </c>
      <c r="E14045">
        <v>1</v>
      </c>
      <c r="F14045" s="2">
        <v>42771.125</v>
      </c>
      <c r="G14045" s="8" t="s">
        <v>378</v>
      </c>
      <c r="H14045" s="13" t="s">
        <v>379</v>
      </c>
      <c r="I14045" s="40">
        <v>110</v>
      </c>
      <c r="J14045" s="40">
        <v>99</v>
      </c>
      <c r="K14045" s="40">
        <v>1564</v>
      </c>
      <c r="L14045" s="40">
        <v>1465</v>
      </c>
      <c r="M14045" s="101">
        <v>0</v>
      </c>
      <c r="W14045" s="40">
        <v>99</v>
      </c>
      <c r="X14045" s="40">
        <v>1564</v>
      </c>
      <c r="Y14045" s="40">
        <v>1465</v>
      </c>
      <c r="Z14045" s="40">
        <v>0</v>
      </c>
      <c r="AA14045" s="40">
        <v>0</v>
      </c>
      <c r="AW14045" s="40">
        <v>1465</v>
      </c>
      <c r="AX14045" s="40">
        <v>-2</v>
      </c>
      <c r="AY14045" s="40">
        <v>1467</v>
      </c>
      <c r="AZ14045" s="40">
        <v>1</v>
      </c>
      <c r="BA14045" s="40">
        <v>1</v>
      </c>
      <c r="BB14045" s="40">
        <v>-15</v>
      </c>
      <c r="BC14045" s="40">
        <v>-134</v>
      </c>
      <c r="BD14045" s="40">
        <v>-17</v>
      </c>
      <c r="BE14045" s="40">
        <v>1333</v>
      </c>
      <c r="BF14045" s="40">
        <v>1</v>
      </c>
      <c r="BH14045" s="2">
        <v>42771.291666666664</v>
      </c>
      <c r="BI14045" s="2">
        <v>42771.291666666664</v>
      </c>
      <c r="BJ14045" s="2">
        <v>42771.291666666664</v>
      </c>
      <c r="BL14045">
        <v>1</v>
      </c>
      <c r="BM14045">
        <v>1</v>
      </c>
      <c r="BN14045">
        <v>1</v>
      </c>
      <c r="BO14045">
        <v>0</v>
      </c>
      <c r="BP14045">
        <v>5</v>
      </c>
      <c r="BQ14045" s="40">
        <v>4</v>
      </c>
      <c r="BR14045" s="40">
        <v>4</v>
      </c>
      <c r="BS14045" s="40">
        <v>4</v>
      </c>
      <c r="BT14045" s="40">
        <v>0</v>
      </c>
      <c r="BU14045">
        <v>1</v>
      </c>
      <c r="BV14045" s="8" t="s">
        <v>966</v>
      </c>
      <c r="BW14045" s="8" t="s">
        <v>967</v>
      </c>
      <c r="BX14045" s="8" t="s">
        <v>968</v>
      </c>
      <c r="BY14045" s="8" t="s">
        <v>383</v>
      </c>
    </row>
    <row r="14046" spans="1:77">
      <c r="A14046" t="s">
        <v>117</v>
      </c>
      <c r="B14046" s="2">
        <v>42771.375</v>
      </c>
      <c r="C14046" s="1">
        <v>42771</v>
      </c>
      <c r="D14046">
        <v>4</v>
      </c>
      <c r="E14046">
        <v>1</v>
      </c>
      <c r="F14046" s="2">
        <v>42771.166666666664</v>
      </c>
      <c r="G14046" s="8" t="s">
        <v>378</v>
      </c>
      <c r="H14046" s="13" t="s">
        <v>379</v>
      </c>
      <c r="I14046" s="40">
        <v>110</v>
      </c>
      <c r="J14046" s="40">
        <v>94</v>
      </c>
      <c r="K14046" s="40">
        <v>1567</v>
      </c>
      <c r="L14046" s="40">
        <v>1473</v>
      </c>
      <c r="M14046" s="101">
        <v>0</v>
      </c>
      <c r="W14046" s="40">
        <v>94</v>
      </c>
      <c r="X14046" s="40">
        <v>1567</v>
      </c>
      <c r="Y14046" s="40">
        <v>1473</v>
      </c>
      <c r="Z14046" s="40">
        <v>0</v>
      </c>
      <c r="AA14046" s="40">
        <v>0</v>
      </c>
      <c r="AW14046" s="40">
        <v>1473</v>
      </c>
      <c r="AX14046" s="40">
        <v>15</v>
      </c>
      <c r="AY14046" s="40">
        <v>1458</v>
      </c>
      <c r="AZ14046" s="40">
        <v>1</v>
      </c>
      <c r="BA14046" s="40">
        <v>1</v>
      </c>
      <c r="BB14046" s="40">
        <v>-5</v>
      </c>
      <c r="BC14046" s="40">
        <v>-140</v>
      </c>
      <c r="BD14046" s="40">
        <v>10</v>
      </c>
      <c r="BE14046" s="40">
        <v>1318</v>
      </c>
      <c r="BF14046" s="40">
        <v>1</v>
      </c>
      <c r="BH14046" s="2">
        <v>42771.333333333336</v>
      </c>
      <c r="BI14046" s="2">
        <v>42771.333333333336</v>
      </c>
      <c r="BJ14046" s="2">
        <v>42771.333333333336</v>
      </c>
      <c r="BL14046">
        <v>1</v>
      </c>
      <c r="BM14046">
        <v>1</v>
      </c>
      <c r="BN14046">
        <v>1</v>
      </c>
      <c r="BO14046">
        <v>0</v>
      </c>
      <c r="BP14046">
        <v>5</v>
      </c>
      <c r="BQ14046" s="40">
        <v>4</v>
      </c>
      <c r="BR14046" s="40">
        <v>4</v>
      </c>
      <c r="BS14046" s="40">
        <v>4</v>
      </c>
      <c r="BT14046" s="40">
        <v>0</v>
      </c>
      <c r="BU14046">
        <v>1</v>
      </c>
      <c r="BV14046" s="8" t="s">
        <v>966</v>
      </c>
      <c r="BW14046" s="8" t="s">
        <v>967</v>
      </c>
      <c r="BX14046" s="8" t="s">
        <v>968</v>
      </c>
      <c r="BY14046" s="8" t="s">
        <v>383</v>
      </c>
    </row>
    <row r="14047" spans="1:77">
      <c r="A14047" t="s">
        <v>117</v>
      </c>
      <c r="B14047" s="2">
        <v>42771.416666666664</v>
      </c>
      <c r="C14047" s="1">
        <v>42771</v>
      </c>
      <c r="D14047">
        <v>5</v>
      </c>
      <c r="E14047">
        <v>1</v>
      </c>
      <c r="F14047" s="2">
        <v>42771.208333333336</v>
      </c>
      <c r="G14047" s="8" t="s">
        <v>378</v>
      </c>
      <c r="H14047" s="13" t="s">
        <v>379</v>
      </c>
      <c r="I14047" s="40">
        <v>110</v>
      </c>
      <c r="J14047" s="40">
        <v>97</v>
      </c>
      <c r="K14047" s="40">
        <v>1552</v>
      </c>
      <c r="L14047" s="40">
        <v>1455</v>
      </c>
      <c r="M14047" s="101">
        <v>0</v>
      </c>
      <c r="W14047" s="40">
        <v>97</v>
      </c>
      <c r="X14047" s="40">
        <v>1552</v>
      </c>
      <c r="Y14047" s="40">
        <v>1455</v>
      </c>
      <c r="Z14047" s="40">
        <v>0</v>
      </c>
      <c r="AA14047" s="40">
        <v>0</v>
      </c>
      <c r="AW14047" s="40">
        <v>1455</v>
      </c>
      <c r="AX14047" s="40">
        <v>5</v>
      </c>
      <c r="AY14047" s="40">
        <v>1450</v>
      </c>
      <c r="AZ14047" s="40">
        <v>1</v>
      </c>
      <c r="BA14047" s="40">
        <v>1</v>
      </c>
      <c r="BB14047" s="40">
        <v>11</v>
      </c>
      <c r="BC14047" s="40">
        <v>-146</v>
      </c>
      <c r="BD14047" s="40">
        <v>16</v>
      </c>
      <c r="BE14047" s="40">
        <v>1304</v>
      </c>
      <c r="BF14047" s="40">
        <v>1</v>
      </c>
      <c r="BH14047" s="2">
        <v>42771.375</v>
      </c>
      <c r="BI14047" s="2">
        <v>42771.375</v>
      </c>
      <c r="BJ14047" s="2">
        <v>42771.375</v>
      </c>
      <c r="BL14047">
        <v>1</v>
      </c>
      <c r="BM14047">
        <v>1</v>
      </c>
      <c r="BN14047">
        <v>1</v>
      </c>
      <c r="BO14047">
        <v>0</v>
      </c>
      <c r="BP14047">
        <v>5</v>
      </c>
      <c r="BQ14047" s="40">
        <v>4</v>
      </c>
      <c r="BR14047" s="40">
        <v>4</v>
      </c>
      <c r="BS14047" s="40">
        <v>4</v>
      </c>
      <c r="BT14047" s="40">
        <v>0</v>
      </c>
      <c r="BU14047">
        <v>1</v>
      </c>
      <c r="BV14047" s="8" t="s">
        <v>966</v>
      </c>
      <c r="BW14047" s="8" t="s">
        <v>967</v>
      </c>
      <c r="BX14047" s="8" t="s">
        <v>968</v>
      </c>
      <c r="BY14047" s="8" t="s">
        <v>383</v>
      </c>
    </row>
    <row r="14048" spans="1:77">
      <c r="A14048" t="s">
        <v>117</v>
      </c>
      <c r="B14048" s="2">
        <v>42771.458333333336</v>
      </c>
      <c r="C14048" s="1">
        <v>42771</v>
      </c>
      <c r="D14048">
        <v>6</v>
      </c>
      <c r="E14048">
        <v>1</v>
      </c>
      <c r="F14048" s="2">
        <v>42771.25</v>
      </c>
      <c r="G14048" s="8" t="s">
        <v>378</v>
      </c>
      <c r="H14048" s="13" t="s">
        <v>379</v>
      </c>
      <c r="I14048" s="40">
        <v>110</v>
      </c>
      <c r="J14048" s="40">
        <v>96</v>
      </c>
      <c r="K14048" s="40">
        <v>1513</v>
      </c>
      <c r="L14048" s="40">
        <v>1417</v>
      </c>
      <c r="M14048" s="101">
        <v>0</v>
      </c>
      <c r="W14048" s="40">
        <v>96</v>
      </c>
      <c r="X14048" s="40">
        <v>1513</v>
      </c>
      <c r="Y14048" s="40">
        <v>1417</v>
      </c>
      <c r="Z14048" s="40">
        <v>0</v>
      </c>
      <c r="AA14048" s="40">
        <v>0</v>
      </c>
      <c r="AW14048" s="40">
        <v>1417</v>
      </c>
      <c r="AX14048" s="40">
        <v>-11</v>
      </c>
      <c r="AY14048" s="40">
        <v>1428</v>
      </c>
      <c r="AZ14048" s="40">
        <v>1</v>
      </c>
      <c r="BA14048" s="40">
        <v>1</v>
      </c>
      <c r="BB14048" s="40">
        <v>63</v>
      </c>
      <c r="BC14048" s="40">
        <v>-197</v>
      </c>
      <c r="BD14048" s="40">
        <v>52</v>
      </c>
      <c r="BE14048" s="40">
        <v>1231</v>
      </c>
      <c r="BF14048" s="40">
        <v>1</v>
      </c>
      <c r="BH14048" s="2">
        <v>42771.416666666664</v>
      </c>
      <c r="BI14048" s="2">
        <v>42771.416666666664</v>
      </c>
      <c r="BJ14048" s="2">
        <v>42771.416666666664</v>
      </c>
      <c r="BL14048">
        <v>1</v>
      </c>
      <c r="BM14048">
        <v>1</v>
      </c>
      <c r="BN14048">
        <v>1</v>
      </c>
      <c r="BO14048">
        <v>0</v>
      </c>
      <c r="BP14048">
        <v>5</v>
      </c>
      <c r="BQ14048" s="40">
        <v>4</v>
      </c>
      <c r="BR14048" s="40">
        <v>4</v>
      </c>
      <c r="BS14048" s="40">
        <v>4</v>
      </c>
      <c r="BT14048" s="40">
        <v>0</v>
      </c>
      <c r="BU14048">
        <v>1</v>
      </c>
      <c r="BV14048" s="8" t="s">
        <v>966</v>
      </c>
      <c r="BW14048" s="8" t="s">
        <v>967</v>
      </c>
      <c r="BX14048" s="8" t="s">
        <v>968</v>
      </c>
      <c r="BY14048" s="8" t="s">
        <v>383</v>
      </c>
    </row>
    <row r="14049" spans="1:77">
      <c r="A14049" t="s">
        <v>117</v>
      </c>
      <c r="B14049" s="2">
        <v>42771.5</v>
      </c>
      <c r="C14049" s="1">
        <v>42771</v>
      </c>
      <c r="D14049">
        <v>7</v>
      </c>
      <c r="E14049">
        <v>1</v>
      </c>
      <c r="F14049" s="2">
        <v>42771.291666666664</v>
      </c>
      <c r="G14049" s="8" t="s">
        <v>378</v>
      </c>
      <c r="H14049" s="13" t="s">
        <v>379</v>
      </c>
      <c r="I14049" s="40">
        <v>110</v>
      </c>
      <c r="J14049" s="40">
        <v>93</v>
      </c>
      <c r="K14049" s="40">
        <v>1497</v>
      </c>
      <c r="L14049" s="40">
        <v>1404</v>
      </c>
      <c r="M14049" s="101">
        <v>0</v>
      </c>
      <c r="W14049" s="40">
        <v>93</v>
      </c>
      <c r="X14049" s="40">
        <v>1497</v>
      </c>
      <c r="Y14049" s="40">
        <v>1404</v>
      </c>
      <c r="Z14049" s="40">
        <v>0</v>
      </c>
      <c r="AA14049" s="40">
        <v>0</v>
      </c>
      <c r="AW14049" s="40">
        <v>1404</v>
      </c>
      <c r="AX14049" s="40">
        <v>-63</v>
      </c>
      <c r="AY14049" s="40">
        <v>1467</v>
      </c>
      <c r="AZ14049" s="40">
        <v>1</v>
      </c>
      <c r="BA14049" s="40">
        <v>1</v>
      </c>
      <c r="BB14049" s="40">
        <v>105</v>
      </c>
      <c r="BC14049" s="40">
        <v>-238</v>
      </c>
      <c r="BD14049" s="40">
        <v>42</v>
      </c>
      <c r="BE14049" s="40">
        <v>1229</v>
      </c>
      <c r="BF14049" s="40">
        <v>1</v>
      </c>
      <c r="BH14049" s="2">
        <v>42771.458333333336</v>
      </c>
      <c r="BI14049" s="2">
        <v>42771.458333333336</v>
      </c>
      <c r="BJ14049" s="2">
        <v>42771.458333333336</v>
      </c>
      <c r="BL14049">
        <v>1</v>
      </c>
      <c r="BM14049">
        <v>1</v>
      </c>
      <c r="BN14049">
        <v>1</v>
      </c>
      <c r="BO14049">
        <v>0</v>
      </c>
      <c r="BP14049">
        <v>5</v>
      </c>
      <c r="BQ14049" s="40">
        <v>4</v>
      </c>
      <c r="BR14049" s="40">
        <v>4</v>
      </c>
      <c r="BS14049" s="40">
        <v>4</v>
      </c>
      <c r="BT14049" s="40">
        <v>0</v>
      </c>
      <c r="BU14049">
        <v>1</v>
      </c>
      <c r="BV14049" s="8" t="s">
        <v>966</v>
      </c>
      <c r="BW14049" s="8" t="s">
        <v>967</v>
      </c>
      <c r="BX14049" s="8" t="s">
        <v>968</v>
      </c>
      <c r="BY14049" s="8" t="s">
        <v>383</v>
      </c>
    </row>
    <row r="14050" spans="1:77">
      <c r="A14050" t="s">
        <v>117</v>
      </c>
      <c r="B14050" s="2">
        <v>42771.541666666664</v>
      </c>
      <c r="C14050" s="1">
        <v>42771</v>
      </c>
      <c r="D14050">
        <v>8</v>
      </c>
      <c r="E14050">
        <v>1</v>
      </c>
      <c r="F14050" s="2">
        <v>42771.333333333336</v>
      </c>
      <c r="G14050" s="8" t="s">
        <v>378</v>
      </c>
      <c r="H14050" s="13" t="s">
        <v>379</v>
      </c>
      <c r="I14050" s="40">
        <v>110</v>
      </c>
      <c r="J14050" s="40">
        <v>98</v>
      </c>
      <c r="K14050" s="40">
        <v>1530</v>
      </c>
      <c r="L14050" s="40">
        <v>1432</v>
      </c>
      <c r="M14050" s="101">
        <v>0</v>
      </c>
      <c r="W14050" s="40">
        <v>98</v>
      </c>
      <c r="X14050" s="40">
        <v>1530</v>
      </c>
      <c r="Y14050" s="40">
        <v>1432</v>
      </c>
      <c r="Z14050" s="40">
        <v>0</v>
      </c>
      <c r="AA14050" s="40">
        <v>0</v>
      </c>
      <c r="AW14050" s="40">
        <v>1432</v>
      </c>
      <c r="AX14050" s="40">
        <v>-105</v>
      </c>
      <c r="AY14050" s="40">
        <v>1537</v>
      </c>
      <c r="AZ14050" s="40">
        <v>1</v>
      </c>
      <c r="BA14050" s="40">
        <v>1</v>
      </c>
      <c r="BB14050" s="40">
        <v>153</v>
      </c>
      <c r="BC14050" s="40">
        <v>-313</v>
      </c>
      <c r="BD14050" s="40">
        <v>48</v>
      </c>
      <c r="BE14050" s="40">
        <v>1224</v>
      </c>
      <c r="BF14050" s="40">
        <v>1</v>
      </c>
      <c r="BH14050" s="2">
        <v>42771.5</v>
      </c>
      <c r="BI14050" s="2">
        <v>42771.5</v>
      </c>
      <c r="BJ14050" s="2">
        <v>42771.5</v>
      </c>
      <c r="BL14050">
        <v>1</v>
      </c>
      <c r="BM14050">
        <v>1</v>
      </c>
      <c r="BN14050">
        <v>1</v>
      </c>
      <c r="BO14050">
        <v>0</v>
      </c>
      <c r="BP14050">
        <v>5</v>
      </c>
      <c r="BQ14050" s="40">
        <v>4</v>
      </c>
      <c r="BR14050" s="40">
        <v>4</v>
      </c>
      <c r="BS14050" s="40">
        <v>4</v>
      </c>
      <c r="BT14050" s="40">
        <v>0</v>
      </c>
      <c r="BU14050">
        <v>1</v>
      </c>
      <c r="BV14050" s="8" t="s">
        <v>966</v>
      </c>
      <c r="BW14050" s="8" t="s">
        <v>967</v>
      </c>
      <c r="BX14050" s="8" t="s">
        <v>968</v>
      </c>
      <c r="BY14050" s="8" t="s">
        <v>383</v>
      </c>
    </row>
    <row r="14051" spans="1:77">
      <c r="A14051" t="s">
        <v>117</v>
      </c>
      <c r="B14051" s="2">
        <v>42771.583333333336</v>
      </c>
      <c r="C14051" s="1">
        <v>42771</v>
      </c>
      <c r="D14051">
        <v>9</v>
      </c>
      <c r="E14051">
        <v>1</v>
      </c>
      <c r="F14051" s="2">
        <v>42771.375</v>
      </c>
      <c r="G14051" s="8" t="s">
        <v>378</v>
      </c>
      <c r="H14051" s="13" t="s">
        <v>379</v>
      </c>
      <c r="I14051" s="40">
        <v>110</v>
      </c>
      <c r="J14051" s="40">
        <v>94</v>
      </c>
      <c r="K14051" s="40">
        <v>1649</v>
      </c>
      <c r="L14051" s="40">
        <v>1555</v>
      </c>
      <c r="M14051" s="101">
        <v>0</v>
      </c>
      <c r="W14051" s="40">
        <v>94</v>
      </c>
      <c r="X14051" s="40">
        <v>1649</v>
      </c>
      <c r="Y14051" s="40">
        <v>1555</v>
      </c>
      <c r="Z14051" s="40">
        <v>0</v>
      </c>
      <c r="AA14051" s="40">
        <v>0</v>
      </c>
      <c r="AW14051" s="40">
        <v>1555</v>
      </c>
      <c r="AX14051" s="40">
        <v>-153</v>
      </c>
      <c r="AY14051" s="40">
        <v>1708</v>
      </c>
      <c r="AZ14051" s="40">
        <v>1</v>
      </c>
      <c r="BA14051" s="40">
        <v>1</v>
      </c>
      <c r="BB14051" s="40">
        <v>134</v>
      </c>
      <c r="BC14051" s="40">
        <v>-302</v>
      </c>
      <c r="BD14051" s="40">
        <v>-19</v>
      </c>
      <c r="BE14051" s="40">
        <v>1406</v>
      </c>
      <c r="BF14051" s="40">
        <v>1</v>
      </c>
      <c r="BH14051" s="2">
        <v>42771.541666666664</v>
      </c>
      <c r="BI14051" s="2">
        <v>42771.541666666664</v>
      </c>
      <c r="BJ14051" s="2">
        <v>42771.541666666664</v>
      </c>
      <c r="BL14051">
        <v>1</v>
      </c>
      <c r="BM14051">
        <v>1</v>
      </c>
      <c r="BN14051">
        <v>1</v>
      </c>
      <c r="BO14051">
        <v>0</v>
      </c>
      <c r="BP14051">
        <v>5</v>
      </c>
      <c r="BQ14051" s="40">
        <v>4</v>
      </c>
      <c r="BR14051" s="40">
        <v>4</v>
      </c>
      <c r="BS14051" s="40">
        <v>4</v>
      </c>
      <c r="BT14051" s="40">
        <v>0</v>
      </c>
      <c r="BU14051">
        <v>1</v>
      </c>
      <c r="BV14051" s="8" t="s">
        <v>966</v>
      </c>
      <c r="BW14051" s="8" t="s">
        <v>967</v>
      </c>
      <c r="BX14051" s="8" t="s">
        <v>968</v>
      </c>
      <c r="BY14051" s="8" t="s">
        <v>383</v>
      </c>
    </row>
    <row r="14052" spans="1:77">
      <c r="A14052" t="s">
        <v>117</v>
      </c>
      <c r="B14052" s="2">
        <v>42771.625</v>
      </c>
      <c r="C14052" s="1">
        <v>42771</v>
      </c>
      <c r="D14052">
        <v>10</v>
      </c>
      <c r="E14052">
        <v>1</v>
      </c>
      <c r="F14052" s="2">
        <v>42771.416666666664</v>
      </c>
      <c r="G14052" s="8" t="s">
        <v>378</v>
      </c>
      <c r="H14052" s="13" t="s">
        <v>379</v>
      </c>
      <c r="I14052" s="40">
        <v>110</v>
      </c>
      <c r="J14052" s="40">
        <v>96</v>
      </c>
      <c r="K14052" s="40">
        <v>1677</v>
      </c>
      <c r="L14052" s="40">
        <v>1581</v>
      </c>
      <c r="M14052" s="101">
        <v>0</v>
      </c>
      <c r="W14052" s="40">
        <v>96</v>
      </c>
      <c r="X14052" s="40">
        <v>1677</v>
      </c>
      <c r="Y14052" s="40">
        <v>1581</v>
      </c>
      <c r="Z14052" s="40">
        <v>0</v>
      </c>
      <c r="AA14052" s="40">
        <v>0</v>
      </c>
      <c r="AW14052" s="40">
        <v>1581</v>
      </c>
      <c r="AX14052" s="40">
        <v>-134</v>
      </c>
      <c r="AY14052" s="40">
        <v>1715</v>
      </c>
      <c r="AZ14052" s="40">
        <v>1</v>
      </c>
      <c r="BA14052" s="40">
        <v>1</v>
      </c>
      <c r="BB14052" s="40">
        <v>193</v>
      </c>
      <c r="BC14052" s="40">
        <v>-357</v>
      </c>
      <c r="BD14052" s="40">
        <v>59</v>
      </c>
      <c r="BE14052" s="40">
        <v>1358</v>
      </c>
      <c r="BF14052" s="40">
        <v>1</v>
      </c>
      <c r="BH14052" s="2">
        <v>42771.583333333336</v>
      </c>
      <c r="BI14052" s="2">
        <v>42771.583333333336</v>
      </c>
      <c r="BJ14052" s="2">
        <v>42771.583333333336</v>
      </c>
      <c r="BL14052">
        <v>1</v>
      </c>
      <c r="BM14052">
        <v>1</v>
      </c>
      <c r="BN14052">
        <v>1</v>
      </c>
      <c r="BO14052">
        <v>0</v>
      </c>
      <c r="BP14052">
        <v>5</v>
      </c>
      <c r="BQ14052" s="40">
        <v>4</v>
      </c>
      <c r="BR14052" s="40">
        <v>4</v>
      </c>
      <c r="BS14052" s="40">
        <v>4</v>
      </c>
      <c r="BT14052" s="40">
        <v>0</v>
      </c>
      <c r="BU14052">
        <v>1</v>
      </c>
      <c r="BV14052" s="8" t="s">
        <v>966</v>
      </c>
      <c r="BW14052" s="8" t="s">
        <v>967</v>
      </c>
      <c r="BX14052" s="8" t="s">
        <v>968</v>
      </c>
      <c r="BY14052" s="8" t="s">
        <v>383</v>
      </c>
    </row>
    <row r="14053" spans="1:77">
      <c r="A14053" t="s">
        <v>117</v>
      </c>
      <c r="B14053" s="2">
        <v>42771.666666666664</v>
      </c>
      <c r="C14053" s="1">
        <v>42771</v>
      </c>
      <c r="D14053">
        <v>11</v>
      </c>
      <c r="E14053">
        <v>1</v>
      </c>
      <c r="F14053" s="2">
        <v>42771.458333333336</v>
      </c>
      <c r="G14053" s="8" t="s">
        <v>378</v>
      </c>
      <c r="H14053" s="13" t="s">
        <v>379</v>
      </c>
      <c r="I14053" s="40">
        <v>110</v>
      </c>
      <c r="J14053" s="40">
        <v>102</v>
      </c>
      <c r="K14053" s="40">
        <v>1694</v>
      </c>
      <c r="L14053" s="40">
        <v>1592</v>
      </c>
      <c r="M14053" s="101">
        <v>0</v>
      </c>
      <c r="W14053" s="40">
        <v>102</v>
      </c>
      <c r="X14053" s="40">
        <v>1694</v>
      </c>
      <c r="Y14053" s="40">
        <v>1592</v>
      </c>
      <c r="Z14053" s="40">
        <v>0</v>
      </c>
      <c r="AA14053" s="40">
        <v>0</v>
      </c>
      <c r="AW14053" s="40">
        <v>1592</v>
      </c>
      <c r="AX14053" s="40">
        <v>-193</v>
      </c>
      <c r="AY14053" s="40">
        <v>1785</v>
      </c>
      <c r="AZ14053" s="40">
        <v>1</v>
      </c>
      <c r="BA14053" s="40">
        <v>1</v>
      </c>
      <c r="BB14053" s="40">
        <v>275</v>
      </c>
      <c r="BC14053" s="40">
        <v>-355</v>
      </c>
      <c r="BD14053" s="40">
        <v>82</v>
      </c>
      <c r="BE14053" s="40">
        <v>1430</v>
      </c>
      <c r="BF14053" s="40">
        <v>1</v>
      </c>
      <c r="BH14053" s="2">
        <v>42771.625</v>
      </c>
      <c r="BI14053" s="2">
        <v>42771.625</v>
      </c>
      <c r="BJ14053" s="2">
        <v>42771.625</v>
      </c>
      <c r="BL14053">
        <v>1</v>
      </c>
      <c r="BM14053">
        <v>1</v>
      </c>
      <c r="BN14053">
        <v>1</v>
      </c>
      <c r="BO14053">
        <v>0</v>
      </c>
      <c r="BP14053">
        <v>5</v>
      </c>
      <c r="BQ14053" s="40">
        <v>4</v>
      </c>
      <c r="BR14053" s="40">
        <v>4</v>
      </c>
      <c r="BS14053" s="40">
        <v>4</v>
      </c>
      <c r="BT14053" s="40">
        <v>0</v>
      </c>
      <c r="BU14053">
        <v>1</v>
      </c>
      <c r="BV14053" s="8" t="s">
        <v>966</v>
      </c>
      <c r="BW14053" s="8" t="s">
        <v>967</v>
      </c>
      <c r="BX14053" s="8" t="s">
        <v>968</v>
      </c>
      <c r="BY14053" s="8" t="s">
        <v>383</v>
      </c>
    </row>
    <row r="14054" spans="1:77">
      <c r="A14054" t="s">
        <v>117</v>
      </c>
      <c r="B14054" s="2">
        <v>42771.708333333336</v>
      </c>
      <c r="C14054" s="1">
        <v>42771</v>
      </c>
      <c r="D14054">
        <v>12</v>
      </c>
      <c r="E14054">
        <v>1</v>
      </c>
      <c r="F14054" s="2">
        <v>42771.5</v>
      </c>
      <c r="G14054" s="8" t="s">
        <v>378</v>
      </c>
      <c r="H14054" s="13" t="s">
        <v>379</v>
      </c>
      <c r="I14054" s="40">
        <v>110</v>
      </c>
      <c r="J14054" s="40">
        <v>97</v>
      </c>
      <c r="K14054" s="40">
        <v>1566</v>
      </c>
      <c r="L14054" s="40">
        <v>1469</v>
      </c>
      <c r="M14054" s="101">
        <v>0</v>
      </c>
      <c r="W14054" s="40">
        <v>97</v>
      </c>
      <c r="X14054" s="40">
        <v>1566</v>
      </c>
      <c r="Y14054" s="40">
        <v>1469</v>
      </c>
      <c r="Z14054" s="40">
        <v>0</v>
      </c>
      <c r="AA14054" s="40">
        <v>0</v>
      </c>
      <c r="AW14054" s="40">
        <v>1469</v>
      </c>
      <c r="AX14054" s="40">
        <v>-275</v>
      </c>
      <c r="AY14054" s="40">
        <v>1744</v>
      </c>
      <c r="AZ14054" s="40">
        <v>1</v>
      </c>
      <c r="BA14054" s="40">
        <v>1</v>
      </c>
      <c r="BB14054" s="40">
        <v>271</v>
      </c>
      <c r="BC14054" s="40">
        <v>-342</v>
      </c>
      <c r="BD14054" s="40">
        <v>-4</v>
      </c>
      <c r="BE14054" s="40">
        <v>1402</v>
      </c>
      <c r="BF14054" s="40">
        <v>1</v>
      </c>
      <c r="BH14054" s="2">
        <v>42771.666666666664</v>
      </c>
      <c r="BI14054" s="2">
        <v>42771.666666666664</v>
      </c>
      <c r="BJ14054" s="2">
        <v>42771.666666666664</v>
      </c>
      <c r="BL14054">
        <v>1</v>
      </c>
      <c r="BM14054">
        <v>1</v>
      </c>
      <c r="BN14054">
        <v>1</v>
      </c>
      <c r="BO14054">
        <v>0</v>
      </c>
      <c r="BP14054">
        <v>5</v>
      </c>
      <c r="BQ14054" s="40">
        <v>4</v>
      </c>
      <c r="BR14054" s="40">
        <v>4</v>
      </c>
      <c r="BS14054" s="40">
        <v>4</v>
      </c>
      <c r="BT14054" s="40">
        <v>0</v>
      </c>
      <c r="BU14054">
        <v>1</v>
      </c>
      <c r="BV14054" s="8" t="s">
        <v>966</v>
      </c>
      <c r="BW14054" s="8" t="s">
        <v>967</v>
      </c>
      <c r="BX14054" s="8" t="s">
        <v>968</v>
      </c>
      <c r="BY14054" s="8" t="s">
        <v>383</v>
      </c>
    </row>
    <row r="14055" spans="1:77">
      <c r="A14055" t="s">
        <v>117</v>
      </c>
      <c r="B14055" s="2">
        <v>42771.75</v>
      </c>
      <c r="C14055" s="1">
        <v>42771</v>
      </c>
      <c r="D14055">
        <v>13</v>
      </c>
      <c r="E14055">
        <v>1</v>
      </c>
      <c r="F14055" s="2">
        <v>42771.541666666664</v>
      </c>
      <c r="G14055" s="8" t="s">
        <v>378</v>
      </c>
      <c r="H14055" s="13" t="s">
        <v>379</v>
      </c>
      <c r="I14055" s="40">
        <v>110</v>
      </c>
      <c r="J14055" s="40">
        <v>93</v>
      </c>
      <c r="K14055" s="40">
        <v>1547</v>
      </c>
      <c r="L14055" s="40">
        <v>1454</v>
      </c>
      <c r="M14055" s="101">
        <v>0</v>
      </c>
      <c r="W14055" s="40">
        <v>93</v>
      </c>
      <c r="X14055" s="40">
        <v>1547</v>
      </c>
      <c r="Y14055" s="40">
        <v>1454</v>
      </c>
      <c r="Z14055" s="40">
        <v>0</v>
      </c>
      <c r="AA14055" s="40">
        <v>0</v>
      </c>
      <c r="AW14055" s="40">
        <v>1454</v>
      </c>
      <c r="AX14055" s="40">
        <v>-271</v>
      </c>
      <c r="AY14055" s="40">
        <v>1725</v>
      </c>
      <c r="AZ14055" s="40">
        <v>1</v>
      </c>
      <c r="BA14055" s="40">
        <v>1</v>
      </c>
      <c r="BB14055" s="40">
        <v>284</v>
      </c>
      <c r="BC14055" s="40">
        <v>-355</v>
      </c>
      <c r="BD14055" s="40">
        <v>13</v>
      </c>
      <c r="BE14055" s="40">
        <v>1370</v>
      </c>
      <c r="BF14055" s="40">
        <v>1</v>
      </c>
      <c r="BH14055" s="2">
        <v>42771.708333333336</v>
      </c>
      <c r="BI14055" s="2">
        <v>42771.708333333336</v>
      </c>
      <c r="BJ14055" s="2">
        <v>42771.708333333336</v>
      </c>
      <c r="BL14055">
        <v>1</v>
      </c>
      <c r="BM14055">
        <v>1</v>
      </c>
      <c r="BN14055">
        <v>1</v>
      </c>
      <c r="BO14055">
        <v>0</v>
      </c>
      <c r="BP14055">
        <v>5</v>
      </c>
      <c r="BQ14055" s="40">
        <v>4</v>
      </c>
      <c r="BR14055" s="40">
        <v>4</v>
      </c>
      <c r="BS14055" s="40">
        <v>4</v>
      </c>
      <c r="BT14055" s="40">
        <v>0</v>
      </c>
      <c r="BU14055">
        <v>1</v>
      </c>
      <c r="BV14055" s="8" t="s">
        <v>966</v>
      </c>
      <c r="BW14055" s="8" t="s">
        <v>967</v>
      </c>
      <c r="BX14055" s="8" t="s">
        <v>968</v>
      </c>
      <c r="BY14055" s="8" t="s">
        <v>383</v>
      </c>
    </row>
    <row r="14056" spans="1:77">
      <c r="A14056" t="s">
        <v>117</v>
      </c>
      <c r="B14056" s="2">
        <v>42771.791666666664</v>
      </c>
      <c r="C14056" s="1">
        <v>42771</v>
      </c>
      <c r="D14056">
        <v>14</v>
      </c>
      <c r="E14056">
        <v>1</v>
      </c>
      <c r="F14056" s="2">
        <v>42771.583333333336</v>
      </c>
      <c r="G14056" s="8" t="s">
        <v>378</v>
      </c>
      <c r="H14056" s="13" t="s">
        <v>379</v>
      </c>
      <c r="I14056" s="40">
        <v>110</v>
      </c>
      <c r="J14056" s="40">
        <v>92</v>
      </c>
      <c r="K14056" s="40">
        <v>1544</v>
      </c>
      <c r="L14056" s="40">
        <v>1452</v>
      </c>
      <c r="M14056" s="101">
        <v>0</v>
      </c>
      <c r="W14056" s="40">
        <v>92</v>
      </c>
      <c r="X14056" s="40">
        <v>1544</v>
      </c>
      <c r="Y14056" s="40">
        <v>1452</v>
      </c>
      <c r="Z14056" s="40">
        <v>0</v>
      </c>
      <c r="AA14056" s="40">
        <v>0</v>
      </c>
      <c r="AW14056" s="40">
        <v>1452</v>
      </c>
      <c r="AX14056" s="40">
        <v>-284</v>
      </c>
      <c r="AY14056" s="40">
        <v>1736</v>
      </c>
      <c r="AZ14056" s="40">
        <v>1</v>
      </c>
      <c r="BA14056" s="40">
        <v>1</v>
      </c>
      <c r="BB14056" s="40">
        <v>280</v>
      </c>
      <c r="BC14056" s="40">
        <v>-351</v>
      </c>
      <c r="BD14056" s="40">
        <v>-4</v>
      </c>
      <c r="BE14056" s="40">
        <v>1385</v>
      </c>
      <c r="BF14056" s="40">
        <v>1</v>
      </c>
      <c r="BH14056" s="2">
        <v>42771.75</v>
      </c>
      <c r="BI14056" s="2">
        <v>42771.75</v>
      </c>
      <c r="BJ14056" s="2">
        <v>42771.75</v>
      </c>
      <c r="BL14056">
        <v>1</v>
      </c>
      <c r="BM14056">
        <v>1</v>
      </c>
      <c r="BN14056">
        <v>1</v>
      </c>
      <c r="BO14056">
        <v>0</v>
      </c>
      <c r="BP14056">
        <v>5</v>
      </c>
      <c r="BQ14056" s="40">
        <v>4</v>
      </c>
      <c r="BR14056" s="40">
        <v>4</v>
      </c>
      <c r="BS14056" s="40">
        <v>4</v>
      </c>
      <c r="BT14056" s="40">
        <v>0</v>
      </c>
      <c r="BU14056">
        <v>1</v>
      </c>
      <c r="BV14056" s="8" t="s">
        <v>966</v>
      </c>
      <c r="BW14056" s="8" t="s">
        <v>967</v>
      </c>
      <c r="BX14056" s="8" t="s">
        <v>968</v>
      </c>
      <c r="BY14056" s="8" t="s">
        <v>383</v>
      </c>
    </row>
    <row r="14057" spans="1:77">
      <c r="A14057" t="s">
        <v>117</v>
      </c>
      <c r="B14057" s="2">
        <v>42771.833333333336</v>
      </c>
      <c r="C14057" s="1">
        <v>42771</v>
      </c>
      <c r="D14057">
        <v>15</v>
      </c>
      <c r="E14057">
        <v>1</v>
      </c>
      <c r="F14057" s="2">
        <v>42771.625</v>
      </c>
      <c r="G14057" s="8" t="s">
        <v>378</v>
      </c>
      <c r="H14057" s="13" t="s">
        <v>379</v>
      </c>
      <c r="I14057" s="40">
        <v>110</v>
      </c>
      <c r="J14057" s="40">
        <v>93</v>
      </c>
      <c r="K14057" s="40">
        <v>1543</v>
      </c>
      <c r="L14057" s="40">
        <v>1450</v>
      </c>
      <c r="M14057" s="101">
        <v>0</v>
      </c>
      <c r="W14057" s="40">
        <v>93</v>
      </c>
      <c r="X14057" s="40">
        <v>1543</v>
      </c>
      <c r="Y14057" s="40">
        <v>1450</v>
      </c>
      <c r="Z14057" s="40">
        <v>0</v>
      </c>
      <c r="AA14057" s="40">
        <v>0</v>
      </c>
      <c r="AW14057" s="40">
        <v>1450</v>
      </c>
      <c r="AX14057" s="40">
        <v>-280</v>
      </c>
      <c r="AY14057" s="40">
        <v>1730</v>
      </c>
      <c r="AZ14057" s="40">
        <v>1</v>
      </c>
      <c r="BA14057" s="40">
        <v>1</v>
      </c>
      <c r="BB14057" s="40">
        <v>303</v>
      </c>
      <c r="BC14057" s="40">
        <v>-372</v>
      </c>
      <c r="BD14057" s="40">
        <v>23</v>
      </c>
      <c r="BE14057" s="40">
        <v>1358</v>
      </c>
      <c r="BF14057" s="40">
        <v>1</v>
      </c>
      <c r="BH14057" s="2">
        <v>42771.791666666664</v>
      </c>
      <c r="BI14057" s="2">
        <v>42771.791666666664</v>
      </c>
      <c r="BJ14057" s="2">
        <v>42771.791666666664</v>
      </c>
      <c r="BL14057">
        <v>1</v>
      </c>
      <c r="BM14057">
        <v>1</v>
      </c>
      <c r="BN14057">
        <v>1</v>
      </c>
      <c r="BO14057">
        <v>0</v>
      </c>
      <c r="BP14057">
        <v>5</v>
      </c>
      <c r="BQ14057" s="40">
        <v>4</v>
      </c>
      <c r="BR14057" s="40">
        <v>4</v>
      </c>
      <c r="BS14057" s="40">
        <v>4</v>
      </c>
      <c r="BT14057" s="40">
        <v>0</v>
      </c>
      <c r="BU14057">
        <v>1</v>
      </c>
      <c r="BV14057" s="8" t="s">
        <v>966</v>
      </c>
      <c r="BW14057" s="8" t="s">
        <v>967</v>
      </c>
      <c r="BX14057" s="8" t="s">
        <v>968</v>
      </c>
      <c r="BY14057" s="8" t="s">
        <v>383</v>
      </c>
    </row>
    <row r="14058" spans="1:77">
      <c r="A14058" t="s">
        <v>117</v>
      </c>
      <c r="B14058" s="2">
        <v>42771.875</v>
      </c>
      <c r="C14058" s="1">
        <v>42771</v>
      </c>
      <c r="D14058">
        <v>16</v>
      </c>
      <c r="E14058">
        <v>1</v>
      </c>
      <c r="F14058" s="2">
        <v>42771.666666666664</v>
      </c>
      <c r="G14058" s="8" t="s">
        <v>378</v>
      </c>
      <c r="H14058" s="13" t="s">
        <v>379</v>
      </c>
      <c r="I14058" s="40">
        <v>110</v>
      </c>
      <c r="J14058" s="40">
        <v>90</v>
      </c>
      <c r="K14058" s="40">
        <v>1540</v>
      </c>
      <c r="L14058" s="40">
        <v>1450</v>
      </c>
      <c r="M14058" s="101">
        <v>0</v>
      </c>
      <c r="W14058" s="40">
        <v>90</v>
      </c>
      <c r="X14058" s="40">
        <v>1540</v>
      </c>
      <c r="Y14058" s="40">
        <v>1450</v>
      </c>
      <c r="Z14058" s="40">
        <v>0</v>
      </c>
      <c r="AA14058" s="40">
        <v>0</v>
      </c>
      <c r="AW14058" s="40">
        <v>1450</v>
      </c>
      <c r="AX14058" s="40">
        <v>-303</v>
      </c>
      <c r="AY14058" s="40">
        <v>1753</v>
      </c>
      <c r="AZ14058" s="40">
        <v>1</v>
      </c>
      <c r="BA14058" s="40">
        <v>1</v>
      </c>
      <c r="BB14058" s="40">
        <v>299</v>
      </c>
      <c r="BC14058" s="40">
        <v>-370</v>
      </c>
      <c r="BD14058" s="40">
        <v>-4</v>
      </c>
      <c r="BE14058" s="40">
        <v>1383</v>
      </c>
      <c r="BF14058" s="40">
        <v>1</v>
      </c>
      <c r="BH14058" s="2">
        <v>42771.833333333336</v>
      </c>
      <c r="BI14058" s="2">
        <v>42771.833333333336</v>
      </c>
      <c r="BJ14058" s="2">
        <v>42771.833333333336</v>
      </c>
      <c r="BL14058">
        <v>1</v>
      </c>
      <c r="BM14058">
        <v>1</v>
      </c>
      <c r="BN14058">
        <v>1</v>
      </c>
      <c r="BO14058">
        <v>0</v>
      </c>
      <c r="BP14058">
        <v>5</v>
      </c>
      <c r="BQ14058" s="40">
        <v>4</v>
      </c>
      <c r="BR14058" s="40">
        <v>4</v>
      </c>
      <c r="BS14058" s="40">
        <v>4</v>
      </c>
      <c r="BT14058" s="40">
        <v>0</v>
      </c>
      <c r="BU14058">
        <v>1</v>
      </c>
      <c r="BV14058" s="8" t="s">
        <v>966</v>
      </c>
      <c r="BW14058" s="8" t="s">
        <v>967</v>
      </c>
      <c r="BX14058" s="8" t="s">
        <v>968</v>
      </c>
      <c r="BY14058" s="8" t="s">
        <v>383</v>
      </c>
    </row>
    <row r="14059" spans="1:77">
      <c r="A14059" t="s">
        <v>117</v>
      </c>
      <c r="B14059" s="2">
        <v>42771.916666666664</v>
      </c>
      <c r="C14059" s="1">
        <v>42771</v>
      </c>
      <c r="D14059">
        <v>17</v>
      </c>
      <c r="E14059">
        <v>1</v>
      </c>
      <c r="F14059" s="2">
        <v>42771.708333333336</v>
      </c>
      <c r="G14059" s="8" t="s">
        <v>378</v>
      </c>
      <c r="H14059" s="13" t="s">
        <v>379</v>
      </c>
      <c r="I14059" s="40">
        <v>110</v>
      </c>
      <c r="J14059" s="40">
        <v>93</v>
      </c>
      <c r="K14059" s="40">
        <v>1537</v>
      </c>
      <c r="L14059" s="40">
        <v>1444</v>
      </c>
      <c r="M14059" s="101">
        <v>0</v>
      </c>
      <c r="W14059" s="40">
        <v>93</v>
      </c>
      <c r="X14059" s="40">
        <v>1537</v>
      </c>
      <c r="Y14059" s="40">
        <v>1444</v>
      </c>
      <c r="Z14059" s="40">
        <v>0</v>
      </c>
      <c r="AA14059" s="40">
        <v>0</v>
      </c>
      <c r="AW14059" s="40">
        <v>1444</v>
      </c>
      <c r="AX14059" s="40">
        <v>-299</v>
      </c>
      <c r="AY14059" s="40">
        <v>1743</v>
      </c>
      <c r="AZ14059" s="40">
        <v>1</v>
      </c>
      <c r="BA14059" s="40">
        <v>1</v>
      </c>
      <c r="BB14059" s="40">
        <v>311</v>
      </c>
      <c r="BC14059" s="40">
        <v>-383</v>
      </c>
      <c r="BD14059" s="40">
        <v>12</v>
      </c>
      <c r="BE14059" s="40">
        <v>1360</v>
      </c>
      <c r="BF14059" s="40">
        <v>1</v>
      </c>
      <c r="BH14059" s="2">
        <v>42771.875</v>
      </c>
      <c r="BI14059" s="2">
        <v>42771.875</v>
      </c>
      <c r="BJ14059" s="2">
        <v>42771.875</v>
      </c>
      <c r="BL14059">
        <v>1</v>
      </c>
      <c r="BM14059">
        <v>1</v>
      </c>
      <c r="BN14059">
        <v>1</v>
      </c>
      <c r="BO14059">
        <v>0</v>
      </c>
      <c r="BP14059">
        <v>5</v>
      </c>
      <c r="BQ14059" s="40">
        <v>4</v>
      </c>
      <c r="BR14059" s="40">
        <v>4</v>
      </c>
      <c r="BS14059" s="40">
        <v>4</v>
      </c>
      <c r="BT14059" s="40">
        <v>0</v>
      </c>
      <c r="BU14059">
        <v>1</v>
      </c>
      <c r="BV14059" s="8" t="s">
        <v>966</v>
      </c>
      <c r="BW14059" s="8" t="s">
        <v>967</v>
      </c>
      <c r="BX14059" s="8" t="s">
        <v>968</v>
      </c>
      <c r="BY14059" s="8" t="s">
        <v>383</v>
      </c>
    </row>
    <row r="14060" spans="1:77">
      <c r="A14060" t="s">
        <v>117</v>
      </c>
      <c r="B14060" s="2">
        <v>42771.958333333336</v>
      </c>
      <c r="C14060" s="1">
        <v>42771</v>
      </c>
      <c r="D14060">
        <v>18</v>
      </c>
      <c r="E14060">
        <v>1</v>
      </c>
      <c r="F14060" s="2">
        <v>42771.75</v>
      </c>
      <c r="G14060" s="8" t="s">
        <v>378</v>
      </c>
      <c r="H14060" s="13" t="s">
        <v>379</v>
      </c>
      <c r="I14060" s="40">
        <v>110</v>
      </c>
      <c r="J14060" s="40">
        <v>90</v>
      </c>
      <c r="K14060" s="40">
        <v>1519</v>
      </c>
      <c r="L14060" s="40">
        <v>1429</v>
      </c>
      <c r="M14060" s="101">
        <v>0</v>
      </c>
      <c r="W14060" s="40">
        <v>90</v>
      </c>
      <c r="X14060" s="40">
        <v>1519</v>
      </c>
      <c r="Y14060" s="40">
        <v>1429</v>
      </c>
      <c r="Z14060" s="40">
        <v>0</v>
      </c>
      <c r="AA14060" s="40">
        <v>0</v>
      </c>
      <c r="AW14060" s="40">
        <v>1429</v>
      </c>
      <c r="AX14060" s="40">
        <v>-311</v>
      </c>
      <c r="AY14060" s="40">
        <v>1740</v>
      </c>
      <c r="AZ14060" s="40">
        <v>1</v>
      </c>
      <c r="BA14060" s="40">
        <v>1</v>
      </c>
      <c r="BB14060" s="40">
        <v>345</v>
      </c>
      <c r="BC14060" s="40">
        <v>-417</v>
      </c>
      <c r="BD14060" s="40">
        <v>34</v>
      </c>
      <c r="BE14060" s="40">
        <v>1323</v>
      </c>
      <c r="BF14060" s="40">
        <v>1</v>
      </c>
      <c r="BH14060" s="2">
        <v>42771.916666666664</v>
      </c>
      <c r="BI14060" s="2">
        <v>42771.916666666664</v>
      </c>
      <c r="BJ14060" s="2">
        <v>42771.916666666664</v>
      </c>
      <c r="BL14060">
        <v>1</v>
      </c>
      <c r="BM14060">
        <v>1</v>
      </c>
      <c r="BN14060">
        <v>1</v>
      </c>
      <c r="BO14060">
        <v>0</v>
      </c>
      <c r="BP14060">
        <v>5</v>
      </c>
      <c r="BQ14060" s="40">
        <v>4</v>
      </c>
      <c r="BR14060" s="40">
        <v>4</v>
      </c>
      <c r="BS14060" s="40">
        <v>4</v>
      </c>
      <c r="BT14060" s="40">
        <v>0</v>
      </c>
      <c r="BU14060">
        <v>1</v>
      </c>
      <c r="BV14060" s="8" t="s">
        <v>966</v>
      </c>
      <c r="BW14060" s="8" t="s">
        <v>967</v>
      </c>
      <c r="BX14060" s="8" t="s">
        <v>968</v>
      </c>
      <c r="BY14060" s="8" t="s">
        <v>383</v>
      </c>
    </row>
    <row r="14061" spans="1:77">
      <c r="A14061" t="s">
        <v>117</v>
      </c>
      <c r="B14061" s="2">
        <v>42772</v>
      </c>
      <c r="C14061" s="1">
        <v>42771</v>
      </c>
      <c r="D14061">
        <v>19</v>
      </c>
      <c r="E14061">
        <v>1</v>
      </c>
      <c r="F14061" s="2">
        <v>42771.791666666664</v>
      </c>
      <c r="G14061" s="8" t="s">
        <v>378</v>
      </c>
      <c r="H14061" s="13" t="s">
        <v>379</v>
      </c>
      <c r="I14061" s="40">
        <v>110</v>
      </c>
      <c r="J14061" s="40">
        <v>96</v>
      </c>
      <c r="K14061" s="40">
        <v>1665</v>
      </c>
      <c r="L14061" s="40">
        <v>1569</v>
      </c>
      <c r="M14061" s="101">
        <v>0</v>
      </c>
      <c r="W14061" s="40">
        <v>96</v>
      </c>
      <c r="X14061" s="40">
        <v>1665</v>
      </c>
      <c r="Y14061" s="40">
        <v>1569</v>
      </c>
      <c r="Z14061" s="40">
        <v>0</v>
      </c>
      <c r="AA14061" s="40">
        <v>0</v>
      </c>
      <c r="AW14061" s="40">
        <v>1569</v>
      </c>
      <c r="AX14061" s="40">
        <v>-345</v>
      </c>
      <c r="AY14061" s="40">
        <v>1914</v>
      </c>
      <c r="AZ14061" s="40">
        <v>1</v>
      </c>
      <c r="BA14061" s="40">
        <v>1</v>
      </c>
      <c r="BB14061" s="40">
        <v>335</v>
      </c>
      <c r="BC14061" s="40">
        <v>-405</v>
      </c>
      <c r="BD14061" s="40">
        <v>-10</v>
      </c>
      <c r="BE14061" s="40">
        <v>1509</v>
      </c>
      <c r="BF14061" s="40">
        <v>1</v>
      </c>
      <c r="BH14061" s="2">
        <v>42771.958333333336</v>
      </c>
      <c r="BI14061" s="2">
        <v>42771.958333333336</v>
      </c>
      <c r="BJ14061" s="2">
        <v>42771.958333333336</v>
      </c>
      <c r="BL14061">
        <v>1</v>
      </c>
      <c r="BM14061">
        <v>1</v>
      </c>
      <c r="BN14061">
        <v>1</v>
      </c>
      <c r="BO14061">
        <v>0</v>
      </c>
      <c r="BP14061">
        <v>5</v>
      </c>
      <c r="BQ14061" s="40">
        <v>4</v>
      </c>
      <c r="BR14061" s="40">
        <v>4</v>
      </c>
      <c r="BS14061" s="40">
        <v>4</v>
      </c>
      <c r="BT14061" s="40">
        <v>0</v>
      </c>
      <c r="BU14061">
        <v>1</v>
      </c>
      <c r="BV14061" s="8" t="s">
        <v>966</v>
      </c>
      <c r="BW14061" s="8" t="s">
        <v>967</v>
      </c>
      <c r="BX14061" s="8" t="s">
        <v>968</v>
      </c>
      <c r="BY14061" s="8" t="s">
        <v>383</v>
      </c>
    </row>
    <row r="14062" spans="1:77">
      <c r="A14062" t="s">
        <v>117</v>
      </c>
      <c r="B14062" s="2">
        <v>42772.041666666664</v>
      </c>
      <c r="C14062" s="1">
        <v>42771</v>
      </c>
      <c r="D14062">
        <v>20</v>
      </c>
      <c r="E14062">
        <v>1</v>
      </c>
      <c r="F14062" s="2">
        <v>42771.833333333336</v>
      </c>
      <c r="G14062" s="8" t="s">
        <v>378</v>
      </c>
      <c r="H14062" s="13" t="s">
        <v>379</v>
      </c>
      <c r="I14062" s="40">
        <v>110</v>
      </c>
      <c r="J14062" s="40">
        <v>101</v>
      </c>
      <c r="K14062" s="40">
        <v>1849</v>
      </c>
      <c r="L14062" s="40">
        <v>1748</v>
      </c>
      <c r="M14062" s="101">
        <v>0</v>
      </c>
      <c r="W14062" s="40">
        <v>101</v>
      </c>
      <c r="X14062" s="40">
        <v>1849</v>
      </c>
      <c r="Y14062" s="40">
        <v>1748</v>
      </c>
      <c r="Z14062" s="40">
        <v>0</v>
      </c>
      <c r="AA14062" s="40">
        <v>0</v>
      </c>
      <c r="AW14062" s="40">
        <v>1748</v>
      </c>
      <c r="AX14062" s="40">
        <v>-335</v>
      </c>
      <c r="AY14062" s="40">
        <v>2083</v>
      </c>
      <c r="AZ14062" s="40">
        <v>1</v>
      </c>
      <c r="BA14062" s="40">
        <v>1</v>
      </c>
      <c r="BB14062" s="40">
        <v>388</v>
      </c>
      <c r="BC14062" s="40">
        <v>-457</v>
      </c>
      <c r="BD14062" s="40">
        <v>53</v>
      </c>
      <c r="BE14062" s="40">
        <v>1626</v>
      </c>
      <c r="BF14062" s="40">
        <v>1</v>
      </c>
      <c r="BH14062" s="2">
        <v>42772</v>
      </c>
      <c r="BI14062" s="2">
        <v>42772</v>
      </c>
      <c r="BJ14062" s="2">
        <v>42772</v>
      </c>
      <c r="BL14062">
        <v>1</v>
      </c>
      <c r="BM14062">
        <v>1</v>
      </c>
      <c r="BN14062">
        <v>1</v>
      </c>
      <c r="BO14062">
        <v>0</v>
      </c>
      <c r="BP14062">
        <v>5</v>
      </c>
      <c r="BQ14062" s="40">
        <v>4</v>
      </c>
      <c r="BR14062" s="40">
        <v>4</v>
      </c>
      <c r="BS14062" s="40">
        <v>4</v>
      </c>
      <c r="BT14062" s="40">
        <v>0</v>
      </c>
      <c r="BU14062">
        <v>1</v>
      </c>
      <c r="BV14062" s="8" t="s">
        <v>966</v>
      </c>
      <c r="BW14062" s="8" t="s">
        <v>967</v>
      </c>
      <c r="BX14062" s="8" t="s">
        <v>968</v>
      </c>
      <c r="BY14062" s="8" t="s">
        <v>383</v>
      </c>
    </row>
    <row r="14063" spans="1:77">
      <c r="A14063" t="s">
        <v>117</v>
      </c>
      <c r="B14063" s="2">
        <v>42772.083333333336</v>
      </c>
      <c r="C14063" s="1">
        <v>42771</v>
      </c>
      <c r="D14063">
        <v>21</v>
      </c>
      <c r="E14063">
        <v>1</v>
      </c>
      <c r="F14063" s="2">
        <v>42771.875</v>
      </c>
      <c r="G14063" s="8" t="s">
        <v>378</v>
      </c>
      <c r="H14063" s="13" t="s">
        <v>379</v>
      </c>
      <c r="I14063" s="40">
        <v>110</v>
      </c>
      <c r="J14063" s="40">
        <v>98</v>
      </c>
      <c r="K14063" s="40">
        <v>1611</v>
      </c>
      <c r="L14063" s="40">
        <v>1513</v>
      </c>
      <c r="M14063" s="101">
        <v>0</v>
      </c>
      <c r="W14063" s="40">
        <v>98</v>
      </c>
      <c r="X14063" s="40">
        <v>1611</v>
      </c>
      <c r="Y14063" s="40">
        <v>1513</v>
      </c>
      <c r="Z14063" s="40">
        <v>0</v>
      </c>
      <c r="AA14063" s="40">
        <v>0</v>
      </c>
      <c r="AW14063" s="40">
        <v>1513</v>
      </c>
      <c r="AX14063" s="40">
        <v>-388</v>
      </c>
      <c r="AY14063" s="40">
        <v>1901</v>
      </c>
      <c r="AZ14063" s="40">
        <v>1</v>
      </c>
      <c r="BA14063" s="40">
        <v>1</v>
      </c>
      <c r="BB14063" s="40">
        <v>316</v>
      </c>
      <c r="BC14063" s="40">
        <v>-389</v>
      </c>
      <c r="BD14063" s="40">
        <v>-72</v>
      </c>
      <c r="BE14063" s="40">
        <v>1512</v>
      </c>
      <c r="BF14063" s="40">
        <v>1</v>
      </c>
      <c r="BH14063" s="2">
        <v>42772.041666666664</v>
      </c>
      <c r="BI14063" s="2">
        <v>42772.041666666664</v>
      </c>
      <c r="BJ14063" s="2">
        <v>42772.041666666664</v>
      </c>
      <c r="BL14063">
        <v>1</v>
      </c>
      <c r="BM14063">
        <v>1</v>
      </c>
      <c r="BN14063">
        <v>1</v>
      </c>
      <c r="BO14063">
        <v>0</v>
      </c>
      <c r="BP14063">
        <v>5</v>
      </c>
      <c r="BQ14063" s="40">
        <v>4</v>
      </c>
      <c r="BR14063" s="40">
        <v>4</v>
      </c>
      <c r="BS14063" s="40">
        <v>4</v>
      </c>
      <c r="BT14063" s="40">
        <v>0</v>
      </c>
      <c r="BU14063">
        <v>1</v>
      </c>
      <c r="BV14063" s="8" t="s">
        <v>966</v>
      </c>
      <c r="BW14063" s="8" t="s">
        <v>967</v>
      </c>
      <c r="BX14063" s="8" t="s">
        <v>968</v>
      </c>
      <c r="BY14063" s="8" t="s">
        <v>383</v>
      </c>
    </row>
    <row r="14064" spans="1:77">
      <c r="A14064" t="s">
        <v>117</v>
      </c>
      <c r="B14064" s="2">
        <v>42772.125</v>
      </c>
      <c r="C14064" s="1">
        <v>42771</v>
      </c>
      <c r="D14064">
        <v>22</v>
      </c>
      <c r="E14064">
        <v>1</v>
      </c>
      <c r="F14064" s="2">
        <v>42771.916666666664</v>
      </c>
      <c r="G14064" s="8" t="s">
        <v>378</v>
      </c>
      <c r="H14064" s="13" t="s">
        <v>379</v>
      </c>
      <c r="I14064" s="40">
        <v>110</v>
      </c>
      <c r="J14064" s="40">
        <v>93</v>
      </c>
      <c r="K14064" s="40">
        <v>1682</v>
      </c>
      <c r="L14064" s="40">
        <v>1589</v>
      </c>
      <c r="M14064" s="101">
        <v>0</v>
      </c>
      <c r="W14064" s="40">
        <v>93</v>
      </c>
      <c r="X14064" s="40">
        <v>1682</v>
      </c>
      <c r="Y14064" s="40">
        <v>1589</v>
      </c>
      <c r="Z14064" s="40">
        <v>0</v>
      </c>
      <c r="AA14064" s="40">
        <v>0</v>
      </c>
      <c r="AW14064" s="40">
        <v>1589</v>
      </c>
      <c r="AX14064" s="40">
        <v>-316</v>
      </c>
      <c r="AY14064" s="40">
        <v>1905</v>
      </c>
      <c r="AZ14064" s="40">
        <v>1</v>
      </c>
      <c r="BA14064" s="40">
        <v>1</v>
      </c>
      <c r="BB14064" s="40">
        <v>331</v>
      </c>
      <c r="BC14064" s="40">
        <v>-401</v>
      </c>
      <c r="BD14064" s="40">
        <v>15</v>
      </c>
      <c r="BE14064" s="40">
        <v>1504</v>
      </c>
      <c r="BF14064" s="40">
        <v>1</v>
      </c>
      <c r="BH14064" s="2">
        <v>42772.083333333336</v>
      </c>
      <c r="BI14064" s="2">
        <v>42772.083333333336</v>
      </c>
      <c r="BJ14064" s="2">
        <v>42772.083333333336</v>
      </c>
      <c r="BL14064">
        <v>1</v>
      </c>
      <c r="BM14064">
        <v>1</v>
      </c>
      <c r="BN14064">
        <v>1</v>
      </c>
      <c r="BO14064">
        <v>0</v>
      </c>
      <c r="BP14064">
        <v>5</v>
      </c>
      <c r="BQ14064" s="40">
        <v>4</v>
      </c>
      <c r="BR14064" s="40">
        <v>4</v>
      </c>
      <c r="BS14064" s="40">
        <v>4</v>
      </c>
      <c r="BT14064" s="40">
        <v>0</v>
      </c>
      <c r="BU14064">
        <v>1</v>
      </c>
      <c r="BV14064" s="8" t="s">
        <v>966</v>
      </c>
      <c r="BW14064" s="8" t="s">
        <v>967</v>
      </c>
      <c r="BX14064" s="8" t="s">
        <v>968</v>
      </c>
      <c r="BY14064" s="8" t="s">
        <v>383</v>
      </c>
    </row>
    <row r="14065" spans="1:77">
      <c r="A14065" t="s">
        <v>117</v>
      </c>
      <c r="B14065" s="2">
        <v>42772.166666666664</v>
      </c>
      <c r="C14065" s="1">
        <v>42771</v>
      </c>
      <c r="D14065">
        <v>23</v>
      </c>
      <c r="E14065">
        <v>1</v>
      </c>
      <c r="F14065" s="2">
        <v>42771.958333333336</v>
      </c>
      <c r="G14065" s="8" t="s">
        <v>378</v>
      </c>
      <c r="H14065" s="13" t="s">
        <v>379</v>
      </c>
      <c r="I14065" s="40">
        <v>110</v>
      </c>
      <c r="J14065" s="40">
        <v>94</v>
      </c>
      <c r="K14065" s="40">
        <v>1525</v>
      </c>
      <c r="L14065" s="40">
        <v>1431</v>
      </c>
      <c r="M14065" s="101">
        <v>0</v>
      </c>
      <c r="W14065" s="40">
        <v>94</v>
      </c>
      <c r="X14065" s="40">
        <v>1525</v>
      </c>
      <c r="Y14065" s="40">
        <v>1431</v>
      </c>
      <c r="Z14065" s="40">
        <v>0</v>
      </c>
      <c r="AA14065" s="40">
        <v>0</v>
      </c>
      <c r="AW14065" s="40">
        <v>1431</v>
      </c>
      <c r="AX14065" s="40">
        <v>-331</v>
      </c>
      <c r="AY14065" s="40">
        <v>1762</v>
      </c>
      <c r="AZ14065" s="40">
        <v>1</v>
      </c>
      <c r="BA14065" s="40">
        <v>1</v>
      </c>
      <c r="BB14065" s="40">
        <v>311</v>
      </c>
      <c r="BC14065" s="40">
        <v>-383</v>
      </c>
      <c r="BD14065" s="40">
        <v>-20</v>
      </c>
      <c r="BE14065" s="40">
        <v>1379</v>
      </c>
      <c r="BF14065" s="40">
        <v>1</v>
      </c>
      <c r="BH14065" s="2">
        <v>42772.125</v>
      </c>
      <c r="BI14065" s="2">
        <v>42772.125</v>
      </c>
      <c r="BJ14065" s="2">
        <v>42772.125</v>
      </c>
      <c r="BL14065">
        <v>1</v>
      </c>
      <c r="BM14065">
        <v>1</v>
      </c>
      <c r="BN14065">
        <v>1</v>
      </c>
      <c r="BO14065">
        <v>0</v>
      </c>
      <c r="BP14065">
        <v>5</v>
      </c>
      <c r="BQ14065" s="40">
        <v>4</v>
      </c>
      <c r="BR14065" s="40">
        <v>4</v>
      </c>
      <c r="BS14065" s="40">
        <v>4</v>
      </c>
      <c r="BT14065" s="40">
        <v>0</v>
      </c>
      <c r="BU14065">
        <v>1</v>
      </c>
      <c r="BV14065" s="8" t="s">
        <v>966</v>
      </c>
      <c r="BW14065" s="8" t="s">
        <v>967</v>
      </c>
      <c r="BX14065" s="8" t="s">
        <v>968</v>
      </c>
      <c r="BY14065" s="8" t="s">
        <v>383</v>
      </c>
    </row>
    <row r="14066" spans="1:77">
      <c r="A14066" t="s">
        <v>117</v>
      </c>
      <c r="B14066" s="2">
        <v>42772.208333333336</v>
      </c>
      <c r="C14066" s="1">
        <v>42771</v>
      </c>
      <c r="D14066">
        <v>24</v>
      </c>
      <c r="E14066">
        <v>1</v>
      </c>
      <c r="F14066" s="2">
        <v>42772</v>
      </c>
      <c r="G14066" s="8" t="s">
        <v>378</v>
      </c>
      <c r="H14066" s="13" t="s">
        <v>379</v>
      </c>
      <c r="I14066" s="40">
        <v>110</v>
      </c>
      <c r="J14066" s="40">
        <v>87</v>
      </c>
      <c r="K14066" s="40">
        <v>1504</v>
      </c>
      <c r="L14066" s="40">
        <v>1417</v>
      </c>
      <c r="M14066" s="101">
        <v>0</v>
      </c>
      <c r="W14066" s="40">
        <v>87</v>
      </c>
      <c r="X14066" s="40">
        <v>1504</v>
      </c>
      <c r="Y14066" s="40">
        <v>1417</v>
      </c>
      <c r="Z14066" s="40">
        <v>0</v>
      </c>
      <c r="AA14066" s="40">
        <v>0</v>
      </c>
      <c r="AW14066" s="40">
        <v>1417</v>
      </c>
      <c r="AX14066" s="40">
        <v>-311</v>
      </c>
      <c r="AY14066" s="40">
        <v>1728</v>
      </c>
      <c r="AZ14066" s="40">
        <v>1</v>
      </c>
      <c r="BA14066" s="40">
        <v>1</v>
      </c>
      <c r="BB14066" s="40">
        <v>338</v>
      </c>
      <c r="BC14066" s="40">
        <v>-390</v>
      </c>
      <c r="BD14066" s="40">
        <v>27</v>
      </c>
      <c r="BE14066" s="40">
        <v>1338</v>
      </c>
      <c r="BF14066" s="40">
        <v>1</v>
      </c>
      <c r="BH14066" s="2">
        <v>42772.166666666664</v>
      </c>
      <c r="BI14066" s="2">
        <v>42772.166666666664</v>
      </c>
      <c r="BJ14066" s="2">
        <v>42772.166666666664</v>
      </c>
      <c r="BL14066">
        <v>1</v>
      </c>
      <c r="BM14066">
        <v>1</v>
      </c>
      <c r="BN14066">
        <v>1</v>
      </c>
      <c r="BO14066">
        <v>0</v>
      </c>
      <c r="BP14066">
        <v>5</v>
      </c>
      <c r="BQ14066" s="40">
        <v>4</v>
      </c>
      <c r="BR14066" s="40">
        <v>4</v>
      </c>
      <c r="BS14066" s="40">
        <v>4</v>
      </c>
      <c r="BT14066" s="40">
        <v>0</v>
      </c>
      <c r="BU14066">
        <v>1</v>
      </c>
      <c r="BV14066" s="8" t="s">
        <v>966</v>
      </c>
      <c r="BW14066" s="8" t="s">
        <v>967</v>
      </c>
      <c r="BX14066" s="8" t="s">
        <v>968</v>
      </c>
      <c r="BY14066" s="8" t="s">
        <v>383</v>
      </c>
    </row>
    <row r="14067" spans="1:77">
      <c r="A14067" t="s">
        <v>117</v>
      </c>
      <c r="B14067" s="2">
        <v>42772.25</v>
      </c>
      <c r="C14067" s="1">
        <v>42772</v>
      </c>
      <c r="D14067">
        <v>1</v>
      </c>
      <c r="E14067">
        <v>1</v>
      </c>
      <c r="F14067" s="2">
        <v>42772.041666666664</v>
      </c>
      <c r="G14067" s="8" t="s">
        <v>378</v>
      </c>
      <c r="H14067" s="13" t="s">
        <v>379</v>
      </c>
      <c r="I14067" s="40">
        <v>98</v>
      </c>
      <c r="J14067" s="40">
        <v>73</v>
      </c>
      <c r="K14067" s="40">
        <v>1372</v>
      </c>
      <c r="L14067" s="40">
        <v>1299</v>
      </c>
      <c r="M14067" s="101">
        <v>0</v>
      </c>
      <c r="W14067" s="40">
        <v>73</v>
      </c>
      <c r="X14067" s="40">
        <v>1372</v>
      </c>
      <c r="Y14067" s="40">
        <v>1299</v>
      </c>
      <c r="Z14067" s="40">
        <v>0</v>
      </c>
      <c r="AA14067" s="40">
        <v>0</v>
      </c>
      <c r="AW14067" s="40">
        <v>1299</v>
      </c>
      <c r="AX14067" s="40">
        <v>-338</v>
      </c>
      <c r="AY14067" s="40">
        <v>1637</v>
      </c>
      <c r="AZ14067" s="40">
        <v>1</v>
      </c>
      <c r="BA14067" s="40">
        <v>1</v>
      </c>
      <c r="BB14067" s="40">
        <v>327</v>
      </c>
      <c r="BC14067" s="40">
        <v>-378</v>
      </c>
      <c r="BD14067" s="40">
        <v>-11</v>
      </c>
      <c r="BE14067" s="40">
        <v>1259</v>
      </c>
      <c r="BF14067" s="40">
        <v>1</v>
      </c>
      <c r="BH14067" s="2">
        <v>42772.208333333336</v>
      </c>
      <c r="BI14067" s="2">
        <v>42772.208333333336</v>
      </c>
      <c r="BJ14067" s="2">
        <v>42772.208333333336</v>
      </c>
      <c r="BL14067">
        <v>1</v>
      </c>
      <c r="BM14067">
        <v>1</v>
      </c>
      <c r="BN14067">
        <v>1</v>
      </c>
      <c r="BO14067">
        <v>0</v>
      </c>
      <c r="BP14067">
        <v>5</v>
      </c>
      <c r="BQ14067" s="40">
        <v>4</v>
      </c>
      <c r="BR14067" s="40">
        <v>4</v>
      </c>
      <c r="BS14067" s="40">
        <v>4</v>
      </c>
      <c r="BT14067" s="40">
        <v>0</v>
      </c>
      <c r="BU14067">
        <v>1</v>
      </c>
      <c r="BV14067" s="8" t="s">
        <v>967</v>
      </c>
      <c r="BW14067" s="8" t="s">
        <v>968</v>
      </c>
      <c r="BX14067" s="8" t="s">
        <v>969</v>
      </c>
      <c r="BY14067" s="8" t="s">
        <v>383</v>
      </c>
    </row>
    <row r="14068" spans="1:77">
      <c r="A14068" t="s">
        <v>117</v>
      </c>
      <c r="B14068" s="2">
        <v>42772.291666666664</v>
      </c>
      <c r="C14068" s="1">
        <v>42772</v>
      </c>
      <c r="D14068">
        <v>2</v>
      </c>
      <c r="E14068">
        <v>1</v>
      </c>
      <c r="F14068" s="2">
        <v>42772.083333333336</v>
      </c>
      <c r="G14068" s="8" t="s">
        <v>378</v>
      </c>
      <c r="H14068" s="13" t="s">
        <v>379</v>
      </c>
      <c r="I14068" s="40">
        <v>98</v>
      </c>
      <c r="J14068" s="40">
        <v>89</v>
      </c>
      <c r="K14068" s="40">
        <v>1324</v>
      </c>
      <c r="L14068" s="40">
        <v>1235</v>
      </c>
      <c r="M14068" s="101">
        <v>0</v>
      </c>
      <c r="W14068" s="40">
        <v>89</v>
      </c>
      <c r="X14068" s="40">
        <v>1324</v>
      </c>
      <c r="Y14068" s="40">
        <v>1235</v>
      </c>
      <c r="Z14068" s="40">
        <v>0</v>
      </c>
      <c r="AA14068" s="40">
        <v>0</v>
      </c>
      <c r="AW14068" s="40">
        <v>1235</v>
      </c>
      <c r="AX14068" s="40">
        <v>-327</v>
      </c>
      <c r="AY14068" s="40">
        <v>1562</v>
      </c>
      <c r="AZ14068" s="40">
        <v>1</v>
      </c>
      <c r="BA14068" s="40">
        <v>1</v>
      </c>
      <c r="BB14068" s="40">
        <v>275</v>
      </c>
      <c r="BC14068" s="40">
        <v>-323</v>
      </c>
      <c r="BD14068" s="40">
        <v>-52</v>
      </c>
      <c r="BE14068" s="40">
        <v>1239</v>
      </c>
      <c r="BF14068" s="40">
        <v>1</v>
      </c>
      <c r="BH14068" s="2">
        <v>42772.25</v>
      </c>
      <c r="BI14068" s="2">
        <v>42772.25</v>
      </c>
      <c r="BJ14068" s="2">
        <v>42772.25</v>
      </c>
      <c r="BL14068">
        <v>1</v>
      </c>
      <c r="BM14068">
        <v>1</v>
      </c>
      <c r="BN14068">
        <v>1</v>
      </c>
      <c r="BO14068">
        <v>0</v>
      </c>
      <c r="BP14068">
        <v>5</v>
      </c>
      <c r="BQ14068" s="40">
        <v>4</v>
      </c>
      <c r="BR14068" s="40">
        <v>4</v>
      </c>
      <c r="BS14068" s="40">
        <v>4</v>
      </c>
      <c r="BT14068" s="40">
        <v>0</v>
      </c>
      <c r="BU14068">
        <v>1</v>
      </c>
      <c r="BV14068" s="8" t="s">
        <v>967</v>
      </c>
      <c r="BW14068" s="8" t="s">
        <v>968</v>
      </c>
      <c r="BX14068" s="8" t="s">
        <v>969</v>
      </c>
      <c r="BY14068" s="8" t="s">
        <v>383</v>
      </c>
    </row>
    <row r="14069" spans="1:77">
      <c r="A14069" t="s">
        <v>117</v>
      </c>
      <c r="B14069" s="2">
        <v>42772.333333333336</v>
      </c>
      <c r="C14069" s="1">
        <v>42772</v>
      </c>
      <c r="D14069">
        <v>3</v>
      </c>
      <c r="E14069">
        <v>1</v>
      </c>
      <c r="F14069" s="2">
        <v>42772.125</v>
      </c>
      <c r="G14069" s="8" t="s">
        <v>378</v>
      </c>
      <c r="H14069" s="13" t="s">
        <v>379</v>
      </c>
      <c r="I14069" s="40">
        <v>98</v>
      </c>
      <c r="J14069" s="40">
        <v>86</v>
      </c>
      <c r="K14069" s="40">
        <v>1333</v>
      </c>
      <c r="L14069" s="40">
        <v>1247</v>
      </c>
      <c r="M14069" s="101">
        <v>0</v>
      </c>
      <c r="W14069" s="40">
        <v>86</v>
      </c>
      <c r="X14069" s="40">
        <v>1333</v>
      </c>
      <c r="Y14069" s="40">
        <v>1247</v>
      </c>
      <c r="Z14069" s="40">
        <v>0</v>
      </c>
      <c r="AA14069" s="40">
        <v>0</v>
      </c>
      <c r="AW14069" s="40">
        <v>1247</v>
      </c>
      <c r="AX14069" s="40">
        <v>-275</v>
      </c>
      <c r="AY14069" s="40">
        <v>1522</v>
      </c>
      <c r="AZ14069" s="40">
        <v>1</v>
      </c>
      <c r="BA14069" s="40">
        <v>1</v>
      </c>
      <c r="BB14069" s="40">
        <v>254</v>
      </c>
      <c r="BC14069" s="40">
        <v>-304</v>
      </c>
      <c r="BD14069" s="40">
        <v>-21</v>
      </c>
      <c r="BE14069" s="40">
        <v>1218</v>
      </c>
      <c r="BF14069" s="40">
        <v>1</v>
      </c>
      <c r="BH14069" s="2">
        <v>42772.291666666664</v>
      </c>
      <c r="BI14069" s="2">
        <v>42772.291666666664</v>
      </c>
      <c r="BJ14069" s="2">
        <v>42772.291666666664</v>
      </c>
      <c r="BL14069">
        <v>1</v>
      </c>
      <c r="BM14069">
        <v>1</v>
      </c>
      <c r="BN14069">
        <v>1</v>
      </c>
      <c r="BO14069">
        <v>0</v>
      </c>
      <c r="BP14069">
        <v>5</v>
      </c>
      <c r="BQ14069" s="40">
        <v>4</v>
      </c>
      <c r="BR14069" s="40">
        <v>4</v>
      </c>
      <c r="BS14069" s="40">
        <v>4</v>
      </c>
      <c r="BT14069" s="40">
        <v>0</v>
      </c>
      <c r="BU14069">
        <v>1</v>
      </c>
      <c r="BV14069" s="8" t="s">
        <v>967</v>
      </c>
      <c r="BW14069" s="8" t="s">
        <v>968</v>
      </c>
      <c r="BX14069" s="8" t="s">
        <v>969</v>
      </c>
      <c r="BY14069" s="8" t="s">
        <v>383</v>
      </c>
    </row>
    <row r="14070" spans="1:77">
      <c r="A14070" t="s">
        <v>117</v>
      </c>
      <c r="B14070" s="2">
        <v>42772.375</v>
      </c>
      <c r="C14070" s="1">
        <v>42772</v>
      </c>
      <c r="D14070">
        <v>4</v>
      </c>
      <c r="E14070">
        <v>1</v>
      </c>
      <c r="F14070" s="2">
        <v>42772.166666666664</v>
      </c>
      <c r="G14070" s="8" t="s">
        <v>378</v>
      </c>
      <c r="H14070" s="13" t="s">
        <v>379</v>
      </c>
      <c r="I14070" s="40">
        <v>98</v>
      </c>
      <c r="J14070" s="40">
        <v>84</v>
      </c>
      <c r="K14070" s="40">
        <v>1326</v>
      </c>
      <c r="L14070" s="40">
        <v>1242</v>
      </c>
      <c r="M14070" s="101">
        <v>0</v>
      </c>
      <c r="W14070" s="40">
        <v>84</v>
      </c>
      <c r="X14070" s="40">
        <v>1326</v>
      </c>
      <c r="Y14070" s="40">
        <v>1242</v>
      </c>
      <c r="Z14070" s="40">
        <v>0</v>
      </c>
      <c r="AA14070" s="40">
        <v>0</v>
      </c>
      <c r="AW14070" s="40">
        <v>1242</v>
      </c>
      <c r="AX14070" s="40">
        <v>-254</v>
      </c>
      <c r="AY14070" s="40">
        <v>1496</v>
      </c>
      <c r="AZ14070" s="40">
        <v>1</v>
      </c>
      <c r="BA14070" s="40">
        <v>1</v>
      </c>
      <c r="BB14070" s="40">
        <v>249</v>
      </c>
      <c r="BC14070" s="40">
        <v>-295</v>
      </c>
      <c r="BD14070" s="40">
        <v>-5</v>
      </c>
      <c r="BE14070" s="40">
        <v>1201</v>
      </c>
      <c r="BF14070" s="40">
        <v>1</v>
      </c>
      <c r="BH14070" s="2">
        <v>42772.333333333336</v>
      </c>
      <c r="BI14070" s="2">
        <v>42772.333333333336</v>
      </c>
      <c r="BJ14070" s="2">
        <v>42772.333333333336</v>
      </c>
      <c r="BL14070">
        <v>1</v>
      </c>
      <c r="BM14070">
        <v>1</v>
      </c>
      <c r="BN14070">
        <v>1</v>
      </c>
      <c r="BO14070">
        <v>0</v>
      </c>
      <c r="BP14070">
        <v>5</v>
      </c>
      <c r="BQ14070" s="40">
        <v>4</v>
      </c>
      <c r="BR14070" s="40">
        <v>4</v>
      </c>
      <c r="BS14070" s="40">
        <v>4</v>
      </c>
      <c r="BT14070" s="40">
        <v>0</v>
      </c>
      <c r="BU14070">
        <v>1</v>
      </c>
      <c r="BV14070" s="8" t="s">
        <v>967</v>
      </c>
      <c r="BW14070" s="8" t="s">
        <v>968</v>
      </c>
      <c r="BX14070" s="8" t="s">
        <v>969</v>
      </c>
      <c r="BY14070" s="8" t="s">
        <v>383</v>
      </c>
    </row>
    <row r="14071" spans="1:77">
      <c r="A14071" t="s">
        <v>117</v>
      </c>
      <c r="B14071" s="2">
        <v>42772.416666666664</v>
      </c>
      <c r="C14071" s="1">
        <v>42772</v>
      </c>
      <c r="D14071">
        <v>5</v>
      </c>
      <c r="E14071">
        <v>1</v>
      </c>
      <c r="F14071" s="2">
        <v>42772.208333333336</v>
      </c>
      <c r="G14071" s="8" t="s">
        <v>378</v>
      </c>
      <c r="H14071" s="13" t="s">
        <v>379</v>
      </c>
      <c r="I14071" s="40">
        <v>98</v>
      </c>
      <c r="J14071" s="40">
        <v>86</v>
      </c>
      <c r="K14071" s="40">
        <v>1327</v>
      </c>
      <c r="L14071" s="40">
        <v>1241</v>
      </c>
      <c r="M14071" s="101">
        <v>0</v>
      </c>
      <c r="W14071" s="40">
        <v>86</v>
      </c>
      <c r="X14071" s="40">
        <v>1327</v>
      </c>
      <c r="Y14071" s="40">
        <v>1241</v>
      </c>
      <c r="Z14071" s="40">
        <v>0</v>
      </c>
      <c r="AA14071" s="40">
        <v>0</v>
      </c>
      <c r="AW14071" s="40">
        <v>1241</v>
      </c>
      <c r="AX14071" s="40">
        <v>-249</v>
      </c>
      <c r="AY14071" s="40">
        <v>1490</v>
      </c>
      <c r="AZ14071" s="40">
        <v>1</v>
      </c>
      <c r="BA14071" s="40">
        <v>1</v>
      </c>
      <c r="BB14071" s="40">
        <v>278</v>
      </c>
      <c r="BC14071" s="40">
        <v>-326</v>
      </c>
      <c r="BD14071" s="40">
        <v>29</v>
      </c>
      <c r="BE14071" s="40">
        <v>1164</v>
      </c>
      <c r="BF14071" s="40">
        <v>1</v>
      </c>
      <c r="BH14071" s="2">
        <v>42772.375</v>
      </c>
      <c r="BI14071" s="2">
        <v>42772.375</v>
      </c>
      <c r="BJ14071" s="2">
        <v>42772.375</v>
      </c>
      <c r="BL14071">
        <v>1</v>
      </c>
      <c r="BM14071">
        <v>1</v>
      </c>
      <c r="BN14071">
        <v>1</v>
      </c>
      <c r="BO14071">
        <v>0</v>
      </c>
      <c r="BP14071">
        <v>5</v>
      </c>
      <c r="BQ14071" s="40">
        <v>4</v>
      </c>
      <c r="BR14071" s="40">
        <v>4</v>
      </c>
      <c r="BS14071" s="40">
        <v>4</v>
      </c>
      <c r="BT14071" s="40">
        <v>0</v>
      </c>
      <c r="BU14071">
        <v>1</v>
      </c>
      <c r="BV14071" s="8" t="s">
        <v>967</v>
      </c>
      <c r="BW14071" s="8" t="s">
        <v>968</v>
      </c>
      <c r="BX14071" s="8" t="s">
        <v>969</v>
      </c>
      <c r="BY14071" s="8" t="s">
        <v>383</v>
      </c>
    </row>
    <row r="14072" spans="1:77">
      <c r="A14072" t="s">
        <v>117</v>
      </c>
      <c r="B14072" s="2">
        <v>42772.458333333336</v>
      </c>
      <c r="C14072" s="1">
        <v>42772</v>
      </c>
      <c r="D14072">
        <v>6</v>
      </c>
      <c r="E14072">
        <v>1</v>
      </c>
      <c r="F14072" s="2">
        <v>42772.25</v>
      </c>
      <c r="G14072" s="8" t="s">
        <v>378</v>
      </c>
      <c r="H14072" s="13" t="s">
        <v>379</v>
      </c>
      <c r="I14072" s="40">
        <v>98</v>
      </c>
      <c r="J14072" s="40">
        <v>87</v>
      </c>
      <c r="K14072" s="40">
        <v>1348</v>
      </c>
      <c r="L14072" s="40">
        <v>1261</v>
      </c>
      <c r="M14072" s="101">
        <v>0</v>
      </c>
      <c r="W14072" s="40">
        <v>87</v>
      </c>
      <c r="X14072" s="40">
        <v>1348</v>
      </c>
      <c r="Y14072" s="40">
        <v>1261</v>
      </c>
      <c r="Z14072" s="40">
        <v>0</v>
      </c>
      <c r="AA14072" s="40">
        <v>0</v>
      </c>
      <c r="AW14072" s="40">
        <v>1261</v>
      </c>
      <c r="AX14072" s="40">
        <v>-278</v>
      </c>
      <c r="AY14072" s="40">
        <v>1539</v>
      </c>
      <c r="AZ14072" s="40">
        <v>1</v>
      </c>
      <c r="BA14072" s="40">
        <v>1</v>
      </c>
      <c r="BB14072" s="40">
        <v>304</v>
      </c>
      <c r="BC14072" s="40">
        <v>-350</v>
      </c>
      <c r="BD14072" s="40">
        <v>26</v>
      </c>
      <c r="BE14072" s="40">
        <v>1189</v>
      </c>
      <c r="BF14072" s="40">
        <v>1</v>
      </c>
      <c r="BH14072" s="2">
        <v>42772.416666666664</v>
      </c>
      <c r="BI14072" s="2">
        <v>42772.416666666664</v>
      </c>
      <c r="BJ14072" s="2">
        <v>42772.416666666664</v>
      </c>
      <c r="BL14072">
        <v>1</v>
      </c>
      <c r="BM14072">
        <v>1</v>
      </c>
      <c r="BN14072">
        <v>1</v>
      </c>
      <c r="BO14072">
        <v>0</v>
      </c>
      <c r="BP14072">
        <v>5</v>
      </c>
      <c r="BQ14072" s="40">
        <v>4</v>
      </c>
      <c r="BR14072" s="40">
        <v>4</v>
      </c>
      <c r="BS14072" s="40">
        <v>4</v>
      </c>
      <c r="BT14072" s="40">
        <v>0</v>
      </c>
      <c r="BU14072">
        <v>1</v>
      </c>
      <c r="BV14072" s="8" t="s">
        <v>967</v>
      </c>
      <c r="BW14072" s="8" t="s">
        <v>968</v>
      </c>
      <c r="BX14072" s="8" t="s">
        <v>969</v>
      </c>
      <c r="BY14072" s="8" t="s">
        <v>383</v>
      </c>
    </row>
    <row r="14073" spans="1:77">
      <c r="A14073" t="s">
        <v>117</v>
      </c>
      <c r="B14073" s="2">
        <v>42772.5</v>
      </c>
      <c r="C14073" s="1">
        <v>42772</v>
      </c>
      <c r="D14073">
        <v>7</v>
      </c>
      <c r="E14073">
        <v>1</v>
      </c>
      <c r="F14073" s="2">
        <v>42772.291666666664</v>
      </c>
      <c r="G14073" s="8" t="s">
        <v>378</v>
      </c>
      <c r="H14073" s="13" t="s">
        <v>379</v>
      </c>
      <c r="I14073" s="40">
        <v>98</v>
      </c>
      <c r="J14073" s="40">
        <v>89</v>
      </c>
      <c r="K14073" s="40">
        <v>1340</v>
      </c>
      <c r="L14073" s="40">
        <v>1251</v>
      </c>
      <c r="M14073" s="101">
        <v>0</v>
      </c>
      <c r="W14073" s="40">
        <v>89</v>
      </c>
      <c r="X14073" s="40">
        <v>1340</v>
      </c>
      <c r="Y14073" s="40">
        <v>1251</v>
      </c>
      <c r="Z14073" s="40">
        <v>0</v>
      </c>
      <c r="AA14073" s="40">
        <v>0</v>
      </c>
      <c r="AW14073" s="40">
        <v>1251</v>
      </c>
      <c r="AX14073" s="40">
        <v>-304</v>
      </c>
      <c r="AY14073" s="40">
        <v>1555</v>
      </c>
      <c r="AZ14073" s="40">
        <v>1</v>
      </c>
      <c r="BA14073" s="40">
        <v>1</v>
      </c>
      <c r="BB14073" s="40">
        <v>303</v>
      </c>
      <c r="BC14073" s="40">
        <v>-442</v>
      </c>
      <c r="BD14073" s="40">
        <v>-1</v>
      </c>
      <c r="BE14073" s="40">
        <v>1113</v>
      </c>
      <c r="BF14073" s="40">
        <v>1</v>
      </c>
      <c r="BH14073" s="2">
        <v>42772.458333333336</v>
      </c>
      <c r="BI14073" s="2">
        <v>42772.458333333336</v>
      </c>
      <c r="BJ14073" s="2">
        <v>42772.458333333336</v>
      </c>
      <c r="BL14073">
        <v>1</v>
      </c>
      <c r="BM14073">
        <v>1</v>
      </c>
      <c r="BN14073">
        <v>1</v>
      </c>
      <c r="BO14073">
        <v>0</v>
      </c>
      <c r="BP14073">
        <v>5</v>
      </c>
      <c r="BQ14073" s="40">
        <v>4</v>
      </c>
      <c r="BR14073" s="40">
        <v>4</v>
      </c>
      <c r="BS14073" s="40">
        <v>4</v>
      </c>
      <c r="BT14073" s="40">
        <v>0</v>
      </c>
      <c r="BU14073">
        <v>1</v>
      </c>
      <c r="BV14073" s="8" t="s">
        <v>967</v>
      </c>
      <c r="BW14073" s="8" t="s">
        <v>968</v>
      </c>
      <c r="BX14073" s="8" t="s">
        <v>969</v>
      </c>
      <c r="BY14073" s="8" t="s">
        <v>383</v>
      </c>
    </row>
    <row r="14074" spans="1:77">
      <c r="A14074" t="s">
        <v>117</v>
      </c>
      <c r="B14074" s="2">
        <v>42772.541666666664</v>
      </c>
      <c r="C14074" s="1">
        <v>42772</v>
      </c>
      <c r="D14074">
        <v>8</v>
      </c>
      <c r="E14074">
        <v>1</v>
      </c>
      <c r="F14074" s="2">
        <v>42772.333333333336</v>
      </c>
      <c r="G14074" s="8" t="s">
        <v>378</v>
      </c>
      <c r="H14074" s="13" t="s">
        <v>379</v>
      </c>
      <c r="I14074" s="40">
        <v>98</v>
      </c>
      <c r="J14074" s="40">
        <v>100</v>
      </c>
      <c r="K14074" s="40">
        <v>1640</v>
      </c>
      <c r="L14074" s="40">
        <v>1540</v>
      </c>
      <c r="M14074" s="101">
        <v>0</v>
      </c>
      <c r="W14074" s="40">
        <v>100</v>
      </c>
      <c r="X14074" s="40">
        <v>1640</v>
      </c>
      <c r="Y14074" s="40">
        <v>1540</v>
      </c>
      <c r="Z14074" s="40">
        <v>0</v>
      </c>
      <c r="AA14074" s="40">
        <v>0</v>
      </c>
      <c r="AW14074" s="40">
        <v>1540</v>
      </c>
      <c r="AX14074" s="40">
        <v>-303</v>
      </c>
      <c r="AY14074" s="40">
        <v>1843</v>
      </c>
      <c r="AZ14074" s="40">
        <v>1</v>
      </c>
      <c r="BA14074" s="40">
        <v>1</v>
      </c>
      <c r="BB14074" s="40">
        <v>249</v>
      </c>
      <c r="BC14074" s="40">
        <v>-409</v>
      </c>
      <c r="BD14074" s="40">
        <v>-54</v>
      </c>
      <c r="BE14074" s="40">
        <v>1434</v>
      </c>
      <c r="BF14074" s="40">
        <v>1</v>
      </c>
      <c r="BH14074" s="2">
        <v>42772.5</v>
      </c>
      <c r="BI14074" s="2">
        <v>42772.5</v>
      </c>
      <c r="BJ14074" s="2">
        <v>42772.5</v>
      </c>
      <c r="BL14074">
        <v>1</v>
      </c>
      <c r="BM14074">
        <v>1</v>
      </c>
      <c r="BN14074">
        <v>1</v>
      </c>
      <c r="BO14074">
        <v>0</v>
      </c>
      <c r="BP14074">
        <v>5</v>
      </c>
      <c r="BQ14074" s="40">
        <v>4</v>
      </c>
      <c r="BR14074" s="40">
        <v>4</v>
      </c>
      <c r="BS14074" s="40">
        <v>4</v>
      </c>
      <c r="BT14074" s="40">
        <v>0</v>
      </c>
      <c r="BU14074">
        <v>1</v>
      </c>
      <c r="BV14074" s="8" t="s">
        <v>967</v>
      </c>
      <c r="BW14074" s="8" t="s">
        <v>968</v>
      </c>
      <c r="BX14074" s="8" t="s">
        <v>969</v>
      </c>
      <c r="BY14074" s="8" t="s">
        <v>383</v>
      </c>
    </row>
    <row r="14075" spans="1:77">
      <c r="A14075" t="s">
        <v>117</v>
      </c>
      <c r="B14075" s="2">
        <v>42772.583333333336</v>
      </c>
      <c r="C14075" s="1">
        <v>42772</v>
      </c>
      <c r="D14075">
        <v>9</v>
      </c>
      <c r="E14075">
        <v>1</v>
      </c>
      <c r="F14075" s="2">
        <v>42772.375</v>
      </c>
      <c r="G14075" s="8" t="s">
        <v>378</v>
      </c>
      <c r="H14075" s="13" t="s">
        <v>379</v>
      </c>
      <c r="I14075" s="40">
        <v>98</v>
      </c>
      <c r="J14075" s="40">
        <v>112</v>
      </c>
      <c r="K14075" s="40">
        <v>1984</v>
      </c>
      <c r="L14075" s="40">
        <v>1872</v>
      </c>
      <c r="M14075" s="101">
        <v>0</v>
      </c>
      <c r="W14075" s="40">
        <v>112</v>
      </c>
      <c r="X14075" s="40">
        <v>1984</v>
      </c>
      <c r="Y14075" s="40">
        <v>1872</v>
      </c>
      <c r="Z14075" s="40">
        <v>0</v>
      </c>
      <c r="AA14075" s="40">
        <v>0</v>
      </c>
      <c r="AW14075" s="40">
        <v>1872</v>
      </c>
      <c r="AX14075" s="40">
        <v>-249</v>
      </c>
      <c r="AY14075" s="40">
        <v>2121</v>
      </c>
      <c r="AZ14075" s="40">
        <v>1</v>
      </c>
      <c r="BA14075" s="40">
        <v>1</v>
      </c>
      <c r="BB14075" s="40">
        <v>264</v>
      </c>
      <c r="BC14075" s="40">
        <v>-428</v>
      </c>
      <c r="BD14075" s="40">
        <v>15</v>
      </c>
      <c r="BE14075" s="40">
        <v>1693</v>
      </c>
      <c r="BF14075" s="40">
        <v>1</v>
      </c>
      <c r="BH14075" s="2">
        <v>42772.541666666664</v>
      </c>
      <c r="BI14075" s="2">
        <v>42772.541666666664</v>
      </c>
      <c r="BJ14075" s="2">
        <v>42772.541666666664</v>
      </c>
      <c r="BL14075">
        <v>1</v>
      </c>
      <c r="BM14075">
        <v>1</v>
      </c>
      <c r="BN14075">
        <v>1</v>
      </c>
      <c r="BO14075">
        <v>0</v>
      </c>
      <c r="BP14075">
        <v>5</v>
      </c>
      <c r="BQ14075" s="40">
        <v>4</v>
      </c>
      <c r="BR14075" s="40">
        <v>4</v>
      </c>
      <c r="BS14075" s="40">
        <v>4</v>
      </c>
      <c r="BT14075" s="40">
        <v>0</v>
      </c>
      <c r="BU14075">
        <v>1</v>
      </c>
      <c r="BV14075" s="8" t="s">
        <v>967</v>
      </c>
      <c r="BW14075" s="8" t="s">
        <v>968</v>
      </c>
      <c r="BX14075" s="8" t="s">
        <v>969</v>
      </c>
      <c r="BY14075" s="8" t="s">
        <v>383</v>
      </c>
    </row>
    <row r="14076" spans="1:77">
      <c r="A14076" t="s">
        <v>117</v>
      </c>
      <c r="B14076" s="2">
        <v>42772.625</v>
      </c>
      <c r="C14076" s="1">
        <v>42772</v>
      </c>
      <c r="D14076">
        <v>10</v>
      </c>
      <c r="E14076">
        <v>1</v>
      </c>
      <c r="F14076" s="2">
        <v>42772.416666666664</v>
      </c>
      <c r="G14076" s="8" t="s">
        <v>378</v>
      </c>
      <c r="H14076" s="13" t="s">
        <v>379</v>
      </c>
      <c r="I14076" s="40">
        <v>98</v>
      </c>
      <c r="J14076" s="40">
        <v>112</v>
      </c>
      <c r="K14076" s="40">
        <v>1963</v>
      </c>
      <c r="L14076" s="40">
        <v>1851</v>
      </c>
      <c r="M14076" s="101">
        <v>0</v>
      </c>
      <c r="W14076" s="40">
        <v>112</v>
      </c>
      <c r="X14076" s="40">
        <v>1963</v>
      </c>
      <c r="Y14076" s="40">
        <v>1851</v>
      </c>
      <c r="Z14076" s="40">
        <v>0</v>
      </c>
      <c r="AA14076" s="40">
        <v>0</v>
      </c>
      <c r="AW14076" s="40">
        <v>1851</v>
      </c>
      <c r="AX14076" s="40">
        <v>-264</v>
      </c>
      <c r="AY14076" s="40">
        <v>2115</v>
      </c>
      <c r="AZ14076" s="40">
        <v>1</v>
      </c>
      <c r="BA14076" s="40">
        <v>1</v>
      </c>
      <c r="BB14076" s="40">
        <v>310</v>
      </c>
      <c r="BC14076" s="40">
        <v>-477</v>
      </c>
      <c r="BD14076" s="40">
        <v>46</v>
      </c>
      <c r="BE14076" s="40">
        <v>1638</v>
      </c>
      <c r="BF14076" s="40">
        <v>1</v>
      </c>
      <c r="BH14076" s="2">
        <v>42772.583333333336</v>
      </c>
      <c r="BI14076" s="2">
        <v>42772.583333333336</v>
      </c>
      <c r="BJ14076" s="2">
        <v>42772.583333333336</v>
      </c>
      <c r="BL14076">
        <v>1</v>
      </c>
      <c r="BM14076">
        <v>1</v>
      </c>
      <c r="BN14076">
        <v>1</v>
      </c>
      <c r="BO14076">
        <v>0</v>
      </c>
      <c r="BP14076">
        <v>5</v>
      </c>
      <c r="BQ14076" s="40">
        <v>4</v>
      </c>
      <c r="BR14076" s="40">
        <v>4</v>
      </c>
      <c r="BS14076" s="40">
        <v>4</v>
      </c>
      <c r="BT14076" s="40">
        <v>0</v>
      </c>
      <c r="BU14076">
        <v>1</v>
      </c>
      <c r="BV14076" s="8" t="s">
        <v>967</v>
      </c>
      <c r="BW14076" s="8" t="s">
        <v>968</v>
      </c>
      <c r="BX14076" s="8" t="s">
        <v>969</v>
      </c>
      <c r="BY14076" s="8" t="s">
        <v>383</v>
      </c>
    </row>
    <row r="14077" spans="1:77">
      <c r="A14077" t="s">
        <v>117</v>
      </c>
      <c r="B14077" s="2">
        <v>42772.666666666664</v>
      </c>
      <c r="C14077" s="1">
        <v>42772</v>
      </c>
      <c r="D14077">
        <v>11</v>
      </c>
      <c r="E14077">
        <v>1</v>
      </c>
      <c r="F14077" s="2">
        <v>42772.458333333336</v>
      </c>
      <c r="G14077" s="8" t="s">
        <v>378</v>
      </c>
      <c r="H14077" s="13" t="s">
        <v>379</v>
      </c>
      <c r="I14077" s="40">
        <v>98</v>
      </c>
      <c r="J14077" s="40">
        <v>102</v>
      </c>
      <c r="K14077" s="40">
        <v>1782</v>
      </c>
      <c r="L14077" s="40">
        <v>1680</v>
      </c>
      <c r="M14077" s="101">
        <v>0</v>
      </c>
      <c r="W14077" s="40">
        <v>102</v>
      </c>
      <c r="X14077" s="40">
        <v>1782</v>
      </c>
      <c r="Y14077" s="40">
        <v>1680</v>
      </c>
      <c r="Z14077" s="40">
        <v>0</v>
      </c>
      <c r="AA14077" s="40">
        <v>0</v>
      </c>
      <c r="AW14077" s="40">
        <v>1680</v>
      </c>
      <c r="AX14077" s="40">
        <v>-310</v>
      </c>
      <c r="AY14077" s="40">
        <v>1990</v>
      </c>
      <c r="AZ14077" s="40">
        <v>1</v>
      </c>
      <c r="BA14077" s="40">
        <v>1</v>
      </c>
      <c r="BB14077" s="40">
        <v>406</v>
      </c>
      <c r="BC14077" s="40">
        <v>-487</v>
      </c>
      <c r="BD14077" s="40">
        <v>96</v>
      </c>
      <c r="BE14077" s="40">
        <v>1503</v>
      </c>
      <c r="BF14077" s="40">
        <v>1</v>
      </c>
      <c r="BH14077" s="2">
        <v>42772.625</v>
      </c>
      <c r="BI14077" s="2">
        <v>42772.625</v>
      </c>
      <c r="BJ14077" s="2">
        <v>42772.625</v>
      </c>
      <c r="BL14077">
        <v>1</v>
      </c>
      <c r="BM14077">
        <v>1</v>
      </c>
      <c r="BN14077">
        <v>1</v>
      </c>
      <c r="BO14077">
        <v>0</v>
      </c>
      <c r="BP14077">
        <v>5</v>
      </c>
      <c r="BQ14077" s="40">
        <v>4</v>
      </c>
      <c r="BR14077" s="40">
        <v>4</v>
      </c>
      <c r="BS14077" s="40">
        <v>4</v>
      </c>
      <c r="BT14077" s="40">
        <v>0</v>
      </c>
      <c r="BU14077">
        <v>1</v>
      </c>
      <c r="BV14077" s="8" t="s">
        <v>967</v>
      </c>
      <c r="BW14077" s="8" t="s">
        <v>968</v>
      </c>
      <c r="BX14077" s="8" t="s">
        <v>969</v>
      </c>
      <c r="BY14077" s="8" t="s">
        <v>383</v>
      </c>
    </row>
    <row r="14078" spans="1:77">
      <c r="A14078" t="s">
        <v>117</v>
      </c>
      <c r="B14078" s="2">
        <v>42772.708333333336</v>
      </c>
      <c r="C14078" s="1">
        <v>42772</v>
      </c>
      <c r="D14078">
        <v>12</v>
      </c>
      <c r="E14078">
        <v>1</v>
      </c>
      <c r="F14078" s="2">
        <v>42772.5</v>
      </c>
      <c r="G14078" s="8" t="s">
        <v>378</v>
      </c>
      <c r="H14078" s="13" t="s">
        <v>379</v>
      </c>
      <c r="I14078" s="40">
        <v>98</v>
      </c>
      <c r="J14078" s="40">
        <v>91</v>
      </c>
      <c r="K14078" s="40">
        <v>1437</v>
      </c>
      <c r="L14078" s="40">
        <v>1346</v>
      </c>
      <c r="M14078" s="101">
        <v>0</v>
      </c>
      <c r="W14078" s="40">
        <v>91</v>
      </c>
      <c r="X14078" s="40">
        <v>1437</v>
      </c>
      <c r="Y14078" s="40">
        <v>1346</v>
      </c>
      <c r="Z14078" s="40">
        <v>0</v>
      </c>
      <c r="AA14078" s="40">
        <v>0</v>
      </c>
      <c r="AW14078" s="40">
        <v>1346</v>
      </c>
      <c r="AX14078" s="40">
        <v>-406</v>
      </c>
      <c r="AY14078" s="40">
        <v>1752</v>
      </c>
      <c r="AZ14078" s="40">
        <v>1</v>
      </c>
      <c r="BA14078" s="40">
        <v>1</v>
      </c>
      <c r="BB14078" s="40">
        <v>423</v>
      </c>
      <c r="BC14078" s="40">
        <v>-497</v>
      </c>
      <c r="BD14078" s="40">
        <v>17</v>
      </c>
      <c r="BE14078" s="40">
        <v>1255</v>
      </c>
      <c r="BF14078" s="40">
        <v>1</v>
      </c>
      <c r="BH14078" s="2">
        <v>42772.666666666664</v>
      </c>
      <c r="BI14078" s="2">
        <v>42772.666666666664</v>
      </c>
      <c r="BJ14078" s="2">
        <v>42772.666666666664</v>
      </c>
      <c r="BL14078">
        <v>1</v>
      </c>
      <c r="BM14078">
        <v>1</v>
      </c>
      <c r="BN14078">
        <v>1</v>
      </c>
      <c r="BO14078">
        <v>0</v>
      </c>
      <c r="BP14078">
        <v>5</v>
      </c>
      <c r="BQ14078" s="40">
        <v>4</v>
      </c>
      <c r="BR14078" s="40">
        <v>4</v>
      </c>
      <c r="BS14078" s="40">
        <v>4</v>
      </c>
      <c r="BT14078" s="40">
        <v>0</v>
      </c>
      <c r="BU14078">
        <v>1</v>
      </c>
      <c r="BV14078" s="8" t="s">
        <v>967</v>
      </c>
      <c r="BW14078" s="8" t="s">
        <v>968</v>
      </c>
      <c r="BX14078" s="8" t="s">
        <v>969</v>
      </c>
      <c r="BY14078" s="8" t="s">
        <v>383</v>
      </c>
    </row>
    <row r="14079" spans="1:77">
      <c r="A14079" t="s">
        <v>117</v>
      </c>
      <c r="B14079" s="2">
        <v>42772.75</v>
      </c>
      <c r="C14079" s="1">
        <v>42772</v>
      </c>
      <c r="D14079">
        <v>13</v>
      </c>
      <c r="E14079">
        <v>1</v>
      </c>
      <c r="F14079" s="2">
        <v>42772.541666666664</v>
      </c>
      <c r="G14079" s="8" t="s">
        <v>378</v>
      </c>
      <c r="H14079" s="13" t="s">
        <v>379</v>
      </c>
      <c r="I14079" s="40">
        <v>98</v>
      </c>
      <c r="J14079" s="40">
        <v>86</v>
      </c>
      <c r="K14079" s="40">
        <v>1363</v>
      </c>
      <c r="L14079" s="40">
        <v>1277</v>
      </c>
      <c r="M14079" s="101">
        <v>0</v>
      </c>
      <c r="W14079" s="40">
        <v>86</v>
      </c>
      <c r="X14079" s="40">
        <v>1363</v>
      </c>
      <c r="Y14079" s="40">
        <v>1277</v>
      </c>
      <c r="Z14079" s="40">
        <v>0</v>
      </c>
      <c r="AA14079" s="40">
        <v>0</v>
      </c>
      <c r="AW14079" s="40">
        <v>1277</v>
      </c>
      <c r="AX14079" s="40">
        <v>-423</v>
      </c>
      <c r="AY14079" s="40">
        <v>1700</v>
      </c>
      <c r="AZ14079" s="40">
        <v>1</v>
      </c>
      <c r="BA14079" s="40">
        <v>1</v>
      </c>
      <c r="BB14079" s="40">
        <v>403</v>
      </c>
      <c r="BC14079" s="40">
        <v>-477</v>
      </c>
      <c r="BD14079" s="40">
        <v>-20</v>
      </c>
      <c r="BE14079" s="40">
        <v>1223</v>
      </c>
      <c r="BF14079" s="40">
        <v>1</v>
      </c>
      <c r="BH14079" s="2">
        <v>42772.708333333336</v>
      </c>
      <c r="BI14079" s="2">
        <v>42772.708333333336</v>
      </c>
      <c r="BJ14079" s="2">
        <v>42772.708333333336</v>
      </c>
      <c r="BL14079">
        <v>1</v>
      </c>
      <c r="BM14079">
        <v>1</v>
      </c>
      <c r="BN14079">
        <v>1</v>
      </c>
      <c r="BO14079">
        <v>0</v>
      </c>
      <c r="BP14079">
        <v>5</v>
      </c>
      <c r="BQ14079" s="40">
        <v>4</v>
      </c>
      <c r="BR14079" s="40">
        <v>4</v>
      </c>
      <c r="BS14079" s="40">
        <v>4</v>
      </c>
      <c r="BT14079" s="40">
        <v>0</v>
      </c>
      <c r="BU14079">
        <v>1</v>
      </c>
      <c r="BV14079" s="8" t="s">
        <v>967</v>
      </c>
      <c r="BW14079" s="8" t="s">
        <v>968</v>
      </c>
      <c r="BX14079" s="8" t="s">
        <v>969</v>
      </c>
      <c r="BY14079" s="8" t="s">
        <v>383</v>
      </c>
    </row>
    <row r="14080" spans="1:77">
      <c r="A14080" t="s">
        <v>117</v>
      </c>
      <c r="B14080" s="2">
        <v>42772.791666666664</v>
      </c>
      <c r="C14080" s="1">
        <v>42772</v>
      </c>
      <c r="D14080">
        <v>14</v>
      </c>
      <c r="E14080">
        <v>1</v>
      </c>
      <c r="F14080" s="2">
        <v>42772.583333333336</v>
      </c>
      <c r="G14080" s="8" t="s">
        <v>378</v>
      </c>
      <c r="H14080" s="13" t="s">
        <v>379</v>
      </c>
      <c r="I14080" s="40">
        <v>98</v>
      </c>
      <c r="J14080" s="40">
        <v>87</v>
      </c>
      <c r="K14080" s="40">
        <v>1359</v>
      </c>
      <c r="L14080" s="40">
        <v>1272</v>
      </c>
      <c r="M14080" s="101">
        <v>0</v>
      </c>
      <c r="W14080" s="40">
        <v>87</v>
      </c>
      <c r="X14080" s="40">
        <v>1359</v>
      </c>
      <c r="Y14080" s="40">
        <v>1272</v>
      </c>
      <c r="Z14080" s="40">
        <v>0</v>
      </c>
      <c r="AA14080" s="40">
        <v>0</v>
      </c>
      <c r="AW14080" s="40">
        <v>1272</v>
      </c>
      <c r="AX14080" s="40">
        <v>-403</v>
      </c>
      <c r="AY14080" s="40">
        <v>1675</v>
      </c>
      <c r="AZ14080" s="40">
        <v>1</v>
      </c>
      <c r="BA14080" s="40">
        <v>1</v>
      </c>
      <c r="BB14080" s="40">
        <v>400</v>
      </c>
      <c r="BC14080" s="40">
        <v>-470</v>
      </c>
      <c r="BD14080" s="40">
        <v>-3</v>
      </c>
      <c r="BE14080" s="40">
        <v>1205</v>
      </c>
      <c r="BF14080" s="40">
        <v>1</v>
      </c>
      <c r="BH14080" s="2">
        <v>42772.75</v>
      </c>
      <c r="BI14080" s="2">
        <v>42772.75</v>
      </c>
      <c r="BJ14080" s="2">
        <v>42772.75</v>
      </c>
      <c r="BL14080">
        <v>1</v>
      </c>
      <c r="BM14080">
        <v>1</v>
      </c>
      <c r="BN14080">
        <v>1</v>
      </c>
      <c r="BO14080">
        <v>0</v>
      </c>
      <c r="BP14080">
        <v>5</v>
      </c>
      <c r="BQ14080" s="40">
        <v>4</v>
      </c>
      <c r="BR14080" s="40">
        <v>4</v>
      </c>
      <c r="BS14080" s="40">
        <v>4</v>
      </c>
      <c r="BT14080" s="40">
        <v>0</v>
      </c>
      <c r="BU14080">
        <v>1</v>
      </c>
      <c r="BV14080" s="8" t="s">
        <v>967</v>
      </c>
      <c r="BW14080" s="8" t="s">
        <v>968</v>
      </c>
      <c r="BX14080" s="8" t="s">
        <v>969</v>
      </c>
      <c r="BY14080" s="8" t="s">
        <v>383</v>
      </c>
    </row>
    <row r="14081" spans="1:77">
      <c r="A14081" t="s">
        <v>117</v>
      </c>
      <c r="B14081" s="2">
        <v>42772.833333333336</v>
      </c>
      <c r="C14081" s="1">
        <v>42772</v>
      </c>
      <c r="D14081">
        <v>15</v>
      </c>
      <c r="E14081">
        <v>1</v>
      </c>
      <c r="F14081" s="2">
        <v>42772.625</v>
      </c>
      <c r="G14081" s="8" t="s">
        <v>378</v>
      </c>
      <c r="H14081" s="13" t="s">
        <v>379</v>
      </c>
      <c r="I14081" s="40">
        <v>98</v>
      </c>
      <c r="J14081" s="40">
        <v>87</v>
      </c>
      <c r="K14081" s="40">
        <v>1354</v>
      </c>
      <c r="L14081" s="40">
        <v>1267</v>
      </c>
      <c r="M14081" s="101">
        <v>0</v>
      </c>
      <c r="W14081" s="40">
        <v>87</v>
      </c>
      <c r="X14081" s="40">
        <v>1354</v>
      </c>
      <c r="Y14081" s="40">
        <v>1267</v>
      </c>
      <c r="Z14081" s="40">
        <v>0</v>
      </c>
      <c r="AA14081" s="40">
        <v>0</v>
      </c>
      <c r="AW14081" s="40">
        <v>1267</v>
      </c>
      <c r="AX14081" s="40">
        <v>-400</v>
      </c>
      <c r="AY14081" s="40">
        <v>1667</v>
      </c>
      <c r="AZ14081" s="40">
        <v>1</v>
      </c>
      <c r="BA14081" s="40">
        <v>1</v>
      </c>
      <c r="BB14081" s="40">
        <v>372</v>
      </c>
      <c r="BC14081" s="40">
        <v>-433</v>
      </c>
      <c r="BD14081" s="40">
        <v>-28</v>
      </c>
      <c r="BE14081" s="40">
        <v>1234</v>
      </c>
      <c r="BF14081" s="40">
        <v>1</v>
      </c>
      <c r="BH14081" s="2">
        <v>42772.791666666664</v>
      </c>
      <c r="BI14081" s="2">
        <v>42772.791666666664</v>
      </c>
      <c r="BJ14081" s="2">
        <v>42772.791666666664</v>
      </c>
      <c r="BL14081">
        <v>1</v>
      </c>
      <c r="BM14081">
        <v>1</v>
      </c>
      <c r="BN14081">
        <v>1</v>
      </c>
      <c r="BO14081">
        <v>0</v>
      </c>
      <c r="BP14081">
        <v>5</v>
      </c>
      <c r="BQ14081" s="40">
        <v>4</v>
      </c>
      <c r="BR14081" s="40">
        <v>4</v>
      </c>
      <c r="BS14081" s="40">
        <v>4</v>
      </c>
      <c r="BT14081" s="40">
        <v>0</v>
      </c>
      <c r="BU14081">
        <v>1</v>
      </c>
      <c r="BV14081" s="8" t="s">
        <v>967</v>
      </c>
      <c r="BW14081" s="8" t="s">
        <v>968</v>
      </c>
      <c r="BX14081" s="8" t="s">
        <v>969</v>
      </c>
      <c r="BY14081" s="8" t="s">
        <v>383</v>
      </c>
    </row>
    <row r="14082" spans="1:77">
      <c r="A14082" t="s">
        <v>117</v>
      </c>
      <c r="B14082" s="2">
        <v>42772.875</v>
      </c>
      <c r="C14082" s="1">
        <v>42772</v>
      </c>
      <c r="D14082">
        <v>16</v>
      </c>
      <c r="E14082">
        <v>1</v>
      </c>
      <c r="F14082" s="2">
        <v>42772.666666666664</v>
      </c>
      <c r="G14082" s="8" t="s">
        <v>378</v>
      </c>
      <c r="H14082" s="13" t="s">
        <v>379</v>
      </c>
      <c r="I14082" s="40">
        <v>98</v>
      </c>
      <c r="J14082" s="40">
        <v>85</v>
      </c>
      <c r="K14082" s="40">
        <v>1355</v>
      </c>
      <c r="L14082" s="40">
        <v>1270</v>
      </c>
      <c r="M14082" s="101">
        <v>0</v>
      </c>
      <c r="W14082" s="40">
        <v>85</v>
      </c>
      <c r="X14082" s="40">
        <v>1355</v>
      </c>
      <c r="Y14082" s="40">
        <v>1270</v>
      </c>
      <c r="Z14082" s="40">
        <v>0</v>
      </c>
      <c r="AA14082" s="40">
        <v>0</v>
      </c>
      <c r="AW14082" s="40">
        <v>1270</v>
      </c>
      <c r="AX14082" s="40">
        <v>-372</v>
      </c>
      <c r="AY14082" s="40">
        <v>1642</v>
      </c>
      <c r="AZ14082" s="40">
        <v>1</v>
      </c>
      <c r="BA14082" s="40">
        <v>1</v>
      </c>
      <c r="BB14082" s="40">
        <v>359</v>
      </c>
      <c r="BC14082" s="40">
        <v>-420</v>
      </c>
      <c r="BD14082" s="40">
        <v>-13</v>
      </c>
      <c r="BE14082" s="40">
        <v>1222</v>
      </c>
      <c r="BF14082" s="40">
        <v>1</v>
      </c>
      <c r="BH14082" s="2">
        <v>42772.833333333336</v>
      </c>
      <c r="BI14082" s="2">
        <v>42772.833333333336</v>
      </c>
      <c r="BJ14082" s="2">
        <v>42772.833333333336</v>
      </c>
      <c r="BL14082">
        <v>1</v>
      </c>
      <c r="BM14082">
        <v>1</v>
      </c>
      <c r="BN14082">
        <v>1</v>
      </c>
      <c r="BO14082">
        <v>0</v>
      </c>
      <c r="BP14082">
        <v>5</v>
      </c>
      <c r="BQ14082" s="40">
        <v>4</v>
      </c>
      <c r="BR14082" s="40">
        <v>4</v>
      </c>
      <c r="BS14082" s="40">
        <v>4</v>
      </c>
      <c r="BT14082" s="40">
        <v>0</v>
      </c>
      <c r="BU14082">
        <v>1</v>
      </c>
      <c r="BV14082" s="8" t="s">
        <v>967</v>
      </c>
      <c r="BW14082" s="8" t="s">
        <v>968</v>
      </c>
      <c r="BX14082" s="8" t="s">
        <v>969</v>
      </c>
      <c r="BY14082" s="8" t="s">
        <v>383</v>
      </c>
    </row>
    <row r="14083" spans="1:77">
      <c r="A14083" t="s">
        <v>117</v>
      </c>
      <c r="B14083" s="2">
        <v>42772.916666666664</v>
      </c>
      <c r="C14083" s="1">
        <v>42772</v>
      </c>
      <c r="D14083">
        <v>17</v>
      </c>
      <c r="E14083">
        <v>1</v>
      </c>
      <c r="F14083" s="2">
        <v>42772.708333333336</v>
      </c>
      <c r="G14083" s="8" t="s">
        <v>378</v>
      </c>
      <c r="H14083" s="13" t="s">
        <v>379</v>
      </c>
      <c r="I14083" s="40">
        <v>98</v>
      </c>
      <c r="J14083" s="40">
        <v>85</v>
      </c>
      <c r="K14083" s="40">
        <v>1352</v>
      </c>
      <c r="L14083" s="40">
        <v>1267</v>
      </c>
      <c r="M14083" s="101">
        <v>0</v>
      </c>
      <c r="W14083" s="40">
        <v>85</v>
      </c>
      <c r="X14083" s="40">
        <v>1352</v>
      </c>
      <c r="Y14083" s="40">
        <v>1267</v>
      </c>
      <c r="Z14083" s="40">
        <v>0</v>
      </c>
      <c r="AA14083" s="40">
        <v>0</v>
      </c>
      <c r="AW14083" s="40">
        <v>1267</v>
      </c>
      <c r="AX14083" s="40">
        <v>-359</v>
      </c>
      <c r="AY14083" s="40">
        <v>1626</v>
      </c>
      <c r="AZ14083" s="40">
        <v>1</v>
      </c>
      <c r="BA14083" s="40">
        <v>1</v>
      </c>
      <c r="BB14083" s="40">
        <v>391</v>
      </c>
      <c r="BC14083" s="40">
        <v>-456</v>
      </c>
      <c r="BD14083" s="40">
        <v>32</v>
      </c>
      <c r="BE14083" s="40">
        <v>1170</v>
      </c>
      <c r="BF14083" s="40">
        <v>1</v>
      </c>
      <c r="BH14083" s="2">
        <v>42772.875</v>
      </c>
      <c r="BI14083" s="2">
        <v>42772.875</v>
      </c>
      <c r="BJ14083" s="2">
        <v>42772.875</v>
      </c>
      <c r="BL14083">
        <v>1</v>
      </c>
      <c r="BM14083">
        <v>1</v>
      </c>
      <c r="BN14083">
        <v>1</v>
      </c>
      <c r="BO14083">
        <v>0</v>
      </c>
      <c r="BP14083">
        <v>5</v>
      </c>
      <c r="BQ14083" s="40">
        <v>4</v>
      </c>
      <c r="BR14083" s="40">
        <v>4</v>
      </c>
      <c r="BS14083" s="40">
        <v>4</v>
      </c>
      <c r="BT14083" s="40">
        <v>0</v>
      </c>
      <c r="BU14083">
        <v>1</v>
      </c>
      <c r="BV14083" s="8" t="s">
        <v>967</v>
      </c>
      <c r="BW14083" s="8" t="s">
        <v>968</v>
      </c>
      <c r="BX14083" s="8" t="s">
        <v>969</v>
      </c>
      <c r="BY14083" s="8" t="s">
        <v>383</v>
      </c>
    </row>
    <row r="14084" spans="1:77">
      <c r="A14084" t="s">
        <v>117</v>
      </c>
      <c r="B14084" s="2">
        <v>42772.958333333336</v>
      </c>
      <c r="C14084" s="1">
        <v>42772</v>
      </c>
      <c r="D14084">
        <v>18</v>
      </c>
      <c r="E14084">
        <v>1</v>
      </c>
      <c r="F14084" s="2">
        <v>42772.75</v>
      </c>
      <c r="G14084" s="8" t="s">
        <v>378</v>
      </c>
      <c r="H14084" s="13" t="s">
        <v>379</v>
      </c>
      <c r="I14084" s="40">
        <v>98</v>
      </c>
      <c r="J14084" s="40">
        <v>89</v>
      </c>
      <c r="K14084" s="40">
        <v>1378</v>
      </c>
      <c r="L14084" s="40">
        <v>1289</v>
      </c>
      <c r="M14084" s="101">
        <v>0</v>
      </c>
      <c r="W14084" s="40">
        <v>89</v>
      </c>
      <c r="X14084" s="40">
        <v>1378</v>
      </c>
      <c r="Y14084" s="40">
        <v>1289</v>
      </c>
      <c r="Z14084" s="40">
        <v>0</v>
      </c>
      <c r="AA14084" s="40">
        <v>0</v>
      </c>
      <c r="AW14084" s="40">
        <v>1289</v>
      </c>
      <c r="AX14084" s="40">
        <v>-391</v>
      </c>
      <c r="AY14084" s="40">
        <v>1680</v>
      </c>
      <c r="AZ14084" s="40">
        <v>1</v>
      </c>
      <c r="BA14084" s="40">
        <v>1</v>
      </c>
      <c r="BB14084" s="40">
        <v>485</v>
      </c>
      <c r="BC14084" s="40">
        <v>-558</v>
      </c>
      <c r="BD14084" s="40">
        <v>94</v>
      </c>
      <c r="BE14084" s="40">
        <v>1122</v>
      </c>
      <c r="BF14084" s="40">
        <v>1</v>
      </c>
      <c r="BH14084" s="2">
        <v>42772.916666666664</v>
      </c>
      <c r="BI14084" s="2">
        <v>42772.916666666664</v>
      </c>
      <c r="BJ14084" s="2">
        <v>42772.916666666664</v>
      </c>
      <c r="BL14084">
        <v>1</v>
      </c>
      <c r="BM14084">
        <v>1</v>
      </c>
      <c r="BN14084">
        <v>1</v>
      </c>
      <c r="BO14084">
        <v>0</v>
      </c>
      <c r="BP14084">
        <v>5</v>
      </c>
      <c r="BQ14084" s="40">
        <v>4</v>
      </c>
      <c r="BR14084" s="40">
        <v>4</v>
      </c>
      <c r="BS14084" s="40">
        <v>4</v>
      </c>
      <c r="BT14084" s="40">
        <v>0</v>
      </c>
      <c r="BU14084">
        <v>1</v>
      </c>
      <c r="BV14084" s="8" t="s">
        <v>967</v>
      </c>
      <c r="BW14084" s="8" t="s">
        <v>968</v>
      </c>
      <c r="BX14084" s="8" t="s">
        <v>969</v>
      </c>
      <c r="BY14084" s="8" t="s">
        <v>383</v>
      </c>
    </row>
    <row r="14085" spans="1:77">
      <c r="A14085" t="s">
        <v>117</v>
      </c>
      <c r="B14085" s="2">
        <v>42773</v>
      </c>
      <c r="C14085" s="1">
        <v>42772</v>
      </c>
      <c r="D14085">
        <v>19</v>
      </c>
      <c r="E14085">
        <v>1</v>
      </c>
      <c r="F14085" s="2">
        <v>42772.791666666664</v>
      </c>
      <c r="G14085" s="8" t="s">
        <v>378</v>
      </c>
      <c r="H14085" s="13" t="s">
        <v>379</v>
      </c>
      <c r="I14085" s="40">
        <v>98</v>
      </c>
      <c r="J14085" s="40">
        <v>88</v>
      </c>
      <c r="K14085" s="40">
        <v>1491</v>
      </c>
      <c r="L14085" s="40">
        <v>1403</v>
      </c>
      <c r="M14085" s="101">
        <v>0</v>
      </c>
      <c r="W14085" s="40">
        <v>88</v>
      </c>
      <c r="X14085" s="40">
        <v>1491</v>
      </c>
      <c r="Y14085" s="40">
        <v>1403</v>
      </c>
      <c r="Z14085" s="40">
        <v>0</v>
      </c>
      <c r="AA14085" s="40">
        <v>0</v>
      </c>
      <c r="AW14085" s="40">
        <v>1403</v>
      </c>
      <c r="AX14085" s="40">
        <v>-485</v>
      </c>
      <c r="AY14085" s="40">
        <v>1888</v>
      </c>
      <c r="AZ14085" s="40">
        <v>1</v>
      </c>
      <c r="BA14085" s="40">
        <v>1</v>
      </c>
      <c r="BB14085" s="40">
        <v>359</v>
      </c>
      <c r="BC14085" s="40">
        <v>-429</v>
      </c>
      <c r="BD14085" s="40">
        <v>-126</v>
      </c>
      <c r="BE14085" s="40">
        <v>1459</v>
      </c>
      <c r="BF14085" s="40">
        <v>1</v>
      </c>
      <c r="BH14085" s="2">
        <v>42772.958333333336</v>
      </c>
      <c r="BI14085" s="2">
        <v>42772.958333333336</v>
      </c>
      <c r="BJ14085" s="2">
        <v>42772.958333333336</v>
      </c>
      <c r="BL14085">
        <v>1</v>
      </c>
      <c r="BM14085">
        <v>1</v>
      </c>
      <c r="BN14085">
        <v>1</v>
      </c>
      <c r="BO14085">
        <v>0</v>
      </c>
      <c r="BP14085">
        <v>5</v>
      </c>
      <c r="BQ14085" s="40">
        <v>4</v>
      </c>
      <c r="BR14085" s="40">
        <v>4</v>
      </c>
      <c r="BS14085" s="40">
        <v>4</v>
      </c>
      <c r="BT14085" s="40">
        <v>0</v>
      </c>
      <c r="BU14085">
        <v>1</v>
      </c>
      <c r="BV14085" s="8" t="s">
        <v>967</v>
      </c>
      <c r="BW14085" s="8" t="s">
        <v>968</v>
      </c>
      <c r="BX14085" s="8" t="s">
        <v>969</v>
      </c>
      <c r="BY14085" s="8" t="s">
        <v>383</v>
      </c>
    </row>
    <row r="14086" spans="1:77">
      <c r="A14086" t="s">
        <v>117</v>
      </c>
      <c r="B14086" s="2">
        <v>42773.041666666664</v>
      </c>
      <c r="C14086" s="1">
        <v>42772</v>
      </c>
      <c r="D14086">
        <v>20</v>
      </c>
      <c r="E14086">
        <v>1</v>
      </c>
      <c r="F14086" s="2">
        <v>42772.833333333336</v>
      </c>
      <c r="G14086" s="8" t="s">
        <v>378</v>
      </c>
      <c r="H14086" s="13" t="s">
        <v>379</v>
      </c>
      <c r="I14086" s="40">
        <v>98</v>
      </c>
      <c r="J14086" s="40">
        <v>99</v>
      </c>
      <c r="K14086" s="40">
        <v>1759</v>
      </c>
      <c r="L14086" s="40">
        <v>1660</v>
      </c>
      <c r="M14086" s="101">
        <v>0</v>
      </c>
      <c r="W14086" s="40">
        <v>99</v>
      </c>
      <c r="X14086" s="40">
        <v>1759</v>
      </c>
      <c r="Y14086" s="40">
        <v>1660</v>
      </c>
      <c r="Z14086" s="40">
        <v>0</v>
      </c>
      <c r="AA14086" s="40">
        <v>0</v>
      </c>
      <c r="AW14086" s="40">
        <v>1660</v>
      </c>
      <c r="AX14086" s="40">
        <v>-359</v>
      </c>
      <c r="AY14086" s="40">
        <v>2019</v>
      </c>
      <c r="AZ14086" s="40">
        <v>1</v>
      </c>
      <c r="BA14086" s="40">
        <v>1</v>
      </c>
      <c r="BB14086" s="40">
        <v>436</v>
      </c>
      <c r="BC14086" s="40">
        <v>-511</v>
      </c>
      <c r="BD14086" s="40">
        <v>77</v>
      </c>
      <c r="BE14086" s="40">
        <v>1508</v>
      </c>
      <c r="BF14086" s="40">
        <v>1</v>
      </c>
      <c r="BH14086" s="2">
        <v>42773</v>
      </c>
      <c r="BI14086" s="2">
        <v>42773</v>
      </c>
      <c r="BJ14086" s="2">
        <v>42773</v>
      </c>
      <c r="BL14086">
        <v>1</v>
      </c>
      <c r="BM14086">
        <v>1</v>
      </c>
      <c r="BN14086">
        <v>1</v>
      </c>
      <c r="BO14086">
        <v>0</v>
      </c>
      <c r="BP14086">
        <v>5</v>
      </c>
      <c r="BQ14086" s="40">
        <v>4</v>
      </c>
      <c r="BR14086" s="40">
        <v>4</v>
      </c>
      <c r="BS14086" s="40">
        <v>4</v>
      </c>
      <c r="BT14086" s="40">
        <v>0</v>
      </c>
      <c r="BU14086">
        <v>1</v>
      </c>
      <c r="BV14086" s="8" t="s">
        <v>967</v>
      </c>
      <c r="BW14086" s="8" t="s">
        <v>968</v>
      </c>
      <c r="BX14086" s="8" t="s">
        <v>969</v>
      </c>
      <c r="BY14086" s="8" t="s">
        <v>383</v>
      </c>
    </row>
    <row r="14087" spans="1:77">
      <c r="A14087" t="s">
        <v>117</v>
      </c>
      <c r="B14087" s="2">
        <v>42773.083333333336</v>
      </c>
      <c r="C14087" s="1">
        <v>42772</v>
      </c>
      <c r="D14087">
        <v>21</v>
      </c>
      <c r="E14087">
        <v>1</v>
      </c>
      <c r="F14087" s="2">
        <v>42772.875</v>
      </c>
      <c r="G14087" s="8" t="s">
        <v>378</v>
      </c>
      <c r="H14087" s="13" t="s">
        <v>379</v>
      </c>
      <c r="I14087" s="40">
        <v>98</v>
      </c>
      <c r="J14087" s="40">
        <v>93</v>
      </c>
      <c r="K14087" s="40">
        <v>1495</v>
      </c>
      <c r="L14087" s="40">
        <v>1402</v>
      </c>
      <c r="M14087" s="101">
        <v>0</v>
      </c>
      <c r="W14087" s="40">
        <v>93</v>
      </c>
      <c r="X14087" s="40">
        <v>1495</v>
      </c>
      <c r="Y14087" s="40">
        <v>1402</v>
      </c>
      <c r="Z14087" s="40">
        <v>0</v>
      </c>
      <c r="AA14087" s="40">
        <v>0</v>
      </c>
      <c r="AW14087" s="40">
        <v>1402</v>
      </c>
      <c r="AX14087" s="40">
        <v>-436</v>
      </c>
      <c r="AY14087" s="40">
        <v>1838</v>
      </c>
      <c r="AZ14087" s="40">
        <v>1</v>
      </c>
      <c r="BA14087" s="40">
        <v>1</v>
      </c>
      <c r="BB14087" s="40">
        <v>443</v>
      </c>
      <c r="BC14087" s="40">
        <v>-517</v>
      </c>
      <c r="BD14087" s="40">
        <v>7</v>
      </c>
      <c r="BE14087" s="40">
        <v>1321</v>
      </c>
      <c r="BF14087" s="40">
        <v>1</v>
      </c>
      <c r="BH14087" s="2">
        <v>42773.041666666664</v>
      </c>
      <c r="BI14087" s="2">
        <v>42773.041666666664</v>
      </c>
      <c r="BJ14087" s="2">
        <v>42773.041666666664</v>
      </c>
      <c r="BL14087">
        <v>1</v>
      </c>
      <c r="BM14087">
        <v>1</v>
      </c>
      <c r="BN14087">
        <v>1</v>
      </c>
      <c r="BO14087">
        <v>0</v>
      </c>
      <c r="BP14087">
        <v>5</v>
      </c>
      <c r="BQ14087" s="40">
        <v>4</v>
      </c>
      <c r="BR14087" s="40">
        <v>4</v>
      </c>
      <c r="BS14087" s="40">
        <v>4</v>
      </c>
      <c r="BT14087" s="40">
        <v>0</v>
      </c>
      <c r="BU14087">
        <v>1</v>
      </c>
      <c r="BV14087" s="8" t="s">
        <v>967</v>
      </c>
      <c r="BW14087" s="8" t="s">
        <v>968</v>
      </c>
      <c r="BX14087" s="8" t="s">
        <v>969</v>
      </c>
      <c r="BY14087" s="8" t="s">
        <v>383</v>
      </c>
    </row>
    <row r="14088" spans="1:77">
      <c r="A14088" t="s">
        <v>117</v>
      </c>
      <c r="B14088" s="2">
        <v>42773.125</v>
      </c>
      <c r="C14088" s="1">
        <v>42772</v>
      </c>
      <c r="D14088">
        <v>22</v>
      </c>
      <c r="E14088">
        <v>1</v>
      </c>
      <c r="F14088" s="2">
        <v>42772.916666666664</v>
      </c>
      <c r="G14088" s="8" t="s">
        <v>378</v>
      </c>
      <c r="H14088" s="13" t="s">
        <v>379</v>
      </c>
      <c r="I14088" s="40">
        <v>98</v>
      </c>
      <c r="J14088" s="40">
        <v>89</v>
      </c>
      <c r="K14088" s="40">
        <v>1422</v>
      </c>
      <c r="L14088" s="40">
        <v>1333</v>
      </c>
      <c r="M14088" s="101">
        <v>0</v>
      </c>
      <c r="W14088" s="40">
        <v>89</v>
      </c>
      <c r="X14088" s="40">
        <v>1422</v>
      </c>
      <c r="Y14088" s="40">
        <v>1333</v>
      </c>
      <c r="Z14088" s="40">
        <v>0</v>
      </c>
      <c r="AA14088" s="40">
        <v>0</v>
      </c>
      <c r="AW14088" s="40">
        <v>1333</v>
      </c>
      <c r="AX14088" s="40">
        <v>-443</v>
      </c>
      <c r="AY14088" s="40">
        <v>1776</v>
      </c>
      <c r="AZ14088" s="40">
        <v>1</v>
      </c>
      <c r="BA14088" s="40">
        <v>1</v>
      </c>
      <c r="BB14088" s="40">
        <v>442</v>
      </c>
      <c r="BC14088" s="40">
        <v>-514</v>
      </c>
      <c r="BD14088" s="40">
        <v>-1</v>
      </c>
      <c r="BE14088" s="40">
        <v>1262</v>
      </c>
      <c r="BF14088" s="40">
        <v>1</v>
      </c>
      <c r="BH14088" s="2">
        <v>42773.083333333336</v>
      </c>
      <c r="BI14088" s="2">
        <v>42773.083333333336</v>
      </c>
      <c r="BJ14088" s="2">
        <v>42773.083333333336</v>
      </c>
      <c r="BL14088">
        <v>1</v>
      </c>
      <c r="BM14088">
        <v>1</v>
      </c>
      <c r="BN14088">
        <v>1</v>
      </c>
      <c r="BO14088">
        <v>0</v>
      </c>
      <c r="BP14088">
        <v>5</v>
      </c>
      <c r="BQ14088" s="40">
        <v>4</v>
      </c>
      <c r="BR14088" s="40">
        <v>4</v>
      </c>
      <c r="BS14088" s="40">
        <v>4</v>
      </c>
      <c r="BT14088" s="40">
        <v>0</v>
      </c>
      <c r="BU14088">
        <v>1</v>
      </c>
      <c r="BV14088" s="8" t="s">
        <v>967</v>
      </c>
      <c r="BW14088" s="8" t="s">
        <v>968</v>
      </c>
      <c r="BX14088" s="8" t="s">
        <v>969</v>
      </c>
      <c r="BY14088" s="8" t="s">
        <v>383</v>
      </c>
    </row>
    <row r="14089" spans="1:77">
      <c r="A14089" t="s">
        <v>117</v>
      </c>
      <c r="B14089" s="2">
        <v>42773.166666666664</v>
      </c>
      <c r="C14089" s="1">
        <v>42772</v>
      </c>
      <c r="D14089">
        <v>23</v>
      </c>
      <c r="E14089">
        <v>1</v>
      </c>
      <c r="F14089" s="2">
        <v>42772.958333333336</v>
      </c>
      <c r="G14089" s="8" t="s">
        <v>378</v>
      </c>
      <c r="H14089" s="13" t="s">
        <v>379</v>
      </c>
      <c r="I14089" s="40">
        <v>98</v>
      </c>
      <c r="J14089" s="40">
        <v>89</v>
      </c>
      <c r="K14089" s="40">
        <v>1351</v>
      </c>
      <c r="L14089" s="40">
        <v>1262</v>
      </c>
      <c r="M14089" s="101">
        <v>0</v>
      </c>
      <c r="W14089" s="40">
        <v>89</v>
      </c>
      <c r="X14089" s="40">
        <v>1351</v>
      </c>
      <c r="Y14089" s="40">
        <v>1262</v>
      </c>
      <c r="Z14089" s="40">
        <v>0</v>
      </c>
      <c r="AA14089" s="40">
        <v>0</v>
      </c>
      <c r="AW14089" s="40">
        <v>1262</v>
      </c>
      <c r="AX14089" s="40">
        <v>-442</v>
      </c>
      <c r="AY14089" s="40">
        <v>1704</v>
      </c>
      <c r="AZ14089" s="40">
        <v>1</v>
      </c>
      <c r="BA14089" s="40">
        <v>1</v>
      </c>
      <c r="BB14089" s="40">
        <v>441</v>
      </c>
      <c r="BC14089" s="40">
        <v>-515</v>
      </c>
      <c r="BD14089" s="40">
        <v>-1</v>
      </c>
      <c r="BE14089" s="40">
        <v>1189</v>
      </c>
      <c r="BF14089" s="40">
        <v>1</v>
      </c>
      <c r="BH14089" s="2">
        <v>42773.125</v>
      </c>
      <c r="BI14089" s="2">
        <v>42773.125</v>
      </c>
      <c r="BJ14089" s="2">
        <v>42773.125</v>
      </c>
      <c r="BL14089">
        <v>1</v>
      </c>
      <c r="BM14089">
        <v>1</v>
      </c>
      <c r="BN14089">
        <v>1</v>
      </c>
      <c r="BO14089">
        <v>0</v>
      </c>
      <c r="BP14089">
        <v>5</v>
      </c>
      <c r="BQ14089" s="40">
        <v>4</v>
      </c>
      <c r="BR14089" s="40">
        <v>4</v>
      </c>
      <c r="BS14089" s="40">
        <v>4</v>
      </c>
      <c r="BT14089" s="40">
        <v>0</v>
      </c>
      <c r="BU14089">
        <v>1</v>
      </c>
      <c r="BV14089" s="8" t="s">
        <v>967</v>
      </c>
      <c r="BW14089" s="8" t="s">
        <v>968</v>
      </c>
      <c r="BX14089" s="8" t="s">
        <v>969</v>
      </c>
      <c r="BY14089" s="8" t="s">
        <v>383</v>
      </c>
    </row>
    <row r="14090" spans="1:77">
      <c r="A14090" t="s">
        <v>117</v>
      </c>
      <c r="B14090" s="2">
        <v>42773.208333333336</v>
      </c>
      <c r="C14090" s="1">
        <v>42772</v>
      </c>
      <c r="D14090">
        <v>24</v>
      </c>
      <c r="E14090">
        <v>1</v>
      </c>
      <c r="F14090" s="2">
        <v>42773</v>
      </c>
      <c r="G14090" s="8" t="s">
        <v>378</v>
      </c>
      <c r="H14090" s="13" t="s">
        <v>379</v>
      </c>
      <c r="I14090" s="40">
        <v>98</v>
      </c>
      <c r="J14090" s="40">
        <v>91</v>
      </c>
      <c r="K14090" s="40">
        <v>1335</v>
      </c>
      <c r="L14090" s="40">
        <v>1244</v>
      </c>
      <c r="M14090" s="101">
        <v>0</v>
      </c>
      <c r="W14090" s="40">
        <v>91</v>
      </c>
      <c r="X14090" s="40">
        <v>1335</v>
      </c>
      <c r="Y14090" s="40">
        <v>1244</v>
      </c>
      <c r="Z14090" s="40">
        <v>0</v>
      </c>
      <c r="AA14090" s="40">
        <v>0</v>
      </c>
      <c r="AW14090" s="40">
        <v>1244</v>
      </c>
      <c r="AX14090" s="40">
        <v>-441</v>
      </c>
      <c r="AY14090" s="40">
        <v>1685</v>
      </c>
      <c r="AZ14090" s="40">
        <v>1</v>
      </c>
      <c r="BA14090" s="40">
        <v>1</v>
      </c>
      <c r="BB14090" s="40">
        <v>434</v>
      </c>
      <c r="BC14090" s="40">
        <v>-493</v>
      </c>
      <c r="BD14090" s="40">
        <v>-7</v>
      </c>
      <c r="BE14090" s="40">
        <v>1192</v>
      </c>
      <c r="BF14090" s="40">
        <v>1</v>
      </c>
      <c r="BH14090" s="2">
        <v>42773.166666666664</v>
      </c>
      <c r="BI14090" s="2">
        <v>42773.166666666664</v>
      </c>
      <c r="BJ14090" s="2">
        <v>42773.166666666664</v>
      </c>
      <c r="BL14090">
        <v>1</v>
      </c>
      <c r="BM14090">
        <v>1</v>
      </c>
      <c r="BN14090">
        <v>1</v>
      </c>
      <c r="BO14090">
        <v>0</v>
      </c>
      <c r="BP14090">
        <v>5</v>
      </c>
      <c r="BQ14090" s="40">
        <v>4</v>
      </c>
      <c r="BR14090" s="40">
        <v>4</v>
      </c>
      <c r="BS14090" s="40">
        <v>4</v>
      </c>
      <c r="BT14090" s="40">
        <v>0</v>
      </c>
      <c r="BU14090">
        <v>1</v>
      </c>
      <c r="BV14090" s="8" t="s">
        <v>967</v>
      </c>
      <c r="BW14090" s="8" t="s">
        <v>968</v>
      </c>
      <c r="BX14090" s="8" t="s">
        <v>969</v>
      </c>
      <c r="BY14090" s="8" t="s">
        <v>383</v>
      </c>
    </row>
    <row r="14091" spans="1:77">
      <c r="A14091" t="s">
        <v>117</v>
      </c>
      <c r="B14091" s="2">
        <v>42773.25</v>
      </c>
      <c r="C14091" s="1">
        <v>42773</v>
      </c>
      <c r="D14091">
        <v>1</v>
      </c>
      <c r="E14091">
        <v>1</v>
      </c>
      <c r="F14091" s="2">
        <v>42773.041666666664</v>
      </c>
      <c r="G14091" s="8" t="s">
        <v>378</v>
      </c>
      <c r="H14091" s="13" t="s">
        <v>379</v>
      </c>
      <c r="I14091" s="40">
        <v>95</v>
      </c>
      <c r="J14091" s="40">
        <v>97</v>
      </c>
      <c r="K14091" s="40">
        <v>1234</v>
      </c>
      <c r="L14091" s="40">
        <v>1137</v>
      </c>
      <c r="M14091" s="101">
        <v>0</v>
      </c>
      <c r="W14091" s="40">
        <v>97</v>
      </c>
      <c r="X14091" s="40">
        <v>1234</v>
      </c>
      <c r="Y14091" s="40">
        <v>1137</v>
      </c>
      <c r="Z14091" s="40">
        <v>0</v>
      </c>
      <c r="AA14091" s="40">
        <v>0</v>
      </c>
      <c r="AW14091" s="40">
        <v>1137</v>
      </c>
      <c r="AX14091" s="40">
        <v>-434</v>
      </c>
      <c r="AY14091" s="40">
        <v>1571</v>
      </c>
      <c r="AZ14091" s="40">
        <v>1</v>
      </c>
      <c r="BA14091" s="40">
        <v>1</v>
      </c>
      <c r="BB14091" s="40">
        <v>300</v>
      </c>
      <c r="BC14091" s="40">
        <v>-356</v>
      </c>
      <c r="BD14091" s="40">
        <v>-134</v>
      </c>
      <c r="BE14091" s="40">
        <v>1215</v>
      </c>
      <c r="BF14091" s="40">
        <v>1</v>
      </c>
      <c r="BH14091" s="2">
        <v>42773.208333333336</v>
      </c>
      <c r="BI14091" s="2">
        <v>42773.208333333336</v>
      </c>
      <c r="BJ14091" s="2">
        <v>42773.208333333336</v>
      </c>
      <c r="BL14091">
        <v>1</v>
      </c>
      <c r="BM14091">
        <v>1</v>
      </c>
      <c r="BN14091">
        <v>1</v>
      </c>
      <c r="BO14091">
        <v>0</v>
      </c>
      <c r="BP14091">
        <v>5</v>
      </c>
      <c r="BQ14091" s="40">
        <v>4</v>
      </c>
      <c r="BR14091" s="40">
        <v>4</v>
      </c>
      <c r="BS14091" s="40">
        <v>4</v>
      </c>
      <c r="BT14091" s="40">
        <v>0</v>
      </c>
      <c r="BU14091">
        <v>1</v>
      </c>
      <c r="BV14091" s="8" t="s">
        <v>968</v>
      </c>
      <c r="BW14091" s="8" t="s">
        <v>969</v>
      </c>
      <c r="BX14091" s="8" t="s">
        <v>970</v>
      </c>
      <c r="BY14091" s="8" t="s">
        <v>383</v>
      </c>
    </row>
    <row r="14092" spans="1:77">
      <c r="A14092" t="s">
        <v>117</v>
      </c>
      <c r="B14092" s="2">
        <v>42773.291666666664</v>
      </c>
      <c r="C14092" s="1">
        <v>42773</v>
      </c>
      <c r="D14092">
        <v>2</v>
      </c>
      <c r="E14092">
        <v>1</v>
      </c>
      <c r="F14092" s="2">
        <v>42773.083333333336</v>
      </c>
      <c r="G14092" s="8" t="s">
        <v>378</v>
      </c>
      <c r="H14092" s="13" t="s">
        <v>379</v>
      </c>
      <c r="I14092" s="40">
        <v>95</v>
      </c>
      <c r="J14092" s="40">
        <v>94</v>
      </c>
      <c r="K14092" s="40">
        <v>1293</v>
      </c>
      <c r="L14092" s="40">
        <v>1199</v>
      </c>
      <c r="M14092" s="101">
        <v>0</v>
      </c>
      <c r="W14092" s="40">
        <v>94</v>
      </c>
      <c r="X14092" s="40">
        <v>1293</v>
      </c>
      <c r="Y14092" s="40">
        <v>1199</v>
      </c>
      <c r="Z14092" s="40">
        <v>0</v>
      </c>
      <c r="AA14092" s="40">
        <v>0</v>
      </c>
      <c r="AW14092" s="40">
        <v>1199</v>
      </c>
      <c r="AX14092" s="40">
        <v>-300</v>
      </c>
      <c r="AY14092" s="40">
        <v>1499</v>
      </c>
      <c r="AZ14092" s="40">
        <v>1</v>
      </c>
      <c r="BA14092" s="40">
        <v>1</v>
      </c>
      <c r="BB14092" s="40">
        <v>232</v>
      </c>
      <c r="BC14092" s="40">
        <v>-285</v>
      </c>
      <c r="BD14092" s="40">
        <v>-68</v>
      </c>
      <c r="BE14092" s="40">
        <v>1214</v>
      </c>
      <c r="BF14092" s="40">
        <v>1</v>
      </c>
      <c r="BH14092" s="2">
        <v>42773.25</v>
      </c>
      <c r="BI14092" s="2">
        <v>42773.25</v>
      </c>
      <c r="BJ14092" s="2">
        <v>42773.25</v>
      </c>
      <c r="BL14092">
        <v>1</v>
      </c>
      <c r="BM14092">
        <v>1</v>
      </c>
      <c r="BN14092">
        <v>1</v>
      </c>
      <c r="BO14092">
        <v>0</v>
      </c>
      <c r="BP14092">
        <v>5</v>
      </c>
      <c r="BQ14092" s="40">
        <v>4</v>
      </c>
      <c r="BR14092" s="40">
        <v>4</v>
      </c>
      <c r="BS14092" s="40">
        <v>4</v>
      </c>
      <c r="BT14092" s="40">
        <v>0</v>
      </c>
      <c r="BU14092">
        <v>1</v>
      </c>
      <c r="BV14092" s="8" t="s">
        <v>968</v>
      </c>
      <c r="BW14092" s="8" t="s">
        <v>969</v>
      </c>
      <c r="BX14092" s="8" t="s">
        <v>970</v>
      </c>
      <c r="BY14092" s="8" t="s">
        <v>383</v>
      </c>
    </row>
    <row r="14093" spans="1:77">
      <c r="A14093" t="s">
        <v>117</v>
      </c>
      <c r="B14093" s="2">
        <v>42773.333333333336</v>
      </c>
      <c r="C14093" s="1">
        <v>42773</v>
      </c>
      <c r="D14093">
        <v>3</v>
      </c>
      <c r="E14093">
        <v>1</v>
      </c>
      <c r="F14093" s="2">
        <v>42773.125</v>
      </c>
      <c r="G14093" s="8" t="s">
        <v>378</v>
      </c>
      <c r="H14093" s="13" t="s">
        <v>379</v>
      </c>
      <c r="I14093" s="40">
        <v>95</v>
      </c>
      <c r="J14093" s="40">
        <v>94</v>
      </c>
      <c r="K14093" s="40">
        <v>1297</v>
      </c>
      <c r="L14093" s="40">
        <v>1203</v>
      </c>
      <c r="M14093" s="101">
        <v>0</v>
      </c>
      <c r="W14093" s="40">
        <v>94</v>
      </c>
      <c r="X14093" s="40">
        <v>1297</v>
      </c>
      <c r="Y14093" s="40">
        <v>1203</v>
      </c>
      <c r="Z14093" s="40">
        <v>0</v>
      </c>
      <c r="AA14093" s="40">
        <v>0</v>
      </c>
      <c r="AW14093" s="40">
        <v>1203</v>
      </c>
      <c r="AX14093" s="40">
        <v>-232</v>
      </c>
      <c r="AY14093" s="40">
        <v>1435</v>
      </c>
      <c r="AZ14093" s="40">
        <v>1</v>
      </c>
      <c r="BA14093" s="40">
        <v>1</v>
      </c>
      <c r="BB14093" s="40">
        <v>201</v>
      </c>
      <c r="BC14093" s="40">
        <v>-256</v>
      </c>
      <c r="BD14093" s="40">
        <v>-31</v>
      </c>
      <c r="BE14093" s="40">
        <v>1179</v>
      </c>
      <c r="BF14093" s="40">
        <v>1</v>
      </c>
      <c r="BH14093" s="2">
        <v>42773.291666666664</v>
      </c>
      <c r="BI14093" s="2">
        <v>42773.291666666664</v>
      </c>
      <c r="BJ14093" s="2">
        <v>42773.291666666664</v>
      </c>
      <c r="BL14093">
        <v>1</v>
      </c>
      <c r="BM14093">
        <v>1</v>
      </c>
      <c r="BN14093">
        <v>1</v>
      </c>
      <c r="BO14093">
        <v>0</v>
      </c>
      <c r="BP14093">
        <v>5</v>
      </c>
      <c r="BQ14093" s="40">
        <v>4</v>
      </c>
      <c r="BR14093" s="40">
        <v>4</v>
      </c>
      <c r="BS14093" s="40">
        <v>4</v>
      </c>
      <c r="BT14093" s="40">
        <v>0</v>
      </c>
      <c r="BU14093">
        <v>1</v>
      </c>
      <c r="BV14093" s="8" t="s">
        <v>968</v>
      </c>
      <c r="BW14093" s="8" t="s">
        <v>969</v>
      </c>
      <c r="BX14093" s="8" t="s">
        <v>970</v>
      </c>
      <c r="BY14093" s="8" t="s">
        <v>383</v>
      </c>
    </row>
    <row r="14094" spans="1:77">
      <c r="A14094" t="s">
        <v>117</v>
      </c>
      <c r="B14094" s="2">
        <v>42773.375</v>
      </c>
      <c r="C14094" s="1">
        <v>42773</v>
      </c>
      <c r="D14094">
        <v>4</v>
      </c>
      <c r="E14094">
        <v>1</v>
      </c>
      <c r="F14094" s="2">
        <v>42773.166666666664</v>
      </c>
      <c r="G14094" s="8" t="s">
        <v>378</v>
      </c>
      <c r="H14094" s="13" t="s">
        <v>379</v>
      </c>
      <c r="I14094" s="40">
        <v>95</v>
      </c>
      <c r="J14094" s="40">
        <v>90</v>
      </c>
      <c r="K14094" s="40">
        <v>1294</v>
      </c>
      <c r="L14094" s="40">
        <v>1204</v>
      </c>
      <c r="M14094" s="101">
        <v>0</v>
      </c>
      <c r="W14094" s="40">
        <v>90</v>
      </c>
      <c r="X14094" s="40">
        <v>1294</v>
      </c>
      <c r="Y14094" s="40">
        <v>1204</v>
      </c>
      <c r="Z14094" s="40">
        <v>0</v>
      </c>
      <c r="AA14094" s="40">
        <v>0</v>
      </c>
      <c r="AW14094" s="40">
        <v>1204</v>
      </c>
      <c r="AX14094" s="40">
        <v>-201</v>
      </c>
      <c r="AY14094" s="40">
        <v>1405</v>
      </c>
      <c r="AZ14094" s="40">
        <v>1</v>
      </c>
      <c r="BA14094" s="40">
        <v>1</v>
      </c>
      <c r="BB14094" s="40">
        <v>190</v>
      </c>
      <c r="BC14094" s="40">
        <v>-246</v>
      </c>
      <c r="BD14094" s="40">
        <v>-11</v>
      </c>
      <c r="BE14094" s="40">
        <v>1159</v>
      </c>
      <c r="BF14094" s="40">
        <v>1</v>
      </c>
      <c r="BH14094" s="2">
        <v>42773.333333333336</v>
      </c>
      <c r="BI14094" s="2">
        <v>42773.333333333336</v>
      </c>
      <c r="BJ14094" s="2">
        <v>42773.333333333336</v>
      </c>
      <c r="BL14094">
        <v>1</v>
      </c>
      <c r="BM14094">
        <v>1</v>
      </c>
      <c r="BN14094">
        <v>1</v>
      </c>
      <c r="BO14094">
        <v>0</v>
      </c>
      <c r="BP14094">
        <v>5</v>
      </c>
      <c r="BQ14094" s="40">
        <v>4</v>
      </c>
      <c r="BR14094" s="40">
        <v>4</v>
      </c>
      <c r="BS14094" s="40">
        <v>4</v>
      </c>
      <c r="BT14094" s="40">
        <v>0</v>
      </c>
      <c r="BU14094">
        <v>1</v>
      </c>
      <c r="BV14094" s="8" t="s">
        <v>968</v>
      </c>
      <c r="BW14094" s="8" t="s">
        <v>969</v>
      </c>
      <c r="BX14094" s="8" t="s">
        <v>970</v>
      </c>
      <c r="BY14094" s="8" t="s">
        <v>383</v>
      </c>
    </row>
    <row r="14095" spans="1:77">
      <c r="A14095" t="s">
        <v>117</v>
      </c>
      <c r="B14095" s="2">
        <v>42773.416666666664</v>
      </c>
      <c r="C14095" s="1">
        <v>42773</v>
      </c>
      <c r="D14095">
        <v>5</v>
      </c>
      <c r="E14095">
        <v>1</v>
      </c>
      <c r="F14095" s="2">
        <v>42773.208333333336</v>
      </c>
      <c r="G14095" s="8" t="s">
        <v>378</v>
      </c>
      <c r="H14095" s="13" t="s">
        <v>379</v>
      </c>
      <c r="I14095" s="40">
        <v>95</v>
      </c>
      <c r="J14095" s="40">
        <v>85</v>
      </c>
      <c r="K14095" s="40">
        <v>1139</v>
      </c>
      <c r="L14095" s="40">
        <v>1054</v>
      </c>
      <c r="M14095" s="101">
        <v>0</v>
      </c>
      <c r="W14095" s="40">
        <v>85</v>
      </c>
      <c r="X14095" s="40">
        <v>1139</v>
      </c>
      <c r="Y14095" s="40">
        <v>1054</v>
      </c>
      <c r="Z14095" s="40">
        <v>0</v>
      </c>
      <c r="AA14095" s="40">
        <v>0</v>
      </c>
      <c r="AW14095" s="40">
        <v>1054</v>
      </c>
      <c r="AX14095" s="40">
        <v>-190</v>
      </c>
      <c r="AY14095" s="40">
        <v>1244</v>
      </c>
      <c r="AZ14095" s="40">
        <v>1</v>
      </c>
      <c r="BA14095" s="40">
        <v>1</v>
      </c>
      <c r="BB14095" s="40">
        <v>223</v>
      </c>
      <c r="BC14095" s="40">
        <v>-279</v>
      </c>
      <c r="BD14095" s="40">
        <v>33</v>
      </c>
      <c r="BE14095" s="40">
        <v>965</v>
      </c>
      <c r="BF14095" s="40">
        <v>1</v>
      </c>
      <c r="BH14095" s="2">
        <v>42773.375</v>
      </c>
      <c r="BI14095" s="2">
        <v>42773.375</v>
      </c>
      <c r="BJ14095" s="2">
        <v>42773.375</v>
      </c>
      <c r="BL14095">
        <v>1</v>
      </c>
      <c r="BM14095">
        <v>1</v>
      </c>
      <c r="BN14095">
        <v>1</v>
      </c>
      <c r="BO14095">
        <v>0</v>
      </c>
      <c r="BP14095">
        <v>5</v>
      </c>
      <c r="BQ14095" s="40">
        <v>4</v>
      </c>
      <c r="BR14095" s="40">
        <v>4</v>
      </c>
      <c r="BS14095" s="40">
        <v>4</v>
      </c>
      <c r="BT14095" s="40">
        <v>0</v>
      </c>
      <c r="BU14095">
        <v>1</v>
      </c>
      <c r="BV14095" s="8" t="s">
        <v>968</v>
      </c>
      <c r="BW14095" s="8" t="s">
        <v>969</v>
      </c>
      <c r="BX14095" s="8" t="s">
        <v>970</v>
      </c>
      <c r="BY14095" s="8" t="s">
        <v>383</v>
      </c>
    </row>
    <row r="14096" spans="1:77">
      <c r="A14096" t="s">
        <v>117</v>
      </c>
      <c r="B14096" s="2">
        <v>42773.458333333336</v>
      </c>
      <c r="C14096" s="1">
        <v>42773</v>
      </c>
      <c r="D14096">
        <v>6</v>
      </c>
      <c r="E14096">
        <v>1</v>
      </c>
      <c r="F14096" s="2">
        <v>42773.25</v>
      </c>
      <c r="G14096" s="8" t="s">
        <v>378</v>
      </c>
      <c r="H14096" s="13" t="s">
        <v>379</v>
      </c>
      <c r="I14096" s="40">
        <v>95</v>
      </c>
      <c r="J14096" s="40">
        <v>84</v>
      </c>
      <c r="K14096" s="40">
        <v>1050</v>
      </c>
      <c r="L14096" s="40">
        <v>966</v>
      </c>
      <c r="M14096" s="101">
        <v>0</v>
      </c>
      <c r="W14096" s="40">
        <v>84</v>
      </c>
      <c r="X14096" s="40">
        <v>1050</v>
      </c>
      <c r="Y14096" s="40">
        <v>966</v>
      </c>
      <c r="Z14096" s="40">
        <v>0</v>
      </c>
      <c r="AA14096" s="40">
        <v>0</v>
      </c>
      <c r="AW14096" s="40">
        <v>966</v>
      </c>
      <c r="AX14096" s="40">
        <v>-223</v>
      </c>
      <c r="AY14096" s="40">
        <v>1189</v>
      </c>
      <c r="AZ14096" s="40">
        <v>1</v>
      </c>
      <c r="BA14096" s="40">
        <v>1</v>
      </c>
      <c r="BB14096" s="40">
        <v>224</v>
      </c>
      <c r="BC14096" s="40">
        <v>-278</v>
      </c>
      <c r="BD14096" s="40">
        <v>1</v>
      </c>
      <c r="BE14096" s="40">
        <v>911</v>
      </c>
      <c r="BF14096" s="40">
        <v>1</v>
      </c>
      <c r="BH14096" s="2">
        <v>42773.416666666664</v>
      </c>
      <c r="BI14096" s="2">
        <v>42773.416666666664</v>
      </c>
      <c r="BJ14096" s="2">
        <v>42773.416666666664</v>
      </c>
      <c r="BL14096">
        <v>1</v>
      </c>
      <c r="BM14096">
        <v>1</v>
      </c>
      <c r="BN14096">
        <v>1</v>
      </c>
      <c r="BO14096">
        <v>0</v>
      </c>
      <c r="BP14096">
        <v>5</v>
      </c>
      <c r="BQ14096" s="40">
        <v>4</v>
      </c>
      <c r="BR14096" s="40">
        <v>4</v>
      </c>
      <c r="BS14096" s="40">
        <v>4</v>
      </c>
      <c r="BT14096" s="40">
        <v>0</v>
      </c>
      <c r="BU14096">
        <v>1</v>
      </c>
      <c r="BV14096" s="8" t="s">
        <v>968</v>
      </c>
      <c r="BW14096" s="8" t="s">
        <v>969</v>
      </c>
      <c r="BX14096" s="8" t="s">
        <v>970</v>
      </c>
      <c r="BY14096" s="8" t="s">
        <v>383</v>
      </c>
    </row>
    <row r="14097" spans="1:77">
      <c r="A14097" t="s">
        <v>117</v>
      </c>
      <c r="B14097" s="2">
        <v>42773.5</v>
      </c>
      <c r="C14097" s="1">
        <v>42773</v>
      </c>
      <c r="D14097">
        <v>7</v>
      </c>
      <c r="E14097">
        <v>1</v>
      </c>
      <c r="F14097" s="2">
        <v>42773.291666666664</v>
      </c>
      <c r="G14097" s="8" t="s">
        <v>378</v>
      </c>
      <c r="H14097" s="13" t="s">
        <v>379</v>
      </c>
      <c r="I14097" s="40">
        <v>95</v>
      </c>
      <c r="J14097" s="40">
        <v>83</v>
      </c>
      <c r="K14097" s="40">
        <v>1314</v>
      </c>
      <c r="L14097" s="40">
        <v>1231</v>
      </c>
      <c r="M14097" s="101">
        <v>0</v>
      </c>
      <c r="W14097" s="40">
        <v>83</v>
      </c>
      <c r="X14097" s="40">
        <v>1314</v>
      </c>
      <c r="Y14097" s="40">
        <v>1231</v>
      </c>
      <c r="Z14097" s="40">
        <v>0</v>
      </c>
      <c r="AA14097" s="40">
        <v>0</v>
      </c>
      <c r="AW14097" s="40">
        <v>1231</v>
      </c>
      <c r="AX14097" s="40">
        <v>-224</v>
      </c>
      <c r="AY14097" s="40">
        <v>1455</v>
      </c>
      <c r="AZ14097" s="40">
        <v>1</v>
      </c>
      <c r="BA14097" s="40">
        <v>1</v>
      </c>
      <c r="BB14097" s="40">
        <v>363</v>
      </c>
      <c r="BC14097" s="40">
        <v>-419</v>
      </c>
      <c r="BD14097" s="40">
        <v>139</v>
      </c>
      <c r="BE14097" s="40">
        <v>1036</v>
      </c>
      <c r="BF14097" s="40">
        <v>1</v>
      </c>
      <c r="BH14097" s="2">
        <v>42773.458333333336</v>
      </c>
      <c r="BI14097" s="2">
        <v>42773.458333333336</v>
      </c>
      <c r="BJ14097" s="2">
        <v>42773.458333333336</v>
      </c>
      <c r="BL14097">
        <v>1</v>
      </c>
      <c r="BM14097">
        <v>1</v>
      </c>
      <c r="BN14097">
        <v>1</v>
      </c>
      <c r="BO14097">
        <v>0</v>
      </c>
      <c r="BP14097">
        <v>5</v>
      </c>
      <c r="BQ14097" s="40">
        <v>4</v>
      </c>
      <c r="BR14097" s="40">
        <v>4</v>
      </c>
      <c r="BS14097" s="40">
        <v>4</v>
      </c>
      <c r="BT14097" s="40">
        <v>0</v>
      </c>
      <c r="BU14097">
        <v>1</v>
      </c>
      <c r="BV14097" s="8" t="s">
        <v>968</v>
      </c>
      <c r="BW14097" s="8" t="s">
        <v>969</v>
      </c>
      <c r="BX14097" s="8" t="s">
        <v>970</v>
      </c>
      <c r="BY14097" s="8" t="s">
        <v>383</v>
      </c>
    </row>
    <row r="14098" spans="1:77">
      <c r="A14098" t="s">
        <v>117</v>
      </c>
      <c r="B14098" s="2">
        <v>42773.541666666664</v>
      </c>
      <c r="C14098" s="1">
        <v>42773</v>
      </c>
      <c r="D14098">
        <v>8</v>
      </c>
      <c r="E14098">
        <v>1</v>
      </c>
      <c r="F14098" s="2">
        <v>42773.333333333336</v>
      </c>
      <c r="G14098" s="8" t="s">
        <v>378</v>
      </c>
      <c r="H14098" s="13" t="s">
        <v>379</v>
      </c>
      <c r="I14098" s="40">
        <v>95</v>
      </c>
      <c r="J14098" s="40">
        <v>90</v>
      </c>
      <c r="K14098" s="40">
        <v>1602</v>
      </c>
      <c r="L14098" s="40">
        <v>1512</v>
      </c>
      <c r="M14098" s="101">
        <v>0</v>
      </c>
      <c r="W14098" s="40">
        <v>90</v>
      </c>
      <c r="X14098" s="40">
        <v>1602</v>
      </c>
      <c r="Y14098" s="40">
        <v>1512</v>
      </c>
      <c r="Z14098" s="40">
        <v>0</v>
      </c>
      <c r="AA14098" s="40">
        <v>0</v>
      </c>
      <c r="AW14098" s="40">
        <v>1512</v>
      </c>
      <c r="AX14098" s="40">
        <v>-363</v>
      </c>
      <c r="AY14098" s="40">
        <v>1875</v>
      </c>
      <c r="AZ14098" s="40">
        <v>1</v>
      </c>
      <c r="BA14098" s="40">
        <v>1</v>
      </c>
      <c r="BB14098" s="40">
        <v>320</v>
      </c>
      <c r="BC14098" s="40">
        <v>-417</v>
      </c>
      <c r="BD14098" s="40">
        <v>-43</v>
      </c>
      <c r="BE14098" s="40">
        <v>1458</v>
      </c>
      <c r="BF14098" s="40">
        <v>1</v>
      </c>
      <c r="BH14098" s="2">
        <v>42773.5</v>
      </c>
      <c r="BI14098" s="2">
        <v>42773.5</v>
      </c>
      <c r="BJ14098" s="2">
        <v>42773.5</v>
      </c>
      <c r="BL14098">
        <v>1</v>
      </c>
      <c r="BM14098">
        <v>1</v>
      </c>
      <c r="BN14098">
        <v>1</v>
      </c>
      <c r="BO14098">
        <v>0</v>
      </c>
      <c r="BP14098">
        <v>5</v>
      </c>
      <c r="BQ14098" s="40">
        <v>4</v>
      </c>
      <c r="BR14098" s="40">
        <v>4</v>
      </c>
      <c r="BS14098" s="40">
        <v>4</v>
      </c>
      <c r="BT14098" s="40">
        <v>0</v>
      </c>
      <c r="BU14098">
        <v>1</v>
      </c>
      <c r="BV14098" s="8" t="s">
        <v>968</v>
      </c>
      <c r="BW14098" s="8" t="s">
        <v>969</v>
      </c>
      <c r="BX14098" s="8" t="s">
        <v>970</v>
      </c>
      <c r="BY14098" s="8" t="s">
        <v>383</v>
      </c>
    </row>
    <row r="14099" spans="1:77">
      <c r="A14099" t="s">
        <v>117</v>
      </c>
      <c r="B14099" s="2">
        <v>42773.583333333336</v>
      </c>
      <c r="C14099" s="1">
        <v>42773</v>
      </c>
      <c r="D14099">
        <v>9</v>
      </c>
      <c r="E14099">
        <v>1</v>
      </c>
      <c r="F14099" s="2">
        <v>42773.375</v>
      </c>
      <c r="G14099" s="8" t="s">
        <v>378</v>
      </c>
      <c r="H14099" s="13" t="s">
        <v>379</v>
      </c>
      <c r="I14099" s="40">
        <v>95</v>
      </c>
      <c r="J14099" s="40">
        <v>102</v>
      </c>
      <c r="K14099" s="40">
        <v>1862</v>
      </c>
      <c r="L14099" s="40">
        <v>1760</v>
      </c>
      <c r="M14099" s="101">
        <v>0</v>
      </c>
      <c r="W14099" s="40">
        <v>102</v>
      </c>
      <c r="X14099" s="40">
        <v>1862</v>
      </c>
      <c r="Y14099" s="40">
        <v>1760</v>
      </c>
      <c r="Z14099" s="40">
        <v>0</v>
      </c>
      <c r="AA14099" s="40">
        <v>0</v>
      </c>
      <c r="AW14099" s="40">
        <v>1760</v>
      </c>
      <c r="AX14099" s="40">
        <v>-320</v>
      </c>
      <c r="AY14099" s="40">
        <v>2080</v>
      </c>
      <c r="AZ14099" s="40">
        <v>1</v>
      </c>
      <c r="BA14099" s="40">
        <v>1</v>
      </c>
      <c r="BB14099" s="40">
        <v>382</v>
      </c>
      <c r="BC14099" s="40">
        <v>-479</v>
      </c>
      <c r="BD14099" s="40">
        <v>62</v>
      </c>
      <c r="BE14099" s="40">
        <v>1601</v>
      </c>
      <c r="BF14099" s="40">
        <v>1</v>
      </c>
      <c r="BH14099" s="2">
        <v>42773.541666666664</v>
      </c>
      <c r="BI14099" s="2">
        <v>42773.541666666664</v>
      </c>
      <c r="BJ14099" s="2">
        <v>42773.541666666664</v>
      </c>
      <c r="BL14099">
        <v>1</v>
      </c>
      <c r="BM14099">
        <v>1</v>
      </c>
      <c r="BN14099">
        <v>1</v>
      </c>
      <c r="BO14099">
        <v>0</v>
      </c>
      <c r="BP14099">
        <v>5</v>
      </c>
      <c r="BQ14099" s="40">
        <v>4</v>
      </c>
      <c r="BR14099" s="40">
        <v>4</v>
      </c>
      <c r="BS14099" s="40">
        <v>4</v>
      </c>
      <c r="BT14099" s="40">
        <v>0</v>
      </c>
      <c r="BU14099">
        <v>1</v>
      </c>
      <c r="BV14099" s="8" t="s">
        <v>968</v>
      </c>
      <c r="BW14099" s="8" t="s">
        <v>969</v>
      </c>
      <c r="BX14099" s="8" t="s">
        <v>970</v>
      </c>
      <c r="BY14099" s="8" t="s">
        <v>383</v>
      </c>
    </row>
    <row r="14100" spans="1:77">
      <c r="A14100" t="s">
        <v>117</v>
      </c>
      <c r="B14100" s="2">
        <v>42773.625</v>
      </c>
      <c r="C14100" s="1">
        <v>42773</v>
      </c>
      <c r="D14100">
        <v>10</v>
      </c>
      <c r="E14100">
        <v>1</v>
      </c>
      <c r="F14100" s="2">
        <v>42773.416666666664</v>
      </c>
      <c r="G14100" s="8" t="s">
        <v>378</v>
      </c>
      <c r="H14100" s="13" t="s">
        <v>379</v>
      </c>
      <c r="I14100" s="40">
        <v>95</v>
      </c>
      <c r="J14100" s="40">
        <v>102</v>
      </c>
      <c r="K14100" s="40">
        <v>1802</v>
      </c>
      <c r="L14100" s="40">
        <v>1700</v>
      </c>
      <c r="M14100" s="101">
        <v>0</v>
      </c>
      <c r="W14100" s="40">
        <v>102</v>
      </c>
      <c r="X14100" s="40">
        <v>1802</v>
      </c>
      <c r="Y14100" s="40">
        <v>1700</v>
      </c>
      <c r="Z14100" s="40">
        <v>0</v>
      </c>
      <c r="AA14100" s="40">
        <v>0</v>
      </c>
      <c r="AW14100" s="40">
        <v>1700</v>
      </c>
      <c r="AX14100" s="40">
        <v>-382</v>
      </c>
      <c r="AY14100" s="40">
        <v>2082</v>
      </c>
      <c r="AZ14100" s="40">
        <v>1</v>
      </c>
      <c r="BA14100" s="40">
        <v>1</v>
      </c>
      <c r="BB14100" s="40">
        <v>358</v>
      </c>
      <c r="BC14100" s="40">
        <v>-451</v>
      </c>
      <c r="BD14100" s="40">
        <v>-24</v>
      </c>
      <c r="BE14100" s="40">
        <v>1631</v>
      </c>
      <c r="BF14100" s="40">
        <v>1</v>
      </c>
      <c r="BH14100" s="2">
        <v>42773.583333333336</v>
      </c>
      <c r="BI14100" s="2">
        <v>42773.583333333336</v>
      </c>
      <c r="BJ14100" s="2">
        <v>42773.583333333336</v>
      </c>
      <c r="BL14100">
        <v>1</v>
      </c>
      <c r="BM14100">
        <v>1</v>
      </c>
      <c r="BN14100">
        <v>1</v>
      </c>
      <c r="BO14100">
        <v>0</v>
      </c>
      <c r="BP14100">
        <v>5</v>
      </c>
      <c r="BQ14100" s="40">
        <v>4</v>
      </c>
      <c r="BR14100" s="40">
        <v>4</v>
      </c>
      <c r="BS14100" s="40">
        <v>4</v>
      </c>
      <c r="BT14100" s="40">
        <v>0</v>
      </c>
      <c r="BU14100">
        <v>1</v>
      </c>
      <c r="BV14100" s="8" t="s">
        <v>968</v>
      </c>
      <c r="BW14100" s="8" t="s">
        <v>969</v>
      </c>
      <c r="BX14100" s="8" t="s">
        <v>970</v>
      </c>
      <c r="BY14100" s="8" t="s">
        <v>383</v>
      </c>
    </row>
    <row r="14101" spans="1:77">
      <c r="A14101" t="s">
        <v>117</v>
      </c>
      <c r="B14101" s="2">
        <v>42773.666666666664</v>
      </c>
      <c r="C14101" s="1">
        <v>42773</v>
      </c>
      <c r="D14101">
        <v>11</v>
      </c>
      <c r="E14101">
        <v>1</v>
      </c>
      <c r="F14101" s="2">
        <v>42773.458333333336</v>
      </c>
      <c r="G14101" s="8" t="s">
        <v>378</v>
      </c>
      <c r="H14101" s="13" t="s">
        <v>379</v>
      </c>
      <c r="I14101" s="40">
        <v>95</v>
      </c>
      <c r="J14101" s="40">
        <v>98</v>
      </c>
      <c r="K14101" s="40">
        <v>1642</v>
      </c>
      <c r="L14101" s="40">
        <v>1544</v>
      </c>
      <c r="M14101" s="101">
        <v>0</v>
      </c>
      <c r="W14101" s="40">
        <v>98</v>
      </c>
      <c r="X14101" s="40">
        <v>1642</v>
      </c>
      <c r="Y14101" s="40">
        <v>1544</v>
      </c>
      <c r="Z14101" s="40">
        <v>0</v>
      </c>
      <c r="AA14101" s="40">
        <v>0</v>
      </c>
      <c r="AW14101" s="40">
        <v>1544</v>
      </c>
      <c r="AX14101" s="40">
        <v>-358</v>
      </c>
      <c r="AY14101" s="40">
        <v>1902</v>
      </c>
      <c r="AZ14101" s="40">
        <v>1</v>
      </c>
      <c r="BA14101" s="40">
        <v>1</v>
      </c>
      <c r="BB14101" s="40">
        <v>299</v>
      </c>
      <c r="BC14101" s="40">
        <v>-394</v>
      </c>
      <c r="BD14101" s="40">
        <v>-59</v>
      </c>
      <c r="BE14101" s="40">
        <v>1508</v>
      </c>
      <c r="BF14101" s="40">
        <v>1</v>
      </c>
      <c r="BH14101" s="2">
        <v>42773.625</v>
      </c>
      <c r="BI14101" s="2">
        <v>42773.625</v>
      </c>
      <c r="BJ14101" s="2">
        <v>42773.625</v>
      </c>
      <c r="BL14101">
        <v>1</v>
      </c>
      <c r="BM14101">
        <v>1</v>
      </c>
      <c r="BN14101">
        <v>1</v>
      </c>
      <c r="BO14101">
        <v>0</v>
      </c>
      <c r="BP14101">
        <v>5</v>
      </c>
      <c r="BQ14101" s="40">
        <v>4</v>
      </c>
      <c r="BR14101" s="40">
        <v>4</v>
      </c>
      <c r="BS14101" s="40">
        <v>4</v>
      </c>
      <c r="BT14101" s="40">
        <v>0</v>
      </c>
      <c r="BU14101">
        <v>1</v>
      </c>
      <c r="BV14101" s="8" t="s">
        <v>968</v>
      </c>
      <c r="BW14101" s="8" t="s">
        <v>969</v>
      </c>
      <c r="BX14101" s="8" t="s">
        <v>970</v>
      </c>
      <c r="BY14101" s="8" t="s">
        <v>383</v>
      </c>
    </row>
    <row r="14102" spans="1:77">
      <c r="A14102" t="s">
        <v>117</v>
      </c>
      <c r="B14102" s="2">
        <v>42773.708333333336</v>
      </c>
      <c r="C14102" s="1">
        <v>42773</v>
      </c>
      <c r="D14102">
        <v>12</v>
      </c>
      <c r="E14102">
        <v>1</v>
      </c>
      <c r="F14102" s="2">
        <v>42773.5</v>
      </c>
      <c r="G14102" s="8" t="s">
        <v>378</v>
      </c>
      <c r="H14102" s="13" t="s">
        <v>379</v>
      </c>
      <c r="I14102" s="40">
        <v>95</v>
      </c>
      <c r="J14102" s="40">
        <v>101</v>
      </c>
      <c r="K14102" s="40">
        <v>1666</v>
      </c>
      <c r="L14102" s="40">
        <v>1565</v>
      </c>
      <c r="M14102" s="101">
        <v>0</v>
      </c>
      <c r="W14102" s="40">
        <v>101</v>
      </c>
      <c r="X14102" s="40">
        <v>1666</v>
      </c>
      <c r="Y14102" s="40">
        <v>1565</v>
      </c>
      <c r="Z14102" s="40">
        <v>0</v>
      </c>
      <c r="AA14102" s="40">
        <v>0</v>
      </c>
      <c r="AW14102" s="40">
        <v>1565</v>
      </c>
      <c r="AX14102" s="40">
        <v>-299</v>
      </c>
      <c r="AY14102" s="40">
        <v>1864</v>
      </c>
      <c r="AZ14102" s="40">
        <v>1</v>
      </c>
      <c r="BA14102" s="40">
        <v>1</v>
      </c>
      <c r="BB14102" s="40">
        <v>341</v>
      </c>
      <c r="BC14102" s="40">
        <v>-434</v>
      </c>
      <c r="BD14102" s="40">
        <v>42</v>
      </c>
      <c r="BE14102" s="40">
        <v>1430</v>
      </c>
      <c r="BF14102" s="40">
        <v>1</v>
      </c>
      <c r="BH14102" s="2">
        <v>42773.666666666664</v>
      </c>
      <c r="BI14102" s="2">
        <v>42773.666666666664</v>
      </c>
      <c r="BJ14102" s="2">
        <v>42773.666666666664</v>
      </c>
      <c r="BL14102">
        <v>1</v>
      </c>
      <c r="BM14102">
        <v>1</v>
      </c>
      <c r="BN14102">
        <v>1</v>
      </c>
      <c r="BO14102">
        <v>0</v>
      </c>
      <c r="BP14102">
        <v>5</v>
      </c>
      <c r="BQ14102" s="40">
        <v>4</v>
      </c>
      <c r="BR14102" s="40">
        <v>4</v>
      </c>
      <c r="BS14102" s="40">
        <v>4</v>
      </c>
      <c r="BT14102" s="40">
        <v>0</v>
      </c>
      <c r="BU14102">
        <v>1</v>
      </c>
      <c r="BV14102" s="8" t="s">
        <v>968</v>
      </c>
      <c r="BW14102" s="8" t="s">
        <v>969</v>
      </c>
      <c r="BX14102" s="8" t="s">
        <v>970</v>
      </c>
      <c r="BY14102" s="8" t="s">
        <v>383</v>
      </c>
    </row>
    <row r="14103" spans="1:77">
      <c r="A14103" t="s">
        <v>117</v>
      </c>
      <c r="B14103" s="2">
        <v>42773.75</v>
      </c>
      <c r="C14103" s="1">
        <v>42773</v>
      </c>
      <c r="D14103">
        <v>13</v>
      </c>
      <c r="E14103">
        <v>1</v>
      </c>
      <c r="F14103" s="2">
        <v>42773.541666666664</v>
      </c>
      <c r="G14103" s="8" t="s">
        <v>378</v>
      </c>
      <c r="H14103" s="13" t="s">
        <v>379</v>
      </c>
      <c r="I14103" s="40">
        <v>95</v>
      </c>
      <c r="J14103" s="40">
        <v>97</v>
      </c>
      <c r="K14103" s="40">
        <v>1681</v>
      </c>
      <c r="L14103" s="40">
        <v>1584</v>
      </c>
      <c r="M14103" s="101">
        <v>0</v>
      </c>
      <c r="W14103" s="40">
        <v>97</v>
      </c>
      <c r="X14103" s="40">
        <v>1681</v>
      </c>
      <c r="Y14103" s="40">
        <v>1584</v>
      </c>
      <c r="Z14103" s="40">
        <v>0</v>
      </c>
      <c r="AA14103" s="40">
        <v>0</v>
      </c>
      <c r="AW14103" s="40">
        <v>1584</v>
      </c>
      <c r="AX14103" s="40">
        <v>-341</v>
      </c>
      <c r="AY14103" s="40">
        <v>1925</v>
      </c>
      <c r="AZ14103" s="40">
        <v>1</v>
      </c>
      <c r="BA14103" s="40">
        <v>1</v>
      </c>
      <c r="BB14103" s="40">
        <v>356</v>
      </c>
      <c r="BC14103" s="40">
        <v>-451</v>
      </c>
      <c r="BD14103" s="40">
        <v>15</v>
      </c>
      <c r="BE14103" s="40">
        <v>1474</v>
      </c>
      <c r="BF14103" s="40">
        <v>1</v>
      </c>
      <c r="BH14103" s="2">
        <v>42773.708333333336</v>
      </c>
      <c r="BI14103" s="2">
        <v>42773.708333333336</v>
      </c>
      <c r="BJ14103" s="2">
        <v>42773.708333333336</v>
      </c>
      <c r="BL14103">
        <v>1</v>
      </c>
      <c r="BM14103">
        <v>1</v>
      </c>
      <c r="BN14103">
        <v>1</v>
      </c>
      <c r="BO14103">
        <v>0</v>
      </c>
      <c r="BP14103">
        <v>5</v>
      </c>
      <c r="BQ14103" s="40">
        <v>4</v>
      </c>
      <c r="BR14103" s="40">
        <v>4</v>
      </c>
      <c r="BS14103" s="40">
        <v>4</v>
      </c>
      <c r="BT14103" s="40">
        <v>0</v>
      </c>
      <c r="BU14103">
        <v>1</v>
      </c>
      <c r="BV14103" s="8" t="s">
        <v>968</v>
      </c>
      <c r="BW14103" s="8" t="s">
        <v>969</v>
      </c>
      <c r="BX14103" s="8" t="s">
        <v>970</v>
      </c>
      <c r="BY14103" s="8" t="s">
        <v>383</v>
      </c>
    </row>
    <row r="14104" spans="1:77">
      <c r="A14104" t="s">
        <v>117</v>
      </c>
      <c r="B14104" s="2">
        <v>42773.791666666664</v>
      </c>
      <c r="C14104" s="1">
        <v>42773</v>
      </c>
      <c r="D14104">
        <v>14</v>
      </c>
      <c r="E14104">
        <v>1</v>
      </c>
      <c r="F14104" s="2">
        <v>42773.583333333336</v>
      </c>
      <c r="G14104" s="8" t="s">
        <v>378</v>
      </c>
      <c r="H14104" s="13" t="s">
        <v>379</v>
      </c>
      <c r="I14104" s="40">
        <v>95</v>
      </c>
      <c r="J14104" s="40">
        <v>95</v>
      </c>
      <c r="K14104" s="40">
        <v>1643</v>
      </c>
      <c r="L14104" s="40">
        <v>1548</v>
      </c>
      <c r="M14104" s="101">
        <v>0</v>
      </c>
      <c r="W14104" s="40">
        <v>95</v>
      </c>
      <c r="X14104" s="40">
        <v>1643</v>
      </c>
      <c r="Y14104" s="40">
        <v>1548</v>
      </c>
      <c r="Z14104" s="40">
        <v>0</v>
      </c>
      <c r="AA14104" s="40">
        <v>0</v>
      </c>
      <c r="AW14104" s="40">
        <v>1548</v>
      </c>
      <c r="AX14104" s="40">
        <v>-356</v>
      </c>
      <c r="AY14104" s="40">
        <v>1904</v>
      </c>
      <c r="AZ14104" s="40">
        <v>1</v>
      </c>
      <c r="BA14104" s="40">
        <v>1</v>
      </c>
      <c r="BB14104" s="40">
        <v>281</v>
      </c>
      <c r="BC14104" s="40">
        <v>-378</v>
      </c>
      <c r="BD14104" s="40">
        <v>-75</v>
      </c>
      <c r="BE14104" s="40">
        <v>1526</v>
      </c>
      <c r="BF14104" s="40">
        <v>1</v>
      </c>
      <c r="BH14104" s="2">
        <v>42773.75</v>
      </c>
      <c r="BI14104" s="2">
        <v>42773.75</v>
      </c>
      <c r="BJ14104" s="2">
        <v>42773.75</v>
      </c>
      <c r="BL14104">
        <v>1</v>
      </c>
      <c r="BM14104">
        <v>1</v>
      </c>
      <c r="BN14104">
        <v>1</v>
      </c>
      <c r="BO14104">
        <v>0</v>
      </c>
      <c r="BP14104">
        <v>5</v>
      </c>
      <c r="BQ14104" s="40">
        <v>4</v>
      </c>
      <c r="BR14104" s="40">
        <v>4</v>
      </c>
      <c r="BS14104" s="40">
        <v>4</v>
      </c>
      <c r="BT14104" s="40">
        <v>0</v>
      </c>
      <c r="BU14104">
        <v>1</v>
      </c>
      <c r="BV14104" s="8" t="s">
        <v>968</v>
      </c>
      <c r="BW14104" s="8" t="s">
        <v>969</v>
      </c>
      <c r="BX14104" s="8" t="s">
        <v>970</v>
      </c>
      <c r="BY14104" s="8" t="s">
        <v>383</v>
      </c>
    </row>
    <row r="14105" spans="1:77">
      <c r="A14105" t="s">
        <v>117</v>
      </c>
      <c r="B14105" s="2">
        <v>42773.833333333336</v>
      </c>
      <c r="C14105" s="1">
        <v>42773</v>
      </c>
      <c r="D14105">
        <v>15</v>
      </c>
      <c r="E14105">
        <v>1</v>
      </c>
      <c r="F14105" s="2">
        <v>42773.625</v>
      </c>
      <c r="G14105" s="8" t="s">
        <v>378</v>
      </c>
      <c r="H14105" s="13" t="s">
        <v>379</v>
      </c>
      <c r="I14105" s="40">
        <v>95</v>
      </c>
      <c r="J14105" s="40">
        <v>103</v>
      </c>
      <c r="K14105" s="40">
        <v>1648</v>
      </c>
      <c r="L14105" s="40">
        <v>1545</v>
      </c>
      <c r="M14105" s="101">
        <v>0</v>
      </c>
      <c r="W14105" s="40">
        <v>103</v>
      </c>
      <c r="X14105" s="40">
        <v>1648</v>
      </c>
      <c r="Y14105" s="40">
        <v>1545</v>
      </c>
      <c r="Z14105" s="40">
        <v>0</v>
      </c>
      <c r="AA14105" s="40">
        <v>0</v>
      </c>
      <c r="AW14105" s="40">
        <v>1545</v>
      </c>
      <c r="AX14105" s="40">
        <v>-281</v>
      </c>
      <c r="AY14105" s="40">
        <v>1826</v>
      </c>
      <c r="AZ14105" s="40">
        <v>1</v>
      </c>
      <c r="BA14105" s="40">
        <v>1</v>
      </c>
      <c r="BB14105" s="40">
        <v>277</v>
      </c>
      <c r="BC14105" s="40">
        <v>-375</v>
      </c>
      <c r="BD14105" s="40">
        <v>-4</v>
      </c>
      <c r="BE14105" s="40">
        <v>1451</v>
      </c>
      <c r="BF14105" s="40">
        <v>1</v>
      </c>
      <c r="BH14105" s="2">
        <v>42773.791666666664</v>
      </c>
      <c r="BI14105" s="2">
        <v>42773.791666666664</v>
      </c>
      <c r="BJ14105" s="2">
        <v>42773.791666666664</v>
      </c>
      <c r="BL14105">
        <v>1</v>
      </c>
      <c r="BM14105">
        <v>1</v>
      </c>
      <c r="BN14105">
        <v>1</v>
      </c>
      <c r="BO14105">
        <v>0</v>
      </c>
      <c r="BP14105">
        <v>5</v>
      </c>
      <c r="BQ14105" s="40">
        <v>4</v>
      </c>
      <c r="BR14105" s="40">
        <v>4</v>
      </c>
      <c r="BS14105" s="40">
        <v>4</v>
      </c>
      <c r="BT14105" s="40">
        <v>0</v>
      </c>
      <c r="BU14105">
        <v>1</v>
      </c>
      <c r="BV14105" s="8" t="s">
        <v>968</v>
      </c>
      <c r="BW14105" s="8" t="s">
        <v>969</v>
      </c>
      <c r="BX14105" s="8" t="s">
        <v>970</v>
      </c>
      <c r="BY14105" s="8" t="s">
        <v>383</v>
      </c>
    </row>
    <row r="14106" spans="1:77">
      <c r="A14106" t="s">
        <v>117</v>
      </c>
      <c r="B14106" s="2">
        <v>42773.875</v>
      </c>
      <c r="C14106" s="1">
        <v>42773</v>
      </c>
      <c r="D14106">
        <v>16</v>
      </c>
      <c r="E14106">
        <v>1</v>
      </c>
      <c r="F14106" s="2">
        <v>42773.666666666664</v>
      </c>
      <c r="G14106" s="8" t="s">
        <v>378</v>
      </c>
      <c r="H14106" s="13" t="s">
        <v>379</v>
      </c>
      <c r="I14106" s="40">
        <v>95</v>
      </c>
      <c r="J14106" s="40">
        <v>99</v>
      </c>
      <c r="K14106" s="40">
        <v>1656</v>
      </c>
      <c r="L14106" s="40">
        <v>1557</v>
      </c>
      <c r="M14106" s="101">
        <v>0</v>
      </c>
      <c r="W14106" s="40">
        <v>99</v>
      </c>
      <c r="X14106" s="40">
        <v>1656</v>
      </c>
      <c r="Y14106" s="40">
        <v>1557</v>
      </c>
      <c r="Z14106" s="40">
        <v>0</v>
      </c>
      <c r="AA14106" s="40">
        <v>0</v>
      </c>
      <c r="AW14106" s="40">
        <v>1557</v>
      </c>
      <c r="AX14106" s="40">
        <v>-277</v>
      </c>
      <c r="AY14106" s="40">
        <v>1834</v>
      </c>
      <c r="AZ14106" s="40">
        <v>1</v>
      </c>
      <c r="BA14106" s="40">
        <v>1</v>
      </c>
      <c r="BB14106" s="40">
        <v>249</v>
      </c>
      <c r="BC14106" s="40">
        <v>-348</v>
      </c>
      <c r="BD14106" s="40">
        <v>-28</v>
      </c>
      <c r="BE14106" s="40">
        <v>1486</v>
      </c>
      <c r="BF14106" s="40">
        <v>1</v>
      </c>
      <c r="BH14106" s="2">
        <v>42773.833333333336</v>
      </c>
      <c r="BI14106" s="2">
        <v>42773.833333333336</v>
      </c>
      <c r="BJ14106" s="2">
        <v>42773.833333333336</v>
      </c>
      <c r="BL14106">
        <v>1</v>
      </c>
      <c r="BM14106">
        <v>1</v>
      </c>
      <c r="BN14106">
        <v>1</v>
      </c>
      <c r="BO14106">
        <v>0</v>
      </c>
      <c r="BP14106">
        <v>5</v>
      </c>
      <c r="BQ14106" s="40">
        <v>4</v>
      </c>
      <c r="BR14106" s="40">
        <v>4</v>
      </c>
      <c r="BS14106" s="40">
        <v>4</v>
      </c>
      <c r="BT14106" s="40">
        <v>0</v>
      </c>
      <c r="BU14106">
        <v>1</v>
      </c>
      <c r="BV14106" s="8" t="s">
        <v>968</v>
      </c>
      <c r="BW14106" s="8" t="s">
        <v>969</v>
      </c>
      <c r="BX14106" s="8" t="s">
        <v>970</v>
      </c>
      <c r="BY14106" s="8" t="s">
        <v>383</v>
      </c>
    </row>
    <row r="14107" spans="1:77">
      <c r="A14107" t="s">
        <v>117</v>
      </c>
      <c r="B14107" s="2">
        <v>42773.916666666664</v>
      </c>
      <c r="C14107" s="1">
        <v>42773</v>
      </c>
      <c r="D14107">
        <v>17</v>
      </c>
      <c r="E14107">
        <v>1</v>
      </c>
      <c r="F14107" s="2">
        <v>42773.708333333336</v>
      </c>
      <c r="G14107" s="8" t="s">
        <v>378</v>
      </c>
      <c r="H14107" s="13" t="s">
        <v>379</v>
      </c>
      <c r="I14107" s="40">
        <v>95</v>
      </c>
      <c r="J14107" s="40">
        <v>102</v>
      </c>
      <c r="K14107" s="40">
        <v>1660</v>
      </c>
      <c r="L14107" s="40">
        <v>1558</v>
      </c>
      <c r="M14107" s="101">
        <v>0</v>
      </c>
      <c r="W14107" s="40">
        <v>102</v>
      </c>
      <c r="X14107" s="40">
        <v>1660</v>
      </c>
      <c r="Y14107" s="40">
        <v>1558</v>
      </c>
      <c r="Z14107" s="40">
        <v>0</v>
      </c>
      <c r="AA14107" s="40">
        <v>0</v>
      </c>
      <c r="AW14107" s="40">
        <v>1558</v>
      </c>
      <c r="AX14107" s="40">
        <v>-249</v>
      </c>
      <c r="AY14107" s="40">
        <v>1807</v>
      </c>
      <c r="AZ14107" s="40">
        <v>1</v>
      </c>
      <c r="BA14107" s="40">
        <v>1</v>
      </c>
      <c r="BB14107" s="40">
        <v>238</v>
      </c>
      <c r="BC14107" s="40">
        <v>-337</v>
      </c>
      <c r="BD14107" s="40">
        <v>-11</v>
      </c>
      <c r="BE14107" s="40">
        <v>1470</v>
      </c>
      <c r="BF14107" s="40">
        <v>1</v>
      </c>
      <c r="BH14107" s="2">
        <v>42773.875</v>
      </c>
      <c r="BI14107" s="2">
        <v>42773.875</v>
      </c>
      <c r="BJ14107" s="2">
        <v>42773.875</v>
      </c>
      <c r="BL14107">
        <v>1</v>
      </c>
      <c r="BM14107">
        <v>1</v>
      </c>
      <c r="BN14107">
        <v>1</v>
      </c>
      <c r="BO14107">
        <v>0</v>
      </c>
      <c r="BP14107">
        <v>5</v>
      </c>
      <c r="BQ14107" s="40">
        <v>4</v>
      </c>
      <c r="BR14107" s="40">
        <v>4</v>
      </c>
      <c r="BS14107" s="40">
        <v>4</v>
      </c>
      <c r="BT14107" s="40">
        <v>0</v>
      </c>
      <c r="BU14107">
        <v>1</v>
      </c>
      <c r="BV14107" s="8" t="s">
        <v>968</v>
      </c>
      <c r="BW14107" s="8" t="s">
        <v>969</v>
      </c>
      <c r="BX14107" s="8" t="s">
        <v>970</v>
      </c>
      <c r="BY14107" s="8" t="s">
        <v>383</v>
      </c>
    </row>
    <row r="14108" spans="1:77">
      <c r="A14108" t="s">
        <v>117</v>
      </c>
      <c r="B14108" s="2">
        <v>42773.958333333336</v>
      </c>
      <c r="C14108" s="1">
        <v>42773</v>
      </c>
      <c r="D14108">
        <v>18</v>
      </c>
      <c r="E14108">
        <v>1</v>
      </c>
      <c r="F14108" s="2">
        <v>42773.75</v>
      </c>
      <c r="G14108" s="8" t="s">
        <v>378</v>
      </c>
      <c r="H14108" s="13" t="s">
        <v>379</v>
      </c>
      <c r="I14108" s="40">
        <v>95</v>
      </c>
      <c r="J14108" s="40">
        <v>98</v>
      </c>
      <c r="K14108" s="40">
        <v>1660</v>
      </c>
      <c r="L14108" s="40">
        <v>1562</v>
      </c>
      <c r="M14108" s="101">
        <v>0</v>
      </c>
      <c r="W14108" s="40">
        <v>98</v>
      </c>
      <c r="X14108" s="40">
        <v>1660</v>
      </c>
      <c r="Y14108" s="40">
        <v>1562</v>
      </c>
      <c r="Z14108" s="40">
        <v>0</v>
      </c>
      <c r="AA14108" s="40">
        <v>0</v>
      </c>
      <c r="AW14108" s="40">
        <v>1562</v>
      </c>
      <c r="AX14108" s="40">
        <v>-238</v>
      </c>
      <c r="AY14108" s="40">
        <v>1800</v>
      </c>
      <c r="AZ14108" s="40">
        <v>1</v>
      </c>
      <c r="BA14108" s="40">
        <v>1</v>
      </c>
      <c r="BB14108" s="40">
        <v>293</v>
      </c>
      <c r="BC14108" s="40">
        <v>-393</v>
      </c>
      <c r="BD14108" s="40">
        <v>55</v>
      </c>
      <c r="BE14108" s="40">
        <v>1407</v>
      </c>
      <c r="BF14108" s="40">
        <v>1</v>
      </c>
      <c r="BH14108" s="2">
        <v>42773.916666666664</v>
      </c>
      <c r="BI14108" s="2">
        <v>42773.916666666664</v>
      </c>
      <c r="BJ14108" s="2">
        <v>42773.916666666664</v>
      </c>
      <c r="BL14108">
        <v>1</v>
      </c>
      <c r="BM14108">
        <v>1</v>
      </c>
      <c r="BN14108">
        <v>1</v>
      </c>
      <c r="BO14108">
        <v>0</v>
      </c>
      <c r="BP14108">
        <v>5</v>
      </c>
      <c r="BQ14108" s="40">
        <v>4</v>
      </c>
      <c r="BR14108" s="40">
        <v>4</v>
      </c>
      <c r="BS14108" s="40">
        <v>4</v>
      </c>
      <c r="BT14108" s="40">
        <v>0</v>
      </c>
      <c r="BU14108">
        <v>1</v>
      </c>
      <c r="BV14108" s="8" t="s">
        <v>968</v>
      </c>
      <c r="BW14108" s="8" t="s">
        <v>969</v>
      </c>
      <c r="BX14108" s="8" t="s">
        <v>970</v>
      </c>
      <c r="BY14108" s="8" t="s">
        <v>383</v>
      </c>
    </row>
    <row r="14109" spans="1:77">
      <c r="A14109" t="s">
        <v>117</v>
      </c>
      <c r="B14109" s="2">
        <v>42774</v>
      </c>
      <c r="C14109" s="1">
        <v>42773</v>
      </c>
      <c r="D14109">
        <v>19</v>
      </c>
      <c r="E14109">
        <v>1</v>
      </c>
      <c r="F14109" s="2">
        <v>42773.791666666664</v>
      </c>
      <c r="G14109" s="8" t="s">
        <v>378</v>
      </c>
      <c r="H14109" s="13" t="s">
        <v>379</v>
      </c>
      <c r="I14109" s="40">
        <v>95</v>
      </c>
      <c r="J14109" s="40">
        <v>97</v>
      </c>
      <c r="K14109" s="40">
        <v>1667</v>
      </c>
      <c r="L14109" s="40">
        <v>1570</v>
      </c>
      <c r="M14109" s="101">
        <v>0</v>
      </c>
      <c r="W14109" s="40">
        <v>97</v>
      </c>
      <c r="X14109" s="40">
        <v>1667</v>
      </c>
      <c r="Y14109" s="40">
        <v>1570</v>
      </c>
      <c r="Z14109" s="40">
        <v>0</v>
      </c>
      <c r="AA14109" s="40">
        <v>0</v>
      </c>
      <c r="AW14109" s="40">
        <v>1570</v>
      </c>
      <c r="AX14109" s="40">
        <v>-293</v>
      </c>
      <c r="AY14109" s="40">
        <v>1863</v>
      </c>
      <c r="AZ14109" s="40">
        <v>1</v>
      </c>
      <c r="BA14109" s="40">
        <v>1</v>
      </c>
      <c r="BB14109" s="40">
        <v>297</v>
      </c>
      <c r="BC14109" s="40">
        <v>-395</v>
      </c>
      <c r="BD14109" s="40">
        <v>4</v>
      </c>
      <c r="BE14109" s="40">
        <v>1468</v>
      </c>
      <c r="BF14109" s="40">
        <v>1</v>
      </c>
      <c r="BH14109" s="2">
        <v>42773.958333333336</v>
      </c>
      <c r="BI14109" s="2">
        <v>42773.958333333336</v>
      </c>
      <c r="BJ14109" s="2">
        <v>42773.958333333336</v>
      </c>
      <c r="BL14109">
        <v>1</v>
      </c>
      <c r="BM14109">
        <v>1</v>
      </c>
      <c r="BN14109">
        <v>1</v>
      </c>
      <c r="BO14109">
        <v>0</v>
      </c>
      <c r="BP14109">
        <v>5</v>
      </c>
      <c r="BQ14109" s="40">
        <v>4</v>
      </c>
      <c r="BR14109" s="40">
        <v>4</v>
      </c>
      <c r="BS14109" s="40">
        <v>4</v>
      </c>
      <c r="BT14109" s="40">
        <v>0</v>
      </c>
      <c r="BU14109">
        <v>1</v>
      </c>
      <c r="BV14109" s="8" t="s">
        <v>968</v>
      </c>
      <c r="BW14109" s="8" t="s">
        <v>969</v>
      </c>
      <c r="BX14109" s="8" t="s">
        <v>970</v>
      </c>
      <c r="BY14109" s="8" t="s">
        <v>383</v>
      </c>
    </row>
    <row r="14110" spans="1:77">
      <c r="A14110" t="s">
        <v>117</v>
      </c>
      <c r="B14110" s="2">
        <v>42774.041666666664</v>
      </c>
      <c r="C14110" s="1">
        <v>42773</v>
      </c>
      <c r="D14110">
        <v>20</v>
      </c>
      <c r="E14110">
        <v>1</v>
      </c>
      <c r="F14110" s="2">
        <v>42773.833333333336</v>
      </c>
      <c r="G14110" s="8" t="s">
        <v>378</v>
      </c>
      <c r="H14110" s="13" t="s">
        <v>379</v>
      </c>
      <c r="I14110" s="40">
        <v>95</v>
      </c>
      <c r="J14110" s="40">
        <v>103</v>
      </c>
      <c r="K14110" s="40">
        <v>1778</v>
      </c>
      <c r="L14110" s="40">
        <v>1675</v>
      </c>
      <c r="M14110" s="101">
        <v>0</v>
      </c>
      <c r="W14110" s="40">
        <v>103</v>
      </c>
      <c r="X14110" s="40">
        <v>1778</v>
      </c>
      <c r="Y14110" s="40">
        <v>1675</v>
      </c>
      <c r="Z14110" s="40">
        <v>0</v>
      </c>
      <c r="AA14110" s="40">
        <v>0</v>
      </c>
      <c r="AW14110" s="40">
        <v>1675</v>
      </c>
      <c r="AX14110" s="40">
        <v>-297</v>
      </c>
      <c r="AY14110" s="40">
        <v>1972</v>
      </c>
      <c r="AZ14110" s="40">
        <v>1</v>
      </c>
      <c r="BA14110" s="40">
        <v>1</v>
      </c>
      <c r="BB14110" s="40">
        <v>179</v>
      </c>
      <c r="BC14110" s="40">
        <v>-277</v>
      </c>
      <c r="BD14110" s="40">
        <v>-118</v>
      </c>
      <c r="BE14110" s="40">
        <v>1695</v>
      </c>
      <c r="BF14110" s="40">
        <v>1</v>
      </c>
      <c r="BH14110" s="2">
        <v>42774</v>
      </c>
      <c r="BI14110" s="2">
        <v>42774</v>
      </c>
      <c r="BJ14110" s="2">
        <v>42774</v>
      </c>
      <c r="BL14110">
        <v>1</v>
      </c>
      <c r="BM14110">
        <v>1</v>
      </c>
      <c r="BN14110">
        <v>1</v>
      </c>
      <c r="BO14110">
        <v>0</v>
      </c>
      <c r="BP14110">
        <v>5</v>
      </c>
      <c r="BQ14110" s="40">
        <v>4</v>
      </c>
      <c r="BR14110" s="40">
        <v>4</v>
      </c>
      <c r="BS14110" s="40">
        <v>4</v>
      </c>
      <c r="BT14110" s="40">
        <v>0</v>
      </c>
      <c r="BU14110">
        <v>1</v>
      </c>
      <c r="BV14110" s="8" t="s">
        <v>968</v>
      </c>
      <c r="BW14110" s="8" t="s">
        <v>969</v>
      </c>
      <c r="BX14110" s="8" t="s">
        <v>970</v>
      </c>
      <c r="BY14110" s="8" t="s">
        <v>383</v>
      </c>
    </row>
    <row r="14111" spans="1:77">
      <c r="A14111" t="s">
        <v>117</v>
      </c>
      <c r="B14111" s="2">
        <v>42774.083333333336</v>
      </c>
      <c r="C14111" s="1">
        <v>42773</v>
      </c>
      <c r="D14111">
        <v>21</v>
      </c>
      <c r="E14111">
        <v>1</v>
      </c>
      <c r="F14111" s="2">
        <v>42773.875</v>
      </c>
      <c r="G14111" s="8" t="s">
        <v>378</v>
      </c>
      <c r="H14111" s="13" t="s">
        <v>379</v>
      </c>
      <c r="I14111" s="40">
        <v>95</v>
      </c>
      <c r="J14111" s="40">
        <v>103</v>
      </c>
      <c r="K14111" s="40">
        <v>1881</v>
      </c>
      <c r="L14111" s="40">
        <v>1778</v>
      </c>
      <c r="M14111" s="101">
        <v>0</v>
      </c>
      <c r="W14111" s="40">
        <v>103</v>
      </c>
      <c r="X14111" s="40">
        <v>1881</v>
      </c>
      <c r="Y14111" s="40">
        <v>1778</v>
      </c>
      <c r="Z14111" s="40">
        <v>0</v>
      </c>
      <c r="AA14111" s="40">
        <v>0</v>
      </c>
      <c r="AW14111" s="40">
        <v>1778</v>
      </c>
      <c r="AX14111" s="40">
        <v>-179</v>
      </c>
      <c r="AY14111" s="40">
        <v>1957</v>
      </c>
      <c r="AZ14111" s="40">
        <v>1</v>
      </c>
      <c r="BA14111" s="40">
        <v>1</v>
      </c>
      <c r="BB14111" s="40">
        <v>164</v>
      </c>
      <c r="BC14111" s="40">
        <v>-262</v>
      </c>
      <c r="BD14111" s="40">
        <v>-15</v>
      </c>
      <c r="BE14111" s="40">
        <v>1695</v>
      </c>
      <c r="BF14111" s="40">
        <v>1</v>
      </c>
      <c r="BH14111" s="2">
        <v>42774.041666666664</v>
      </c>
      <c r="BI14111" s="2">
        <v>42774.041666666664</v>
      </c>
      <c r="BJ14111" s="2">
        <v>42774.041666666664</v>
      </c>
      <c r="BL14111">
        <v>1</v>
      </c>
      <c r="BM14111">
        <v>1</v>
      </c>
      <c r="BN14111">
        <v>1</v>
      </c>
      <c r="BO14111">
        <v>0</v>
      </c>
      <c r="BP14111">
        <v>5</v>
      </c>
      <c r="BQ14111" s="40">
        <v>4</v>
      </c>
      <c r="BR14111" s="40">
        <v>4</v>
      </c>
      <c r="BS14111" s="40">
        <v>4</v>
      </c>
      <c r="BT14111" s="40">
        <v>0</v>
      </c>
      <c r="BU14111">
        <v>1</v>
      </c>
      <c r="BV14111" s="8" t="s">
        <v>968</v>
      </c>
      <c r="BW14111" s="8" t="s">
        <v>969</v>
      </c>
      <c r="BX14111" s="8" t="s">
        <v>970</v>
      </c>
      <c r="BY14111" s="8" t="s">
        <v>383</v>
      </c>
    </row>
    <row r="14112" spans="1:77">
      <c r="A14112" t="s">
        <v>117</v>
      </c>
      <c r="B14112" s="2">
        <v>42774.125</v>
      </c>
      <c r="C14112" s="1">
        <v>42773</v>
      </c>
      <c r="D14112">
        <v>22</v>
      </c>
      <c r="E14112">
        <v>1</v>
      </c>
      <c r="F14112" s="2">
        <v>42773.916666666664</v>
      </c>
      <c r="G14112" s="8" t="s">
        <v>378</v>
      </c>
      <c r="H14112" s="13" t="s">
        <v>379</v>
      </c>
      <c r="I14112" s="40">
        <v>95</v>
      </c>
      <c r="J14112" s="40">
        <v>97</v>
      </c>
      <c r="K14112" s="40">
        <v>1669</v>
      </c>
      <c r="L14112" s="40">
        <v>1572</v>
      </c>
      <c r="M14112" s="101">
        <v>0</v>
      </c>
      <c r="W14112" s="40">
        <v>97</v>
      </c>
      <c r="X14112" s="40">
        <v>1669</v>
      </c>
      <c r="Y14112" s="40">
        <v>1572</v>
      </c>
      <c r="Z14112" s="40">
        <v>0</v>
      </c>
      <c r="AA14112" s="40">
        <v>0</v>
      </c>
      <c r="AW14112" s="40">
        <v>1572</v>
      </c>
      <c r="AX14112" s="40">
        <v>-164</v>
      </c>
      <c r="AY14112" s="40">
        <v>1736</v>
      </c>
      <c r="AZ14112" s="40">
        <v>1</v>
      </c>
      <c r="BA14112" s="40">
        <v>1</v>
      </c>
      <c r="BB14112" s="40">
        <v>98</v>
      </c>
      <c r="BC14112" s="40">
        <v>-189</v>
      </c>
      <c r="BD14112" s="40">
        <v>-66</v>
      </c>
      <c r="BE14112" s="40">
        <v>1547</v>
      </c>
      <c r="BF14112" s="40">
        <v>1</v>
      </c>
      <c r="BH14112" s="2">
        <v>42774.083333333336</v>
      </c>
      <c r="BI14112" s="2">
        <v>42774.083333333336</v>
      </c>
      <c r="BJ14112" s="2">
        <v>42774.083333333336</v>
      </c>
      <c r="BL14112">
        <v>1</v>
      </c>
      <c r="BM14112">
        <v>1</v>
      </c>
      <c r="BN14112">
        <v>1</v>
      </c>
      <c r="BO14112">
        <v>0</v>
      </c>
      <c r="BP14112">
        <v>5</v>
      </c>
      <c r="BQ14112" s="40">
        <v>4</v>
      </c>
      <c r="BR14112" s="40">
        <v>4</v>
      </c>
      <c r="BS14112" s="40">
        <v>4</v>
      </c>
      <c r="BT14112" s="40">
        <v>0</v>
      </c>
      <c r="BU14112">
        <v>1</v>
      </c>
      <c r="BV14112" s="8" t="s">
        <v>968</v>
      </c>
      <c r="BW14112" s="8" t="s">
        <v>969</v>
      </c>
      <c r="BX14112" s="8" t="s">
        <v>970</v>
      </c>
      <c r="BY14112" s="8" t="s">
        <v>383</v>
      </c>
    </row>
    <row r="14113" spans="1:77">
      <c r="A14113" t="s">
        <v>117</v>
      </c>
      <c r="B14113" s="2">
        <v>42774.166666666664</v>
      </c>
      <c r="C14113" s="1">
        <v>42773</v>
      </c>
      <c r="D14113">
        <v>23</v>
      </c>
      <c r="E14113">
        <v>1</v>
      </c>
      <c r="F14113" s="2">
        <v>42773.958333333336</v>
      </c>
      <c r="G14113" s="8" t="s">
        <v>378</v>
      </c>
      <c r="H14113" s="13" t="s">
        <v>379</v>
      </c>
      <c r="I14113" s="40">
        <v>95</v>
      </c>
      <c r="J14113" s="40">
        <v>92</v>
      </c>
      <c r="K14113" s="40">
        <v>1493</v>
      </c>
      <c r="L14113" s="40">
        <v>1401</v>
      </c>
      <c r="M14113" s="101">
        <v>0</v>
      </c>
      <c r="W14113" s="40">
        <v>92</v>
      </c>
      <c r="X14113" s="40">
        <v>1493</v>
      </c>
      <c r="Y14113" s="40">
        <v>1401</v>
      </c>
      <c r="Z14113" s="40">
        <v>0</v>
      </c>
      <c r="AA14113" s="40">
        <v>0</v>
      </c>
      <c r="AW14113" s="40">
        <v>1401</v>
      </c>
      <c r="AX14113" s="40">
        <v>-98</v>
      </c>
      <c r="AY14113" s="40">
        <v>1499</v>
      </c>
      <c r="AZ14113" s="40">
        <v>1</v>
      </c>
      <c r="BA14113" s="40">
        <v>1</v>
      </c>
      <c r="BB14113" s="40">
        <v>226</v>
      </c>
      <c r="BC14113" s="40">
        <v>-300</v>
      </c>
      <c r="BD14113" s="40">
        <v>128</v>
      </c>
      <c r="BE14113" s="40">
        <v>1199</v>
      </c>
      <c r="BF14113" s="40">
        <v>1</v>
      </c>
      <c r="BH14113" s="2">
        <v>42774.125</v>
      </c>
      <c r="BI14113" s="2">
        <v>42774.125</v>
      </c>
      <c r="BJ14113" s="2">
        <v>42774.125</v>
      </c>
      <c r="BL14113">
        <v>1</v>
      </c>
      <c r="BM14113">
        <v>1</v>
      </c>
      <c r="BN14113">
        <v>1</v>
      </c>
      <c r="BO14113">
        <v>0</v>
      </c>
      <c r="BP14113">
        <v>5</v>
      </c>
      <c r="BQ14113" s="40">
        <v>4</v>
      </c>
      <c r="BR14113" s="40">
        <v>4</v>
      </c>
      <c r="BS14113" s="40">
        <v>4</v>
      </c>
      <c r="BT14113" s="40">
        <v>0</v>
      </c>
      <c r="BU14113">
        <v>1</v>
      </c>
      <c r="BV14113" s="8" t="s">
        <v>968</v>
      </c>
      <c r="BW14113" s="8" t="s">
        <v>969</v>
      </c>
      <c r="BX14113" s="8" t="s">
        <v>970</v>
      </c>
      <c r="BY14113" s="8" t="s">
        <v>383</v>
      </c>
    </row>
    <row r="14114" spans="1:77">
      <c r="A14114" t="s">
        <v>117</v>
      </c>
      <c r="B14114" s="2">
        <v>42774.208333333336</v>
      </c>
      <c r="C14114" s="1">
        <v>42773</v>
      </c>
      <c r="D14114">
        <v>24</v>
      </c>
      <c r="E14114">
        <v>1</v>
      </c>
      <c r="F14114" s="2">
        <v>42774</v>
      </c>
      <c r="G14114" s="8" t="s">
        <v>378</v>
      </c>
      <c r="H14114" s="13" t="s">
        <v>379</v>
      </c>
      <c r="I14114" s="40">
        <v>95</v>
      </c>
      <c r="J14114" s="40">
        <v>82</v>
      </c>
      <c r="K14114" s="40">
        <v>1157</v>
      </c>
      <c r="L14114" s="40">
        <v>1075</v>
      </c>
      <c r="M14114" s="101">
        <v>0</v>
      </c>
      <c r="W14114" s="40">
        <v>82</v>
      </c>
      <c r="X14114" s="40">
        <v>1157</v>
      </c>
      <c r="Y14114" s="40">
        <v>1075</v>
      </c>
      <c r="Z14114" s="40">
        <v>0</v>
      </c>
      <c r="AA14114" s="40">
        <v>0</v>
      </c>
      <c r="AW14114" s="40">
        <v>1075</v>
      </c>
      <c r="AX14114" s="40">
        <v>-226</v>
      </c>
      <c r="AY14114" s="40">
        <v>1301</v>
      </c>
      <c r="AZ14114" s="40">
        <v>1</v>
      </c>
      <c r="BA14114" s="40">
        <v>1</v>
      </c>
      <c r="BB14114" s="40">
        <v>301</v>
      </c>
      <c r="BC14114" s="40">
        <v>-361</v>
      </c>
      <c r="BD14114" s="40">
        <v>75</v>
      </c>
      <c r="BE14114" s="40">
        <v>940</v>
      </c>
      <c r="BF14114" s="40">
        <v>1</v>
      </c>
      <c r="BH14114" s="2">
        <v>42774.166666666664</v>
      </c>
      <c r="BI14114" s="2">
        <v>42774.166666666664</v>
      </c>
      <c r="BJ14114" s="2">
        <v>42774.166666666664</v>
      </c>
      <c r="BL14114">
        <v>1</v>
      </c>
      <c r="BM14114">
        <v>1</v>
      </c>
      <c r="BN14114">
        <v>1</v>
      </c>
      <c r="BO14114">
        <v>0</v>
      </c>
      <c r="BP14114">
        <v>5</v>
      </c>
      <c r="BQ14114" s="40">
        <v>4</v>
      </c>
      <c r="BR14114" s="40">
        <v>4</v>
      </c>
      <c r="BS14114" s="40">
        <v>4</v>
      </c>
      <c r="BT14114" s="40">
        <v>0</v>
      </c>
      <c r="BU14114">
        <v>1</v>
      </c>
      <c r="BV14114" s="8" t="s">
        <v>968</v>
      </c>
      <c r="BW14114" s="8" t="s">
        <v>969</v>
      </c>
      <c r="BX14114" s="8" t="s">
        <v>970</v>
      </c>
      <c r="BY14114" s="8" t="s">
        <v>383</v>
      </c>
    </row>
    <row r="14115" spans="1:77">
      <c r="A14115" t="s">
        <v>117</v>
      </c>
      <c r="B14115" s="2">
        <v>42774.25</v>
      </c>
      <c r="C14115" s="1">
        <v>42774</v>
      </c>
      <c r="D14115">
        <v>1</v>
      </c>
      <c r="E14115">
        <v>1</v>
      </c>
      <c r="F14115" s="2">
        <v>42774.041666666664</v>
      </c>
      <c r="G14115" s="8" t="s">
        <v>378</v>
      </c>
      <c r="H14115" s="13" t="s">
        <v>379</v>
      </c>
      <c r="I14115" s="40">
        <v>98</v>
      </c>
      <c r="J14115" s="40">
        <v>71</v>
      </c>
      <c r="K14115" s="40">
        <v>868</v>
      </c>
      <c r="L14115" s="40">
        <v>797</v>
      </c>
      <c r="M14115" s="101">
        <v>0</v>
      </c>
      <c r="W14115" s="40">
        <v>71</v>
      </c>
      <c r="X14115" s="40">
        <v>868</v>
      </c>
      <c r="Y14115" s="40">
        <v>797</v>
      </c>
      <c r="Z14115" s="40">
        <v>0</v>
      </c>
      <c r="AA14115" s="40">
        <v>0</v>
      </c>
      <c r="AW14115" s="40">
        <v>797</v>
      </c>
      <c r="AX14115" s="40">
        <v>-301</v>
      </c>
      <c r="AY14115" s="40">
        <v>1098</v>
      </c>
      <c r="AZ14115" s="40">
        <v>1</v>
      </c>
      <c r="BA14115" s="40">
        <v>1</v>
      </c>
      <c r="BB14115" s="40">
        <v>290</v>
      </c>
      <c r="BC14115" s="40">
        <v>-344</v>
      </c>
      <c r="BD14115" s="40">
        <v>-11</v>
      </c>
      <c r="BE14115" s="40">
        <v>754</v>
      </c>
      <c r="BF14115" s="40">
        <v>1</v>
      </c>
      <c r="BH14115" s="2">
        <v>42774.208333333336</v>
      </c>
      <c r="BI14115" s="2">
        <v>42774.208333333336</v>
      </c>
      <c r="BJ14115" s="2">
        <v>42774.208333333336</v>
      </c>
      <c r="BL14115">
        <v>1</v>
      </c>
      <c r="BM14115">
        <v>1</v>
      </c>
      <c r="BN14115">
        <v>1</v>
      </c>
      <c r="BO14115">
        <v>0</v>
      </c>
      <c r="BP14115">
        <v>5</v>
      </c>
      <c r="BQ14115" s="40">
        <v>4</v>
      </c>
      <c r="BR14115" s="40">
        <v>4</v>
      </c>
      <c r="BS14115" s="40">
        <v>4</v>
      </c>
      <c r="BT14115" s="40">
        <v>0</v>
      </c>
      <c r="BU14115">
        <v>1</v>
      </c>
      <c r="BV14115" s="8" t="s">
        <v>969</v>
      </c>
      <c r="BW14115" s="8" t="s">
        <v>970</v>
      </c>
      <c r="BX14115" s="8" t="s">
        <v>971</v>
      </c>
      <c r="BY14115" s="8" t="s">
        <v>383</v>
      </c>
    </row>
    <row r="14116" spans="1:77">
      <c r="A14116" t="s">
        <v>117</v>
      </c>
      <c r="B14116" s="2">
        <v>42774.291666666664</v>
      </c>
      <c r="C14116" s="1">
        <v>42774</v>
      </c>
      <c r="D14116">
        <v>2</v>
      </c>
      <c r="E14116">
        <v>1</v>
      </c>
      <c r="F14116" s="2">
        <v>42774.083333333336</v>
      </c>
      <c r="G14116" s="8" t="s">
        <v>378</v>
      </c>
      <c r="H14116" s="13" t="s">
        <v>379</v>
      </c>
      <c r="I14116" s="40">
        <v>98</v>
      </c>
      <c r="J14116" s="40">
        <v>76</v>
      </c>
      <c r="K14116" s="40">
        <v>914</v>
      </c>
      <c r="L14116" s="40">
        <v>838</v>
      </c>
      <c r="M14116" s="101">
        <v>0</v>
      </c>
      <c r="W14116" s="40">
        <v>76</v>
      </c>
      <c r="X14116" s="40">
        <v>914</v>
      </c>
      <c r="Y14116" s="40">
        <v>838</v>
      </c>
      <c r="Z14116" s="40">
        <v>0</v>
      </c>
      <c r="AA14116" s="40">
        <v>0</v>
      </c>
      <c r="AW14116" s="40">
        <v>838</v>
      </c>
      <c r="AX14116" s="40">
        <v>-290</v>
      </c>
      <c r="AY14116" s="40">
        <v>1128</v>
      </c>
      <c r="AZ14116" s="40">
        <v>1</v>
      </c>
      <c r="BA14116" s="40">
        <v>1</v>
      </c>
      <c r="BB14116" s="40">
        <v>193</v>
      </c>
      <c r="BC14116" s="40">
        <v>-250</v>
      </c>
      <c r="BD14116" s="40">
        <v>-97</v>
      </c>
      <c r="BE14116" s="40">
        <v>878</v>
      </c>
      <c r="BF14116" s="40">
        <v>1</v>
      </c>
      <c r="BH14116" s="2">
        <v>42774.25</v>
      </c>
      <c r="BI14116" s="2">
        <v>42774.25</v>
      </c>
      <c r="BJ14116" s="2">
        <v>42774.25</v>
      </c>
      <c r="BL14116">
        <v>1</v>
      </c>
      <c r="BM14116">
        <v>1</v>
      </c>
      <c r="BN14116">
        <v>1</v>
      </c>
      <c r="BO14116">
        <v>0</v>
      </c>
      <c r="BP14116">
        <v>5</v>
      </c>
      <c r="BQ14116" s="40">
        <v>4</v>
      </c>
      <c r="BR14116" s="40">
        <v>4</v>
      </c>
      <c r="BS14116" s="40">
        <v>4</v>
      </c>
      <c r="BT14116" s="40">
        <v>0</v>
      </c>
      <c r="BU14116">
        <v>1</v>
      </c>
      <c r="BV14116" s="8" t="s">
        <v>969</v>
      </c>
      <c r="BW14116" s="8" t="s">
        <v>970</v>
      </c>
      <c r="BX14116" s="8" t="s">
        <v>971</v>
      </c>
      <c r="BY14116" s="8" t="s">
        <v>383</v>
      </c>
    </row>
    <row r="14117" spans="1:77">
      <c r="A14117" t="s">
        <v>117</v>
      </c>
      <c r="B14117" s="2">
        <v>42774.333333333336</v>
      </c>
      <c r="C14117" s="1">
        <v>42774</v>
      </c>
      <c r="D14117">
        <v>3</v>
      </c>
      <c r="E14117">
        <v>1</v>
      </c>
      <c r="F14117" s="2">
        <v>42774.125</v>
      </c>
      <c r="G14117" s="8" t="s">
        <v>378</v>
      </c>
      <c r="H14117" s="13" t="s">
        <v>379</v>
      </c>
      <c r="I14117" s="40">
        <v>98</v>
      </c>
      <c r="J14117" s="40">
        <v>80</v>
      </c>
      <c r="K14117" s="40">
        <v>911</v>
      </c>
      <c r="L14117" s="40">
        <v>831</v>
      </c>
      <c r="M14117" s="101">
        <v>0</v>
      </c>
      <c r="W14117" s="40">
        <v>80</v>
      </c>
      <c r="X14117" s="40">
        <v>911</v>
      </c>
      <c r="Y14117" s="40">
        <v>831</v>
      </c>
      <c r="Z14117" s="40">
        <v>0</v>
      </c>
      <c r="AA14117" s="40">
        <v>0</v>
      </c>
      <c r="AW14117" s="40">
        <v>831</v>
      </c>
      <c r="AX14117" s="40">
        <v>-193</v>
      </c>
      <c r="AY14117" s="40">
        <v>1024</v>
      </c>
      <c r="AZ14117" s="40">
        <v>1</v>
      </c>
      <c r="BA14117" s="40">
        <v>1</v>
      </c>
      <c r="BB14117" s="40">
        <v>152</v>
      </c>
      <c r="BC14117" s="40">
        <v>-214</v>
      </c>
      <c r="BD14117" s="40">
        <v>-41</v>
      </c>
      <c r="BE14117" s="40">
        <v>810</v>
      </c>
      <c r="BF14117" s="40">
        <v>1</v>
      </c>
      <c r="BH14117" s="2">
        <v>42774.291666666664</v>
      </c>
      <c r="BI14117" s="2">
        <v>42774.291666666664</v>
      </c>
      <c r="BJ14117" s="2">
        <v>42774.291666666664</v>
      </c>
      <c r="BL14117">
        <v>1</v>
      </c>
      <c r="BM14117">
        <v>1</v>
      </c>
      <c r="BN14117">
        <v>1</v>
      </c>
      <c r="BO14117">
        <v>0</v>
      </c>
      <c r="BP14117">
        <v>5</v>
      </c>
      <c r="BQ14117" s="40">
        <v>4</v>
      </c>
      <c r="BR14117" s="40">
        <v>4</v>
      </c>
      <c r="BS14117" s="40">
        <v>4</v>
      </c>
      <c r="BT14117" s="40">
        <v>0</v>
      </c>
      <c r="BU14117">
        <v>1</v>
      </c>
      <c r="BV14117" s="8" t="s">
        <v>969</v>
      </c>
      <c r="BW14117" s="8" t="s">
        <v>970</v>
      </c>
      <c r="BX14117" s="8" t="s">
        <v>971</v>
      </c>
      <c r="BY14117" s="8" t="s">
        <v>383</v>
      </c>
    </row>
    <row r="14118" spans="1:77">
      <c r="A14118" t="s">
        <v>117</v>
      </c>
      <c r="B14118" s="2">
        <v>42774.375</v>
      </c>
      <c r="C14118" s="1">
        <v>42774</v>
      </c>
      <c r="D14118">
        <v>4</v>
      </c>
      <c r="E14118">
        <v>1</v>
      </c>
      <c r="F14118" s="2">
        <v>42774.166666666664</v>
      </c>
      <c r="G14118" s="8" t="s">
        <v>378</v>
      </c>
      <c r="H14118" s="13" t="s">
        <v>379</v>
      </c>
      <c r="I14118" s="40">
        <v>98</v>
      </c>
      <c r="J14118" s="40">
        <v>75</v>
      </c>
      <c r="K14118" s="40">
        <v>905</v>
      </c>
      <c r="L14118" s="40">
        <v>830</v>
      </c>
      <c r="M14118" s="101">
        <v>0</v>
      </c>
      <c r="W14118" s="40">
        <v>75</v>
      </c>
      <c r="X14118" s="40">
        <v>905</v>
      </c>
      <c r="Y14118" s="40">
        <v>830</v>
      </c>
      <c r="Z14118" s="40">
        <v>0</v>
      </c>
      <c r="AA14118" s="40">
        <v>0</v>
      </c>
      <c r="AW14118" s="40">
        <v>830</v>
      </c>
      <c r="AX14118" s="40">
        <v>-152</v>
      </c>
      <c r="AY14118" s="40">
        <v>982</v>
      </c>
      <c r="AZ14118" s="40">
        <v>1</v>
      </c>
      <c r="BA14118" s="40">
        <v>1</v>
      </c>
      <c r="BB14118" s="40">
        <v>118</v>
      </c>
      <c r="BC14118" s="40">
        <v>-171</v>
      </c>
      <c r="BD14118" s="40">
        <v>-34</v>
      </c>
      <c r="BE14118" s="40">
        <v>811</v>
      </c>
      <c r="BF14118" s="40">
        <v>1</v>
      </c>
      <c r="BH14118" s="2">
        <v>42774.333333333336</v>
      </c>
      <c r="BI14118" s="2">
        <v>42774.333333333336</v>
      </c>
      <c r="BJ14118" s="2">
        <v>42774.333333333336</v>
      </c>
      <c r="BL14118">
        <v>1</v>
      </c>
      <c r="BM14118">
        <v>1</v>
      </c>
      <c r="BN14118">
        <v>1</v>
      </c>
      <c r="BO14118">
        <v>0</v>
      </c>
      <c r="BP14118">
        <v>5</v>
      </c>
      <c r="BQ14118" s="40">
        <v>4</v>
      </c>
      <c r="BR14118" s="40">
        <v>4</v>
      </c>
      <c r="BS14118" s="40">
        <v>4</v>
      </c>
      <c r="BT14118" s="40">
        <v>0</v>
      </c>
      <c r="BU14118">
        <v>1</v>
      </c>
      <c r="BV14118" s="8" t="s">
        <v>969</v>
      </c>
      <c r="BW14118" s="8" t="s">
        <v>970</v>
      </c>
      <c r="BX14118" s="8" t="s">
        <v>971</v>
      </c>
      <c r="BY14118" s="8" t="s">
        <v>383</v>
      </c>
    </row>
    <row r="14119" spans="1:77">
      <c r="A14119" t="s">
        <v>117</v>
      </c>
      <c r="B14119" s="2">
        <v>42774.416666666664</v>
      </c>
      <c r="C14119" s="1">
        <v>42774</v>
      </c>
      <c r="D14119">
        <v>5</v>
      </c>
      <c r="E14119">
        <v>1</v>
      </c>
      <c r="F14119" s="2">
        <v>42774.208333333336</v>
      </c>
      <c r="G14119" s="8" t="s">
        <v>378</v>
      </c>
      <c r="H14119" s="13" t="s">
        <v>379</v>
      </c>
      <c r="I14119" s="40">
        <v>98</v>
      </c>
      <c r="J14119" s="40">
        <v>79</v>
      </c>
      <c r="K14119" s="40">
        <v>950</v>
      </c>
      <c r="L14119" s="40">
        <v>871</v>
      </c>
      <c r="M14119" s="101">
        <v>0</v>
      </c>
      <c r="W14119" s="40">
        <v>79</v>
      </c>
      <c r="X14119" s="40">
        <v>950</v>
      </c>
      <c r="Y14119" s="40">
        <v>871</v>
      </c>
      <c r="Z14119" s="40">
        <v>0</v>
      </c>
      <c r="AA14119" s="40">
        <v>0</v>
      </c>
      <c r="AW14119" s="40">
        <v>871</v>
      </c>
      <c r="AX14119" s="40">
        <v>-118</v>
      </c>
      <c r="AY14119" s="40">
        <v>989</v>
      </c>
      <c r="AZ14119" s="40">
        <v>1</v>
      </c>
      <c r="BA14119" s="40">
        <v>1</v>
      </c>
      <c r="BB14119" s="40">
        <v>109</v>
      </c>
      <c r="BC14119" s="40">
        <v>-166</v>
      </c>
      <c r="BD14119" s="40">
        <v>-9</v>
      </c>
      <c r="BE14119" s="40">
        <v>823</v>
      </c>
      <c r="BF14119" s="40">
        <v>1</v>
      </c>
      <c r="BH14119" s="2">
        <v>42774.375</v>
      </c>
      <c r="BI14119" s="2">
        <v>42774.375</v>
      </c>
      <c r="BJ14119" s="2">
        <v>42774.375</v>
      </c>
      <c r="BL14119">
        <v>1</v>
      </c>
      <c r="BM14119">
        <v>1</v>
      </c>
      <c r="BN14119">
        <v>1</v>
      </c>
      <c r="BO14119">
        <v>0</v>
      </c>
      <c r="BP14119">
        <v>5</v>
      </c>
      <c r="BQ14119" s="40">
        <v>4</v>
      </c>
      <c r="BR14119" s="40">
        <v>4</v>
      </c>
      <c r="BS14119" s="40">
        <v>4</v>
      </c>
      <c r="BT14119" s="40">
        <v>0</v>
      </c>
      <c r="BU14119">
        <v>1</v>
      </c>
      <c r="BV14119" s="8" t="s">
        <v>969</v>
      </c>
      <c r="BW14119" s="8" t="s">
        <v>970</v>
      </c>
      <c r="BX14119" s="8" t="s">
        <v>971</v>
      </c>
      <c r="BY14119" s="8" t="s">
        <v>383</v>
      </c>
    </row>
    <row r="14120" spans="1:77">
      <c r="A14120" t="s">
        <v>117</v>
      </c>
      <c r="B14120" s="2">
        <v>42774.458333333336</v>
      </c>
      <c r="C14120" s="1">
        <v>42774</v>
      </c>
      <c r="D14120">
        <v>6</v>
      </c>
      <c r="E14120">
        <v>1</v>
      </c>
      <c r="F14120" s="2">
        <v>42774.25</v>
      </c>
      <c r="G14120" s="8" t="s">
        <v>378</v>
      </c>
      <c r="H14120" s="13" t="s">
        <v>379</v>
      </c>
      <c r="I14120" s="40">
        <v>98</v>
      </c>
      <c r="J14120" s="40">
        <v>72</v>
      </c>
      <c r="K14120" s="40">
        <v>892</v>
      </c>
      <c r="L14120" s="40">
        <v>820</v>
      </c>
      <c r="M14120" s="101">
        <v>0</v>
      </c>
      <c r="W14120" s="40">
        <v>72</v>
      </c>
      <c r="X14120" s="40">
        <v>892</v>
      </c>
      <c r="Y14120" s="40">
        <v>820</v>
      </c>
      <c r="Z14120" s="40">
        <v>0</v>
      </c>
      <c r="AA14120" s="40">
        <v>0</v>
      </c>
      <c r="AW14120" s="40">
        <v>820</v>
      </c>
      <c r="AX14120" s="40">
        <v>-109</v>
      </c>
      <c r="AY14120" s="40">
        <v>929</v>
      </c>
      <c r="AZ14120" s="40">
        <v>1</v>
      </c>
      <c r="BA14120" s="40">
        <v>1</v>
      </c>
      <c r="BB14120" s="40">
        <v>81</v>
      </c>
      <c r="BC14120" s="40">
        <v>-129</v>
      </c>
      <c r="BD14120" s="40">
        <v>-28</v>
      </c>
      <c r="BE14120" s="40">
        <v>800</v>
      </c>
      <c r="BF14120" s="40">
        <v>1</v>
      </c>
      <c r="BH14120" s="2">
        <v>42774.416666666664</v>
      </c>
      <c r="BI14120" s="2">
        <v>42774.416666666664</v>
      </c>
      <c r="BJ14120" s="2">
        <v>42774.416666666664</v>
      </c>
      <c r="BL14120">
        <v>1</v>
      </c>
      <c r="BM14120">
        <v>1</v>
      </c>
      <c r="BN14120">
        <v>1</v>
      </c>
      <c r="BO14120">
        <v>0</v>
      </c>
      <c r="BP14120">
        <v>5</v>
      </c>
      <c r="BQ14120" s="40">
        <v>4</v>
      </c>
      <c r="BR14120" s="40">
        <v>4</v>
      </c>
      <c r="BS14120" s="40">
        <v>4</v>
      </c>
      <c r="BT14120" s="40">
        <v>0</v>
      </c>
      <c r="BU14120">
        <v>1</v>
      </c>
      <c r="BV14120" s="8" t="s">
        <v>969</v>
      </c>
      <c r="BW14120" s="8" t="s">
        <v>970</v>
      </c>
      <c r="BX14120" s="8" t="s">
        <v>971</v>
      </c>
      <c r="BY14120" s="8" t="s">
        <v>383</v>
      </c>
    </row>
    <row r="14121" spans="1:77">
      <c r="A14121" t="s">
        <v>117</v>
      </c>
      <c r="B14121" s="2">
        <v>42774.5</v>
      </c>
      <c r="C14121" s="1">
        <v>42774</v>
      </c>
      <c r="D14121">
        <v>7</v>
      </c>
      <c r="E14121">
        <v>1</v>
      </c>
      <c r="F14121" s="2">
        <v>42774.291666666664</v>
      </c>
      <c r="G14121" s="8" t="s">
        <v>378</v>
      </c>
      <c r="H14121" s="13" t="s">
        <v>379</v>
      </c>
      <c r="I14121" s="40">
        <v>98</v>
      </c>
      <c r="J14121" s="40">
        <v>83</v>
      </c>
      <c r="K14121" s="40">
        <v>1148</v>
      </c>
      <c r="L14121" s="40">
        <v>1065</v>
      </c>
      <c r="M14121" s="101">
        <v>0</v>
      </c>
      <c r="W14121" s="40">
        <v>83</v>
      </c>
      <c r="X14121" s="40">
        <v>1148</v>
      </c>
      <c r="Y14121" s="40">
        <v>1065</v>
      </c>
      <c r="Z14121" s="40">
        <v>0</v>
      </c>
      <c r="AA14121" s="40">
        <v>0</v>
      </c>
      <c r="AW14121" s="40">
        <v>1065</v>
      </c>
      <c r="AX14121" s="40">
        <v>-81</v>
      </c>
      <c r="AY14121" s="40">
        <v>1146</v>
      </c>
      <c r="AZ14121" s="40">
        <v>1</v>
      </c>
      <c r="BA14121" s="40">
        <v>1</v>
      </c>
      <c r="BB14121" s="40">
        <v>152</v>
      </c>
      <c r="BC14121" s="40">
        <v>-276</v>
      </c>
      <c r="BD14121" s="40">
        <v>71</v>
      </c>
      <c r="BE14121" s="40">
        <v>870</v>
      </c>
      <c r="BF14121" s="40">
        <v>1</v>
      </c>
      <c r="BH14121" s="2">
        <v>42774.458333333336</v>
      </c>
      <c r="BI14121" s="2">
        <v>42774.458333333336</v>
      </c>
      <c r="BJ14121" s="2">
        <v>42774.458333333336</v>
      </c>
      <c r="BL14121">
        <v>1</v>
      </c>
      <c r="BM14121">
        <v>1</v>
      </c>
      <c r="BN14121">
        <v>1</v>
      </c>
      <c r="BO14121">
        <v>0</v>
      </c>
      <c r="BP14121">
        <v>5</v>
      </c>
      <c r="BQ14121" s="40">
        <v>4</v>
      </c>
      <c r="BR14121" s="40">
        <v>4</v>
      </c>
      <c r="BS14121" s="40">
        <v>4</v>
      </c>
      <c r="BT14121" s="40">
        <v>0</v>
      </c>
      <c r="BU14121">
        <v>1</v>
      </c>
      <c r="BV14121" s="8" t="s">
        <v>969</v>
      </c>
      <c r="BW14121" s="8" t="s">
        <v>970</v>
      </c>
      <c r="BX14121" s="8" t="s">
        <v>971</v>
      </c>
      <c r="BY14121" s="8" t="s">
        <v>383</v>
      </c>
    </row>
    <row r="14122" spans="1:77">
      <c r="A14122" t="s">
        <v>117</v>
      </c>
      <c r="B14122" s="2">
        <v>42774.541666666664</v>
      </c>
      <c r="C14122" s="1">
        <v>42774</v>
      </c>
      <c r="D14122">
        <v>8</v>
      </c>
      <c r="E14122">
        <v>1</v>
      </c>
      <c r="F14122" s="2">
        <v>42774.333333333336</v>
      </c>
      <c r="G14122" s="8" t="s">
        <v>378</v>
      </c>
      <c r="H14122" s="13" t="s">
        <v>379</v>
      </c>
      <c r="I14122" s="40">
        <v>98</v>
      </c>
      <c r="J14122" s="40">
        <v>87</v>
      </c>
      <c r="K14122" s="40">
        <v>1546</v>
      </c>
      <c r="L14122" s="40">
        <v>1459</v>
      </c>
      <c r="M14122" s="101">
        <v>0</v>
      </c>
      <c r="W14122" s="40">
        <v>87</v>
      </c>
      <c r="X14122" s="40">
        <v>1546</v>
      </c>
      <c r="Y14122" s="40">
        <v>1459</v>
      </c>
      <c r="Z14122" s="40">
        <v>0</v>
      </c>
      <c r="AA14122" s="40">
        <v>0</v>
      </c>
      <c r="AW14122" s="40">
        <v>1459</v>
      </c>
      <c r="AX14122" s="40">
        <v>-152</v>
      </c>
      <c r="AY14122" s="40">
        <v>1611</v>
      </c>
      <c r="AZ14122" s="40">
        <v>1</v>
      </c>
      <c r="BA14122" s="40">
        <v>1</v>
      </c>
      <c r="BB14122" s="40">
        <v>156</v>
      </c>
      <c r="BC14122" s="40">
        <v>-301</v>
      </c>
      <c r="BD14122" s="40">
        <v>4</v>
      </c>
      <c r="BE14122" s="40">
        <v>1310</v>
      </c>
      <c r="BF14122" s="40">
        <v>1</v>
      </c>
      <c r="BH14122" s="2">
        <v>42774.5</v>
      </c>
      <c r="BI14122" s="2">
        <v>42774.5</v>
      </c>
      <c r="BJ14122" s="2">
        <v>42774.5</v>
      </c>
      <c r="BL14122">
        <v>1</v>
      </c>
      <c r="BM14122">
        <v>1</v>
      </c>
      <c r="BN14122">
        <v>1</v>
      </c>
      <c r="BO14122">
        <v>0</v>
      </c>
      <c r="BP14122">
        <v>5</v>
      </c>
      <c r="BQ14122" s="40">
        <v>4</v>
      </c>
      <c r="BR14122" s="40">
        <v>4</v>
      </c>
      <c r="BS14122" s="40">
        <v>4</v>
      </c>
      <c r="BT14122" s="40">
        <v>0</v>
      </c>
      <c r="BU14122">
        <v>1</v>
      </c>
      <c r="BV14122" s="8" t="s">
        <v>969</v>
      </c>
      <c r="BW14122" s="8" t="s">
        <v>970</v>
      </c>
      <c r="BX14122" s="8" t="s">
        <v>971</v>
      </c>
      <c r="BY14122" s="8" t="s">
        <v>383</v>
      </c>
    </row>
    <row r="14123" spans="1:77">
      <c r="A14123" t="s">
        <v>117</v>
      </c>
      <c r="B14123" s="2">
        <v>42774.583333333336</v>
      </c>
      <c r="C14123" s="1">
        <v>42774</v>
      </c>
      <c r="D14123">
        <v>9</v>
      </c>
      <c r="E14123">
        <v>1</v>
      </c>
      <c r="F14123" s="2">
        <v>42774.375</v>
      </c>
      <c r="G14123" s="8" t="s">
        <v>378</v>
      </c>
      <c r="H14123" s="13" t="s">
        <v>379</v>
      </c>
      <c r="I14123" s="40">
        <v>98</v>
      </c>
      <c r="J14123" s="40">
        <v>91</v>
      </c>
      <c r="K14123" s="40">
        <v>1753</v>
      </c>
      <c r="L14123" s="40">
        <v>1662</v>
      </c>
      <c r="M14123" s="101">
        <v>0</v>
      </c>
      <c r="W14123" s="40">
        <v>91</v>
      </c>
      <c r="X14123" s="40">
        <v>1753</v>
      </c>
      <c r="Y14123" s="40">
        <v>1662</v>
      </c>
      <c r="Z14123" s="40">
        <v>0</v>
      </c>
      <c r="AA14123" s="40">
        <v>0</v>
      </c>
      <c r="AW14123" s="40">
        <v>1662</v>
      </c>
      <c r="AX14123" s="40">
        <v>-156</v>
      </c>
      <c r="AY14123" s="40">
        <v>1818</v>
      </c>
      <c r="AZ14123" s="40">
        <v>1</v>
      </c>
      <c r="BA14123" s="40">
        <v>1</v>
      </c>
      <c r="BB14123" s="40">
        <v>264</v>
      </c>
      <c r="BC14123" s="40">
        <v>-408</v>
      </c>
      <c r="BD14123" s="40">
        <v>108</v>
      </c>
      <c r="BE14123" s="40">
        <v>1410</v>
      </c>
      <c r="BF14123" s="40">
        <v>1</v>
      </c>
      <c r="BH14123" s="2">
        <v>42774.541666666664</v>
      </c>
      <c r="BI14123" s="2">
        <v>42774.541666666664</v>
      </c>
      <c r="BJ14123" s="2">
        <v>42774.541666666664</v>
      </c>
      <c r="BL14123">
        <v>1</v>
      </c>
      <c r="BM14123">
        <v>1</v>
      </c>
      <c r="BN14123">
        <v>1</v>
      </c>
      <c r="BO14123">
        <v>0</v>
      </c>
      <c r="BP14123">
        <v>5</v>
      </c>
      <c r="BQ14123" s="40">
        <v>4</v>
      </c>
      <c r="BR14123" s="40">
        <v>4</v>
      </c>
      <c r="BS14123" s="40">
        <v>4</v>
      </c>
      <c r="BT14123" s="40">
        <v>0</v>
      </c>
      <c r="BU14123">
        <v>1</v>
      </c>
      <c r="BV14123" s="8" t="s">
        <v>969</v>
      </c>
      <c r="BW14123" s="8" t="s">
        <v>970</v>
      </c>
      <c r="BX14123" s="8" t="s">
        <v>971</v>
      </c>
      <c r="BY14123" s="8" t="s">
        <v>383</v>
      </c>
    </row>
    <row r="14124" spans="1:77">
      <c r="A14124" t="s">
        <v>117</v>
      </c>
      <c r="B14124" s="2">
        <v>42774.625</v>
      </c>
      <c r="C14124" s="1">
        <v>42774</v>
      </c>
      <c r="D14124">
        <v>10</v>
      </c>
      <c r="E14124">
        <v>1</v>
      </c>
      <c r="F14124" s="2">
        <v>42774.416666666664</v>
      </c>
      <c r="G14124" s="8" t="s">
        <v>378</v>
      </c>
      <c r="H14124" s="13" t="s">
        <v>379</v>
      </c>
      <c r="I14124" s="40">
        <v>98</v>
      </c>
      <c r="J14124" s="40">
        <v>91</v>
      </c>
      <c r="K14124" s="40">
        <v>1753</v>
      </c>
      <c r="L14124" s="40">
        <v>1662</v>
      </c>
      <c r="M14124" s="101">
        <v>0</v>
      </c>
      <c r="W14124" s="40">
        <v>91</v>
      </c>
      <c r="X14124" s="40">
        <v>1753</v>
      </c>
      <c r="Y14124" s="40">
        <v>1662</v>
      </c>
      <c r="Z14124" s="40">
        <v>0</v>
      </c>
      <c r="AA14124" s="40">
        <v>0</v>
      </c>
      <c r="AW14124" s="40">
        <v>1662</v>
      </c>
      <c r="AX14124" s="40">
        <v>-264</v>
      </c>
      <c r="AY14124" s="40">
        <v>1926</v>
      </c>
      <c r="AZ14124" s="40">
        <v>1</v>
      </c>
      <c r="BA14124" s="40">
        <v>1</v>
      </c>
      <c r="BB14124" s="40">
        <v>252</v>
      </c>
      <c r="BC14124" s="40">
        <v>-390</v>
      </c>
      <c r="BD14124" s="40">
        <v>-12</v>
      </c>
      <c r="BE14124" s="40">
        <v>1536</v>
      </c>
      <c r="BF14124" s="40">
        <v>1</v>
      </c>
      <c r="BH14124" s="2">
        <v>42774.583333333336</v>
      </c>
      <c r="BI14124" s="2">
        <v>42774.583333333336</v>
      </c>
      <c r="BJ14124" s="2">
        <v>42774.583333333336</v>
      </c>
      <c r="BL14124">
        <v>1</v>
      </c>
      <c r="BM14124">
        <v>1</v>
      </c>
      <c r="BN14124">
        <v>1</v>
      </c>
      <c r="BO14124">
        <v>0</v>
      </c>
      <c r="BP14124">
        <v>5</v>
      </c>
      <c r="BQ14124" s="40">
        <v>4</v>
      </c>
      <c r="BR14124" s="40">
        <v>4</v>
      </c>
      <c r="BS14124" s="40">
        <v>4</v>
      </c>
      <c r="BT14124" s="40">
        <v>0</v>
      </c>
      <c r="BU14124">
        <v>1</v>
      </c>
      <c r="BV14124" s="8" t="s">
        <v>969</v>
      </c>
      <c r="BW14124" s="8" t="s">
        <v>970</v>
      </c>
      <c r="BX14124" s="8" t="s">
        <v>971</v>
      </c>
      <c r="BY14124" s="8" t="s">
        <v>383</v>
      </c>
    </row>
    <row r="14125" spans="1:77">
      <c r="A14125" t="s">
        <v>117</v>
      </c>
      <c r="B14125" s="2">
        <v>42774.666666666664</v>
      </c>
      <c r="C14125" s="1">
        <v>42774</v>
      </c>
      <c r="D14125">
        <v>11</v>
      </c>
      <c r="E14125">
        <v>1</v>
      </c>
      <c r="F14125" s="2">
        <v>42774.458333333336</v>
      </c>
      <c r="G14125" s="8" t="s">
        <v>378</v>
      </c>
      <c r="H14125" s="13" t="s">
        <v>379</v>
      </c>
      <c r="I14125" s="40">
        <v>98</v>
      </c>
      <c r="J14125" s="40">
        <v>90</v>
      </c>
      <c r="K14125" s="40">
        <v>1739</v>
      </c>
      <c r="L14125" s="40">
        <v>1649</v>
      </c>
      <c r="M14125" s="101">
        <v>0</v>
      </c>
      <c r="W14125" s="40">
        <v>90</v>
      </c>
      <c r="X14125" s="40">
        <v>1739</v>
      </c>
      <c r="Y14125" s="40">
        <v>1649</v>
      </c>
      <c r="Z14125" s="40">
        <v>0</v>
      </c>
      <c r="AA14125" s="40">
        <v>0</v>
      </c>
      <c r="AW14125" s="40">
        <v>1649</v>
      </c>
      <c r="AX14125" s="40">
        <v>-252</v>
      </c>
      <c r="AY14125" s="40">
        <v>1901</v>
      </c>
      <c r="AZ14125" s="40">
        <v>1</v>
      </c>
      <c r="BA14125" s="40">
        <v>1</v>
      </c>
      <c r="BB14125" s="40">
        <v>255</v>
      </c>
      <c r="BC14125" s="40">
        <v>-344</v>
      </c>
      <c r="BD14125" s="40">
        <v>3</v>
      </c>
      <c r="BE14125" s="40">
        <v>1557</v>
      </c>
      <c r="BF14125" s="40">
        <v>1</v>
      </c>
      <c r="BH14125" s="2">
        <v>42774.625</v>
      </c>
      <c r="BI14125" s="2">
        <v>42774.625</v>
      </c>
      <c r="BJ14125" s="2">
        <v>42774.625</v>
      </c>
      <c r="BL14125">
        <v>1</v>
      </c>
      <c r="BM14125">
        <v>1</v>
      </c>
      <c r="BN14125">
        <v>1</v>
      </c>
      <c r="BO14125">
        <v>0</v>
      </c>
      <c r="BP14125">
        <v>5</v>
      </c>
      <c r="BQ14125" s="40">
        <v>4</v>
      </c>
      <c r="BR14125" s="40">
        <v>4</v>
      </c>
      <c r="BS14125" s="40">
        <v>4</v>
      </c>
      <c r="BT14125" s="40">
        <v>0</v>
      </c>
      <c r="BU14125">
        <v>1</v>
      </c>
      <c r="BV14125" s="8" t="s">
        <v>969</v>
      </c>
      <c r="BW14125" s="8" t="s">
        <v>970</v>
      </c>
      <c r="BX14125" s="8" t="s">
        <v>971</v>
      </c>
      <c r="BY14125" s="8" t="s">
        <v>383</v>
      </c>
    </row>
    <row r="14126" spans="1:77">
      <c r="A14126" t="s">
        <v>117</v>
      </c>
      <c r="B14126" s="2">
        <v>42774.708333333336</v>
      </c>
      <c r="C14126" s="1">
        <v>42774</v>
      </c>
      <c r="D14126">
        <v>12</v>
      </c>
      <c r="E14126">
        <v>1</v>
      </c>
      <c r="F14126" s="2">
        <v>42774.5</v>
      </c>
      <c r="G14126" s="8" t="s">
        <v>378</v>
      </c>
      <c r="H14126" s="13" t="s">
        <v>379</v>
      </c>
      <c r="I14126" s="40">
        <v>98</v>
      </c>
      <c r="J14126" s="40">
        <v>89</v>
      </c>
      <c r="K14126" s="40">
        <v>1683</v>
      </c>
      <c r="L14126" s="40">
        <v>1594</v>
      </c>
      <c r="M14126" s="101">
        <v>0</v>
      </c>
      <c r="W14126" s="40">
        <v>89</v>
      </c>
      <c r="X14126" s="40">
        <v>1683</v>
      </c>
      <c r="Y14126" s="40">
        <v>1594</v>
      </c>
      <c r="Z14126" s="40">
        <v>0</v>
      </c>
      <c r="AA14126" s="40">
        <v>0</v>
      </c>
      <c r="AW14126" s="40">
        <v>1594</v>
      </c>
      <c r="AX14126" s="40">
        <v>-255</v>
      </c>
      <c r="AY14126" s="40">
        <v>1849</v>
      </c>
      <c r="AZ14126" s="40">
        <v>1</v>
      </c>
      <c r="BA14126" s="40">
        <v>1</v>
      </c>
      <c r="BB14126" s="40">
        <v>307</v>
      </c>
      <c r="BC14126" s="40">
        <v>-396</v>
      </c>
      <c r="BD14126" s="40">
        <v>52</v>
      </c>
      <c r="BE14126" s="40">
        <v>1453</v>
      </c>
      <c r="BF14126" s="40">
        <v>1</v>
      </c>
      <c r="BH14126" s="2">
        <v>42774.666666666664</v>
      </c>
      <c r="BI14126" s="2">
        <v>42774.666666666664</v>
      </c>
      <c r="BJ14126" s="2">
        <v>42774.666666666664</v>
      </c>
      <c r="BL14126">
        <v>1</v>
      </c>
      <c r="BM14126">
        <v>1</v>
      </c>
      <c r="BN14126">
        <v>1</v>
      </c>
      <c r="BO14126">
        <v>0</v>
      </c>
      <c r="BP14126">
        <v>5</v>
      </c>
      <c r="BQ14126" s="40">
        <v>4</v>
      </c>
      <c r="BR14126" s="40">
        <v>4</v>
      </c>
      <c r="BS14126" s="40">
        <v>4</v>
      </c>
      <c r="BT14126" s="40">
        <v>0</v>
      </c>
      <c r="BU14126">
        <v>1</v>
      </c>
      <c r="BV14126" s="8" t="s">
        <v>969</v>
      </c>
      <c r="BW14126" s="8" t="s">
        <v>970</v>
      </c>
      <c r="BX14126" s="8" t="s">
        <v>971</v>
      </c>
      <c r="BY14126" s="8" t="s">
        <v>383</v>
      </c>
    </row>
    <row r="14127" spans="1:77">
      <c r="A14127" t="s">
        <v>117</v>
      </c>
      <c r="B14127" s="2">
        <v>42774.75</v>
      </c>
      <c r="C14127" s="1">
        <v>42774</v>
      </c>
      <c r="D14127">
        <v>13</v>
      </c>
      <c r="E14127">
        <v>1</v>
      </c>
      <c r="F14127" s="2">
        <v>42774.541666666664</v>
      </c>
      <c r="G14127" s="8" t="s">
        <v>378</v>
      </c>
      <c r="H14127" s="13" t="s">
        <v>379</v>
      </c>
      <c r="I14127" s="40">
        <v>98</v>
      </c>
      <c r="J14127" s="40">
        <v>92</v>
      </c>
      <c r="K14127" s="40">
        <v>1655</v>
      </c>
      <c r="L14127" s="40">
        <v>1563</v>
      </c>
      <c r="M14127" s="101">
        <v>0</v>
      </c>
      <c r="W14127" s="40">
        <v>92</v>
      </c>
      <c r="X14127" s="40">
        <v>1655</v>
      </c>
      <c r="Y14127" s="40">
        <v>1563</v>
      </c>
      <c r="Z14127" s="40">
        <v>0</v>
      </c>
      <c r="AA14127" s="40">
        <v>0</v>
      </c>
      <c r="AW14127" s="40">
        <v>1563</v>
      </c>
      <c r="AX14127" s="40">
        <v>-307</v>
      </c>
      <c r="AY14127" s="40">
        <v>1870</v>
      </c>
      <c r="AZ14127" s="40">
        <v>1</v>
      </c>
      <c r="BA14127" s="40">
        <v>1</v>
      </c>
      <c r="BB14127" s="40">
        <v>281</v>
      </c>
      <c r="BC14127" s="40">
        <v>-372</v>
      </c>
      <c r="BD14127" s="40">
        <v>-26</v>
      </c>
      <c r="BE14127" s="40">
        <v>1498</v>
      </c>
      <c r="BF14127" s="40">
        <v>1</v>
      </c>
      <c r="BH14127" s="2">
        <v>42774.708333333336</v>
      </c>
      <c r="BI14127" s="2">
        <v>42774.708333333336</v>
      </c>
      <c r="BJ14127" s="2">
        <v>42774.708333333336</v>
      </c>
      <c r="BL14127">
        <v>1</v>
      </c>
      <c r="BM14127">
        <v>1</v>
      </c>
      <c r="BN14127">
        <v>1</v>
      </c>
      <c r="BO14127">
        <v>0</v>
      </c>
      <c r="BP14127">
        <v>5</v>
      </c>
      <c r="BQ14127" s="40">
        <v>4</v>
      </c>
      <c r="BR14127" s="40">
        <v>4</v>
      </c>
      <c r="BS14127" s="40">
        <v>4</v>
      </c>
      <c r="BT14127" s="40">
        <v>0</v>
      </c>
      <c r="BU14127">
        <v>1</v>
      </c>
      <c r="BV14127" s="8" t="s">
        <v>969</v>
      </c>
      <c r="BW14127" s="8" t="s">
        <v>970</v>
      </c>
      <c r="BX14127" s="8" t="s">
        <v>971</v>
      </c>
      <c r="BY14127" s="8" t="s">
        <v>383</v>
      </c>
    </row>
    <row r="14128" spans="1:77">
      <c r="A14128" t="s">
        <v>117</v>
      </c>
      <c r="B14128" s="2">
        <v>42774.791666666664</v>
      </c>
      <c r="C14128" s="1">
        <v>42774</v>
      </c>
      <c r="D14128">
        <v>14</v>
      </c>
      <c r="E14128">
        <v>1</v>
      </c>
      <c r="F14128" s="2">
        <v>42774.583333333336</v>
      </c>
      <c r="G14128" s="8" t="s">
        <v>378</v>
      </c>
      <c r="H14128" s="13" t="s">
        <v>379</v>
      </c>
      <c r="I14128" s="40">
        <v>98</v>
      </c>
      <c r="J14128" s="40">
        <v>90</v>
      </c>
      <c r="K14128" s="40">
        <v>1674</v>
      </c>
      <c r="L14128" s="40">
        <v>1584</v>
      </c>
      <c r="M14128" s="101">
        <v>0</v>
      </c>
      <c r="W14128" s="40">
        <v>90</v>
      </c>
      <c r="X14128" s="40">
        <v>1674</v>
      </c>
      <c r="Y14128" s="40">
        <v>1584</v>
      </c>
      <c r="Z14128" s="40">
        <v>0</v>
      </c>
      <c r="AA14128" s="40">
        <v>0</v>
      </c>
      <c r="AW14128" s="40">
        <v>1584</v>
      </c>
      <c r="AX14128" s="40">
        <v>-281</v>
      </c>
      <c r="AY14128" s="40">
        <v>1865</v>
      </c>
      <c r="AZ14128" s="40">
        <v>1</v>
      </c>
      <c r="BA14128" s="40">
        <v>1</v>
      </c>
      <c r="BB14128" s="40">
        <v>270</v>
      </c>
      <c r="BC14128" s="40">
        <v>-364</v>
      </c>
      <c r="BD14128" s="40">
        <v>-11</v>
      </c>
      <c r="BE14128" s="40">
        <v>1501</v>
      </c>
      <c r="BF14128" s="40">
        <v>1</v>
      </c>
      <c r="BH14128" s="2">
        <v>42774.75</v>
      </c>
      <c r="BI14128" s="2">
        <v>42774.75</v>
      </c>
      <c r="BJ14128" s="2">
        <v>42774.75</v>
      </c>
      <c r="BL14128">
        <v>1</v>
      </c>
      <c r="BM14128">
        <v>1</v>
      </c>
      <c r="BN14128">
        <v>1</v>
      </c>
      <c r="BO14128">
        <v>0</v>
      </c>
      <c r="BP14128">
        <v>5</v>
      </c>
      <c r="BQ14128" s="40">
        <v>4</v>
      </c>
      <c r="BR14128" s="40">
        <v>4</v>
      </c>
      <c r="BS14128" s="40">
        <v>4</v>
      </c>
      <c r="BT14128" s="40">
        <v>0</v>
      </c>
      <c r="BU14128">
        <v>1</v>
      </c>
      <c r="BV14128" s="8" t="s">
        <v>969</v>
      </c>
      <c r="BW14128" s="8" t="s">
        <v>970</v>
      </c>
      <c r="BX14128" s="8" t="s">
        <v>971</v>
      </c>
      <c r="BY14128" s="8" t="s">
        <v>383</v>
      </c>
    </row>
    <row r="14129" spans="1:77">
      <c r="A14129" t="s">
        <v>117</v>
      </c>
      <c r="B14129" s="2">
        <v>42774.833333333336</v>
      </c>
      <c r="C14129" s="1">
        <v>42774</v>
      </c>
      <c r="D14129">
        <v>15</v>
      </c>
      <c r="E14129">
        <v>1</v>
      </c>
      <c r="F14129" s="2">
        <v>42774.625</v>
      </c>
      <c r="G14129" s="8" t="s">
        <v>378</v>
      </c>
      <c r="H14129" s="13" t="s">
        <v>379</v>
      </c>
      <c r="I14129" s="40">
        <v>98</v>
      </c>
      <c r="J14129" s="40">
        <v>95</v>
      </c>
      <c r="K14129" s="40">
        <v>1667</v>
      </c>
      <c r="L14129" s="40">
        <v>1572</v>
      </c>
      <c r="M14129" s="101">
        <v>0</v>
      </c>
      <c r="W14129" s="40">
        <v>95</v>
      </c>
      <c r="X14129" s="40">
        <v>1667</v>
      </c>
      <c r="Y14129" s="40">
        <v>1572</v>
      </c>
      <c r="Z14129" s="40">
        <v>0</v>
      </c>
      <c r="AA14129" s="40">
        <v>0</v>
      </c>
      <c r="AW14129" s="40">
        <v>1572</v>
      </c>
      <c r="AX14129" s="40">
        <v>-270</v>
      </c>
      <c r="AY14129" s="40">
        <v>1842</v>
      </c>
      <c r="AZ14129" s="40">
        <v>1</v>
      </c>
      <c r="BA14129" s="40">
        <v>1</v>
      </c>
      <c r="BB14129" s="40">
        <v>335</v>
      </c>
      <c r="BC14129" s="40">
        <v>-428</v>
      </c>
      <c r="BD14129" s="40">
        <v>65</v>
      </c>
      <c r="BE14129" s="40">
        <v>1414</v>
      </c>
      <c r="BF14129" s="40">
        <v>1</v>
      </c>
      <c r="BH14129" s="2">
        <v>42774.791666666664</v>
      </c>
      <c r="BI14129" s="2">
        <v>42774.791666666664</v>
      </c>
      <c r="BJ14129" s="2">
        <v>42774.791666666664</v>
      </c>
      <c r="BL14129">
        <v>1</v>
      </c>
      <c r="BM14129">
        <v>1</v>
      </c>
      <c r="BN14129">
        <v>1</v>
      </c>
      <c r="BO14129">
        <v>0</v>
      </c>
      <c r="BP14129">
        <v>5</v>
      </c>
      <c r="BQ14129" s="40">
        <v>4</v>
      </c>
      <c r="BR14129" s="40">
        <v>4</v>
      </c>
      <c r="BS14129" s="40">
        <v>4</v>
      </c>
      <c r="BT14129" s="40">
        <v>0</v>
      </c>
      <c r="BU14129">
        <v>1</v>
      </c>
      <c r="BV14129" s="8" t="s">
        <v>969</v>
      </c>
      <c r="BW14129" s="8" t="s">
        <v>970</v>
      </c>
      <c r="BX14129" s="8" t="s">
        <v>971</v>
      </c>
      <c r="BY14129" s="8" t="s">
        <v>383</v>
      </c>
    </row>
    <row r="14130" spans="1:77">
      <c r="A14130" t="s">
        <v>117</v>
      </c>
      <c r="B14130" s="2">
        <v>42774.875</v>
      </c>
      <c r="C14130" s="1">
        <v>42774</v>
      </c>
      <c r="D14130">
        <v>16</v>
      </c>
      <c r="E14130">
        <v>1</v>
      </c>
      <c r="F14130" s="2">
        <v>42774.666666666664</v>
      </c>
      <c r="G14130" s="8" t="s">
        <v>378</v>
      </c>
      <c r="H14130" s="13" t="s">
        <v>379</v>
      </c>
      <c r="I14130" s="40">
        <v>98</v>
      </c>
      <c r="J14130" s="40">
        <v>85</v>
      </c>
      <c r="K14130" s="40">
        <v>1399</v>
      </c>
      <c r="L14130" s="40">
        <v>1314</v>
      </c>
      <c r="M14130" s="101">
        <v>0</v>
      </c>
      <c r="W14130" s="40">
        <v>85</v>
      </c>
      <c r="X14130" s="40">
        <v>1399</v>
      </c>
      <c r="Y14130" s="40">
        <v>1314</v>
      </c>
      <c r="Z14130" s="40">
        <v>0</v>
      </c>
      <c r="AA14130" s="40">
        <v>0</v>
      </c>
      <c r="AW14130" s="40">
        <v>1314</v>
      </c>
      <c r="AX14130" s="40">
        <v>-335</v>
      </c>
      <c r="AY14130" s="40">
        <v>1649</v>
      </c>
      <c r="AZ14130" s="40">
        <v>1</v>
      </c>
      <c r="BA14130" s="40">
        <v>1</v>
      </c>
      <c r="BB14130" s="40">
        <v>317</v>
      </c>
      <c r="BC14130" s="40">
        <v>-410</v>
      </c>
      <c r="BD14130" s="40">
        <v>-18</v>
      </c>
      <c r="BE14130" s="40">
        <v>1239</v>
      </c>
      <c r="BF14130" s="40">
        <v>1</v>
      </c>
      <c r="BH14130" s="2">
        <v>42774.833333333336</v>
      </c>
      <c r="BI14130" s="2">
        <v>42774.833333333336</v>
      </c>
      <c r="BJ14130" s="2">
        <v>42774.833333333336</v>
      </c>
      <c r="BL14130">
        <v>1</v>
      </c>
      <c r="BM14130">
        <v>1</v>
      </c>
      <c r="BN14130">
        <v>1</v>
      </c>
      <c r="BO14130">
        <v>0</v>
      </c>
      <c r="BP14130">
        <v>5</v>
      </c>
      <c r="BQ14130" s="40">
        <v>4</v>
      </c>
      <c r="BR14130" s="40">
        <v>4</v>
      </c>
      <c r="BS14130" s="40">
        <v>4</v>
      </c>
      <c r="BT14130" s="40">
        <v>0</v>
      </c>
      <c r="BU14130">
        <v>1</v>
      </c>
      <c r="BV14130" s="8" t="s">
        <v>969</v>
      </c>
      <c r="BW14130" s="8" t="s">
        <v>970</v>
      </c>
      <c r="BX14130" s="8" t="s">
        <v>971</v>
      </c>
      <c r="BY14130" s="8" t="s">
        <v>383</v>
      </c>
    </row>
    <row r="14131" spans="1:77">
      <c r="A14131" t="s">
        <v>117</v>
      </c>
      <c r="B14131" s="2">
        <v>42774.916666666664</v>
      </c>
      <c r="C14131" s="1">
        <v>42774</v>
      </c>
      <c r="D14131">
        <v>17</v>
      </c>
      <c r="E14131">
        <v>1</v>
      </c>
      <c r="F14131" s="2">
        <v>42774.708333333336</v>
      </c>
      <c r="G14131" s="8" t="s">
        <v>378</v>
      </c>
      <c r="H14131" s="13" t="s">
        <v>379</v>
      </c>
      <c r="I14131" s="40">
        <v>98</v>
      </c>
      <c r="J14131" s="40">
        <v>83</v>
      </c>
      <c r="K14131" s="40">
        <v>1245</v>
      </c>
      <c r="L14131" s="40">
        <v>1162</v>
      </c>
      <c r="M14131" s="101">
        <v>0</v>
      </c>
      <c r="W14131" s="40">
        <v>83</v>
      </c>
      <c r="X14131" s="40">
        <v>1245</v>
      </c>
      <c r="Y14131" s="40">
        <v>1162</v>
      </c>
      <c r="Z14131" s="40">
        <v>0</v>
      </c>
      <c r="AA14131" s="40">
        <v>0</v>
      </c>
      <c r="AW14131" s="40">
        <v>1162</v>
      </c>
      <c r="AX14131" s="40">
        <v>-317</v>
      </c>
      <c r="AY14131" s="40">
        <v>1479</v>
      </c>
      <c r="AZ14131" s="40">
        <v>1</v>
      </c>
      <c r="BA14131" s="40">
        <v>1</v>
      </c>
      <c r="BB14131" s="40">
        <v>349</v>
      </c>
      <c r="BC14131" s="40">
        <v>-442</v>
      </c>
      <c r="BD14131" s="40">
        <v>32</v>
      </c>
      <c r="BE14131" s="40">
        <v>1037</v>
      </c>
      <c r="BF14131" s="40">
        <v>1</v>
      </c>
      <c r="BH14131" s="2">
        <v>42774.875</v>
      </c>
      <c r="BI14131" s="2">
        <v>42774.875</v>
      </c>
      <c r="BJ14131" s="2">
        <v>42774.875</v>
      </c>
      <c r="BL14131">
        <v>1</v>
      </c>
      <c r="BM14131">
        <v>1</v>
      </c>
      <c r="BN14131">
        <v>1</v>
      </c>
      <c r="BO14131">
        <v>0</v>
      </c>
      <c r="BP14131">
        <v>5</v>
      </c>
      <c r="BQ14131" s="40">
        <v>4</v>
      </c>
      <c r="BR14131" s="40">
        <v>4</v>
      </c>
      <c r="BS14131" s="40">
        <v>4</v>
      </c>
      <c r="BT14131" s="40">
        <v>0</v>
      </c>
      <c r="BU14131">
        <v>1</v>
      </c>
      <c r="BV14131" s="8" t="s">
        <v>969</v>
      </c>
      <c r="BW14131" s="8" t="s">
        <v>970</v>
      </c>
      <c r="BX14131" s="8" t="s">
        <v>971</v>
      </c>
      <c r="BY14131" s="8" t="s">
        <v>383</v>
      </c>
    </row>
    <row r="14132" spans="1:77">
      <c r="A14132" t="s">
        <v>117</v>
      </c>
      <c r="B14132" s="2">
        <v>42774.958333333336</v>
      </c>
      <c r="C14132" s="1">
        <v>42774</v>
      </c>
      <c r="D14132">
        <v>18</v>
      </c>
      <c r="E14132">
        <v>1</v>
      </c>
      <c r="F14132" s="2">
        <v>42774.75</v>
      </c>
      <c r="G14132" s="8" t="s">
        <v>378</v>
      </c>
      <c r="H14132" s="13" t="s">
        <v>379</v>
      </c>
      <c r="I14132" s="40">
        <v>98</v>
      </c>
      <c r="J14132" s="40">
        <v>86</v>
      </c>
      <c r="K14132" s="40">
        <v>1235</v>
      </c>
      <c r="L14132" s="40">
        <v>1149</v>
      </c>
      <c r="M14132" s="101">
        <v>0</v>
      </c>
      <c r="W14132" s="40">
        <v>86</v>
      </c>
      <c r="X14132" s="40">
        <v>1235</v>
      </c>
      <c r="Y14132" s="40">
        <v>1149</v>
      </c>
      <c r="Z14132" s="40">
        <v>0</v>
      </c>
      <c r="AA14132" s="40">
        <v>0</v>
      </c>
      <c r="AW14132" s="40">
        <v>1149</v>
      </c>
      <c r="AX14132" s="40">
        <v>-349</v>
      </c>
      <c r="AY14132" s="40">
        <v>1498</v>
      </c>
      <c r="AZ14132" s="40">
        <v>1</v>
      </c>
      <c r="BA14132" s="40">
        <v>1</v>
      </c>
      <c r="BB14132" s="40">
        <v>446</v>
      </c>
      <c r="BC14132" s="40">
        <v>-539</v>
      </c>
      <c r="BD14132" s="40">
        <v>97</v>
      </c>
      <c r="BE14132" s="40">
        <v>959</v>
      </c>
      <c r="BF14132" s="40">
        <v>1</v>
      </c>
      <c r="BH14132" s="2">
        <v>42774.916666666664</v>
      </c>
      <c r="BI14132" s="2">
        <v>42774.916666666664</v>
      </c>
      <c r="BJ14132" s="2">
        <v>42774.916666666664</v>
      </c>
      <c r="BL14132">
        <v>1</v>
      </c>
      <c r="BM14132">
        <v>1</v>
      </c>
      <c r="BN14132">
        <v>1</v>
      </c>
      <c r="BO14132">
        <v>0</v>
      </c>
      <c r="BP14132">
        <v>5</v>
      </c>
      <c r="BQ14132" s="40">
        <v>4</v>
      </c>
      <c r="BR14132" s="40">
        <v>4</v>
      </c>
      <c r="BS14132" s="40">
        <v>4</v>
      </c>
      <c r="BT14132" s="40">
        <v>0</v>
      </c>
      <c r="BU14132">
        <v>1</v>
      </c>
      <c r="BV14132" s="8" t="s">
        <v>969</v>
      </c>
      <c r="BW14132" s="8" t="s">
        <v>970</v>
      </c>
      <c r="BX14132" s="8" t="s">
        <v>971</v>
      </c>
      <c r="BY14132" s="8" t="s">
        <v>383</v>
      </c>
    </row>
    <row r="14133" spans="1:77">
      <c r="A14133" t="s">
        <v>117</v>
      </c>
      <c r="B14133" s="2">
        <v>42775</v>
      </c>
      <c r="C14133" s="1">
        <v>42774</v>
      </c>
      <c r="D14133">
        <v>19</v>
      </c>
      <c r="E14133">
        <v>1</v>
      </c>
      <c r="F14133" s="2">
        <v>42774.791666666664</v>
      </c>
      <c r="G14133" s="8" t="s">
        <v>378</v>
      </c>
      <c r="H14133" s="13" t="s">
        <v>379</v>
      </c>
      <c r="I14133" s="40">
        <v>98</v>
      </c>
      <c r="J14133" s="40">
        <v>91</v>
      </c>
      <c r="K14133" s="40">
        <v>1245</v>
      </c>
      <c r="L14133" s="40">
        <v>1154</v>
      </c>
      <c r="M14133" s="101">
        <v>0</v>
      </c>
      <c r="W14133" s="40">
        <v>91</v>
      </c>
      <c r="X14133" s="40">
        <v>1245</v>
      </c>
      <c r="Y14133" s="40">
        <v>1154</v>
      </c>
      <c r="Z14133" s="40">
        <v>0</v>
      </c>
      <c r="AA14133" s="40">
        <v>0</v>
      </c>
      <c r="AW14133" s="40">
        <v>1154</v>
      </c>
      <c r="AX14133" s="40">
        <v>-446</v>
      </c>
      <c r="AY14133" s="40">
        <v>1600</v>
      </c>
      <c r="AZ14133" s="40">
        <v>1</v>
      </c>
      <c r="BA14133" s="40">
        <v>1</v>
      </c>
      <c r="BB14133" s="40">
        <v>315</v>
      </c>
      <c r="BC14133" s="40">
        <v>-380</v>
      </c>
      <c r="BD14133" s="40">
        <v>-131</v>
      </c>
      <c r="BE14133" s="40">
        <v>1220</v>
      </c>
      <c r="BF14133" s="40">
        <v>1</v>
      </c>
      <c r="BH14133" s="2">
        <v>42774.958333333336</v>
      </c>
      <c r="BI14133" s="2">
        <v>42774.958333333336</v>
      </c>
      <c r="BJ14133" s="2">
        <v>42774.958333333336</v>
      </c>
      <c r="BL14133">
        <v>1</v>
      </c>
      <c r="BM14133">
        <v>1</v>
      </c>
      <c r="BN14133">
        <v>1</v>
      </c>
      <c r="BO14133">
        <v>0</v>
      </c>
      <c r="BP14133">
        <v>5</v>
      </c>
      <c r="BQ14133" s="40">
        <v>4</v>
      </c>
      <c r="BR14133" s="40">
        <v>4</v>
      </c>
      <c r="BS14133" s="40">
        <v>4</v>
      </c>
      <c r="BT14133" s="40">
        <v>0</v>
      </c>
      <c r="BU14133">
        <v>1</v>
      </c>
      <c r="BV14133" s="8" t="s">
        <v>969</v>
      </c>
      <c r="BW14133" s="8" t="s">
        <v>970</v>
      </c>
      <c r="BX14133" s="8" t="s">
        <v>971</v>
      </c>
      <c r="BY14133" s="8" t="s">
        <v>383</v>
      </c>
    </row>
    <row r="14134" spans="1:77">
      <c r="A14134" t="s">
        <v>117</v>
      </c>
      <c r="B14134" s="2">
        <v>42775.041666666664</v>
      </c>
      <c r="C14134" s="1">
        <v>42774</v>
      </c>
      <c r="D14134">
        <v>20</v>
      </c>
      <c r="E14134">
        <v>1</v>
      </c>
      <c r="F14134" s="2">
        <v>42774.833333333336</v>
      </c>
      <c r="G14134" s="8" t="s">
        <v>378</v>
      </c>
      <c r="H14134" s="13" t="s">
        <v>379</v>
      </c>
      <c r="I14134" s="40">
        <v>98</v>
      </c>
      <c r="J14134" s="40">
        <v>99</v>
      </c>
      <c r="K14134" s="40">
        <v>1484</v>
      </c>
      <c r="L14134" s="40">
        <v>1385</v>
      </c>
      <c r="M14134" s="101">
        <v>0</v>
      </c>
      <c r="W14134" s="40">
        <v>99</v>
      </c>
      <c r="X14134" s="40">
        <v>1484</v>
      </c>
      <c r="Y14134" s="40">
        <v>1385</v>
      </c>
      <c r="Z14134" s="40">
        <v>0</v>
      </c>
      <c r="AA14134" s="40">
        <v>0</v>
      </c>
      <c r="AW14134" s="40">
        <v>1385</v>
      </c>
      <c r="AX14134" s="40">
        <v>-315</v>
      </c>
      <c r="AY14134" s="40">
        <v>1700</v>
      </c>
      <c r="AZ14134" s="40">
        <v>1</v>
      </c>
      <c r="BA14134" s="40">
        <v>1</v>
      </c>
      <c r="BB14134" s="40">
        <v>194</v>
      </c>
      <c r="BC14134" s="40">
        <v>-255</v>
      </c>
      <c r="BD14134" s="40">
        <v>-121</v>
      </c>
      <c r="BE14134" s="40">
        <v>1445</v>
      </c>
      <c r="BF14134" s="40">
        <v>1</v>
      </c>
      <c r="BH14134" s="2">
        <v>42775</v>
      </c>
      <c r="BI14134" s="2">
        <v>42775</v>
      </c>
      <c r="BJ14134" s="2">
        <v>42775</v>
      </c>
      <c r="BL14134">
        <v>1</v>
      </c>
      <c r="BM14134">
        <v>1</v>
      </c>
      <c r="BN14134">
        <v>1</v>
      </c>
      <c r="BO14134">
        <v>0</v>
      </c>
      <c r="BP14134">
        <v>5</v>
      </c>
      <c r="BQ14134" s="40">
        <v>4</v>
      </c>
      <c r="BR14134" s="40">
        <v>4</v>
      </c>
      <c r="BS14134" s="40">
        <v>4</v>
      </c>
      <c r="BT14134" s="40">
        <v>0</v>
      </c>
      <c r="BU14134">
        <v>1</v>
      </c>
      <c r="BV14134" s="8" t="s">
        <v>969</v>
      </c>
      <c r="BW14134" s="8" t="s">
        <v>970</v>
      </c>
      <c r="BX14134" s="8" t="s">
        <v>971</v>
      </c>
      <c r="BY14134" s="8" t="s">
        <v>383</v>
      </c>
    </row>
    <row r="14135" spans="1:77">
      <c r="A14135" t="s">
        <v>117</v>
      </c>
      <c r="B14135" s="2">
        <v>42775.083333333336</v>
      </c>
      <c r="C14135" s="1">
        <v>42774</v>
      </c>
      <c r="D14135">
        <v>21</v>
      </c>
      <c r="E14135">
        <v>1</v>
      </c>
      <c r="F14135" s="2">
        <v>42774.875</v>
      </c>
      <c r="G14135" s="8" t="s">
        <v>378</v>
      </c>
      <c r="H14135" s="13" t="s">
        <v>379</v>
      </c>
      <c r="I14135" s="40">
        <v>98</v>
      </c>
      <c r="J14135" s="40">
        <v>114</v>
      </c>
      <c r="K14135" s="40">
        <v>1633</v>
      </c>
      <c r="L14135" s="40">
        <v>1519</v>
      </c>
      <c r="M14135" s="101">
        <v>0</v>
      </c>
      <c r="W14135" s="40">
        <v>114</v>
      </c>
      <c r="X14135" s="40">
        <v>1633</v>
      </c>
      <c r="Y14135" s="40">
        <v>1519</v>
      </c>
      <c r="Z14135" s="40">
        <v>0</v>
      </c>
      <c r="AA14135" s="40">
        <v>0</v>
      </c>
      <c r="AW14135" s="40">
        <v>1519</v>
      </c>
      <c r="AX14135" s="40">
        <v>-194</v>
      </c>
      <c r="AY14135" s="40">
        <v>1713</v>
      </c>
      <c r="AZ14135" s="40">
        <v>1</v>
      </c>
      <c r="BA14135" s="40">
        <v>1</v>
      </c>
      <c r="BB14135" s="40">
        <v>229</v>
      </c>
      <c r="BC14135" s="40">
        <v>-291</v>
      </c>
      <c r="BD14135" s="40">
        <v>35</v>
      </c>
      <c r="BE14135" s="40">
        <v>1422</v>
      </c>
      <c r="BF14135" s="40">
        <v>1</v>
      </c>
      <c r="BH14135" s="2">
        <v>42775.041666666664</v>
      </c>
      <c r="BI14135" s="2">
        <v>42775.041666666664</v>
      </c>
      <c r="BJ14135" s="2">
        <v>42775.041666666664</v>
      </c>
      <c r="BL14135">
        <v>1</v>
      </c>
      <c r="BM14135">
        <v>1</v>
      </c>
      <c r="BN14135">
        <v>1</v>
      </c>
      <c r="BO14135">
        <v>0</v>
      </c>
      <c r="BP14135">
        <v>5</v>
      </c>
      <c r="BQ14135" s="40">
        <v>4</v>
      </c>
      <c r="BR14135" s="40">
        <v>4</v>
      </c>
      <c r="BS14135" s="40">
        <v>4</v>
      </c>
      <c r="BT14135" s="40">
        <v>0</v>
      </c>
      <c r="BU14135">
        <v>1</v>
      </c>
      <c r="BV14135" s="8" t="s">
        <v>969</v>
      </c>
      <c r="BW14135" s="8" t="s">
        <v>970</v>
      </c>
      <c r="BX14135" s="8" t="s">
        <v>971</v>
      </c>
      <c r="BY14135" s="8" t="s">
        <v>383</v>
      </c>
    </row>
    <row r="14136" spans="1:77">
      <c r="A14136" t="s">
        <v>117</v>
      </c>
      <c r="B14136" s="2">
        <v>42775.125</v>
      </c>
      <c r="C14136" s="1">
        <v>42774</v>
      </c>
      <c r="D14136">
        <v>22</v>
      </c>
      <c r="E14136">
        <v>1</v>
      </c>
      <c r="F14136" s="2">
        <v>42774.916666666664</v>
      </c>
      <c r="G14136" s="8" t="s">
        <v>378</v>
      </c>
      <c r="H14136" s="13" t="s">
        <v>379</v>
      </c>
      <c r="I14136" s="40">
        <v>98</v>
      </c>
      <c r="J14136" s="40">
        <v>123</v>
      </c>
      <c r="K14136" s="40">
        <v>1645</v>
      </c>
      <c r="L14136" s="40">
        <v>1522</v>
      </c>
      <c r="M14136" s="101">
        <v>0</v>
      </c>
      <c r="W14136" s="40">
        <v>123</v>
      </c>
      <c r="X14136" s="40">
        <v>1645</v>
      </c>
      <c r="Y14136" s="40">
        <v>1522</v>
      </c>
      <c r="Z14136" s="40">
        <v>0</v>
      </c>
      <c r="AA14136" s="40">
        <v>0</v>
      </c>
      <c r="AW14136" s="40">
        <v>1522</v>
      </c>
      <c r="AX14136" s="40">
        <v>-229</v>
      </c>
      <c r="AY14136" s="40">
        <v>1751</v>
      </c>
      <c r="AZ14136" s="40">
        <v>1</v>
      </c>
      <c r="BA14136" s="40">
        <v>1</v>
      </c>
      <c r="BB14136" s="40">
        <v>242</v>
      </c>
      <c r="BC14136" s="40">
        <v>-300</v>
      </c>
      <c r="BD14136" s="40">
        <v>13</v>
      </c>
      <c r="BE14136" s="40">
        <v>1451</v>
      </c>
      <c r="BF14136" s="40">
        <v>1</v>
      </c>
      <c r="BH14136" s="2">
        <v>42775.083333333336</v>
      </c>
      <c r="BI14136" s="2">
        <v>42775.083333333336</v>
      </c>
      <c r="BJ14136" s="2">
        <v>42775.083333333336</v>
      </c>
      <c r="BL14136">
        <v>1</v>
      </c>
      <c r="BM14136">
        <v>1</v>
      </c>
      <c r="BN14136">
        <v>1</v>
      </c>
      <c r="BO14136">
        <v>0</v>
      </c>
      <c r="BP14136">
        <v>5</v>
      </c>
      <c r="BQ14136" s="40">
        <v>4</v>
      </c>
      <c r="BR14136" s="40">
        <v>4</v>
      </c>
      <c r="BS14136" s="40">
        <v>4</v>
      </c>
      <c r="BT14136" s="40">
        <v>0</v>
      </c>
      <c r="BU14136">
        <v>1</v>
      </c>
      <c r="BV14136" s="8" t="s">
        <v>969</v>
      </c>
      <c r="BW14136" s="8" t="s">
        <v>970</v>
      </c>
      <c r="BX14136" s="8" t="s">
        <v>971</v>
      </c>
      <c r="BY14136" s="8" t="s">
        <v>383</v>
      </c>
    </row>
    <row r="14137" spans="1:77">
      <c r="A14137" t="s">
        <v>117</v>
      </c>
      <c r="B14137" s="2">
        <v>42775.166666666664</v>
      </c>
      <c r="C14137" s="1">
        <v>42774</v>
      </c>
      <c r="D14137">
        <v>23</v>
      </c>
      <c r="E14137">
        <v>1</v>
      </c>
      <c r="F14137" s="2">
        <v>42774.958333333336</v>
      </c>
      <c r="G14137" s="8" t="s">
        <v>378</v>
      </c>
      <c r="H14137" s="13" t="s">
        <v>379</v>
      </c>
      <c r="I14137" s="40">
        <v>98</v>
      </c>
      <c r="J14137" s="40">
        <v>116</v>
      </c>
      <c r="K14137" s="40">
        <v>1513</v>
      </c>
      <c r="L14137" s="40">
        <v>1397</v>
      </c>
      <c r="M14137" s="101">
        <v>0</v>
      </c>
      <c r="W14137" s="40">
        <v>116</v>
      </c>
      <c r="X14137" s="40">
        <v>1513</v>
      </c>
      <c r="Y14137" s="40">
        <v>1397</v>
      </c>
      <c r="Z14137" s="40">
        <v>0</v>
      </c>
      <c r="AA14137" s="40">
        <v>0</v>
      </c>
      <c r="AW14137" s="40">
        <v>1397</v>
      </c>
      <c r="AX14137" s="40">
        <v>-242</v>
      </c>
      <c r="AY14137" s="40">
        <v>1639</v>
      </c>
      <c r="AZ14137" s="40">
        <v>1</v>
      </c>
      <c r="BA14137" s="40">
        <v>1</v>
      </c>
      <c r="BB14137" s="40">
        <v>197</v>
      </c>
      <c r="BC14137" s="40">
        <v>-256</v>
      </c>
      <c r="BD14137" s="40">
        <v>-45</v>
      </c>
      <c r="BE14137" s="40">
        <v>1383</v>
      </c>
      <c r="BF14137" s="40">
        <v>1</v>
      </c>
      <c r="BH14137" s="2">
        <v>42775.125</v>
      </c>
      <c r="BI14137" s="2">
        <v>42775.125</v>
      </c>
      <c r="BJ14137" s="2">
        <v>42775.125</v>
      </c>
      <c r="BL14137">
        <v>1</v>
      </c>
      <c r="BM14137">
        <v>1</v>
      </c>
      <c r="BN14137">
        <v>1</v>
      </c>
      <c r="BO14137">
        <v>0</v>
      </c>
      <c r="BP14137">
        <v>5</v>
      </c>
      <c r="BQ14137" s="40">
        <v>4</v>
      </c>
      <c r="BR14137" s="40">
        <v>4</v>
      </c>
      <c r="BS14137" s="40">
        <v>4</v>
      </c>
      <c r="BT14137" s="40">
        <v>0</v>
      </c>
      <c r="BU14137">
        <v>1</v>
      </c>
      <c r="BV14137" s="8" t="s">
        <v>969</v>
      </c>
      <c r="BW14137" s="8" t="s">
        <v>970</v>
      </c>
      <c r="BX14137" s="8" t="s">
        <v>971</v>
      </c>
      <c r="BY14137" s="8" t="s">
        <v>383</v>
      </c>
    </row>
    <row r="14138" spans="1:77">
      <c r="A14138" t="s">
        <v>117</v>
      </c>
      <c r="B14138" s="2">
        <v>42775.208333333336</v>
      </c>
      <c r="C14138" s="1">
        <v>42774</v>
      </c>
      <c r="D14138">
        <v>24</v>
      </c>
      <c r="E14138">
        <v>1</v>
      </c>
      <c r="F14138" s="2">
        <v>42775</v>
      </c>
      <c r="G14138" s="8" t="s">
        <v>378</v>
      </c>
      <c r="H14138" s="13" t="s">
        <v>379</v>
      </c>
      <c r="I14138" s="40">
        <v>98</v>
      </c>
      <c r="J14138" s="40">
        <v>107</v>
      </c>
      <c r="K14138" s="40">
        <v>1297</v>
      </c>
      <c r="L14138" s="40">
        <v>1190</v>
      </c>
      <c r="M14138" s="101">
        <v>0</v>
      </c>
      <c r="W14138" s="40">
        <v>107</v>
      </c>
      <c r="X14138" s="40">
        <v>1297</v>
      </c>
      <c r="Y14138" s="40">
        <v>1190</v>
      </c>
      <c r="Z14138" s="40">
        <v>0</v>
      </c>
      <c r="AA14138" s="40">
        <v>0</v>
      </c>
      <c r="AW14138" s="40">
        <v>1190</v>
      </c>
      <c r="AX14138" s="40">
        <v>-197</v>
      </c>
      <c r="AY14138" s="40">
        <v>1387</v>
      </c>
      <c r="AZ14138" s="40">
        <v>1</v>
      </c>
      <c r="BA14138" s="40">
        <v>1</v>
      </c>
      <c r="BB14138" s="40">
        <v>310</v>
      </c>
      <c r="BC14138" s="40">
        <v>-356</v>
      </c>
      <c r="BD14138" s="40">
        <v>113</v>
      </c>
      <c r="BE14138" s="40">
        <v>1031</v>
      </c>
      <c r="BF14138" s="40">
        <v>1</v>
      </c>
      <c r="BH14138" s="2">
        <v>42775.166666666664</v>
      </c>
      <c r="BI14138" s="2">
        <v>42775.166666666664</v>
      </c>
      <c r="BJ14138" s="2">
        <v>42775.166666666664</v>
      </c>
      <c r="BL14138">
        <v>1</v>
      </c>
      <c r="BM14138">
        <v>1</v>
      </c>
      <c r="BN14138">
        <v>1</v>
      </c>
      <c r="BO14138">
        <v>0</v>
      </c>
      <c r="BP14138">
        <v>5</v>
      </c>
      <c r="BQ14138" s="40">
        <v>4</v>
      </c>
      <c r="BR14138" s="40">
        <v>4</v>
      </c>
      <c r="BS14138" s="40">
        <v>4</v>
      </c>
      <c r="BT14138" s="40">
        <v>0</v>
      </c>
      <c r="BU14138">
        <v>1</v>
      </c>
      <c r="BV14138" s="8" t="s">
        <v>969</v>
      </c>
      <c r="BW14138" s="8" t="s">
        <v>970</v>
      </c>
      <c r="BX14138" s="8" t="s">
        <v>971</v>
      </c>
      <c r="BY14138" s="8" t="s">
        <v>383</v>
      </c>
    </row>
    <row r="14139" spans="1:77">
      <c r="A14139" t="s">
        <v>117</v>
      </c>
      <c r="B14139" s="2">
        <v>42775.25</v>
      </c>
      <c r="C14139" s="1">
        <v>42775</v>
      </c>
      <c r="D14139">
        <v>1</v>
      </c>
      <c r="E14139">
        <v>1</v>
      </c>
      <c r="F14139" s="2">
        <v>42775.041666666664</v>
      </c>
      <c r="G14139" s="8" t="s">
        <v>378</v>
      </c>
      <c r="H14139" s="13" t="s">
        <v>379</v>
      </c>
      <c r="I14139" s="40">
        <v>95</v>
      </c>
      <c r="J14139" s="40">
        <v>119</v>
      </c>
      <c r="K14139" s="40">
        <v>1270</v>
      </c>
      <c r="L14139" s="40">
        <v>1151</v>
      </c>
      <c r="M14139" s="101">
        <v>0</v>
      </c>
      <c r="W14139" s="40">
        <v>119</v>
      </c>
      <c r="X14139" s="40">
        <v>1270</v>
      </c>
      <c r="Y14139" s="40">
        <v>1151</v>
      </c>
      <c r="Z14139" s="40">
        <v>0</v>
      </c>
      <c r="AA14139" s="40">
        <v>0</v>
      </c>
      <c r="AW14139" s="40">
        <v>1151</v>
      </c>
      <c r="AX14139" s="40">
        <v>-310</v>
      </c>
      <c r="AY14139" s="40">
        <v>1461</v>
      </c>
      <c r="AZ14139" s="40">
        <v>1</v>
      </c>
      <c r="BA14139" s="40">
        <v>1</v>
      </c>
      <c r="BB14139" s="40">
        <v>359</v>
      </c>
      <c r="BC14139" s="40">
        <v>-403</v>
      </c>
      <c r="BD14139" s="40">
        <v>49</v>
      </c>
      <c r="BE14139" s="40">
        <v>1058</v>
      </c>
      <c r="BF14139" s="40">
        <v>1</v>
      </c>
      <c r="BH14139" s="2">
        <v>42775.208333333336</v>
      </c>
      <c r="BI14139" s="2">
        <v>42775.208333333336</v>
      </c>
      <c r="BJ14139" s="2">
        <v>42775.208333333336</v>
      </c>
      <c r="BL14139">
        <v>1</v>
      </c>
      <c r="BM14139">
        <v>1</v>
      </c>
      <c r="BN14139">
        <v>1</v>
      </c>
      <c r="BO14139">
        <v>0</v>
      </c>
      <c r="BP14139">
        <v>5</v>
      </c>
      <c r="BQ14139" s="40">
        <v>4</v>
      </c>
      <c r="BR14139" s="40">
        <v>4</v>
      </c>
      <c r="BS14139" s="40">
        <v>4</v>
      </c>
      <c r="BT14139" s="40">
        <v>0</v>
      </c>
      <c r="BU14139">
        <v>1</v>
      </c>
      <c r="BV14139" s="8" t="s">
        <v>970</v>
      </c>
      <c r="BW14139" s="8" t="s">
        <v>971</v>
      </c>
      <c r="BX14139" s="8" t="s">
        <v>972</v>
      </c>
      <c r="BY14139" s="8" t="s">
        <v>383</v>
      </c>
    </row>
    <row r="14140" spans="1:77">
      <c r="A14140" t="s">
        <v>117</v>
      </c>
      <c r="B14140" s="2">
        <v>42775.291666666664</v>
      </c>
      <c r="C14140" s="1">
        <v>42775</v>
      </c>
      <c r="D14140">
        <v>2</v>
      </c>
      <c r="E14140">
        <v>1</v>
      </c>
      <c r="F14140" s="2">
        <v>42775.083333333336</v>
      </c>
      <c r="G14140" s="8" t="s">
        <v>378</v>
      </c>
      <c r="H14140" s="13" t="s">
        <v>379</v>
      </c>
      <c r="I14140" s="40">
        <v>95</v>
      </c>
      <c r="J14140" s="40">
        <v>89</v>
      </c>
      <c r="K14140" s="40">
        <v>1266</v>
      </c>
      <c r="L14140" s="40">
        <v>1177</v>
      </c>
      <c r="M14140" s="101">
        <v>0</v>
      </c>
      <c r="W14140" s="40">
        <v>89</v>
      </c>
      <c r="X14140" s="40">
        <v>1266</v>
      </c>
      <c r="Y14140" s="40">
        <v>1177</v>
      </c>
      <c r="Z14140" s="40">
        <v>0</v>
      </c>
      <c r="AA14140" s="40">
        <v>0</v>
      </c>
      <c r="AW14140" s="40">
        <v>1177</v>
      </c>
      <c r="AX14140" s="40">
        <v>-359</v>
      </c>
      <c r="AY14140" s="40">
        <v>1536</v>
      </c>
      <c r="AZ14140" s="40">
        <v>1</v>
      </c>
      <c r="BA14140" s="40">
        <v>1</v>
      </c>
      <c r="BB14140" s="40">
        <v>354</v>
      </c>
      <c r="BC14140" s="40">
        <v>-397</v>
      </c>
      <c r="BD14140" s="40">
        <v>-5</v>
      </c>
      <c r="BE14140" s="40">
        <v>1139</v>
      </c>
      <c r="BF14140" s="40">
        <v>1</v>
      </c>
      <c r="BH14140" s="2">
        <v>42775.25</v>
      </c>
      <c r="BI14140" s="2">
        <v>42775.25</v>
      </c>
      <c r="BJ14140" s="2">
        <v>42775.25</v>
      </c>
      <c r="BL14140">
        <v>1</v>
      </c>
      <c r="BM14140">
        <v>1</v>
      </c>
      <c r="BN14140">
        <v>1</v>
      </c>
      <c r="BO14140">
        <v>0</v>
      </c>
      <c r="BP14140">
        <v>5</v>
      </c>
      <c r="BQ14140" s="40">
        <v>4</v>
      </c>
      <c r="BR14140" s="40">
        <v>4</v>
      </c>
      <c r="BS14140" s="40">
        <v>4</v>
      </c>
      <c r="BT14140" s="40">
        <v>0</v>
      </c>
      <c r="BU14140">
        <v>1</v>
      </c>
      <c r="BV14140" s="8" t="s">
        <v>970</v>
      </c>
      <c r="BW14140" s="8" t="s">
        <v>971</v>
      </c>
      <c r="BX14140" s="8" t="s">
        <v>972</v>
      </c>
      <c r="BY14140" s="8" t="s">
        <v>383</v>
      </c>
    </row>
    <row r="14141" spans="1:77">
      <c r="A14141" t="s">
        <v>117</v>
      </c>
      <c r="B14141" s="2">
        <v>42775.333333333336</v>
      </c>
      <c r="C14141" s="1">
        <v>42775</v>
      </c>
      <c r="D14141">
        <v>3</v>
      </c>
      <c r="E14141">
        <v>1</v>
      </c>
      <c r="F14141" s="2">
        <v>42775.125</v>
      </c>
      <c r="G14141" s="8" t="s">
        <v>378</v>
      </c>
      <c r="H14141" s="13" t="s">
        <v>379</v>
      </c>
      <c r="I14141" s="40">
        <v>95</v>
      </c>
      <c r="J14141" s="40">
        <v>91</v>
      </c>
      <c r="K14141" s="40">
        <v>1254</v>
      </c>
      <c r="L14141" s="40">
        <v>1163</v>
      </c>
      <c r="M14141" s="101">
        <v>0</v>
      </c>
      <c r="W14141" s="40">
        <v>91</v>
      </c>
      <c r="X14141" s="40">
        <v>1254</v>
      </c>
      <c r="Y14141" s="40">
        <v>1163</v>
      </c>
      <c r="Z14141" s="40">
        <v>0</v>
      </c>
      <c r="AA14141" s="40">
        <v>0</v>
      </c>
      <c r="AW14141" s="40">
        <v>1163</v>
      </c>
      <c r="AX14141" s="40">
        <v>-354</v>
      </c>
      <c r="AY14141" s="40">
        <v>1517</v>
      </c>
      <c r="AZ14141" s="40">
        <v>1</v>
      </c>
      <c r="BA14141" s="40">
        <v>1</v>
      </c>
      <c r="BB14141" s="40">
        <v>373</v>
      </c>
      <c r="BC14141" s="40">
        <v>-417</v>
      </c>
      <c r="BD14141" s="40">
        <v>19</v>
      </c>
      <c r="BE14141" s="40">
        <v>1100</v>
      </c>
      <c r="BF14141" s="40">
        <v>1</v>
      </c>
      <c r="BH14141" s="2">
        <v>42775.291666666664</v>
      </c>
      <c r="BI14141" s="2">
        <v>42775.291666666664</v>
      </c>
      <c r="BJ14141" s="2">
        <v>42775.291666666664</v>
      </c>
      <c r="BL14141">
        <v>1</v>
      </c>
      <c r="BM14141">
        <v>1</v>
      </c>
      <c r="BN14141">
        <v>1</v>
      </c>
      <c r="BO14141">
        <v>0</v>
      </c>
      <c r="BP14141">
        <v>5</v>
      </c>
      <c r="BQ14141" s="40">
        <v>4</v>
      </c>
      <c r="BR14141" s="40">
        <v>4</v>
      </c>
      <c r="BS14141" s="40">
        <v>4</v>
      </c>
      <c r="BT14141" s="40">
        <v>0</v>
      </c>
      <c r="BU14141">
        <v>1</v>
      </c>
      <c r="BV14141" s="8" t="s">
        <v>970</v>
      </c>
      <c r="BW14141" s="8" t="s">
        <v>971</v>
      </c>
      <c r="BX14141" s="8" t="s">
        <v>972</v>
      </c>
      <c r="BY14141" s="8" t="s">
        <v>383</v>
      </c>
    </row>
    <row r="14142" spans="1:77">
      <c r="A14142" t="s">
        <v>117</v>
      </c>
      <c r="B14142" s="2">
        <v>42775.375</v>
      </c>
      <c r="C14142" s="1">
        <v>42775</v>
      </c>
      <c r="D14142">
        <v>4</v>
      </c>
      <c r="E14142">
        <v>1</v>
      </c>
      <c r="F14142" s="2">
        <v>42775.166666666664</v>
      </c>
      <c r="G14142" s="8" t="s">
        <v>378</v>
      </c>
      <c r="H14142" s="13" t="s">
        <v>379</v>
      </c>
      <c r="I14142" s="40">
        <v>95</v>
      </c>
      <c r="J14142" s="40">
        <v>87</v>
      </c>
      <c r="K14142" s="40">
        <v>1088</v>
      </c>
      <c r="L14142" s="40">
        <v>1001</v>
      </c>
      <c r="M14142" s="101">
        <v>0</v>
      </c>
      <c r="W14142" s="40">
        <v>87</v>
      </c>
      <c r="X14142" s="40">
        <v>1088</v>
      </c>
      <c r="Y14142" s="40">
        <v>1001</v>
      </c>
      <c r="Z14142" s="40">
        <v>0</v>
      </c>
      <c r="AA14142" s="40">
        <v>0</v>
      </c>
      <c r="AW14142" s="40">
        <v>1001</v>
      </c>
      <c r="AX14142" s="40">
        <v>-373</v>
      </c>
      <c r="AY14142" s="40">
        <v>1374</v>
      </c>
      <c r="AZ14142" s="40">
        <v>1</v>
      </c>
      <c r="BA14142" s="40">
        <v>1</v>
      </c>
      <c r="BB14142" s="40">
        <v>354</v>
      </c>
      <c r="BC14142" s="40">
        <v>-401</v>
      </c>
      <c r="BD14142" s="40">
        <v>-19</v>
      </c>
      <c r="BE14142" s="40">
        <v>973</v>
      </c>
      <c r="BF14142" s="40">
        <v>1</v>
      </c>
      <c r="BH14142" s="2">
        <v>42775.333333333336</v>
      </c>
      <c r="BI14142" s="2">
        <v>42775.333333333336</v>
      </c>
      <c r="BJ14142" s="2">
        <v>42775.333333333336</v>
      </c>
      <c r="BL14142">
        <v>1</v>
      </c>
      <c r="BM14142">
        <v>1</v>
      </c>
      <c r="BN14142">
        <v>1</v>
      </c>
      <c r="BO14142">
        <v>0</v>
      </c>
      <c r="BP14142">
        <v>5</v>
      </c>
      <c r="BQ14142" s="40">
        <v>4</v>
      </c>
      <c r="BR14142" s="40">
        <v>4</v>
      </c>
      <c r="BS14142" s="40">
        <v>4</v>
      </c>
      <c r="BT14142" s="40">
        <v>0</v>
      </c>
      <c r="BU14142">
        <v>1</v>
      </c>
      <c r="BV14142" s="8" t="s">
        <v>970</v>
      </c>
      <c r="BW14142" s="8" t="s">
        <v>971</v>
      </c>
      <c r="BX14142" s="8" t="s">
        <v>972</v>
      </c>
      <c r="BY14142" s="8" t="s">
        <v>383</v>
      </c>
    </row>
    <row r="14143" spans="1:77">
      <c r="A14143" t="s">
        <v>117</v>
      </c>
      <c r="B14143" s="2">
        <v>42775.416666666664</v>
      </c>
      <c r="C14143" s="1">
        <v>42775</v>
      </c>
      <c r="D14143">
        <v>5</v>
      </c>
      <c r="E14143">
        <v>1</v>
      </c>
      <c r="F14143" s="2">
        <v>42775.208333333336</v>
      </c>
      <c r="G14143" s="8" t="s">
        <v>378</v>
      </c>
      <c r="H14143" s="13" t="s">
        <v>379</v>
      </c>
      <c r="I14143" s="40">
        <v>95</v>
      </c>
      <c r="J14143" s="40">
        <v>86</v>
      </c>
      <c r="K14143" s="40">
        <v>1098</v>
      </c>
      <c r="L14143" s="40">
        <v>1012</v>
      </c>
      <c r="M14143" s="101">
        <v>0</v>
      </c>
      <c r="W14143" s="40">
        <v>86</v>
      </c>
      <c r="X14143" s="40">
        <v>1098</v>
      </c>
      <c r="Y14143" s="40">
        <v>1012</v>
      </c>
      <c r="Z14143" s="40">
        <v>0</v>
      </c>
      <c r="AA14143" s="40">
        <v>0</v>
      </c>
      <c r="AW14143" s="40">
        <v>1012</v>
      </c>
      <c r="AX14143" s="40">
        <v>-354</v>
      </c>
      <c r="AY14143" s="40">
        <v>1366</v>
      </c>
      <c r="AZ14143" s="40">
        <v>1</v>
      </c>
      <c r="BA14143" s="40">
        <v>1</v>
      </c>
      <c r="BB14143" s="40">
        <v>391</v>
      </c>
      <c r="BC14143" s="40">
        <v>-437</v>
      </c>
      <c r="BD14143" s="40">
        <v>37</v>
      </c>
      <c r="BE14143" s="40">
        <v>929</v>
      </c>
      <c r="BF14143" s="40">
        <v>1</v>
      </c>
      <c r="BH14143" s="2">
        <v>42775.375</v>
      </c>
      <c r="BI14143" s="2">
        <v>42775.375</v>
      </c>
      <c r="BJ14143" s="2">
        <v>42775.375</v>
      </c>
      <c r="BL14143">
        <v>1</v>
      </c>
      <c r="BM14143">
        <v>1</v>
      </c>
      <c r="BN14143">
        <v>1</v>
      </c>
      <c r="BO14143">
        <v>0</v>
      </c>
      <c r="BP14143">
        <v>5</v>
      </c>
      <c r="BQ14143" s="40">
        <v>4</v>
      </c>
      <c r="BR14143" s="40">
        <v>4</v>
      </c>
      <c r="BS14143" s="40">
        <v>4</v>
      </c>
      <c r="BT14143" s="40">
        <v>0</v>
      </c>
      <c r="BU14143">
        <v>1</v>
      </c>
      <c r="BV14143" s="8" t="s">
        <v>970</v>
      </c>
      <c r="BW14143" s="8" t="s">
        <v>971</v>
      </c>
      <c r="BX14143" s="8" t="s">
        <v>972</v>
      </c>
      <c r="BY14143" s="8" t="s">
        <v>383</v>
      </c>
    </row>
    <row r="14144" spans="1:77">
      <c r="A14144" t="s">
        <v>117</v>
      </c>
      <c r="B14144" s="2">
        <v>42775.458333333336</v>
      </c>
      <c r="C14144" s="1">
        <v>42775</v>
      </c>
      <c r="D14144">
        <v>6</v>
      </c>
      <c r="E14144">
        <v>1</v>
      </c>
      <c r="F14144" s="2">
        <v>42775.25</v>
      </c>
      <c r="G14144" s="8" t="s">
        <v>378</v>
      </c>
      <c r="H14144" s="13" t="s">
        <v>379</v>
      </c>
      <c r="I14144" s="40">
        <v>95</v>
      </c>
      <c r="J14144" s="40">
        <v>85</v>
      </c>
      <c r="K14144" s="40">
        <v>1114</v>
      </c>
      <c r="L14144" s="40">
        <v>1029</v>
      </c>
      <c r="M14144" s="101">
        <v>0</v>
      </c>
      <c r="W14144" s="40">
        <v>85</v>
      </c>
      <c r="X14144" s="40">
        <v>1114</v>
      </c>
      <c r="Y14144" s="40">
        <v>1029</v>
      </c>
      <c r="Z14144" s="40">
        <v>0</v>
      </c>
      <c r="AA14144" s="40">
        <v>0</v>
      </c>
      <c r="AW14144" s="40">
        <v>1029</v>
      </c>
      <c r="AX14144" s="40">
        <v>-391</v>
      </c>
      <c r="AY14144" s="40">
        <v>1420</v>
      </c>
      <c r="AZ14144" s="40">
        <v>1</v>
      </c>
      <c r="BA14144" s="40">
        <v>1</v>
      </c>
      <c r="BB14144" s="40">
        <v>318</v>
      </c>
      <c r="BC14144" s="40">
        <v>-362</v>
      </c>
      <c r="BD14144" s="40">
        <v>-73</v>
      </c>
      <c r="BE14144" s="40">
        <v>1058</v>
      </c>
      <c r="BF14144" s="40">
        <v>1</v>
      </c>
      <c r="BH14144" s="2">
        <v>42775.416666666664</v>
      </c>
      <c r="BI14144" s="2">
        <v>42775.416666666664</v>
      </c>
      <c r="BJ14144" s="2">
        <v>42775.416666666664</v>
      </c>
      <c r="BL14144">
        <v>1</v>
      </c>
      <c r="BM14144">
        <v>1</v>
      </c>
      <c r="BN14144">
        <v>1</v>
      </c>
      <c r="BO14144">
        <v>0</v>
      </c>
      <c r="BP14144">
        <v>5</v>
      </c>
      <c r="BQ14144" s="40">
        <v>4</v>
      </c>
      <c r="BR14144" s="40">
        <v>4</v>
      </c>
      <c r="BS14144" s="40">
        <v>4</v>
      </c>
      <c r="BT14144" s="40">
        <v>0</v>
      </c>
      <c r="BU14144">
        <v>1</v>
      </c>
      <c r="BV14144" s="8" t="s">
        <v>970</v>
      </c>
      <c r="BW14144" s="8" t="s">
        <v>971</v>
      </c>
      <c r="BX14144" s="8" t="s">
        <v>972</v>
      </c>
      <c r="BY14144" s="8" t="s">
        <v>383</v>
      </c>
    </row>
    <row r="14145" spans="1:77">
      <c r="A14145" t="s">
        <v>117</v>
      </c>
      <c r="B14145" s="2">
        <v>42775.5</v>
      </c>
      <c r="C14145" s="1">
        <v>42775</v>
      </c>
      <c r="D14145">
        <v>7</v>
      </c>
      <c r="E14145">
        <v>1</v>
      </c>
      <c r="F14145" s="2">
        <v>42775.291666666664</v>
      </c>
      <c r="G14145" s="8" t="s">
        <v>378</v>
      </c>
      <c r="H14145" s="13" t="s">
        <v>379</v>
      </c>
      <c r="I14145" s="40">
        <v>95</v>
      </c>
      <c r="J14145" s="40">
        <v>90</v>
      </c>
      <c r="K14145" s="40">
        <v>1318</v>
      </c>
      <c r="L14145" s="40">
        <v>1228</v>
      </c>
      <c r="M14145" s="101">
        <v>0</v>
      </c>
      <c r="W14145" s="40">
        <v>90</v>
      </c>
      <c r="X14145" s="40">
        <v>1318</v>
      </c>
      <c r="Y14145" s="40">
        <v>1228</v>
      </c>
      <c r="Z14145" s="40">
        <v>0</v>
      </c>
      <c r="AA14145" s="40">
        <v>0</v>
      </c>
      <c r="AW14145" s="40">
        <v>1228</v>
      </c>
      <c r="AX14145" s="40">
        <v>-318</v>
      </c>
      <c r="AY14145" s="40">
        <v>1546</v>
      </c>
      <c r="AZ14145" s="40">
        <v>1</v>
      </c>
      <c r="BA14145" s="40">
        <v>1</v>
      </c>
      <c r="BB14145" s="40">
        <v>375</v>
      </c>
      <c r="BC14145" s="40">
        <v>-425</v>
      </c>
      <c r="BD14145" s="40">
        <v>57</v>
      </c>
      <c r="BE14145" s="40">
        <v>1121</v>
      </c>
      <c r="BF14145" s="40">
        <v>1</v>
      </c>
      <c r="BH14145" s="2">
        <v>42775.458333333336</v>
      </c>
      <c r="BI14145" s="2">
        <v>42775.458333333336</v>
      </c>
      <c r="BJ14145" s="2">
        <v>42775.458333333336</v>
      </c>
      <c r="BL14145">
        <v>1</v>
      </c>
      <c r="BM14145">
        <v>1</v>
      </c>
      <c r="BN14145">
        <v>1</v>
      </c>
      <c r="BO14145">
        <v>0</v>
      </c>
      <c r="BP14145">
        <v>5</v>
      </c>
      <c r="BQ14145" s="40">
        <v>4</v>
      </c>
      <c r="BR14145" s="40">
        <v>4</v>
      </c>
      <c r="BS14145" s="40">
        <v>4</v>
      </c>
      <c r="BT14145" s="40">
        <v>0</v>
      </c>
      <c r="BU14145">
        <v>1</v>
      </c>
      <c r="BV14145" s="8" t="s">
        <v>970</v>
      </c>
      <c r="BW14145" s="8" t="s">
        <v>971</v>
      </c>
      <c r="BX14145" s="8" t="s">
        <v>972</v>
      </c>
      <c r="BY14145" s="8" t="s">
        <v>383</v>
      </c>
    </row>
    <row r="14146" spans="1:77">
      <c r="A14146" t="s">
        <v>117</v>
      </c>
      <c r="B14146" s="2">
        <v>42775.541666666664</v>
      </c>
      <c r="C14146" s="1">
        <v>42775</v>
      </c>
      <c r="D14146">
        <v>8</v>
      </c>
      <c r="E14146">
        <v>1</v>
      </c>
      <c r="F14146" s="2">
        <v>42775.333333333336</v>
      </c>
      <c r="G14146" s="8" t="s">
        <v>378</v>
      </c>
      <c r="H14146" s="13" t="s">
        <v>379</v>
      </c>
      <c r="I14146" s="40">
        <v>95</v>
      </c>
      <c r="J14146" s="40">
        <v>92</v>
      </c>
      <c r="K14146" s="40">
        <v>1451</v>
      </c>
      <c r="L14146" s="40">
        <v>1359</v>
      </c>
      <c r="M14146" s="101">
        <v>0</v>
      </c>
      <c r="W14146" s="40">
        <v>92</v>
      </c>
      <c r="X14146" s="40">
        <v>1451</v>
      </c>
      <c r="Y14146" s="40">
        <v>1359</v>
      </c>
      <c r="Z14146" s="40">
        <v>0</v>
      </c>
      <c r="AA14146" s="40">
        <v>0</v>
      </c>
      <c r="AW14146" s="40">
        <v>1359</v>
      </c>
      <c r="AX14146" s="40">
        <v>-375</v>
      </c>
      <c r="AY14146" s="40">
        <v>1734</v>
      </c>
      <c r="AZ14146" s="40">
        <v>1</v>
      </c>
      <c r="BA14146" s="40">
        <v>1</v>
      </c>
      <c r="BB14146" s="40">
        <v>234</v>
      </c>
      <c r="BC14146" s="40">
        <v>-369</v>
      </c>
      <c r="BD14146" s="40">
        <v>-141</v>
      </c>
      <c r="BE14146" s="40">
        <v>1365</v>
      </c>
      <c r="BF14146" s="40">
        <v>1</v>
      </c>
      <c r="BH14146" s="2">
        <v>42775.5</v>
      </c>
      <c r="BI14146" s="2">
        <v>42775.5</v>
      </c>
      <c r="BJ14146" s="2">
        <v>42775.5</v>
      </c>
      <c r="BL14146">
        <v>1</v>
      </c>
      <c r="BM14146">
        <v>1</v>
      </c>
      <c r="BN14146">
        <v>1</v>
      </c>
      <c r="BO14146">
        <v>0</v>
      </c>
      <c r="BP14146">
        <v>5</v>
      </c>
      <c r="BQ14146" s="40">
        <v>4</v>
      </c>
      <c r="BR14146" s="40">
        <v>4</v>
      </c>
      <c r="BS14146" s="40">
        <v>4</v>
      </c>
      <c r="BT14146" s="40">
        <v>0</v>
      </c>
      <c r="BU14146">
        <v>1</v>
      </c>
      <c r="BV14146" s="8" t="s">
        <v>970</v>
      </c>
      <c r="BW14146" s="8" t="s">
        <v>971</v>
      </c>
      <c r="BX14146" s="8" t="s">
        <v>972</v>
      </c>
      <c r="BY14146" s="8" t="s">
        <v>383</v>
      </c>
    </row>
    <row r="14147" spans="1:77">
      <c r="A14147" t="s">
        <v>117</v>
      </c>
      <c r="B14147" s="2">
        <v>42775.583333333336</v>
      </c>
      <c r="C14147" s="1">
        <v>42775</v>
      </c>
      <c r="D14147">
        <v>9</v>
      </c>
      <c r="E14147">
        <v>1</v>
      </c>
      <c r="F14147" s="2">
        <v>42775.375</v>
      </c>
      <c r="G14147" s="8" t="s">
        <v>378</v>
      </c>
      <c r="H14147" s="13" t="s">
        <v>379</v>
      </c>
      <c r="I14147" s="40">
        <v>95</v>
      </c>
      <c r="J14147" s="40">
        <v>101</v>
      </c>
      <c r="K14147" s="40">
        <v>1851</v>
      </c>
      <c r="L14147" s="40">
        <v>1750</v>
      </c>
      <c r="M14147" s="101">
        <v>0</v>
      </c>
      <c r="W14147" s="40">
        <v>101</v>
      </c>
      <c r="X14147" s="40">
        <v>1851</v>
      </c>
      <c r="Y14147" s="40">
        <v>1750</v>
      </c>
      <c r="Z14147" s="40">
        <v>0</v>
      </c>
      <c r="AA14147" s="40">
        <v>0</v>
      </c>
      <c r="AW14147" s="40">
        <v>1750</v>
      </c>
      <c r="AX14147" s="40">
        <v>-234</v>
      </c>
      <c r="AY14147" s="40">
        <v>1984</v>
      </c>
      <c r="AZ14147" s="40">
        <v>1</v>
      </c>
      <c r="BA14147" s="40">
        <v>1</v>
      </c>
      <c r="BB14147" s="40">
        <v>134</v>
      </c>
      <c r="BC14147" s="40">
        <v>-292</v>
      </c>
      <c r="BD14147" s="40">
        <v>-100</v>
      </c>
      <c r="BE14147" s="40">
        <v>1692</v>
      </c>
      <c r="BF14147" s="40">
        <v>1</v>
      </c>
      <c r="BH14147" s="2">
        <v>42775.541666666664</v>
      </c>
      <c r="BI14147" s="2">
        <v>42775.541666666664</v>
      </c>
      <c r="BJ14147" s="2">
        <v>42775.541666666664</v>
      </c>
      <c r="BL14147">
        <v>1</v>
      </c>
      <c r="BM14147">
        <v>1</v>
      </c>
      <c r="BN14147">
        <v>1</v>
      </c>
      <c r="BO14147">
        <v>0</v>
      </c>
      <c r="BP14147">
        <v>5</v>
      </c>
      <c r="BQ14147" s="40">
        <v>4</v>
      </c>
      <c r="BR14147" s="40">
        <v>4</v>
      </c>
      <c r="BS14147" s="40">
        <v>4</v>
      </c>
      <c r="BT14147" s="40">
        <v>0</v>
      </c>
      <c r="BU14147">
        <v>1</v>
      </c>
      <c r="BV14147" s="8" t="s">
        <v>970</v>
      </c>
      <c r="BW14147" s="8" t="s">
        <v>971</v>
      </c>
      <c r="BX14147" s="8" t="s">
        <v>972</v>
      </c>
      <c r="BY14147" s="8" t="s">
        <v>383</v>
      </c>
    </row>
    <row r="14148" spans="1:77">
      <c r="A14148" t="s">
        <v>117</v>
      </c>
      <c r="B14148" s="2">
        <v>42775.625</v>
      </c>
      <c r="C14148" s="1">
        <v>42775</v>
      </c>
      <c r="D14148">
        <v>10</v>
      </c>
      <c r="E14148">
        <v>1</v>
      </c>
      <c r="F14148" s="2">
        <v>42775.416666666664</v>
      </c>
      <c r="G14148" s="8" t="s">
        <v>378</v>
      </c>
      <c r="H14148" s="13" t="s">
        <v>379</v>
      </c>
      <c r="I14148" s="40">
        <v>95</v>
      </c>
      <c r="J14148" s="40">
        <v>104</v>
      </c>
      <c r="K14148" s="40">
        <v>1936</v>
      </c>
      <c r="L14148" s="40">
        <v>1832</v>
      </c>
      <c r="M14148" s="101">
        <v>0</v>
      </c>
      <c r="W14148" s="40">
        <v>104</v>
      </c>
      <c r="X14148" s="40">
        <v>1936</v>
      </c>
      <c r="Y14148" s="40">
        <v>1832</v>
      </c>
      <c r="Z14148" s="40">
        <v>0</v>
      </c>
      <c r="AA14148" s="40">
        <v>0</v>
      </c>
      <c r="AW14148" s="40">
        <v>1832</v>
      </c>
      <c r="AX14148" s="40">
        <v>-134</v>
      </c>
      <c r="AY14148" s="40">
        <v>1966</v>
      </c>
      <c r="AZ14148" s="40">
        <v>1</v>
      </c>
      <c r="BA14148" s="40">
        <v>1</v>
      </c>
      <c r="BB14148" s="40">
        <v>216</v>
      </c>
      <c r="BC14148" s="40">
        <v>-371</v>
      </c>
      <c r="BD14148" s="40">
        <v>82</v>
      </c>
      <c r="BE14148" s="40">
        <v>1595</v>
      </c>
      <c r="BF14148" s="40">
        <v>1</v>
      </c>
      <c r="BH14148" s="2">
        <v>42775.583333333336</v>
      </c>
      <c r="BI14148" s="2">
        <v>42775.583333333336</v>
      </c>
      <c r="BJ14148" s="2">
        <v>42775.583333333336</v>
      </c>
      <c r="BL14148">
        <v>1</v>
      </c>
      <c r="BM14148">
        <v>1</v>
      </c>
      <c r="BN14148">
        <v>1</v>
      </c>
      <c r="BO14148">
        <v>0</v>
      </c>
      <c r="BP14148">
        <v>5</v>
      </c>
      <c r="BQ14148" s="40">
        <v>4</v>
      </c>
      <c r="BR14148" s="40">
        <v>4</v>
      </c>
      <c r="BS14148" s="40">
        <v>4</v>
      </c>
      <c r="BT14148" s="40">
        <v>0</v>
      </c>
      <c r="BU14148">
        <v>1</v>
      </c>
      <c r="BV14148" s="8" t="s">
        <v>970</v>
      </c>
      <c r="BW14148" s="8" t="s">
        <v>971</v>
      </c>
      <c r="BX14148" s="8" t="s">
        <v>972</v>
      </c>
      <c r="BY14148" s="8" t="s">
        <v>383</v>
      </c>
    </row>
    <row r="14149" spans="1:77">
      <c r="A14149" t="s">
        <v>117</v>
      </c>
      <c r="B14149" s="2">
        <v>42775.666666666664</v>
      </c>
      <c r="C14149" s="1">
        <v>42775</v>
      </c>
      <c r="D14149">
        <v>11</v>
      </c>
      <c r="E14149">
        <v>1</v>
      </c>
      <c r="F14149" s="2">
        <v>42775.458333333336</v>
      </c>
      <c r="G14149" s="8" t="s">
        <v>378</v>
      </c>
      <c r="H14149" s="13" t="s">
        <v>379</v>
      </c>
      <c r="I14149" s="40">
        <v>95</v>
      </c>
      <c r="J14149" s="40">
        <v>104</v>
      </c>
      <c r="K14149" s="40">
        <v>1979</v>
      </c>
      <c r="L14149" s="40">
        <v>1875</v>
      </c>
      <c r="M14149" s="101">
        <v>0</v>
      </c>
      <c r="W14149" s="40">
        <v>104</v>
      </c>
      <c r="X14149" s="40">
        <v>1979</v>
      </c>
      <c r="Y14149" s="40">
        <v>1875</v>
      </c>
      <c r="Z14149" s="40">
        <v>0</v>
      </c>
      <c r="AA14149" s="40">
        <v>0</v>
      </c>
      <c r="AW14149" s="40">
        <v>1875</v>
      </c>
      <c r="AX14149" s="40">
        <v>-216</v>
      </c>
      <c r="AY14149" s="40">
        <v>2091</v>
      </c>
      <c r="AZ14149" s="40">
        <v>1</v>
      </c>
      <c r="BA14149" s="40">
        <v>1</v>
      </c>
      <c r="BB14149" s="40">
        <v>193</v>
      </c>
      <c r="BC14149" s="40">
        <v>-351</v>
      </c>
      <c r="BD14149" s="40">
        <v>-23</v>
      </c>
      <c r="BE14149" s="40">
        <v>1740</v>
      </c>
      <c r="BF14149" s="40">
        <v>1</v>
      </c>
      <c r="BH14149" s="2">
        <v>42775.625</v>
      </c>
      <c r="BI14149" s="2">
        <v>42775.625</v>
      </c>
      <c r="BJ14149" s="2">
        <v>42775.625</v>
      </c>
      <c r="BL14149">
        <v>1</v>
      </c>
      <c r="BM14149">
        <v>1</v>
      </c>
      <c r="BN14149">
        <v>1</v>
      </c>
      <c r="BO14149">
        <v>0</v>
      </c>
      <c r="BP14149">
        <v>5</v>
      </c>
      <c r="BQ14149" s="40">
        <v>4</v>
      </c>
      <c r="BR14149" s="40">
        <v>4</v>
      </c>
      <c r="BS14149" s="40">
        <v>4</v>
      </c>
      <c r="BT14149" s="40">
        <v>0</v>
      </c>
      <c r="BU14149">
        <v>1</v>
      </c>
      <c r="BV14149" s="8" t="s">
        <v>970</v>
      </c>
      <c r="BW14149" s="8" t="s">
        <v>971</v>
      </c>
      <c r="BX14149" s="8" t="s">
        <v>972</v>
      </c>
      <c r="BY14149" s="8" t="s">
        <v>383</v>
      </c>
    </row>
    <row r="14150" spans="1:77">
      <c r="A14150" t="s">
        <v>117</v>
      </c>
      <c r="B14150" s="2">
        <v>42775.708333333336</v>
      </c>
      <c r="C14150" s="1">
        <v>42775</v>
      </c>
      <c r="D14150">
        <v>12</v>
      </c>
      <c r="E14150">
        <v>1</v>
      </c>
      <c r="F14150" s="2">
        <v>42775.5</v>
      </c>
      <c r="G14150" s="8" t="s">
        <v>378</v>
      </c>
      <c r="H14150" s="13" t="s">
        <v>379</v>
      </c>
      <c r="I14150" s="40">
        <v>95</v>
      </c>
      <c r="J14150" s="40">
        <v>108</v>
      </c>
      <c r="K14150" s="40">
        <v>1985</v>
      </c>
      <c r="L14150" s="40">
        <v>1877</v>
      </c>
      <c r="M14150" s="101">
        <v>0</v>
      </c>
      <c r="W14150" s="40">
        <v>108</v>
      </c>
      <c r="X14150" s="40">
        <v>1985</v>
      </c>
      <c r="Y14150" s="40">
        <v>1877</v>
      </c>
      <c r="Z14150" s="40">
        <v>0</v>
      </c>
      <c r="AA14150" s="40">
        <v>0</v>
      </c>
      <c r="AW14150" s="40">
        <v>1877</v>
      </c>
      <c r="AX14150" s="40">
        <v>-193</v>
      </c>
      <c r="AY14150" s="40">
        <v>2070</v>
      </c>
      <c r="AZ14150" s="40">
        <v>1</v>
      </c>
      <c r="BA14150" s="40">
        <v>1</v>
      </c>
      <c r="BB14150" s="40">
        <v>369</v>
      </c>
      <c r="BC14150" s="40">
        <v>-440</v>
      </c>
      <c r="BD14150" s="40">
        <v>176</v>
      </c>
      <c r="BE14150" s="40">
        <v>1630</v>
      </c>
      <c r="BF14150" s="40">
        <v>1</v>
      </c>
      <c r="BH14150" s="2">
        <v>42775.666666666664</v>
      </c>
      <c r="BI14150" s="2">
        <v>42775.666666666664</v>
      </c>
      <c r="BJ14150" s="2">
        <v>42775.666666666664</v>
      </c>
      <c r="BL14150">
        <v>1</v>
      </c>
      <c r="BM14150">
        <v>1</v>
      </c>
      <c r="BN14150">
        <v>1</v>
      </c>
      <c r="BO14150">
        <v>0</v>
      </c>
      <c r="BP14150">
        <v>5</v>
      </c>
      <c r="BQ14150" s="40">
        <v>4</v>
      </c>
      <c r="BR14150" s="40">
        <v>4</v>
      </c>
      <c r="BS14150" s="40">
        <v>4</v>
      </c>
      <c r="BT14150" s="40">
        <v>0</v>
      </c>
      <c r="BU14150">
        <v>1</v>
      </c>
      <c r="BV14150" s="8" t="s">
        <v>970</v>
      </c>
      <c r="BW14150" s="8" t="s">
        <v>971</v>
      </c>
      <c r="BX14150" s="8" t="s">
        <v>972</v>
      </c>
      <c r="BY14150" s="8" t="s">
        <v>383</v>
      </c>
    </row>
    <row r="14151" spans="1:77">
      <c r="A14151" t="s">
        <v>117</v>
      </c>
      <c r="B14151" s="2">
        <v>42775.75</v>
      </c>
      <c r="C14151" s="1">
        <v>42775</v>
      </c>
      <c r="D14151">
        <v>13</v>
      </c>
      <c r="E14151">
        <v>1</v>
      </c>
      <c r="F14151" s="2">
        <v>42775.541666666664</v>
      </c>
      <c r="G14151" s="8" t="s">
        <v>378</v>
      </c>
      <c r="H14151" s="13" t="s">
        <v>379</v>
      </c>
      <c r="I14151" s="40">
        <v>95</v>
      </c>
      <c r="J14151" s="40">
        <v>109</v>
      </c>
      <c r="K14151" s="40">
        <v>1896</v>
      </c>
      <c r="L14151" s="40">
        <v>1787</v>
      </c>
      <c r="M14151" s="101">
        <v>0</v>
      </c>
      <c r="W14151" s="40">
        <v>109</v>
      </c>
      <c r="X14151" s="40">
        <v>1896</v>
      </c>
      <c r="Y14151" s="40">
        <v>1787</v>
      </c>
      <c r="Z14151" s="40">
        <v>0</v>
      </c>
      <c r="AA14151" s="40">
        <v>0</v>
      </c>
      <c r="AW14151" s="40">
        <v>1787</v>
      </c>
      <c r="AX14151" s="40">
        <v>-369</v>
      </c>
      <c r="AY14151" s="40">
        <v>2156</v>
      </c>
      <c r="AZ14151" s="40">
        <v>1</v>
      </c>
      <c r="BA14151" s="40">
        <v>1</v>
      </c>
      <c r="BB14151" s="40">
        <v>382</v>
      </c>
      <c r="BC14151" s="40">
        <v>-450</v>
      </c>
      <c r="BD14151" s="40">
        <v>13</v>
      </c>
      <c r="BE14151" s="40">
        <v>1706</v>
      </c>
      <c r="BF14151" s="40">
        <v>1</v>
      </c>
      <c r="BH14151" s="2">
        <v>42775.708333333336</v>
      </c>
      <c r="BI14151" s="2">
        <v>42775.708333333336</v>
      </c>
      <c r="BJ14151" s="2">
        <v>42775.708333333336</v>
      </c>
      <c r="BL14151">
        <v>1</v>
      </c>
      <c r="BM14151">
        <v>1</v>
      </c>
      <c r="BN14151">
        <v>1</v>
      </c>
      <c r="BO14151">
        <v>0</v>
      </c>
      <c r="BP14151">
        <v>5</v>
      </c>
      <c r="BQ14151" s="40">
        <v>4</v>
      </c>
      <c r="BR14151" s="40">
        <v>4</v>
      </c>
      <c r="BS14151" s="40">
        <v>4</v>
      </c>
      <c r="BT14151" s="40">
        <v>0</v>
      </c>
      <c r="BU14151">
        <v>1</v>
      </c>
      <c r="BV14151" s="8" t="s">
        <v>970</v>
      </c>
      <c r="BW14151" s="8" t="s">
        <v>971</v>
      </c>
      <c r="BX14151" s="8" t="s">
        <v>972</v>
      </c>
      <c r="BY14151" s="8" t="s">
        <v>383</v>
      </c>
    </row>
    <row r="14152" spans="1:77">
      <c r="A14152" t="s">
        <v>117</v>
      </c>
      <c r="B14152" s="2">
        <v>42775.791666666664</v>
      </c>
      <c r="C14152" s="1">
        <v>42775</v>
      </c>
      <c r="D14152">
        <v>14</v>
      </c>
      <c r="E14152">
        <v>1</v>
      </c>
      <c r="F14152" s="2">
        <v>42775.583333333336</v>
      </c>
      <c r="G14152" s="8" t="s">
        <v>378</v>
      </c>
      <c r="H14152" s="13" t="s">
        <v>379</v>
      </c>
      <c r="I14152" s="40">
        <v>95</v>
      </c>
      <c r="J14152" s="40">
        <v>108</v>
      </c>
      <c r="K14152" s="40">
        <v>1890</v>
      </c>
      <c r="L14152" s="40">
        <v>1782</v>
      </c>
      <c r="M14152" s="101">
        <v>0</v>
      </c>
      <c r="W14152" s="40">
        <v>108</v>
      </c>
      <c r="X14152" s="40">
        <v>1890</v>
      </c>
      <c r="Y14152" s="40">
        <v>1782</v>
      </c>
      <c r="Z14152" s="40">
        <v>0</v>
      </c>
      <c r="AA14152" s="40">
        <v>0</v>
      </c>
      <c r="AW14152" s="40">
        <v>1782</v>
      </c>
      <c r="AX14152" s="40">
        <v>-382</v>
      </c>
      <c r="AY14152" s="40">
        <v>2164</v>
      </c>
      <c r="AZ14152" s="40">
        <v>1</v>
      </c>
      <c r="BA14152" s="40">
        <v>1</v>
      </c>
      <c r="BB14152" s="40">
        <v>504</v>
      </c>
      <c r="BC14152" s="40">
        <v>-572</v>
      </c>
      <c r="BD14152" s="40">
        <v>122</v>
      </c>
      <c r="BE14152" s="40">
        <v>1592</v>
      </c>
      <c r="BF14152" s="40">
        <v>1</v>
      </c>
      <c r="BH14152" s="2">
        <v>42775.75</v>
      </c>
      <c r="BI14152" s="2">
        <v>42775.75</v>
      </c>
      <c r="BJ14152" s="2">
        <v>42775.75</v>
      </c>
      <c r="BL14152">
        <v>1</v>
      </c>
      <c r="BM14152">
        <v>1</v>
      </c>
      <c r="BN14152">
        <v>1</v>
      </c>
      <c r="BO14152">
        <v>0</v>
      </c>
      <c r="BP14152">
        <v>5</v>
      </c>
      <c r="BQ14152" s="40">
        <v>4</v>
      </c>
      <c r="BR14152" s="40">
        <v>4</v>
      </c>
      <c r="BS14152" s="40">
        <v>4</v>
      </c>
      <c r="BT14152" s="40">
        <v>0</v>
      </c>
      <c r="BU14152">
        <v>1</v>
      </c>
      <c r="BV14152" s="8" t="s">
        <v>970</v>
      </c>
      <c r="BW14152" s="8" t="s">
        <v>971</v>
      </c>
      <c r="BX14152" s="8" t="s">
        <v>972</v>
      </c>
      <c r="BY14152" s="8" t="s">
        <v>383</v>
      </c>
    </row>
    <row r="14153" spans="1:77">
      <c r="A14153" t="s">
        <v>117</v>
      </c>
      <c r="B14153" s="2">
        <v>42775.833333333336</v>
      </c>
      <c r="C14153" s="1">
        <v>42775</v>
      </c>
      <c r="D14153">
        <v>15</v>
      </c>
      <c r="E14153">
        <v>1</v>
      </c>
      <c r="F14153" s="2">
        <v>42775.625</v>
      </c>
      <c r="G14153" s="8" t="s">
        <v>378</v>
      </c>
      <c r="H14153" s="13" t="s">
        <v>379</v>
      </c>
      <c r="I14153" s="40">
        <v>95</v>
      </c>
      <c r="J14153" s="40">
        <v>110</v>
      </c>
      <c r="K14153" s="40">
        <v>1831</v>
      </c>
      <c r="L14153" s="40">
        <v>1721</v>
      </c>
      <c r="M14153" s="101">
        <v>0</v>
      </c>
      <c r="W14153" s="40">
        <v>110</v>
      </c>
      <c r="X14153" s="40">
        <v>1831</v>
      </c>
      <c r="Y14153" s="40">
        <v>1721</v>
      </c>
      <c r="Z14153" s="40">
        <v>0</v>
      </c>
      <c r="AA14153" s="40">
        <v>0</v>
      </c>
      <c r="AW14153" s="40">
        <v>1721</v>
      </c>
      <c r="AX14153" s="40">
        <v>-504</v>
      </c>
      <c r="AY14153" s="40">
        <v>2225</v>
      </c>
      <c r="AZ14153" s="40">
        <v>1</v>
      </c>
      <c r="BA14153" s="40">
        <v>1</v>
      </c>
      <c r="BB14153" s="40">
        <v>528</v>
      </c>
      <c r="BC14153" s="40">
        <v>-596</v>
      </c>
      <c r="BD14153" s="40">
        <v>24</v>
      </c>
      <c r="BE14153" s="40">
        <v>1629</v>
      </c>
      <c r="BF14153" s="40">
        <v>1</v>
      </c>
      <c r="BH14153" s="2">
        <v>42775.791666666664</v>
      </c>
      <c r="BI14153" s="2">
        <v>42775.791666666664</v>
      </c>
      <c r="BJ14153" s="2">
        <v>42775.791666666664</v>
      </c>
      <c r="BL14153">
        <v>1</v>
      </c>
      <c r="BM14153">
        <v>1</v>
      </c>
      <c r="BN14153">
        <v>1</v>
      </c>
      <c r="BO14153">
        <v>0</v>
      </c>
      <c r="BP14153">
        <v>5</v>
      </c>
      <c r="BQ14153" s="40">
        <v>4</v>
      </c>
      <c r="BR14153" s="40">
        <v>4</v>
      </c>
      <c r="BS14153" s="40">
        <v>4</v>
      </c>
      <c r="BT14153" s="40">
        <v>0</v>
      </c>
      <c r="BU14153">
        <v>1</v>
      </c>
      <c r="BV14153" s="8" t="s">
        <v>970</v>
      </c>
      <c r="BW14153" s="8" t="s">
        <v>971</v>
      </c>
      <c r="BX14153" s="8" t="s">
        <v>972</v>
      </c>
      <c r="BY14153" s="8" t="s">
        <v>383</v>
      </c>
    </row>
    <row r="14154" spans="1:77">
      <c r="A14154" t="s">
        <v>117</v>
      </c>
      <c r="B14154" s="2">
        <v>42775.875</v>
      </c>
      <c r="C14154" s="1">
        <v>42775</v>
      </c>
      <c r="D14154">
        <v>16</v>
      </c>
      <c r="E14154">
        <v>1</v>
      </c>
      <c r="F14154" s="2">
        <v>42775.666666666664</v>
      </c>
      <c r="G14154" s="8" t="s">
        <v>378</v>
      </c>
      <c r="H14154" s="13" t="s">
        <v>379</v>
      </c>
      <c r="I14154" s="40">
        <v>95</v>
      </c>
      <c r="J14154" s="40">
        <v>102</v>
      </c>
      <c r="K14154" s="40">
        <v>1744</v>
      </c>
      <c r="L14154" s="40">
        <v>1642</v>
      </c>
      <c r="M14154" s="101">
        <v>0</v>
      </c>
      <c r="W14154" s="40">
        <v>102</v>
      </c>
      <c r="X14154" s="40">
        <v>1744</v>
      </c>
      <c r="Y14154" s="40">
        <v>1642</v>
      </c>
      <c r="Z14154" s="40">
        <v>0</v>
      </c>
      <c r="AA14154" s="40">
        <v>0</v>
      </c>
      <c r="AW14154" s="40">
        <v>1642</v>
      </c>
      <c r="AX14154" s="40">
        <v>-528</v>
      </c>
      <c r="AY14154" s="40">
        <v>2170</v>
      </c>
      <c r="AZ14154" s="40">
        <v>1</v>
      </c>
      <c r="BA14154" s="40">
        <v>1</v>
      </c>
      <c r="BB14154" s="40">
        <v>562</v>
      </c>
      <c r="BC14154" s="40">
        <v>-630</v>
      </c>
      <c r="BD14154" s="40">
        <v>34</v>
      </c>
      <c r="BE14154" s="40">
        <v>1540</v>
      </c>
      <c r="BF14154" s="40">
        <v>1</v>
      </c>
      <c r="BH14154" s="2">
        <v>42775.833333333336</v>
      </c>
      <c r="BI14154" s="2">
        <v>42775.833333333336</v>
      </c>
      <c r="BJ14154" s="2">
        <v>42775.833333333336</v>
      </c>
      <c r="BL14154">
        <v>1</v>
      </c>
      <c r="BM14154">
        <v>1</v>
      </c>
      <c r="BN14154">
        <v>1</v>
      </c>
      <c r="BO14154">
        <v>0</v>
      </c>
      <c r="BP14154">
        <v>5</v>
      </c>
      <c r="BQ14154" s="40">
        <v>4</v>
      </c>
      <c r="BR14154" s="40">
        <v>4</v>
      </c>
      <c r="BS14154" s="40">
        <v>4</v>
      </c>
      <c r="BT14154" s="40">
        <v>0</v>
      </c>
      <c r="BU14154">
        <v>1</v>
      </c>
      <c r="BV14154" s="8" t="s">
        <v>970</v>
      </c>
      <c r="BW14154" s="8" t="s">
        <v>971</v>
      </c>
      <c r="BX14154" s="8" t="s">
        <v>972</v>
      </c>
      <c r="BY14154" s="8" t="s">
        <v>383</v>
      </c>
    </row>
    <row r="14155" spans="1:77">
      <c r="A14155" t="s">
        <v>117</v>
      </c>
      <c r="B14155" s="2">
        <v>42775.916666666664</v>
      </c>
      <c r="C14155" s="1">
        <v>42775</v>
      </c>
      <c r="D14155">
        <v>17</v>
      </c>
      <c r="E14155">
        <v>1</v>
      </c>
      <c r="F14155" s="2">
        <v>42775.708333333336</v>
      </c>
      <c r="G14155" s="8" t="s">
        <v>378</v>
      </c>
      <c r="H14155" s="13" t="s">
        <v>379</v>
      </c>
      <c r="I14155" s="40">
        <v>95</v>
      </c>
      <c r="J14155" s="40">
        <v>101</v>
      </c>
      <c r="K14155" s="40">
        <v>1607</v>
      </c>
      <c r="L14155" s="40">
        <v>1506</v>
      </c>
      <c r="M14155" s="101">
        <v>0</v>
      </c>
      <c r="W14155" s="40">
        <v>101</v>
      </c>
      <c r="X14155" s="40">
        <v>1607</v>
      </c>
      <c r="Y14155" s="40">
        <v>1506</v>
      </c>
      <c r="Z14155" s="40">
        <v>0</v>
      </c>
      <c r="AA14155" s="40">
        <v>0</v>
      </c>
      <c r="AW14155" s="40">
        <v>1506</v>
      </c>
      <c r="AX14155" s="40">
        <v>-562</v>
      </c>
      <c r="AY14155" s="40">
        <v>2068</v>
      </c>
      <c r="AZ14155" s="40">
        <v>1</v>
      </c>
      <c r="BA14155" s="40">
        <v>1</v>
      </c>
      <c r="BB14155" s="40">
        <v>519</v>
      </c>
      <c r="BC14155" s="40">
        <v>-587</v>
      </c>
      <c r="BD14155" s="40">
        <v>-43</v>
      </c>
      <c r="BE14155" s="40">
        <v>1481</v>
      </c>
      <c r="BF14155" s="40">
        <v>1</v>
      </c>
      <c r="BH14155" s="2">
        <v>42775.875</v>
      </c>
      <c r="BI14155" s="2">
        <v>42775.875</v>
      </c>
      <c r="BJ14155" s="2">
        <v>42775.875</v>
      </c>
      <c r="BL14155">
        <v>1</v>
      </c>
      <c r="BM14155">
        <v>1</v>
      </c>
      <c r="BN14155">
        <v>1</v>
      </c>
      <c r="BO14155">
        <v>0</v>
      </c>
      <c r="BP14155">
        <v>5</v>
      </c>
      <c r="BQ14155" s="40">
        <v>4</v>
      </c>
      <c r="BR14155" s="40">
        <v>4</v>
      </c>
      <c r="BS14155" s="40">
        <v>4</v>
      </c>
      <c r="BT14155" s="40">
        <v>0</v>
      </c>
      <c r="BU14155">
        <v>1</v>
      </c>
      <c r="BV14155" s="8" t="s">
        <v>970</v>
      </c>
      <c r="BW14155" s="8" t="s">
        <v>971</v>
      </c>
      <c r="BX14155" s="8" t="s">
        <v>972</v>
      </c>
      <c r="BY14155" s="8" t="s">
        <v>383</v>
      </c>
    </row>
    <row r="14156" spans="1:77">
      <c r="A14156" t="s">
        <v>117</v>
      </c>
      <c r="B14156" s="2">
        <v>42775.958333333336</v>
      </c>
      <c r="C14156" s="1">
        <v>42775</v>
      </c>
      <c r="D14156">
        <v>18</v>
      </c>
      <c r="E14156">
        <v>1</v>
      </c>
      <c r="F14156" s="2">
        <v>42775.75</v>
      </c>
      <c r="G14156" s="8" t="s">
        <v>378</v>
      </c>
      <c r="H14156" s="13" t="s">
        <v>379</v>
      </c>
      <c r="I14156" s="40">
        <v>95</v>
      </c>
      <c r="J14156" s="40">
        <v>105</v>
      </c>
      <c r="K14156" s="40">
        <v>1630</v>
      </c>
      <c r="L14156" s="40">
        <v>1525</v>
      </c>
      <c r="M14156" s="101">
        <v>0</v>
      </c>
      <c r="W14156" s="40">
        <v>105</v>
      </c>
      <c r="X14156" s="40">
        <v>1630</v>
      </c>
      <c r="Y14156" s="40">
        <v>1525</v>
      </c>
      <c r="Z14156" s="40">
        <v>0</v>
      </c>
      <c r="AA14156" s="40">
        <v>0</v>
      </c>
      <c r="AW14156" s="40">
        <v>1525</v>
      </c>
      <c r="AX14156" s="40">
        <v>-519</v>
      </c>
      <c r="AY14156" s="40">
        <v>2044</v>
      </c>
      <c r="AZ14156" s="40">
        <v>1</v>
      </c>
      <c r="BA14156" s="40">
        <v>1</v>
      </c>
      <c r="BB14156" s="40">
        <v>616</v>
      </c>
      <c r="BC14156" s="40">
        <v>-687</v>
      </c>
      <c r="BD14156" s="40">
        <v>97</v>
      </c>
      <c r="BE14156" s="40">
        <v>1357</v>
      </c>
      <c r="BF14156" s="40">
        <v>1</v>
      </c>
      <c r="BH14156" s="2">
        <v>42775.916666666664</v>
      </c>
      <c r="BI14156" s="2">
        <v>42775.916666666664</v>
      </c>
      <c r="BJ14156" s="2">
        <v>42775.916666666664</v>
      </c>
      <c r="BL14156">
        <v>1</v>
      </c>
      <c r="BM14156">
        <v>1</v>
      </c>
      <c r="BN14156">
        <v>1</v>
      </c>
      <c r="BO14156">
        <v>0</v>
      </c>
      <c r="BP14156">
        <v>5</v>
      </c>
      <c r="BQ14156" s="40">
        <v>4</v>
      </c>
      <c r="BR14156" s="40">
        <v>4</v>
      </c>
      <c r="BS14156" s="40">
        <v>4</v>
      </c>
      <c r="BT14156" s="40">
        <v>0</v>
      </c>
      <c r="BU14156">
        <v>1</v>
      </c>
      <c r="BV14156" s="8" t="s">
        <v>970</v>
      </c>
      <c r="BW14156" s="8" t="s">
        <v>971</v>
      </c>
      <c r="BX14156" s="8" t="s">
        <v>972</v>
      </c>
      <c r="BY14156" s="8" t="s">
        <v>383</v>
      </c>
    </row>
    <row r="14157" spans="1:77">
      <c r="A14157" t="s">
        <v>117</v>
      </c>
      <c r="B14157" s="2">
        <v>42776</v>
      </c>
      <c r="C14157" s="1">
        <v>42775</v>
      </c>
      <c r="D14157">
        <v>19</v>
      </c>
      <c r="E14157">
        <v>1</v>
      </c>
      <c r="F14157" s="2">
        <v>42775.791666666664</v>
      </c>
      <c r="G14157" s="8" t="s">
        <v>378</v>
      </c>
      <c r="H14157" s="13" t="s">
        <v>379</v>
      </c>
      <c r="I14157" s="40">
        <v>95</v>
      </c>
      <c r="J14157" s="40">
        <v>107</v>
      </c>
      <c r="K14157" s="40">
        <v>1706</v>
      </c>
      <c r="L14157" s="40">
        <v>1599</v>
      </c>
      <c r="M14157" s="101">
        <v>0</v>
      </c>
      <c r="W14157" s="40">
        <v>107</v>
      </c>
      <c r="X14157" s="40">
        <v>1706</v>
      </c>
      <c r="Y14157" s="40">
        <v>1599</v>
      </c>
      <c r="Z14157" s="40">
        <v>0</v>
      </c>
      <c r="AA14157" s="40">
        <v>0</v>
      </c>
      <c r="AW14157" s="40">
        <v>1599</v>
      </c>
      <c r="AX14157" s="40">
        <v>-616</v>
      </c>
      <c r="AY14157" s="40">
        <v>2215</v>
      </c>
      <c r="AZ14157" s="40">
        <v>1</v>
      </c>
      <c r="BA14157" s="40">
        <v>1</v>
      </c>
      <c r="BB14157" s="40">
        <v>453</v>
      </c>
      <c r="BC14157" s="40">
        <v>-603</v>
      </c>
      <c r="BD14157" s="40">
        <v>-163</v>
      </c>
      <c r="BE14157" s="40">
        <v>1612</v>
      </c>
      <c r="BF14157" s="40">
        <v>1</v>
      </c>
      <c r="BH14157" s="2">
        <v>42775.958333333336</v>
      </c>
      <c r="BI14157" s="2">
        <v>42775.958333333336</v>
      </c>
      <c r="BJ14157" s="2">
        <v>42775.958333333336</v>
      </c>
      <c r="BL14157">
        <v>1</v>
      </c>
      <c r="BM14157">
        <v>1</v>
      </c>
      <c r="BN14157">
        <v>1</v>
      </c>
      <c r="BO14157">
        <v>0</v>
      </c>
      <c r="BP14157">
        <v>5</v>
      </c>
      <c r="BQ14157" s="40">
        <v>4</v>
      </c>
      <c r="BR14157" s="40">
        <v>4</v>
      </c>
      <c r="BS14157" s="40">
        <v>4</v>
      </c>
      <c r="BT14157" s="40">
        <v>0</v>
      </c>
      <c r="BU14157">
        <v>1</v>
      </c>
      <c r="BV14157" s="8" t="s">
        <v>970</v>
      </c>
      <c r="BW14157" s="8" t="s">
        <v>971</v>
      </c>
      <c r="BX14157" s="8" t="s">
        <v>972</v>
      </c>
      <c r="BY14157" s="8" t="s">
        <v>383</v>
      </c>
    </row>
    <row r="14158" spans="1:77">
      <c r="A14158" t="s">
        <v>117</v>
      </c>
      <c r="B14158" s="2">
        <v>42776.041666666664</v>
      </c>
      <c r="C14158" s="1">
        <v>42775</v>
      </c>
      <c r="D14158">
        <v>20</v>
      </c>
      <c r="E14158">
        <v>1</v>
      </c>
      <c r="F14158" s="2">
        <v>42775.833333333336</v>
      </c>
      <c r="G14158" s="8" t="s">
        <v>378</v>
      </c>
      <c r="H14158" s="13" t="s">
        <v>379</v>
      </c>
      <c r="I14158" s="40">
        <v>95</v>
      </c>
      <c r="J14158" s="40">
        <v>116</v>
      </c>
      <c r="K14158" s="40">
        <v>1980</v>
      </c>
      <c r="L14158" s="40">
        <v>1864</v>
      </c>
      <c r="M14158" s="101">
        <v>0</v>
      </c>
      <c r="W14158" s="40">
        <v>116</v>
      </c>
      <c r="X14158" s="40">
        <v>1980</v>
      </c>
      <c r="Y14158" s="40">
        <v>1864</v>
      </c>
      <c r="Z14158" s="40">
        <v>0</v>
      </c>
      <c r="AA14158" s="40">
        <v>0</v>
      </c>
      <c r="AW14158" s="40">
        <v>1864</v>
      </c>
      <c r="AX14158" s="40">
        <v>-453</v>
      </c>
      <c r="AY14158" s="40">
        <v>2317</v>
      </c>
      <c r="AZ14158" s="40">
        <v>1</v>
      </c>
      <c r="BA14158" s="40">
        <v>1</v>
      </c>
      <c r="BB14158" s="40">
        <v>342</v>
      </c>
      <c r="BC14158" s="40">
        <v>-502</v>
      </c>
      <c r="BD14158" s="40">
        <v>-111</v>
      </c>
      <c r="BE14158" s="40">
        <v>1815</v>
      </c>
      <c r="BF14158" s="40">
        <v>1</v>
      </c>
      <c r="BH14158" s="2">
        <v>42776</v>
      </c>
      <c r="BI14158" s="2">
        <v>42776</v>
      </c>
      <c r="BJ14158" s="2">
        <v>42776</v>
      </c>
      <c r="BL14158">
        <v>1</v>
      </c>
      <c r="BM14158">
        <v>1</v>
      </c>
      <c r="BN14158">
        <v>1</v>
      </c>
      <c r="BO14158">
        <v>0</v>
      </c>
      <c r="BP14158">
        <v>5</v>
      </c>
      <c r="BQ14158" s="40">
        <v>4</v>
      </c>
      <c r="BR14158" s="40">
        <v>4</v>
      </c>
      <c r="BS14158" s="40">
        <v>4</v>
      </c>
      <c r="BT14158" s="40">
        <v>0</v>
      </c>
      <c r="BU14158">
        <v>1</v>
      </c>
      <c r="BV14158" s="8" t="s">
        <v>970</v>
      </c>
      <c r="BW14158" s="8" t="s">
        <v>971</v>
      </c>
      <c r="BX14158" s="8" t="s">
        <v>972</v>
      </c>
      <c r="BY14158" s="8" t="s">
        <v>383</v>
      </c>
    </row>
    <row r="14159" spans="1:77">
      <c r="A14159" t="s">
        <v>117</v>
      </c>
      <c r="B14159" s="2">
        <v>42776.083333333336</v>
      </c>
      <c r="C14159" s="1">
        <v>42775</v>
      </c>
      <c r="D14159">
        <v>21</v>
      </c>
      <c r="E14159">
        <v>1</v>
      </c>
      <c r="F14159" s="2">
        <v>42775.875</v>
      </c>
      <c r="G14159" s="8" t="s">
        <v>378</v>
      </c>
      <c r="H14159" s="13" t="s">
        <v>379</v>
      </c>
      <c r="I14159" s="40">
        <v>95</v>
      </c>
      <c r="J14159" s="40">
        <v>109</v>
      </c>
      <c r="K14159" s="40">
        <v>1993</v>
      </c>
      <c r="L14159" s="40">
        <v>1884</v>
      </c>
      <c r="M14159" s="101">
        <v>0</v>
      </c>
      <c r="W14159" s="40">
        <v>109</v>
      </c>
      <c r="X14159" s="40">
        <v>1993</v>
      </c>
      <c r="Y14159" s="40">
        <v>1884</v>
      </c>
      <c r="Z14159" s="40">
        <v>0</v>
      </c>
      <c r="AA14159" s="40">
        <v>0</v>
      </c>
      <c r="AW14159" s="40">
        <v>1884</v>
      </c>
      <c r="AX14159" s="40">
        <v>-342</v>
      </c>
      <c r="AY14159" s="40">
        <v>2226</v>
      </c>
      <c r="AZ14159" s="40">
        <v>1</v>
      </c>
      <c r="BA14159" s="40">
        <v>1</v>
      </c>
      <c r="BB14159" s="40">
        <v>324</v>
      </c>
      <c r="BC14159" s="40">
        <v>-482</v>
      </c>
      <c r="BD14159" s="40">
        <v>-18</v>
      </c>
      <c r="BE14159" s="40">
        <v>1744</v>
      </c>
      <c r="BF14159" s="40">
        <v>1</v>
      </c>
      <c r="BH14159" s="2">
        <v>42776.041666666664</v>
      </c>
      <c r="BI14159" s="2">
        <v>42776.041666666664</v>
      </c>
      <c r="BJ14159" s="2">
        <v>42776.041666666664</v>
      </c>
      <c r="BL14159">
        <v>1</v>
      </c>
      <c r="BM14159">
        <v>1</v>
      </c>
      <c r="BN14159">
        <v>1</v>
      </c>
      <c r="BO14159">
        <v>0</v>
      </c>
      <c r="BP14159">
        <v>5</v>
      </c>
      <c r="BQ14159" s="40">
        <v>4</v>
      </c>
      <c r="BR14159" s="40">
        <v>4</v>
      </c>
      <c r="BS14159" s="40">
        <v>4</v>
      </c>
      <c r="BT14159" s="40">
        <v>0</v>
      </c>
      <c r="BU14159">
        <v>1</v>
      </c>
      <c r="BV14159" s="8" t="s">
        <v>970</v>
      </c>
      <c r="BW14159" s="8" t="s">
        <v>971</v>
      </c>
      <c r="BX14159" s="8" t="s">
        <v>972</v>
      </c>
      <c r="BY14159" s="8" t="s">
        <v>383</v>
      </c>
    </row>
    <row r="14160" spans="1:77">
      <c r="A14160" t="s">
        <v>117</v>
      </c>
      <c r="B14160" s="2">
        <v>42776.125</v>
      </c>
      <c r="C14160" s="1">
        <v>42775</v>
      </c>
      <c r="D14160">
        <v>22</v>
      </c>
      <c r="E14160">
        <v>1</v>
      </c>
      <c r="F14160" s="2">
        <v>42775.916666666664</v>
      </c>
      <c r="G14160" s="8" t="s">
        <v>378</v>
      </c>
      <c r="H14160" s="13" t="s">
        <v>379</v>
      </c>
      <c r="I14160" s="40">
        <v>95</v>
      </c>
      <c r="J14160" s="40">
        <v>117</v>
      </c>
      <c r="K14160" s="40">
        <v>1997</v>
      </c>
      <c r="L14160" s="40">
        <v>1880</v>
      </c>
      <c r="M14160" s="101">
        <v>0</v>
      </c>
      <c r="W14160" s="40">
        <v>117</v>
      </c>
      <c r="X14160" s="40">
        <v>1997</v>
      </c>
      <c r="Y14160" s="40">
        <v>1880</v>
      </c>
      <c r="Z14160" s="40">
        <v>0</v>
      </c>
      <c r="AA14160" s="40">
        <v>0</v>
      </c>
      <c r="AW14160" s="40">
        <v>1880</v>
      </c>
      <c r="AX14160" s="40">
        <v>-324</v>
      </c>
      <c r="AY14160" s="40">
        <v>2204</v>
      </c>
      <c r="AZ14160" s="40">
        <v>1</v>
      </c>
      <c r="BA14160" s="40">
        <v>1</v>
      </c>
      <c r="BB14160" s="40">
        <v>312</v>
      </c>
      <c r="BC14160" s="40">
        <v>-474</v>
      </c>
      <c r="BD14160" s="40">
        <v>-12</v>
      </c>
      <c r="BE14160" s="40">
        <v>1730</v>
      </c>
      <c r="BF14160" s="40">
        <v>1</v>
      </c>
      <c r="BH14160" s="2">
        <v>42776.083333333336</v>
      </c>
      <c r="BI14160" s="2">
        <v>42776.083333333336</v>
      </c>
      <c r="BJ14160" s="2">
        <v>42776.083333333336</v>
      </c>
      <c r="BL14160">
        <v>1</v>
      </c>
      <c r="BM14160">
        <v>1</v>
      </c>
      <c r="BN14160">
        <v>1</v>
      </c>
      <c r="BO14160">
        <v>0</v>
      </c>
      <c r="BP14160">
        <v>5</v>
      </c>
      <c r="BQ14160" s="40">
        <v>4</v>
      </c>
      <c r="BR14160" s="40">
        <v>4</v>
      </c>
      <c r="BS14160" s="40">
        <v>4</v>
      </c>
      <c r="BT14160" s="40">
        <v>0</v>
      </c>
      <c r="BU14160">
        <v>1</v>
      </c>
      <c r="BV14160" s="8" t="s">
        <v>970</v>
      </c>
      <c r="BW14160" s="8" t="s">
        <v>971</v>
      </c>
      <c r="BX14160" s="8" t="s">
        <v>972</v>
      </c>
      <c r="BY14160" s="8" t="s">
        <v>383</v>
      </c>
    </row>
    <row r="14161" spans="1:77">
      <c r="A14161" t="s">
        <v>117</v>
      </c>
      <c r="B14161" s="2">
        <v>42776.166666666664</v>
      </c>
      <c r="C14161" s="1">
        <v>42775</v>
      </c>
      <c r="D14161">
        <v>23</v>
      </c>
      <c r="E14161">
        <v>1</v>
      </c>
      <c r="F14161" s="2">
        <v>42775.958333333336</v>
      </c>
      <c r="G14161" s="8" t="s">
        <v>378</v>
      </c>
      <c r="H14161" s="13" t="s">
        <v>379</v>
      </c>
      <c r="I14161" s="40">
        <v>95</v>
      </c>
      <c r="J14161" s="40">
        <v>113</v>
      </c>
      <c r="K14161" s="40">
        <v>1996</v>
      </c>
      <c r="L14161" s="40">
        <v>1883</v>
      </c>
      <c r="M14161" s="101">
        <v>0</v>
      </c>
      <c r="W14161" s="40">
        <v>113</v>
      </c>
      <c r="X14161" s="40">
        <v>1996</v>
      </c>
      <c r="Y14161" s="40">
        <v>1883</v>
      </c>
      <c r="Z14161" s="40">
        <v>0</v>
      </c>
      <c r="AA14161" s="40">
        <v>0</v>
      </c>
      <c r="AW14161" s="40">
        <v>1883</v>
      </c>
      <c r="AX14161" s="40">
        <v>-312</v>
      </c>
      <c r="AY14161" s="40">
        <v>2195</v>
      </c>
      <c r="AZ14161" s="40">
        <v>1</v>
      </c>
      <c r="BA14161" s="40">
        <v>1</v>
      </c>
      <c r="BB14161" s="40">
        <v>314</v>
      </c>
      <c r="BC14161" s="40">
        <v>-474</v>
      </c>
      <c r="BD14161" s="40">
        <v>2</v>
      </c>
      <c r="BE14161" s="40">
        <v>1721</v>
      </c>
      <c r="BF14161" s="40">
        <v>1</v>
      </c>
      <c r="BH14161" s="2">
        <v>42776.125</v>
      </c>
      <c r="BI14161" s="2">
        <v>42776.125</v>
      </c>
      <c r="BJ14161" s="2">
        <v>42776.125</v>
      </c>
      <c r="BL14161">
        <v>1</v>
      </c>
      <c r="BM14161">
        <v>1</v>
      </c>
      <c r="BN14161">
        <v>1</v>
      </c>
      <c r="BO14161">
        <v>0</v>
      </c>
      <c r="BP14161">
        <v>5</v>
      </c>
      <c r="BQ14161" s="40">
        <v>4</v>
      </c>
      <c r="BR14161" s="40">
        <v>4</v>
      </c>
      <c r="BS14161" s="40">
        <v>4</v>
      </c>
      <c r="BT14161" s="40">
        <v>0</v>
      </c>
      <c r="BU14161">
        <v>1</v>
      </c>
      <c r="BV14161" s="8" t="s">
        <v>970</v>
      </c>
      <c r="BW14161" s="8" t="s">
        <v>971</v>
      </c>
      <c r="BX14161" s="8" t="s">
        <v>972</v>
      </c>
      <c r="BY14161" s="8" t="s">
        <v>383</v>
      </c>
    </row>
    <row r="14162" spans="1:77">
      <c r="A14162" t="s">
        <v>117</v>
      </c>
      <c r="B14162" s="2">
        <v>42776.208333333336</v>
      </c>
      <c r="C14162" s="1">
        <v>42775</v>
      </c>
      <c r="D14162">
        <v>24</v>
      </c>
      <c r="E14162">
        <v>1</v>
      </c>
      <c r="F14162" s="2">
        <v>42776</v>
      </c>
      <c r="G14162" s="8" t="s">
        <v>378</v>
      </c>
      <c r="H14162" s="13" t="s">
        <v>379</v>
      </c>
      <c r="I14162" s="40">
        <v>95</v>
      </c>
      <c r="J14162" s="40">
        <v>110</v>
      </c>
      <c r="K14162" s="40">
        <v>1987</v>
      </c>
      <c r="L14162" s="40">
        <v>1877</v>
      </c>
      <c r="M14162" s="101">
        <v>0</v>
      </c>
      <c r="W14162" s="40">
        <v>110</v>
      </c>
      <c r="X14162" s="40">
        <v>1987</v>
      </c>
      <c r="Y14162" s="40">
        <v>1877</v>
      </c>
      <c r="Z14162" s="40">
        <v>0</v>
      </c>
      <c r="AA14162" s="40">
        <v>0</v>
      </c>
      <c r="AW14162" s="40">
        <v>1877</v>
      </c>
      <c r="AX14162" s="40">
        <v>-314</v>
      </c>
      <c r="AY14162" s="40">
        <v>2191</v>
      </c>
      <c r="AZ14162" s="40">
        <v>1</v>
      </c>
      <c r="BA14162" s="40">
        <v>1</v>
      </c>
      <c r="BB14162" s="40">
        <v>299</v>
      </c>
      <c r="BC14162" s="40">
        <v>-403</v>
      </c>
      <c r="BD14162" s="40">
        <v>-15</v>
      </c>
      <c r="BE14162" s="40">
        <v>1788</v>
      </c>
      <c r="BF14162" s="40">
        <v>1</v>
      </c>
      <c r="BH14162" s="2">
        <v>42776.166666666664</v>
      </c>
      <c r="BI14162" s="2">
        <v>42776.166666666664</v>
      </c>
      <c r="BJ14162" s="2">
        <v>42776.166666666664</v>
      </c>
      <c r="BL14162">
        <v>1</v>
      </c>
      <c r="BM14162">
        <v>1</v>
      </c>
      <c r="BN14162">
        <v>1</v>
      </c>
      <c r="BO14162">
        <v>0</v>
      </c>
      <c r="BP14162">
        <v>5</v>
      </c>
      <c r="BQ14162" s="40">
        <v>4</v>
      </c>
      <c r="BR14162" s="40">
        <v>4</v>
      </c>
      <c r="BS14162" s="40">
        <v>4</v>
      </c>
      <c r="BT14162" s="40">
        <v>0</v>
      </c>
      <c r="BU14162">
        <v>1</v>
      </c>
      <c r="BV14162" s="8" t="s">
        <v>970</v>
      </c>
      <c r="BW14162" s="8" t="s">
        <v>971</v>
      </c>
      <c r="BX14162" s="8" t="s">
        <v>972</v>
      </c>
      <c r="BY14162" s="8" t="s">
        <v>383</v>
      </c>
    </row>
    <row r="14163" spans="1:77">
      <c r="A14163" t="s">
        <v>117</v>
      </c>
      <c r="B14163" s="2">
        <v>42776.25</v>
      </c>
      <c r="C14163" s="1">
        <v>42776</v>
      </c>
      <c r="D14163">
        <v>1</v>
      </c>
      <c r="E14163">
        <v>1</v>
      </c>
      <c r="F14163" s="2">
        <v>42776.041666666664</v>
      </c>
      <c r="G14163" s="8" t="s">
        <v>378</v>
      </c>
      <c r="H14163" s="13" t="s">
        <v>379</v>
      </c>
      <c r="I14163" s="40">
        <v>108</v>
      </c>
      <c r="J14163" s="40">
        <v>122</v>
      </c>
      <c r="K14163" s="40">
        <v>1863</v>
      </c>
      <c r="L14163" s="40">
        <v>1741</v>
      </c>
      <c r="M14163" s="101">
        <v>0</v>
      </c>
      <c r="W14163" s="40">
        <v>122</v>
      </c>
      <c r="X14163" s="40">
        <v>1863</v>
      </c>
      <c r="Y14163" s="40">
        <v>1741</v>
      </c>
      <c r="Z14163" s="40">
        <v>0</v>
      </c>
      <c r="AA14163" s="40">
        <v>0</v>
      </c>
      <c r="AW14163" s="40">
        <v>1741</v>
      </c>
      <c r="AX14163" s="40">
        <v>-299</v>
      </c>
      <c r="AY14163" s="40">
        <v>2040</v>
      </c>
      <c r="AZ14163" s="40">
        <v>1</v>
      </c>
      <c r="BA14163" s="40">
        <v>1</v>
      </c>
      <c r="BB14163" s="40">
        <v>260</v>
      </c>
      <c r="BC14163" s="40">
        <v>-311</v>
      </c>
      <c r="BD14163" s="40">
        <v>-39</v>
      </c>
      <c r="BE14163" s="40">
        <v>1729</v>
      </c>
      <c r="BF14163" s="40">
        <v>1</v>
      </c>
      <c r="BH14163" s="2">
        <v>42776.208333333336</v>
      </c>
      <c r="BI14163" s="2">
        <v>42776.208333333336</v>
      </c>
      <c r="BJ14163" s="2">
        <v>42776.208333333336</v>
      </c>
      <c r="BL14163">
        <v>1</v>
      </c>
      <c r="BM14163">
        <v>1</v>
      </c>
      <c r="BN14163">
        <v>1</v>
      </c>
      <c r="BO14163">
        <v>0</v>
      </c>
      <c r="BP14163">
        <v>5</v>
      </c>
      <c r="BQ14163" s="40">
        <v>4</v>
      </c>
      <c r="BR14163" s="40">
        <v>4</v>
      </c>
      <c r="BS14163" s="40">
        <v>4</v>
      </c>
      <c r="BT14163" s="40">
        <v>0</v>
      </c>
      <c r="BU14163">
        <v>1</v>
      </c>
      <c r="BV14163" s="8" t="s">
        <v>971</v>
      </c>
      <c r="BW14163" s="8" t="s">
        <v>972</v>
      </c>
      <c r="BX14163" s="8" t="s">
        <v>973</v>
      </c>
      <c r="BY14163" s="8" t="s">
        <v>383</v>
      </c>
    </row>
    <row r="14164" spans="1:77">
      <c r="A14164" t="s">
        <v>117</v>
      </c>
      <c r="B14164" s="2">
        <v>42776.291666666664</v>
      </c>
      <c r="C14164" s="1">
        <v>42776</v>
      </c>
      <c r="D14164">
        <v>2</v>
      </c>
      <c r="E14164">
        <v>1</v>
      </c>
      <c r="F14164" s="2">
        <v>42776.083333333336</v>
      </c>
      <c r="G14164" s="8" t="s">
        <v>378</v>
      </c>
      <c r="H14164" s="13" t="s">
        <v>379</v>
      </c>
      <c r="I14164" s="40">
        <v>108</v>
      </c>
      <c r="J14164" s="40">
        <v>107</v>
      </c>
      <c r="K14164" s="40">
        <v>1811</v>
      </c>
      <c r="L14164" s="40">
        <v>1704</v>
      </c>
      <c r="M14164" s="101">
        <v>0</v>
      </c>
      <c r="W14164" s="40">
        <v>107</v>
      </c>
      <c r="X14164" s="40">
        <v>1811</v>
      </c>
      <c r="Y14164" s="40">
        <v>1704</v>
      </c>
      <c r="Z14164" s="40">
        <v>0</v>
      </c>
      <c r="AA14164" s="40">
        <v>0</v>
      </c>
      <c r="AW14164" s="40">
        <v>1704</v>
      </c>
      <c r="AX14164" s="40">
        <v>-260</v>
      </c>
      <c r="AY14164" s="40">
        <v>1964</v>
      </c>
      <c r="AZ14164" s="40">
        <v>1</v>
      </c>
      <c r="BA14164" s="40">
        <v>1</v>
      </c>
      <c r="BB14164" s="40">
        <v>248</v>
      </c>
      <c r="BC14164" s="40">
        <v>-297</v>
      </c>
      <c r="BD14164" s="40">
        <v>-12</v>
      </c>
      <c r="BE14164" s="40">
        <v>1667</v>
      </c>
      <c r="BF14164" s="40">
        <v>1</v>
      </c>
      <c r="BH14164" s="2">
        <v>42776.25</v>
      </c>
      <c r="BI14164" s="2">
        <v>42776.25</v>
      </c>
      <c r="BJ14164" s="2">
        <v>42776.25</v>
      </c>
      <c r="BL14164">
        <v>1</v>
      </c>
      <c r="BM14164">
        <v>1</v>
      </c>
      <c r="BN14164">
        <v>1</v>
      </c>
      <c r="BO14164">
        <v>0</v>
      </c>
      <c r="BP14164">
        <v>5</v>
      </c>
      <c r="BQ14164" s="40">
        <v>4</v>
      </c>
      <c r="BR14164" s="40">
        <v>4</v>
      </c>
      <c r="BS14164" s="40">
        <v>4</v>
      </c>
      <c r="BT14164" s="40">
        <v>0</v>
      </c>
      <c r="BU14164">
        <v>1</v>
      </c>
      <c r="BV14164" s="8" t="s">
        <v>971</v>
      </c>
      <c r="BW14164" s="8" t="s">
        <v>972</v>
      </c>
      <c r="BX14164" s="8" t="s">
        <v>973</v>
      </c>
      <c r="BY14164" s="8" t="s">
        <v>383</v>
      </c>
    </row>
    <row r="14165" spans="1:77">
      <c r="A14165" t="s">
        <v>117</v>
      </c>
      <c r="B14165" s="2">
        <v>42776.333333333336</v>
      </c>
      <c r="C14165" s="1">
        <v>42776</v>
      </c>
      <c r="D14165">
        <v>3</v>
      </c>
      <c r="E14165">
        <v>1</v>
      </c>
      <c r="F14165" s="2">
        <v>42776.125</v>
      </c>
      <c r="G14165" s="8" t="s">
        <v>378</v>
      </c>
      <c r="H14165" s="13" t="s">
        <v>379</v>
      </c>
      <c r="I14165" s="40">
        <v>108</v>
      </c>
      <c r="J14165" s="40">
        <v>108</v>
      </c>
      <c r="K14165" s="40">
        <v>1725</v>
      </c>
      <c r="L14165" s="40">
        <v>1617</v>
      </c>
      <c r="M14165" s="101">
        <v>0</v>
      </c>
      <c r="W14165" s="40">
        <v>108</v>
      </c>
      <c r="X14165" s="40">
        <v>1725</v>
      </c>
      <c r="Y14165" s="40">
        <v>1617</v>
      </c>
      <c r="Z14165" s="40">
        <v>0</v>
      </c>
      <c r="AA14165" s="40">
        <v>0</v>
      </c>
      <c r="AW14165" s="40">
        <v>1617</v>
      </c>
      <c r="AX14165" s="40">
        <v>-248</v>
      </c>
      <c r="AY14165" s="40">
        <v>1865</v>
      </c>
      <c r="AZ14165" s="40">
        <v>1</v>
      </c>
      <c r="BA14165" s="40">
        <v>1</v>
      </c>
      <c r="BB14165" s="40">
        <v>179</v>
      </c>
      <c r="BC14165" s="40">
        <v>-228</v>
      </c>
      <c r="BD14165" s="40">
        <v>-69</v>
      </c>
      <c r="BE14165" s="40">
        <v>1637</v>
      </c>
      <c r="BF14165" s="40">
        <v>1</v>
      </c>
      <c r="BH14165" s="2">
        <v>42776.291666666664</v>
      </c>
      <c r="BI14165" s="2">
        <v>42776.291666666664</v>
      </c>
      <c r="BJ14165" s="2">
        <v>42776.291666666664</v>
      </c>
      <c r="BL14165">
        <v>1</v>
      </c>
      <c r="BM14165">
        <v>1</v>
      </c>
      <c r="BN14165">
        <v>1</v>
      </c>
      <c r="BO14165">
        <v>0</v>
      </c>
      <c r="BP14165">
        <v>5</v>
      </c>
      <c r="BQ14165" s="40">
        <v>4</v>
      </c>
      <c r="BR14165" s="40">
        <v>4</v>
      </c>
      <c r="BS14165" s="40">
        <v>4</v>
      </c>
      <c r="BT14165" s="40">
        <v>0</v>
      </c>
      <c r="BU14165">
        <v>1</v>
      </c>
      <c r="BV14165" s="8" t="s">
        <v>971</v>
      </c>
      <c r="BW14165" s="8" t="s">
        <v>972</v>
      </c>
      <c r="BX14165" s="8" t="s">
        <v>973</v>
      </c>
      <c r="BY14165" s="8" t="s">
        <v>383</v>
      </c>
    </row>
    <row r="14166" spans="1:77">
      <c r="A14166" t="s">
        <v>117</v>
      </c>
      <c r="B14166" s="2">
        <v>42776.375</v>
      </c>
      <c r="C14166" s="1">
        <v>42776</v>
      </c>
      <c r="D14166">
        <v>4</v>
      </c>
      <c r="E14166">
        <v>1</v>
      </c>
      <c r="F14166" s="2">
        <v>42776.166666666664</v>
      </c>
      <c r="G14166" s="8" t="s">
        <v>378</v>
      </c>
      <c r="H14166" s="13" t="s">
        <v>379</v>
      </c>
      <c r="I14166" s="40">
        <v>108</v>
      </c>
      <c r="J14166" s="40">
        <v>104</v>
      </c>
      <c r="K14166" s="40">
        <v>1710</v>
      </c>
      <c r="L14166" s="40">
        <v>1606</v>
      </c>
      <c r="M14166" s="101">
        <v>0</v>
      </c>
      <c r="W14166" s="40">
        <v>104</v>
      </c>
      <c r="X14166" s="40">
        <v>1710</v>
      </c>
      <c r="Y14166" s="40">
        <v>1606</v>
      </c>
      <c r="Z14166" s="40">
        <v>0</v>
      </c>
      <c r="AA14166" s="40">
        <v>0</v>
      </c>
      <c r="AW14166" s="40">
        <v>1606</v>
      </c>
      <c r="AX14166" s="40">
        <v>-179</v>
      </c>
      <c r="AY14166" s="40">
        <v>1785</v>
      </c>
      <c r="AZ14166" s="40">
        <v>1</v>
      </c>
      <c r="BA14166" s="40">
        <v>1</v>
      </c>
      <c r="BB14166" s="40">
        <v>157</v>
      </c>
      <c r="BC14166" s="40">
        <v>-208</v>
      </c>
      <c r="BD14166" s="40">
        <v>-22</v>
      </c>
      <c r="BE14166" s="40">
        <v>1577</v>
      </c>
      <c r="BF14166" s="40">
        <v>1</v>
      </c>
      <c r="BH14166" s="2">
        <v>42776.333333333336</v>
      </c>
      <c r="BI14166" s="2">
        <v>42776.333333333336</v>
      </c>
      <c r="BJ14166" s="2">
        <v>42776.333333333336</v>
      </c>
      <c r="BL14166">
        <v>1</v>
      </c>
      <c r="BM14166">
        <v>1</v>
      </c>
      <c r="BN14166">
        <v>1</v>
      </c>
      <c r="BO14166">
        <v>0</v>
      </c>
      <c r="BP14166">
        <v>5</v>
      </c>
      <c r="BQ14166" s="40">
        <v>4</v>
      </c>
      <c r="BR14166" s="40">
        <v>4</v>
      </c>
      <c r="BS14166" s="40">
        <v>4</v>
      </c>
      <c r="BT14166" s="40">
        <v>0</v>
      </c>
      <c r="BU14166">
        <v>1</v>
      </c>
      <c r="BV14166" s="8" t="s">
        <v>971</v>
      </c>
      <c r="BW14166" s="8" t="s">
        <v>972</v>
      </c>
      <c r="BX14166" s="8" t="s">
        <v>973</v>
      </c>
      <c r="BY14166" s="8" t="s">
        <v>383</v>
      </c>
    </row>
    <row r="14167" spans="1:77">
      <c r="A14167" t="s">
        <v>117</v>
      </c>
      <c r="B14167" s="2">
        <v>42776.416666666664</v>
      </c>
      <c r="C14167" s="1">
        <v>42776</v>
      </c>
      <c r="D14167">
        <v>5</v>
      </c>
      <c r="E14167">
        <v>1</v>
      </c>
      <c r="F14167" s="2">
        <v>42776.208333333336</v>
      </c>
      <c r="G14167" s="8" t="s">
        <v>378</v>
      </c>
      <c r="H14167" s="13" t="s">
        <v>379</v>
      </c>
      <c r="I14167" s="40">
        <v>108</v>
      </c>
      <c r="J14167" s="40">
        <v>104</v>
      </c>
      <c r="K14167" s="40">
        <v>1768</v>
      </c>
      <c r="L14167" s="40">
        <v>1664</v>
      </c>
      <c r="M14167" s="101">
        <v>0</v>
      </c>
      <c r="W14167" s="40">
        <v>104</v>
      </c>
      <c r="X14167" s="40">
        <v>1768</v>
      </c>
      <c r="Y14167" s="40">
        <v>1664</v>
      </c>
      <c r="Z14167" s="40">
        <v>0</v>
      </c>
      <c r="AA14167" s="40">
        <v>0</v>
      </c>
      <c r="AW14167" s="40">
        <v>1664</v>
      </c>
      <c r="AX14167" s="40">
        <v>-157</v>
      </c>
      <c r="AY14167" s="40">
        <v>1821</v>
      </c>
      <c r="AZ14167" s="40">
        <v>1</v>
      </c>
      <c r="BA14167" s="40">
        <v>1</v>
      </c>
      <c r="BB14167" s="40">
        <v>158</v>
      </c>
      <c r="BC14167" s="40">
        <v>-206</v>
      </c>
      <c r="BD14167" s="40">
        <v>1</v>
      </c>
      <c r="BE14167" s="40">
        <v>1615</v>
      </c>
      <c r="BF14167" s="40">
        <v>1</v>
      </c>
      <c r="BH14167" s="2">
        <v>42776.375</v>
      </c>
      <c r="BI14167" s="2">
        <v>42776.375</v>
      </c>
      <c r="BJ14167" s="2">
        <v>42776.375</v>
      </c>
      <c r="BL14167">
        <v>1</v>
      </c>
      <c r="BM14167">
        <v>1</v>
      </c>
      <c r="BN14167">
        <v>1</v>
      </c>
      <c r="BO14167">
        <v>0</v>
      </c>
      <c r="BP14167">
        <v>5</v>
      </c>
      <c r="BQ14167" s="40">
        <v>4</v>
      </c>
      <c r="BR14167" s="40">
        <v>4</v>
      </c>
      <c r="BS14167" s="40">
        <v>4</v>
      </c>
      <c r="BT14167" s="40">
        <v>0</v>
      </c>
      <c r="BU14167">
        <v>1</v>
      </c>
      <c r="BV14167" s="8" t="s">
        <v>971</v>
      </c>
      <c r="BW14167" s="8" t="s">
        <v>972</v>
      </c>
      <c r="BX14167" s="8" t="s">
        <v>973</v>
      </c>
      <c r="BY14167" s="8" t="s">
        <v>383</v>
      </c>
    </row>
    <row r="14168" spans="1:77">
      <c r="A14168" t="s">
        <v>117</v>
      </c>
      <c r="B14168" s="2">
        <v>42776.458333333336</v>
      </c>
      <c r="C14168" s="1">
        <v>42776</v>
      </c>
      <c r="D14168">
        <v>6</v>
      </c>
      <c r="E14168">
        <v>1</v>
      </c>
      <c r="F14168" s="2">
        <v>42776.25</v>
      </c>
      <c r="G14168" s="8" t="s">
        <v>378</v>
      </c>
      <c r="H14168" s="13" t="s">
        <v>379</v>
      </c>
      <c r="I14168" s="40">
        <v>108</v>
      </c>
      <c r="J14168" s="40">
        <v>108</v>
      </c>
      <c r="K14168" s="40">
        <v>1835</v>
      </c>
      <c r="L14168" s="40">
        <v>1727</v>
      </c>
      <c r="M14168" s="101">
        <v>0</v>
      </c>
      <c r="W14168" s="40">
        <v>108</v>
      </c>
      <c r="X14168" s="40">
        <v>1835</v>
      </c>
      <c r="Y14168" s="40">
        <v>1727</v>
      </c>
      <c r="Z14168" s="40">
        <v>0</v>
      </c>
      <c r="AA14168" s="40">
        <v>0</v>
      </c>
      <c r="AW14168" s="40">
        <v>1727</v>
      </c>
      <c r="AX14168" s="40">
        <v>-158</v>
      </c>
      <c r="AY14168" s="40">
        <v>1885</v>
      </c>
      <c r="AZ14168" s="40">
        <v>1</v>
      </c>
      <c r="BA14168" s="40">
        <v>1</v>
      </c>
      <c r="BB14168" s="40">
        <v>182</v>
      </c>
      <c r="BC14168" s="40">
        <v>-231</v>
      </c>
      <c r="BD14168" s="40">
        <v>24</v>
      </c>
      <c r="BE14168" s="40">
        <v>1654</v>
      </c>
      <c r="BF14168" s="40">
        <v>1</v>
      </c>
      <c r="BH14168" s="2">
        <v>42776.416666666664</v>
      </c>
      <c r="BI14168" s="2">
        <v>42776.416666666664</v>
      </c>
      <c r="BJ14168" s="2">
        <v>42776.416666666664</v>
      </c>
      <c r="BL14168">
        <v>1</v>
      </c>
      <c r="BM14168">
        <v>1</v>
      </c>
      <c r="BN14168">
        <v>1</v>
      </c>
      <c r="BO14168">
        <v>0</v>
      </c>
      <c r="BP14168">
        <v>5</v>
      </c>
      <c r="BQ14168" s="40">
        <v>4</v>
      </c>
      <c r="BR14168" s="40">
        <v>4</v>
      </c>
      <c r="BS14168" s="40">
        <v>4</v>
      </c>
      <c r="BT14168" s="40">
        <v>0</v>
      </c>
      <c r="BU14168">
        <v>1</v>
      </c>
      <c r="BV14168" s="8" t="s">
        <v>971</v>
      </c>
      <c r="BW14168" s="8" t="s">
        <v>972</v>
      </c>
      <c r="BX14168" s="8" t="s">
        <v>973</v>
      </c>
      <c r="BY14168" s="8" t="s">
        <v>383</v>
      </c>
    </row>
    <row r="14169" spans="1:77">
      <c r="A14169" t="s">
        <v>117</v>
      </c>
      <c r="B14169" s="2">
        <v>42776.5</v>
      </c>
      <c r="C14169" s="1">
        <v>42776</v>
      </c>
      <c r="D14169">
        <v>7</v>
      </c>
      <c r="E14169">
        <v>1</v>
      </c>
      <c r="F14169" s="2">
        <v>42776.291666666664</v>
      </c>
      <c r="G14169" s="8" t="s">
        <v>378</v>
      </c>
      <c r="H14169" s="13" t="s">
        <v>379</v>
      </c>
      <c r="I14169" s="40">
        <v>108</v>
      </c>
      <c r="J14169" s="40">
        <v>108</v>
      </c>
      <c r="K14169" s="40">
        <v>1793</v>
      </c>
      <c r="L14169" s="40">
        <v>1685</v>
      </c>
      <c r="M14169" s="101">
        <v>0</v>
      </c>
      <c r="W14169" s="40">
        <v>108</v>
      </c>
      <c r="X14169" s="40">
        <v>1793</v>
      </c>
      <c r="Y14169" s="40">
        <v>1685</v>
      </c>
      <c r="Z14169" s="40">
        <v>0</v>
      </c>
      <c r="AA14169" s="40">
        <v>0</v>
      </c>
      <c r="AW14169" s="40">
        <v>1685</v>
      </c>
      <c r="AX14169" s="40">
        <v>-182</v>
      </c>
      <c r="AY14169" s="40">
        <v>1867</v>
      </c>
      <c r="AZ14169" s="40">
        <v>1</v>
      </c>
      <c r="BA14169" s="40">
        <v>1</v>
      </c>
      <c r="BB14169" s="40">
        <v>234</v>
      </c>
      <c r="BC14169" s="40">
        <v>-370</v>
      </c>
      <c r="BD14169" s="40">
        <v>52</v>
      </c>
      <c r="BE14169" s="40">
        <v>1497</v>
      </c>
      <c r="BF14169" s="40">
        <v>1</v>
      </c>
      <c r="BH14169" s="2">
        <v>42776.458333333336</v>
      </c>
      <c r="BI14169" s="2">
        <v>42776.458333333336</v>
      </c>
      <c r="BJ14169" s="2">
        <v>42776.458333333336</v>
      </c>
      <c r="BL14169">
        <v>1</v>
      </c>
      <c r="BM14169">
        <v>1</v>
      </c>
      <c r="BN14169">
        <v>1</v>
      </c>
      <c r="BO14169">
        <v>0</v>
      </c>
      <c r="BP14169">
        <v>5</v>
      </c>
      <c r="BQ14169" s="40">
        <v>4</v>
      </c>
      <c r="BR14169" s="40">
        <v>4</v>
      </c>
      <c r="BS14169" s="40">
        <v>4</v>
      </c>
      <c r="BT14169" s="40">
        <v>0</v>
      </c>
      <c r="BU14169">
        <v>1</v>
      </c>
      <c r="BV14169" s="8" t="s">
        <v>971</v>
      </c>
      <c r="BW14169" s="8" t="s">
        <v>972</v>
      </c>
      <c r="BX14169" s="8" t="s">
        <v>973</v>
      </c>
      <c r="BY14169" s="8" t="s">
        <v>383</v>
      </c>
    </row>
    <row r="14170" spans="1:77">
      <c r="A14170" t="s">
        <v>117</v>
      </c>
      <c r="B14170" s="2">
        <v>42776.541666666664</v>
      </c>
      <c r="C14170" s="1">
        <v>42776</v>
      </c>
      <c r="D14170">
        <v>8</v>
      </c>
      <c r="E14170">
        <v>1</v>
      </c>
      <c r="F14170" s="2">
        <v>42776.333333333336</v>
      </c>
      <c r="G14170" s="8" t="s">
        <v>378</v>
      </c>
      <c r="H14170" s="13" t="s">
        <v>379</v>
      </c>
      <c r="I14170" s="40">
        <v>108</v>
      </c>
      <c r="J14170" s="40">
        <v>113</v>
      </c>
      <c r="K14170" s="40">
        <v>1831</v>
      </c>
      <c r="L14170" s="40">
        <v>1718</v>
      </c>
      <c r="M14170" s="101">
        <v>0</v>
      </c>
      <c r="W14170" s="40">
        <v>113</v>
      </c>
      <c r="X14170" s="40">
        <v>1831</v>
      </c>
      <c r="Y14170" s="40">
        <v>1718</v>
      </c>
      <c r="Z14170" s="40">
        <v>0</v>
      </c>
      <c r="AA14170" s="40">
        <v>0</v>
      </c>
      <c r="AW14170" s="40">
        <v>1718</v>
      </c>
      <c r="AX14170" s="40">
        <v>-234</v>
      </c>
      <c r="AY14170" s="40">
        <v>1952</v>
      </c>
      <c r="AZ14170" s="40">
        <v>1</v>
      </c>
      <c r="BA14170" s="40">
        <v>1</v>
      </c>
      <c r="BB14170" s="40">
        <v>208</v>
      </c>
      <c r="BC14170" s="40">
        <v>-366</v>
      </c>
      <c r="BD14170" s="40">
        <v>-26</v>
      </c>
      <c r="BE14170" s="40">
        <v>1586</v>
      </c>
      <c r="BF14170" s="40">
        <v>1</v>
      </c>
      <c r="BH14170" s="2">
        <v>42776.5</v>
      </c>
      <c r="BI14170" s="2">
        <v>42776.5</v>
      </c>
      <c r="BJ14170" s="2">
        <v>42776.5</v>
      </c>
      <c r="BL14170">
        <v>1</v>
      </c>
      <c r="BM14170">
        <v>1</v>
      </c>
      <c r="BN14170">
        <v>1</v>
      </c>
      <c r="BO14170">
        <v>0</v>
      </c>
      <c r="BP14170">
        <v>5</v>
      </c>
      <c r="BQ14170" s="40">
        <v>4</v>
      </c>
      <c r="BR14170" s="40">
        <v>4</v>
      </c>
      <c r="BS14170" s="40">
        <v>4</v>
      </c>
      <c r="BT14170" s="40">
        <v>0</v>
      </c>
      <c r="BU14170">
        <v>1</v>
      </c>
      <c r="BV14170" s="8" t="s">
        <v>971</v>
      </c>
      <c r="BW14170" s="8" t="s">
        <v>972</v>
      </c>
      <c r="BX14170" s="8" t="s">
        <v>973</v>
      </c>
      <c r="BY14170" s="8" t="s">
        <v>383</v>
      </c>
    </row>
    <row r="14171" spans="1:77">
      <c r="A14171" t="s">
        <v>117</v>
      </c>
      <c r="B14171" s="2">
        <v>42776.583333333336</v>
      </c>
      <c r="C14171" s="1">
        <v>42776</v>
      </c>
      <c r="D14171">
        <v>9</v>
      </c>
      <c r="E14171">
        <v>1</v>
      </c>
      <c r="F14171" s="2">
        <v>42776.375</v>
      </c>
      <c r="G14171" s="8" t="s">
        <v>378</v>
      </c>
      <c r="H14171" s="13" t="s">
        <v>379</v>
      </c>
      <c r="I14171" s="40">
        <v>108</v>
      </c>
      <c r="J14171" s="40">
        <v>117</v>
      </c>
      <c r="K14171" s="40">
        <v>2019</v>
      </c>
      <c r="L14171" s="40">
        <v>1902</v>
      </c>
      <c r="M14171" s="101">
        <v>0</v>
      </c>
      <c r="W14171" s="40">
        <v>117</v>
      </c>
      <c r="X14171" s="40">
        <v>2019</v>
      </c>
      <c r="Y14171" s="40">
        <v>1902</v>
      </c>
      <c r="Z14171" s="40">
        <v>0</v>
      </c>
      <c r="AA14171" s="40">
        <v>0</v>
      </c>
      <c r="AW14171" s="40">
        <v>1902</v>
      </c>
      <c r="AX14171" s="40">
        <v>-208</v>
      </c>
      <c r="AY14171" s="40">
        <v>2110</v>
      </c>
      <c r="AZ14171" s="40">
        <v>1</v>
      </c>
      <c r="BA14171" s="40">
        <v>1</v>
      </c>
      <c r="BB14171" s="40">
        <v>286</v>
      </c>
      <c r="BC14171" s="40">
        <v>-444</v>
      </c>
      <c r="BD14171" s="40">
        <v>78</v>
      </c>
      <c r="BE14171" s="40">
        <v>1666</v>
      </c>
      <c r="BF14171" s="40">
        <v>1</v>
      </c>
      <c r="BH14171" s="2">
        <v>42776.541666666664</v>
      </c>
      <c r="BI14171" s="2">
        <v>42776.541666666664</v>
      </c>
      <c r="BJ14171" s="2">
        <v>42776.541666666664</v>
      </c>
      <c r="BL14171">
        <v>1</v>
      </c>
      <c r="BM14171">
        <v>1</v>
      </c>
      <c r="BN14171">
        <v>1</v>
      </c>
      <c r="BO14171">
        <v>0</v>
      </c>
      <c r="BP14171">
        <v>5</v>
      </c>
      <c r="BQ14171" s="40">
        <v>4</v>
      </c>
      <c r="BR14171" s="40">
        <v>4</v>
      </c>
      <c r="BS14171" s="40">
        <v>4</v>
      </c>
      <c r="BT14171" s="40">
        <v>0</v>
      </c>
      <c r="BU14171">
        <v>1</v>
      </c>
      <c r="BV14171" s="8" t="s">
        <v>971</v>
      </c>
      <c r="BW14171" s="8" t="s">
        <v>972</v>
      </c>
      <c r="BX14171" s="8" t="s">
        <v>973</v>
      </c>
      <c r="BY14171" s="8" t="s">
        <v>383</v>
      </c>
    </row>
    <row r="14172" spans="1:77">
      <c r="A14172" t="s">
        <v>117</v>
      </c>
      <c r="B14172" s="2">
        <v>42776.625</v>
      </c>
      <c r="C14172" s="1">
        <v>42776</v>
      </c>
      <c r="D14172">
        <v>10</v>
      </c>
      <c r="E14172">
        <v>1</v>
      </c>
      <c r="F14172" s="2">
        <v>42776.416666666664</v>
      </c>
      <c r="G14172" s="8" t="s">
        <v>378</v>
      </c>
      <c r="H14172" s="13" t="s">
        <v>379</v>
      </c>
      <c r="I14172" s="40">
        <v>108</v>
      </c>
      <c r="J14172" s="40">
        <v>119</v>
      </c>
      <c r="K14172" s="40">
        <v>2028</v>
      </c>
      <c r="L14172" s="40">
        <v>1909</v>
      </c>
      <c r="M14172" s="101">
        <v>0</v>
      </c>
      <c r="W14172" s="40">
        <v>119</v>
      </c>
      <c r="X14172" s="40">
        <v>2028</v>
      </c>
      <c r="Y14172" s="40">
        <v>1909</v>
      </c>
      <c r="Z14172" s="40">
        <v>0</v>
      </c>
      <c r="AA14172" s="40">
        <v>0</v>
      </c>
      <c r="AW14172" s="40">
        <v>1909</v>
      </c>
      <c r="AX14172" s="40">
        <v>-286</v>
      </c>
      <c r="AY14172" s="40">
        <v>2195</v>
      </c>
      <c r="AZ14172" s="40">
        <v>1</v>
      </c>
      <c r="BA14172" s="40">
        <v>1</v>
      </c>
      <c r="BB14172" s="40">
        <v>360</v>
      </c>
      <c r="BC14172" s="40">
        <v>-518</v>
      </c>
      <c r="BD14172" s="40">
        <v>74</v>
      </c>
      <c r="BE14172" s="40">
        <v>1677</v>
      </c>
      <c r="BF14172" s="40">
        <v>1</v>
      </c>
      <c r="BH14172" s="2">
        <v>42776.583333333336</v>
      </c>
      <c r="BI14172" s="2">
        <v>42776.583333333336</v>
      </c>
      <c r="BJ14172" s="2">
        <v>42776.583333333336</v>
      </c>
      <c r="BL14172">
        <v>1</v>
      </c>
      <c r="BM14172">
        <v>1</v>
      </c>
      <c r="BN14172">
        <v>1</v>
      </c>
      <c r="BO14172">
        <v>0</v>
      </c>
      <c r="BP14172">
        <v>5</v>
      </c>
      <c r="BQ14172" s="40">
        <v>4</v>
      </c>
      <c r="BR14172" s="40">
        <v>4</v>
      </c>
      <c r="BS14172" s="40">
        <v>4</v>
      </c>
      <c r="BT14172" s="40">
        <v>0</v>
      </c>
      <c r="BU14172">
        <v>1</v>
      </c>
      <c r="BV14172" s="8" t="s">
        <v>971</v>
      </c>
      <c r="BW14172" s="8" t="s">
        <v>972</v>
      </c>
      <c r="BX14172" s="8" t="s">
        <v>973</v>
      </c>
      <c r="BY14172" s="8" t="s">
        <v>383</v>
      </c>
    </row>
    <row r="14173" spans="1:77">
      <c r="A14173" t="s">
        <v>117</v>
      </c>
      <c r="B14173" s="2">
        <v>42776.666666666664</v>
      </c>
      <c r="C14173" s="1">
        <v>42776</v>
      </c>
      <c r="D14173">
        <v>11</v>
      </c>
      <c r="E14173">
        <v>1</v>
      </c>
      <c r="F14173" s="2">
        <v>42776.458333333336</v>
      </c>
      <c r="G14173" s="8" t="s">
        <v>378</v>
      </c>
      <c r="H14173" s="13" t="s">
        <v>379</v>
      </c>
      <c r="I14173" s="40">
        <v>108</v>
      </c>
      <c r="J14173" s="40">
        <v>114</v>
      </c>
      <c r="K14173" s="40">
        <v>1911</v>
      </c>
      <c r="L14173" s="40">
        <v>1797</v>
      </c>
      <c r="M14173" s="101">
        <v>0</v>
      </c>
      <c r="W14173" s="40">
        <v>114</v>
      </c>
      <c r="X14173" s="40">
        <v>1911</v>
      </c>
      <c r="Y14173" s="40">
        <v>1797</v>
      </c>
      <c r="Z14173" s="40">
        <v>0</v>
      </c>
      <c r="AA14173" s="40">
        <v>0</v>
      </c>
      <c r="AW14173" s="40">
        <v>1797</v>
      </c>
      <c r="AX14173" s="40">
        <v>-360</v>
      </c>
      <c r="AY14173" s="40">
        <v>2157</v>
      </c>
      <c r="AZ14173" s="40">
        <v>1</v>
      </c>
      <c r="BA14173" s="40">
        <v>1</v>
      </c>
      <c r="BB14173" s="40">
        <v>358</v>
      </c>
      <c r="BC14173" s="40">
        <v>-515</v>
      </c>
      <c r="BD14173" s="40">
        <v>-2</v>
      </c>
      <c r="BE14173" s="40">
        <v>1642</v>
      </c>
      <c r="BF14173" s="40">
        <v>1</v>
      </c>
      <c r="BH14173" s="2">
        <v>42776.625</v>
      </c>
      <c r="BI14173" s="2">
        <v>42776.625</v>
      </c>
      <c r="BJ14173" s="2">
        <v>42776.625</v>
      </c>
      <c r="BL14173">
        <v>1</v>
      </c>
      <c r="BM14173">
        <v>1</v>
      </c>
      <c r="BN14173">
        <v>1</v>
      </c>
      <c r="BO14173">
        <v>0</v>
      </c>
      <c r="BP14173">
        <v>5</v>
      </c>
      <c r="BQ14173" s="40">
        <v>4</v>
      </c>
      <c r="BR14173" s="40">
        <v>4</v>
      </c>
      <c r="BS14173" s="40">
        <v>4</v>
      </c>
      <c r="BT14173" s="40">
        <v>0</v>
      </c>
      <c r="BU14173">
        <v>1</v>
      </c>
      <c r="BV14173" s="8" t="s">
        <v>971</v>
      </c>
      <c r="BW14173" s="8" t="s">
        <v>972</v>
      </c>
      <c r="BX14173" s="8" t="s">
        <v>973</v>
      </c>
      <c r="BY14173" s="8" t="s">
        <v>383</v>
      </c>
    </row>
    <row r="14174" spans="1:77">
      <c r="A14174" t="s">
        <v>117</v>
      </c>
      <c r="B14174" s="2">
        <v>42776.708333333336</v>
      </c>
      <c r="C14174" s="1">
        <v>42776</v>
      </c>
      <c r="D14174">
        <v>12</v>
      </c>
      <c r="E14174">
        <v>1</v>
      </c>
      <c r="F14174" s="2">
        <v>42776.5</v>
      </c>
      <c r="G14174" s="8" t="s">
        <v>378</v>
      </c>
      <c r="H14174" s="13" t="s">
        <v>379</v>
      </c>
      <c r="I14174" s="40">
        <v>108</v>
      </c>
      <c r="J14174" s="40">
        <v>119</v>
      </c>
      <c r="K14174" s="40">
        <v>2015</v>
      </c>
      <c r="L14174" s="40">
        <v>1896</v>
      </c>
      <c r="M14174" s="101">
        <v>0</v>
      </c>
      <c r="W14174" s="40">
        <v>119</v>
      </c>
      <c r="X14174" s="40">
        <v>2015</v>
      </c>
      <c r="Y14174" s="40">
        <v>1896</v>
      </c>
      <c r="Z14174" s="40">
        <v>0</v>
      </c>
      <c r="AA14174" s="40">
        <v>0</v>
      </c>
      <c r="AW14174" s="40">
        <v>1896</v>
      </c>
      <c r="AX14174" s="40">
        <v>-358</v>
      </c>
      <c r="AY14174" s="40">
        <v>2254</v>
      </c>
      <c r="AZ14174" s="40">
        <v>1</v>
      </c>
      <c r="BA14174" s="40">
        <v>1</v>
      </c>
      <c r="BB14174" s="40">
        <v>405</v>
      </c>
      <c r="BC14174" s="40">
        <v>-526</v>
      </c>
      <c r="BD14174" s="40">
        <v>47</v>
      </c>
      <c r="BE14174" s="40">
        <v>1728</v>
      </c>
      <c r="BF14174" s="40">
        <v>1</v>
      </c>
      <c r="BH14174" s="2">
        <v>42776.666666666664</v>
      </c>
      <c r="BI14174" s="2">
        <v>42776.666666666664</v>
      </c>
      <c r="BJ14174" s="2">
        <v>42776.666666666664</v>
      </c>
      <c r="BL14174">
        <v>1</v>
      </c>
      <c r="BM14174">
        <v>1</v>
      </c>
      <c r="BN14174">
        <v>1</v>
      </c>
      <c r="BO14174">
        <v>0</v>
      </c>
      <c r="BP14174">
        <v>5</v>
      </c>
      <c r="BQ14174" s="40">
        <v>4</v>
      </c>
      <c r="BR14174" s="40">
        <v>4</v>
      </c>
      <c r="BS14174" s="40">
        <v>4</v>
      </c>
      <c r="BT14174" s="40">
        <v>0</v>
      </c>
      <c r="BU14174">
        <v>1</v>
      </c>
      <c r="BV14174" s="8" t="s">
        <v>971</v>
      </c>
      <c r="BW14174" s="8" t="s">
        <v>972</v>
      </c>
      <c r="BX14174" s="8" t="s">
        <v>973</v>
      </c>
      <c r="BY14174" s="8" t="s">
        <v>383</v>
      </c>
    </row>
    <row r="14175" spans="1:77">
      <c r="A14175" t="s">
        <v>117</v>
      </c>
      <c r="B14175" s="2">
        <v>42776.75</v>
      </c>
      <c r="C14175" s="1">
        <v>42776</v>
      </c>
      <c r="D14175">
        <v>13</v>
      </c>
      <c r="E14175">
        <v>1</v>
      </c>
      <c r="F14175" s="2">
        <v>42776.541666666664</v>
      </c>
      <c r="G14175" s="8" t="s">
        <v>378</v>
      </c>
      <c r="H14175" s="13" t="s">
        <v>379</v>
      </c>
      <c r="I14175" s="40">
        <v>108</v>
      </c>
      <c r="J14175" s="40">
        <v>119</v>
      </c>
      <c r="K14175" s="40">
        <v>1986</v>
      </c>
      <c r="L14175" s="40">
        <v>1867</v>
      </c>
      <c r="M14175" s="101">
        <v>0</v>
      </c>
      <c r="W14175" s="40">
        <v>119</v>
      </c>
      <c r="X14175" s="40">
        <v>1986</v>
      </c>
      <c r="Y14175" s="40">
        <v>1867</v>
      </c>
      <c r="Z14175" s="40">
        <v>0</v>
      </c>
      <c r="AA14175" s="40">
        <v>0</v>
      </c>
      <c r="AW14175" s="40">
        <v>1867</v>
      </c>
      <c r="AX14175" s="40">
        <v>-405</v>
      </c>
      <c r="AY14175" s="40">
        <v>2272</v>
      </c>
      <c r="AZ14175" s="40">
        <v>1</v>
      </c>
      <c r="BA14175" s="40">
        <v>1</v>
      </c>
      <c r="BB14175" s="40">
        <v>461</v>
      </c>
      <c r="BC14175" s="40">
        <v>-531</v>
      </c>
      <c r="BD14175" s="40">
        <v>56</v>
      </c>
      <c r="BE14175" s="40">
        <v>1741</v>
      </c>
      <c r="BF14175" s="40">
        <v>1</v>
      </c>
      <c r="BH14175" s="2">
        <v>42776.708333333336</v>
      </c>
      <c r="BI14175" s="2">
        <v>42776.708333333336</v>
      </c>
      <c r="BJ14175" s="2">
        <v>42776.708333333336</v>
      </c>
      <c r="BL14175">
        <v>1</v>
      </c>
      <c r="BM14175">
        <v>1</v>
      </c>
      <c r="BN14175">
        <v>1</v>
      </c>
      <c r="BO14175">
        <v>0</v>
      </c>
      <c r="BP14175">
        <v>5</v>
      </c>
      <c r="BQ14175" s="40">
        <v>4</v>
      </c>
      <c r="BR14175" s="40">
        <v>4</v>
      </c>
      <c r="BS14175" s="40">
        <v>4</v>
      </c>
      <c r="BT14175" s="40">
        <v>0</v>
      </c>
      <c r="BU14175">
        <v>1</v>
      </c>
      <c r="BV14175" s="8" t="s">
        <v>971</v>
      </c>
      <c r="BW14175" s="8" t="s">
        <v>972</v>
      </c>
      <c r="BX14175" s="8" t="s">
        <v>973</v>
      </c>
      <c r="BY14175" s="8" t="s">
        <v>383</v>
      </c>
    </row>
    <row r="14176" spans="1:77">
      <c r="A14176" t="s">
        <v>117</v>
      </c>
      <c r="B14176" s="2">
        <v>42776.791666666664</v>
      </c>
      <c r="C14176" s="1">
        <v>42776</v>
      </c>
      <c r="D14176">
        <v>14</v>
      </c>
      <c r="E14176">
        <v>1</v>
      </c>
      <c r="F14176" s="2">
        <v>42776.583333333336</v>
      </c>
      <c r="G14176" s="8" t="s">
        <v>378</v>
      </c>
      <c r="H14176" s="13" t="s">
        <v>379</v>
      </c>
      <c r="I14176" s="40">
        <v>108</v>
      </c>
      <c r="J14176" s="40">
        <v>115</v>
      </c>
      <c r="K14176" s="40">
        <v>1867</v>
      </c>
      <c r="L14176" s="40">
        <v>1752</v>
      </c>
      <c r="M14176" s="101">
        <v>0</v>
      </c>
      <c r="W14176" s="40">
        <v>115</v>
      </c>
      <c r="X14176" s="40">
        <v>1867</v>
      </c>
      <c r="Y14176" s="40">
        <v>1752</v>
      </c>
      <c r="Z14176" s="40">
        <v>0</v>
      </c>
      <c r="AA14176" s="40">
        <v>0</v>
      </c>
      <c r="AW14176" s="40">
        <v>1752</v>
      </c>
      <c r="AX14176" s="40">
        <v>-461</v>
      </c>
      <c r="AY14176" s="40">
        <v>2213</v>
      </c>
      <c r="AZ14176" s="40">
        <v>1</v>
      </c>
      <c r="BA14176" s="40">
        <v>1</v>
      </c>
      <c r="BB14176" s="40">
        <v>529</v>
      </c>
      <c r="BC14176" s="40">
        <v>-599</v>
      </c>
      <c r="BD14176" s="40">
        <v>68</v>
      </c>
      <c r="BE14176" s="40">
        <v>1614</v>
      </c>
      <c r="BF14176" s="40">
        <v>1</v>
      </c>
      <c r="BH14176" s="2">
        <v>42776.75</v>
      </c>
      <c r="BI14176" s="2">
        <v>42776.75</v>
      </c>
      <c r="BJ14176" s="2">
        <v>42776.75</v>
      </c>
      <c r="BL14176">
        <v>1</v>
      </c>
      <c r="BM14176">
        <v>1</v>
      </c>
      <c r="BN14176">
        <v>1</v>
      </c>
      <c r="BO14176">
        <v>0</v>
      </c>
      <c r="BP14176">
        <v>5</v>
      </c>
      <c r="BQ14176" s="40">
        <v>4</v>
      </c>
      <c r="BR14176" s="40">
        <v>4</v>
      </c>
      <c r="BS14176" s="40">
        <v>4</v>
      </c>
      <c r="BT14176" s="40">
        <v>0</v>
      </c>
      <c r="BU14176">
        <v>1</v>
      </c>
      <c r="BV14176" s="8" t="s">
        <v>971</v>
      </c>
      <c r="BW14176" s="8" t="s">
        <v>972</v>
      </c>
      <c r="BX14176" s="8" t="s">
        <v>973</v>
      </c>
      <c r="BY14176" s="8" t="s">
        <v>383</v>
      </c>
    </row>
    <row r="14177" spans="1:77">
      <c r="A14177" t="s">
        <v>117</v>
      </c>
      <c r="B14177" s="2">
        <v>42776.833333333336</v>
      </c>
      <c r="C14177" s="1">
        <v>42776</v>
      </c>
      <c r="D14177">
        <v>15</v>
      </c>
      <c r="E14177">
        <v>1</v>
      </c>
      <c r="F14177" s="2">
        <v>42776.625</v>
      </c>
      <c r="G14177" s="8" t="s">
        <v>378</v>
      </c>
      <c r="H14177" s="13" t="s">
        <v>379</v>
      </c>
      <c r="I14177" s="40">
        <v>108</v>
      </c>
      <c r="J14177" s="40">
        <v>105</v>
      </c>
      <c r="K14177" s="40">
        <v>1682</v>
      </c>
      <c r="L14177" s="40">
        <v>1577</v>
      </c>
      <c r="M14177" s="101">
        <v>0</v>
      </c>
      <c r="W14177" s="40">
        <v>105</v>
      </c>
      <c r="X14177" s="40">
        <v>1682</v>
      </c>
      <c r="Y14177" s="40">
        <v>1577</v>
      </c>
      <c r="Z14177" s="40">
        <v>0</v>
      </c>
      <c r="AA14177" s="40">
        <v>0</v>
      </c>
      <c r="AW14177" s="40">
        <v>1577</v>
      </c>
      <c r="AX14177" s="40">
        <v>-529</v>
      </c>
      <c r="AY14177" s="40">
        <v>2106</v>
      </c>
      <c r="AZ14177" s="40">
        <v>1</v>
      </c>
      <c r="BA14177" s="40">
        <v>1</v>
      </c>
      <c r="BB14177" s="40">
        <v>568</v>
      </c>
      <c r="BC14177" s="40">
        <v>-638</v>
      </c>
      <c r="BD14177" s="40">
        <v>39</v>
      </c>
      <c r="BE14177" s="40">
        <v>1468</v>
      </c>
      <c r="BF14177" s="40">
        <v>1</v>
      </c>
      <c r="BH14177" s="2">
        <v>42776.791666666664</v>
      </c>
      <c r="BI14177" s="2">
        <v>42776.791666666664</v>
      </c>
      <c r="BJ14177" s="2">
        <v>42776.791666666664</v>
      </c>
      <c r="BL14177">
        <v>1</v>
      </c>
      <c r="BM14177">
        <v>1</v>
      </c>
      <c r="BN14177">
        <v>1</v>
      </c>
      <c r="BO14177">
        <v>0</v>
      </c>
      <c r="BP14177">
        <v>5</v>
      </c>
      <c r="BQ14177" s="40">
        <v>4</v>
      </c>
      <c r="BR14177" s="40">
        <v>4</v>
      </c>
      <c r="BS14177" s="40">
        <v>4</v>
      </c>
      <c r="BT14177" s="40">
        <v>0</v>
      </c>
      <c r="BU14177">
        <v>1</v>
      </c>
      <c r="BV14177" s="8" t="s">
        <v>971</v>
      </c>
      <c r="BW14177" s="8" t="s">
        <v>972</v>
      </c>
      <c r="BX14177" s="8" t="s">
        <v>973</v>
      </c>
      <c r="BY14177" s="8" t="s">
        <v>383</v>
      </c>
    </row>
    <row r="14178" spans="1:77">
      <c r="A14178" t="s">
        <v>117</v>
      </c>
      <c r="B14178" s="2">
        <v>42776.875</v>
      </c>
      <c r="C14178" s="1">
        <v>42776</v>
      </c>
      <c r="D14178">
        <v>16</v>
      </c>
      <c r="E14178">
        <v>1</v>
      </c>
      <c r="F14178" s="2">
        <v>42776.666666666664</v>
      </c>
      <c r="G14178" s="8" t="s">
        <v>378</v>
      </c>
      <c r="H14178" s="13" t="s">
        <v>379</v>
      </c>
      <c r="I14178" s="40">
        <v>108</v>
      </c>
      <c r="J14178" s="40">
        <v>103</v>
      </c>
      <c r="K14178" s="40">
        <v>1568</v>
      </c>
      <c r="L14178" s="40">
        <v>1465</v>
      </c>
      <c r="M14178" s="101">
        <v>0</v>
      </c>
      <c r="W14178" s="40">
        <v>103</v>
      </c>
      <c r="X14178" s="40">
        <v>1568</v>
      </c>
      <c r="Y14178" s="40">
        <v>1465</v>
      </c>
      <c r="Z14178" s="40">
        <v>0</v>
      </c>
      <c r="AA14178" s="40">
        <v>0</v>
      </c>
      <c r="AW14178" s="40">
        <v>1465</v>
      </c>
      <c r="AX14178" s="40">
        <v>-568</v>
      </c>
      <c r="AY14178" s="40">
        <v>2033</v>
      </c>
      <c r="AZ14178" s="40">
        <v>1</v>
      </c>
      <c r="BA14178" s="40">
        <v>1</v>
      </c>
      <c r="BB14178" s="40">
        <v>522</v>
      </c>
      <c r="BC14178" s="40">
        <v>-595</v>
      </c>
      <c r="BD14178" s="40">
        <v>-46</v>
      </c>
      <c r="BE14178" s="40">
        <v>1438</v>
      </c>
      <c r="BF14178" s="40">
        <v>1</v>
      </c>
      <c r="BH14178" s="2">
        <v>42776.833333333336</v>
      </c>
      <c r="BI14178" s="2">
        <v>42776.833333333336</v>
      </c>
      <c r="BJ14178" s="2">
        <v>42776.833333333336</v>
      </c>
      <c r="BL14178">
        <v>1</v>
      </c>
      <c r="BM14178">
        <v>1</v>
      </c>
      <c r="BN14178">
        <v>1</v>
      </c>
      <c r="BO14178">
        <v>0</v>
      </c>
      <c r="BP14178">
        <v>5</v>
      </c>
      <c r="BQ14178" s="40">
        <v>4</v>
      </c>
      <c r="BR14178" s="40">
        <v>4</v>
      </c>
      <c r="BS14178" s="40">
        <v>4</v>
      </c>
      <c r="BT14178" s="40">
        <v>0</v>
      </c>
      <c r="BU14178">
        <v>1</v>
      </c>
      <c r="BV14178" s="8" t="s">
        <v>971</v>
      </c>
      <c r="BW14178" s="8" t="s">
        <v>972</v>
      </c>
      <c r="BX14178" s="8" t="s">
        <v>973</v>
      </c>
      <c r="BY14178" s="8" t="s">
        <v>383</v>
      </c>
    </row>
    <row r="14179" spans="1:77">
      <c r="A14179" t="s">
        <v>117</v>
      </c>
      <c r="B14179" s="2">
        <v>42776.916666666664</v>
      </c>
      <c r="C14179" s="1">
        <v>42776</v>
      </c>
      <c r="D14179">
        <v>17</v>
      </c>
      <c r="E14179">
        <v>1</v>
      </c>
      <c r="F14179" s="2">
        <v>42776.708333333336</v>
      </c>
      <c r="G14179" s="8" t="s">
        <v>378</v>
      </c>
      <c r="H14179" s="13" t="s">
        <v>379</v>
      </c>
      <c r="I14179" s="40">
        <v>108</v>
      </c>
      <c r="J14179" s="40">
        <v>96</v>
      </c>
      <c r="K14179" s="40">
        <v>1494</v>
      </c>
      <c r="L14179" s="40">
        <v>1398</v>
      </c>
      <c r="M14179" s="101">
        <v>0</v>
      </c>
      <c r="W14179" s="40">
        <v>96</v>
      </c>
      <c r="X14179" s="40">
        <v>1494</v>
      </c>
      <c r="Y14179" s="40">
        <v>1398</v>
      </c>
      <c r="Z14179" s="40">
        <v>0</v>
      </c>
      <c r="AA14179" s="40">
        <v>0</v>
      </c>
      <c r="AW14179" s="40">
        <v>1398</v>
      </c>
      <c r="AX14179" s="40">
        <v>-522</v>
      </c>
      <c r="AY14179" s="40">
        <v>1920</v>
      </c>
      <c r="AZ14179" s="40">
        <v>1</v>
      </c>
      <c r="BA14179" s="40">
        <v>1</v>
      </c>
      <c r="BB14179" s="40">
        <v>512</v>
      </c>
      <c r="BC14179" s="40">
        <v>-580</v>
      </c>
      <c r="BD14179" s="40">
        <v>-10</v>
      </c>
      <c r="BE14179" s="40">
        <v>1340</v>
      </c>
      <c r="BF14179" s="40">
        <v>1</v>
      </c>
      <c r="BH14179" s="2">
        <v>42776.875</v>
      </c>
      <c r="BI14179" s="2">
        <v>42776.875</v>
      </c>
      <c r="BJ14179" s="2">
        <v>42776.875</v>
      </c>
      <c r="BL14179">
        <v>1</v>
      </c>
      <c r="BM14179">
        <v>1</v>
      </c>
      <c r="BN14179">
        <v>1</v>
      </c>
      <c r="BO14179">
        <v>0</v>
      </c>
      <c r="BP14179">
        <v>5</v>
      </c>
      <c r="BQ14179" s="40">
        <v>4</v>
      </c>
      <c r="BR14179" s="40">
        <v>4</v>
      </c>
      <c r="BS14179" s="40">
        <v>4</v>
      </c>
      <c r="BT14179" s="40">
        <v>0</v>
      </c>
      <c r="BU14179">
        <v>1</v>
      </c>
      <c r="BV14179" s="8" t="s">
        <v>971</v>
      </c>
      <c r="BW14179" s="8" t="s">
        <v>972</v>
      </c>
      <c r="BX14179" s="8" t="s">
        <v>973</v>
      </c>
      <c r="BY14179" s="8" t="s">
        <v>383</v>
      </c>
    </row>
    <row r="14180" spans="1:77">
      <c r="A14180" t="s">
        <v>117</v>
      </c>
      <c r="B14180" s="2">
        <v>42776.958333333336</v>
      </c>
      <c r="C14180" s="1">
        <v>42776</v>
      </c>
      <c r="D14180">
        <v>18</v>
      </c>
      <c r="E14180">
        <v>1</v>
      </c>
      <c r="F14180" s="2">
        <v>42776.75</v>
      </c>
      <c r="G14180" s="8" t="s">
        <v>378</v>
      </c>
      <c r="H14180" s="13" t="s">
        <v>379</v>
      </c>
      <c r="I14180" s="40">
        <v>108</v>
      </c>
      <c r="J14180" s="40">
        <v>100</v>
      </c>
      <c r="K14180" s="40">
        <v>1613</v>
      </c>
      <c r="L14180" s="40">
        <v>1513</v>
      </c>
      <c r="M14180" s="101">
        <v>0</v>
      </c>
      <c r="W14180" s="40">
        <v>100</v>
      </c>
      <c r="X14180" s="40">
        <v>1613</v>
      </c>
      <c r="Y14180" s="40">
        <v>1513</v>
      </c>
      <c r="Z14180" s="40">
        <v>0</v>
      </c>
      <c r="AA14180" s="40">
        <v>0</v>
      </c>
      <c r="AW14180" s="40">
        <v>1513</v>
      </c>
      <c r="AX14180" s="40">
        <v>-512</v>
      </c>
      <c r="AY14180" s="40">
        <v>2025</v>
      </c>
      <c r="AZ14180" s="40">
        <v>1</v>
      </c>
      <c r="BA14180" s="40">
        <v>1</v>
      </c>
      <c r="BB14180" s="40">
        <v>619</v>
      </c>
      <c r="BC14180" s="40">
        <v>-688</v>
      </c>
      <c r="BD14180" s="40">
        <v>107</v>
      </c>
      <c r="BE14180" s="40">
        <v>1337</v>
      </c>
      <c r="BF14180" s="40">
        <v>1</v>
      </c>
      <c r="BH14180" s="2">
        <v>42776.916666666664</v>
      </c>
      <c r="BI14180" s="2">
        <v>42776.916666666664</v>
      </c>
      <c r="BJ14180" s="2">
        <v>42776.916666666664</v>
      </c>
      <c r="BL14180">
        <v>1</v>
      </c>
      <c r="BM14180">
        <v>1</v>
      </c>
      <c r="BN14180">
        <v>1</v>
      </c>
      <c r="BO14180">
        <v>0</v>
      </c>
      <c r="BP14180">
        <v>5</v>
      </c>
      <c r="BQ14180" s="40">
        <v>4</v>
      </c>
      <c r="BR14180" s="40">
        <v>4</v>
      </c>
      <c r="BS14180" s="40">
        <v>4</v>
      </c>
      <c r="BT14180" s="40">
        <v>0</v>
      </c>
      <c r="BU14180">
        <v>1</v>
      </c>
      <c r="BV14180" s="8" t="s">
        <v>971</v>
      </c>
      <c r="BW14180" s="8" t="s">
        <v>972</v>
      </c>
      <c r="BX14180" s="8" t="s">
        <v>973</v>
      </c>
      <c r="BY14180" s="8" t="s">
        <v>383</v>
      </c>
    </row>
    <row r="14181" spans="1:77">
      <c r="A14181" t="s">
        <v>117</v>
      </c>
      <c r="B14181" s="2">
        <v>42777</v>
      </c>
      <c r="C14181" s="1">
        <v>42776</v>
      </c>
      <c r="D14181">
        <v>19</v>
      </c>
      <c r="E14181">
        <v>1</v>
      </c>
      <c r="F14181" s="2">
        <v>42776.791666666664</v>
      </c>
      <c r="G14181" s="8" t="s">
        <v>378</v>
      </c>
      <c r="H14181" s="13" t="s">
        <v>379</v>
      </c>
      <c r="I14181" s="40">
        <v>108</v>
      </c>
      <c r="J14181" s="40">
        <v>103</v>
      </c>
      <c r="K14181" s="40">
        <v>1677</v>
      </c>
      <c r="L14181" s="40">
        <v>1574</v>
      </c>
      <c r="M14181" s="101">
        <v>0</v>
      </c>
      <c r="W14181" s="40">
        <v>103</v>
      </c>
      <c r="X14181" s="40">
        <v>1677</v>
      </c>
      <c r="Y14181" s="40">
        <v>1574</v>
      </c>
      <c r="Z14181" s="40">
        <v>0</v>
      </c>
      <c r="AA14181" s="40">
        <v>0</v>
      </c>
      <c r="AW14181" s="40">
        <v>1574</v>
      </c>
      <c r="AX14181" s="40">
        <v>-619</v>
      </c>
      <c r="AY14181" s="40">
        <v>2193</v>
      </c>
      <c r="AZ14181" s="40">
        <v>1</v>
      </c>
      <c r="BA14181" s="40">
        <v>1</v>
      </c>
      <c r="BB14181" s="40">
        <v>590</v>
      </c>
      <c r="BC14181" s="40">
        <v>-656</v>
      </c>
      <c r="BD14181" s="40">
        <v>-29</v>
      </c>
      <c r="BE14181" s="40">
        <v>1537</v>
      </c>
      <c r="BF14181" s="40">
        <v>1</v>
      </c>
      <c r="BH14181" s="2">
        <v>42776.958333333336</v>
      </c>
      <c r="BI14181" s="2">
        <v>42776.958333333336</v>
      </c>
      <c r="BJ14181" s="2">
        <v>42776.958333333336</v>
      </c>
      <c r="BL14181">
        <v>1</v>
      </c>
      <c r="BM14181">
        <v>1</v>
      </c>
      <c r="BN14181">
        <v>1</v>
      </c>
      <c r="BO14181">
        <v>0</v>
      </c>
      <c r="BP14181">
        <v>5</v>
      </c>
      <c r="BQ14181" s="40">
        <v>4</v>
      </c>
      <c r="BR14181" s="40">
        <v>4</v>
      </c>
      <c r="BS14181" s="40">
        <v>4</v>
      </c>
      <c r="BT14181" s="40">
        <v>0</v>
      </c>
      <c r="BU14181">
        <v>1</v>
      </c>
      <c r="BV14181" s="8" t="s">
        <v>971</v>
      </c>
      <c r="BW14181" s="8" t="s">
        <v>972</v>
      </c>
      <c r="BX14181" s="8" t="s">
        <v>973</v>
      </c>
      <c r="BY14181" s="8" t="s">
        <v>383</v>
      </c>
    </row>
    <row r="14182" spans="1:77">
      <c r="A14182" t="s">
        <v>117</v>
      </c>
      <c r="B14182" s="2">
        <v>42777.041666666664</v>
      </c>
      <c r="C14182" s="1">
        <v>42776</v>
      </c>
      <c r="D14182">
        <v>20</v>
      </c>
      <c r="E14182">
        <v>1</v>
      </c>
      <c r="F14182" s="2">
        <v>42776.833333333336</v>
      </c>
      <c r="G14182" s="8" t="s">
        <v>378</v>
      </c>
      <c r="H14182" s="13" t="s">
        <v>379</v>
      </c>
      <c r="I14182" s="40">
        <v>108</v>
      </c>
      <c r="J14182" s="40">
        <v>112</v>
      </c>
      <c r="K14182" s="40">
        <v>1904</v>
      </c>
      <c r="L14182" s="40">
        <v>1792</v>
      </c>
      <c r="M14182" s="101">
        <v>0</v>
      </c>
      <c r="W14182" s="40">
        <v>112</v>
      </c>
      <c r="X14182" s="40">
        <v>1904</v>
      </c>
      <c r="Y14182" s="40">
        <v>1792</v>
      </c>
      <c r="Z14182" s="40">
        <v>0</v>
      </c>
      <c r="AA14182" s="40">
        <v>0</v>
      </c>
      <c r="AW14182" s="40">
        <v>1792</v>
      </c>
      <c r="AX14182" s="40">
        <v>-590</v>
      </c>
      <c r="AY14182" s="40">
        <v>2382</v>
      </c>
      <c r="AZ14182" s="40">
        <v>1</v>
      </c>
      <c r="BA14182" s="40">
        <v>1</v>
      </c>
      <c r="BB14182" s="40">
        <v>592</v>
      </c>
      <c r="BC14182" s="40">
        <v>-662</v>
      </c>
      <c r="BD14182" s="40">
        <v>2</v>
      </c>
      <c r="BE14182" s="40">
        <v>1720</v>
      </c>
      <c r="BF14182" s="40">
        <v>1</v>
      </c>
      <c r="BH14182" s="2">
        <v>42777</v>
      </c>
      <c r="BI14182" s="2">
        <v>42777</v>
      </c>
      <c r="BJ14182" s="2">
        <v>42777</v>
      </c>
      <c r="BL14182">
        <v>1</v>
      </c>
      <c r="BM14182">
        <v>1</v>
      </c>
      <c r="BN14182">
        <v>1</v>
      </c>
      <c r="BO14182">
        <v>0</v>
      </c>
      <c r="BP14182">
        <v>5</v>
      </c>
      <c r="BQ14182" s="40">
        <v>4</v>
      </c>
      <c r="BR14182" s="40">
        <v>4</v>
      </c>
      <c r="BS14182" s="40">
        <v>4</v>
      </c>
      <c r="BT14182" s="40">
        <v>0</v>
      </c>
      <c r="BU14182">
        <v>1</v>
      </c>
      <c r="BV14182" s="8" t="s">
        <v>971</v>
      </c>
      <c r="BW14182" s="8" t="s">
        <v>972</v>
      </c>
      <c r="BX14182" s="8" t="s">
        <v>973</v>
      </c>
      <c r="BY14182" s="8" t="s">
        <v>383</v>
      </c>
    </row>
    <row r="14183" spans="1:77">
      <c r="A14183" t="s">
        <v>117</v>
      </c>
      <c r="B14183" s="2">
        <v>42777.083333333336</v>
      </c>
      <c r="C14183" s="1">
        <v>42776</v>
      </c>
      <c r="D14183">
        <v>21</v>
      </c>
      <c r="E14183">
        <v>1</v>
      </c>
      <c r="F14183" s="2">
        <v>42776.875</v>
      </c>
      <c r="G14183" s="8" t="s">
        <v>378</v>
      </c>
      <c r="H14183" s="13" t="s">
        <v>379</v>
      </c>
      <c r="I14183" s="40">
        <v>108</v>
      </c>
      <c r="J14183" s="40">
        <v>107</v>
      </c>
      <c r="K14183" s="40">
        <v>1758</v>
      </c>
      <c r="L14183" s="40">
        <v>1651</v>
      </c>
      <c r="M14183" s="101">
        <v>0</v>
      </c>
      <c r="W14183" s="40">
        <v>107</v>
      </c>
      <c r="X14183" s="40">
        <v>1758</v>
      </c>
      <c r="Y14183" s="40">
        <v>1651</v>
      </c>
      <c r="Z14183" s="40">
        <v>0</v>
      </c>
      <c r="AA14183" s="40">
        <v>0</v>
      </c>
      <c r="AW14183" s="40">
        <v>1651</v>
      </c>
      <c r="AX14183" s="40">
        <v>-592</v>
      </c>
      <c r="AY14183" s="40">
        <v>2243</v>
      </c>
      <c r="AZ14183" s="40">
        <v>1</v>
      </c>
      <c r="BA14183" s="40">
        <v>1</v>
      </c>
      <c r="BB14183" s="40">
        <v>576</v>
      </c>
      <c r="BC14183" s="40">
        <v>-643</v>
      </c>
      <c r="BD14183" s="40">
        <v>-16</v>
      </c>
      <c r="BE14183" s="40">
        <v>1600</v>
      </c>
      <c r="BF14183" s="40">
        <v>1</v>
      </c>
      <c r="BH14183" s="2">
        <v>42777.041666666664</v>
      </c>
      <c r="BI14183" s="2">
        <v>42777.041666666664</v>
      </c>
      <c r="BJ14183" s="2">
        <v>42777.041666666664</v>
      </c>
      <c r="BL14183">
        <v>1</v>
      </c>
      <c r="BM14183">
        <v>1</v>
      </c>
      <c r="BN14183">
        <v>1</v>
      </c>
      <c r="BO14183">
        <v>0</v>
      </c>
      <c r="BP14183">
        <v>5</v>
      </c>
      <c r="BQ14183" s="40">
        <v>4</v>
      </c>
      <c r="BR14183" s="40">
        <v>4</v>
      </c>
      <c r="BS14183" s="40">
        <v>4</v>
      </c>
      <c r="BT14183" s="40">
        <v>0</v>
      </c>
      <c r="BU14183">
        <v>1</v>
      </c>
      <c r="BV14183" s="8" t="s">
        <v>971</v>
      </c>
      <c r="BW14183" s="8" t="s">
        <v>972</v>
      </c>
      <c r="BX14183" s="8" t="s">
        <v>973</v>
      </c>
      <c r="BY14183" s="8" t="s">
        <v>383</v>
      </c>
    </row>
    <row r="14184" spans="1:77">
      <c r="A14184" t="s">
        <v>117</v>
      </c>
      <c r="B14184" s="2">
        <v>42777.125</v>
      </c>
      <c r="C14184" s="1">
        <v>42776</v>
      </c>
      <c r="D14184">
        <v>22</v>
      </c>
      <c r="E14184">
        <v>1</v>
      </c>
      <c r="F14184" s="2">
        <v>42776.916666666664</v>
      </c>
      <c r="G14184" s="8" t="s">
        <v>378</v>
      </c>
      <c r="H14184" s="13" t="s">
        <v>379</v>
      </c>
      <c r="I14184" s="40">
        <v>108</v>
      </c>
      <c r="J14184" s="40">
        <v>104</v>
      </c>
      <c r="K14184" s="40">
        <v>1517</v>
      </c>
      <c r="L14184" s="40">
        <v>1413</v>
      </c>
      <c r="M14184" s="101">
        <v>0</v>
      </c>
      <c r="W14184" s="40">
        <v>104</v>
      </c>
      <c r="X14184" s="40">
        <v>1517</v>
      </c>
      <c r="Y14184" s="40">
        <v>1413</v>
      </c>
      <c r="Z14184" s="40">
        <v>0</v>
      </c>
      <c r="AA14184" s="40">
        <v>0</v>
      </c>
      <c r="AW14184" s="40">
        <v>1413</v>
      </c>
      <c r="AX14184" s="40">
        <v>-576</v>
      </c>
      <c r="AY14184" s="40">
        <v>1989</v>
      </c>
      <c r="AZ14184" s="40">
        <v>1</v>
      </c>
      <c r="BA14184" s="40">
        <v>1</v>
      </c>
      <c r="BB14184" s="40">
        <v>515</v>
      </c>
      <c r="BC14184" s="40">
        <v>-583</v>
      </c>
      <c r="BD14184" s="40">
        <v>-61</v>
      </c>
      <c r="BE14184" s="40">
        <v>1406</v>
      </c>
      <c r="BF14184" s="40">
        <v>1</v>
      </c>
      <c r="BH14184" s="2">
        <v>42777.083333333336</v>
      </c>
      <c r="BI14184" s="2">
        <v>42777.083333333336</v>
      </c>
      <c r="BJ14184" s="2">
        <v>42777.083333333336</v>
      </c>
      <c r="BL14184">
        <v>1</v>
      </c>
      <c r="BM14184">
        <v>1</v>
      </c>
      <c r="BN14184">
        <v>1</v>
      </c>
      <c r="BO14184">
        <v>0</v>
      </c>
      <c r="BP14184">
        <v>5</v>
      </c>
      <c r="BQ14184" s="40">
        <v>4</v>
      </c>
      <c r="BR14184" s="40">
        <v>4</v>
      </c>
      <c r="BS14184" s="40">
        <v>4</v>
      </c>
      <c r="BT14184" s="40">
        <v>0</v>
      </c>
      <c r="BU14184">
        <v>1</v>
      </c>
      <c r="BV14184" s="8" t="s">
        <v>971</v>
      </c>
      <c r="BW14184" s="8" t="s">
        <v>972</v>
      </c>
      <c r="BX14184" s="8" t="s">
        <v>973</v>
      </c>
      <c r="BY14184" s="8" t="s">
        <v>383</v>
      </c>
    </row>
    <row r="14185" spans="1:77">
      <c r="A14185" t="s">
        <v>117</v>
      </c>
      <c r="B14185" s="2">
        <v>42777.166666666664</v>
      </c>
      <c r="C14185" s="1">
        <v>42776</v>
      </c>
      <c r="D14185">
        <v>23</v>
      </c>
      <c r="E14185">
        <v>1</v>
      </c>
      <c r="F14185" s="2">
        <v>42776.958333333336</v>
      </c>
      <c r="G14185" s="8" t="s">
        <v>378</v>
      </c>
      <c r="H14185" s="13" t="s">
        <v>379</v>
      </c>
      <c r="I14185" s="40">
        <v>108</v>
      </c>
      <c r="J14185" s="40">
        <v>100</v>
      </c>
      <c r="K14185" s="40">
        <v>1487</v>
      </c>
      <c r="L14185" s="40">
        <v>1387</v>
      </c>
      <c r="M14185" s="101">
        <v>0</v>
      </c>
      <c r="W14185" s="40">
        <v>100</v>
      </c>
      <c r="X14185" s="40">
        <v>1487</v>
      </c>
      <c r="Y14185" s="40">
        <v>1387</v>
      </c>
      <c r="Z14185" s="40">
        <v>0</v>
      </c>
      <c r="AA14185" s="40">
        <v>0</v>
      </c>
      <c r="AW14185" s="40">
        <v>1387</v>
      </c>
      <c r="AX14185" s="40">
        <v>-515</v>
      </c>
      <c r="AY14185" s="40">
        <v>1902</v>
      </c>
      <c r="AZ14185" s="40">
        <v>1</v>
      </c>
      <c r="BA14185" s="40">
        <v>1</v>
      </c>
      <c r="BB14185" s="40">
        <v>467</v>
      </c>
      <c r="BC14185" s="40">
        <v>-534</v>
      </c>
      <c r="BD14185" s="40">
        <v>-48</v>
      </c>
      <c r="BE14185" s="40">
        <v>1368</v>
      </c>
      <c r="BF14185" s="40">
        <v>1</v>
      </c>
      <c r="BH14185" s="2">
        <v>42777.125</v>
      </c>
      <c r="BI14185" s="2">
        <v>42777.125</v>
      </c>
      <c r="BJ14185" s="2">
        <v>42777.125</v>
      </c>
      <c r="BL14185">
        <v>1</v>
      </c>
      <c r="BM14185">
        <v>1</v>
      </c>
      <c r="BN14185">
        <v>1</v>
      </c>
      <c r="BO14185">
        <v>0</v>
      </c>
      <c r="BP14185">
        <v>5</v>
      </c>
      <c r="BQ14185" s="40">
        <v>4</v>
      </c>
      <c r="BR14185" s="40">
        <v>4</v>
      </c>
      <c r="BS14185" s="40">
        <v>4</v>
      </c>
      <c r="BT14185" s="40">
        <v>0</v>
      </c>
      <c r="BU14185">
        <v>1</v>
      </c>
      <c r="BV14185" s="8" t="s">
        <v>971</v>
      </c>
      <c r="BW14185" s="8" t="s">
        <v>972</v>
      </c>
      <c r="BX14185" s="8" t="s">
        <v>973</v>
      </c>
      <c r="BY14185" s="8" t="s">
        <v>383</v>
      </c>
    </row>
    <row r="14186" spans="1:77">
      <c r="A14186" t="s">
        <v>117</v>
      </c>
      <c r="B14186" s="2">
        <v>42777.208333333336</v>
      </c>
      <c r="C14186" s="1">
        <v>42776</v>
      </c>
      <c r="D14186">
        <v>24</v>
      </c>
      <c r="E14186">
        <v>1</v>
      </c>
      <c r="F14186" s="2">
        <v>42777</v>
      </c>
      <c r="G14186" s="8" t="s">
        <v>378</v>
      </c>
      <c r="H14186" s="13" t="s">
        <v>379</v>
      </c>
      <c r="I14186" s="40">
        <v>108</v>
      </c>
      <c r="J14186" s="40">
        <v>101</v>
      </c>
      <c r="K14186" s="40">
        <v>1477</v>
      </c>
      <c r="L14186" s="40">
        <v>1376</v>
      </c>
      <c r="M14186" s="101">
        <v>0</v>
      </c>
      <c r="W14186" s="40">
        <v>101</v>
      </c>
      <c r="X14186" s="40">
        <v>1477</v>
      </c>
      <c r="Y14186" s="40">
        <v>1376</v>
      </c>
      <c r="Z14186" s="40">
        <v>0</v>
      </c>
      <c r="AA14186" s="40">
        <v>0</v>
      </c>
      <c r="AW14186" s="40">
        <v>1376</v>
      </c>
      <c r="AX14186" s="40">
        <v>-467</v>
      </c>
      <c r="AY14186" s="40">
        <v>1843</v>
      </c>
      <c r="AZ14186" s="40">
        <v>1</v>
      </c>
      <c r="BA14186" s="40">
        <v>1</v>
      </c>
      <c r="BB14186" s="40">
        <v>522</v>
      </c>
      <c r="BC14186" s="40">
        <v>-570</v>
      </c>
      <c r="BD14186" s="40">
        <v>55</v>
      </c>
      <c r="BE14186" s="40">
        <v>1273</v>
      </c>
      <c r="BF14186" s="40">
        <v>1</v>
      </c>
      <c r="BH14186" s="2">
        <v>42777.166666666664</v>
      </c>
      <c r="BI14186" s="2">
        <v>42777.166666666664</v>
      </c>
      <c r="BJ14186" s="2">
        <v>42777.166666666664</v>
      </c>
      <c r="BL14186">
        <v>1</v>
      </c>
      <c r="BM14186">
        <v>1</v>
      </c>
      <c r="BN14186">
        <v>1</v>
      </c>
      <c r="BO14186">
        <v>0</v>
      </c>
      <c r="BP14186">
        <v>5</v>
      </c>
      <c r="BQ14186" s="40">
        <v>4</v>
      </c>
      <c r="BR14186" s="40">
        <v>4</v>
      </c>
      <c r="BS14186" s="40">
        <v>4</v>
      </c>
      <c r="BT14186" s="40">
        <v>0</v>
      </c>
      <c r="BU14186">
        <v>1</v>
      </c>
      <c r="BV14186" s="8" t="s">
        <v>971</v>
      </c>
      <c r="BW14186" s="8" t="s">
        <v>972</v>
      </c>
      <c r="BX14186" s="8" t="s">
        <v>973</v>
      </c>
      <c r="BY14186" s="8" t="s">
        <v>383</v>
      </c>
    </row>
    <row r="14187" spans="1:77">
      <c r="A14187" t="s">
        <v>117</v>
      </c>
      <c r="B14187" s="2">
        <v>42777.25</v>
      </c>
      <c r="C14187" s="1">
        <v>42777</v>
      </c>
      <c r="D14187">
        <v>1</v>
      </c>
      <c r="E14187">
        <v>1</v>
      </c>
      <c r="F14187" s="2">
        <v>42777.041666666664</v>
      </c>
      <c r="G14187" s="8" t="s">
        <v>378</v>
      </c>
      <c r="H14187" s="13" t="s">
        <v>379</v>
      </c>
      <c r="I14187" s="40">
        <v>112</v>
      </c>
      <c r="J14187" s="40">
        <v>91</v>
      </c>
      <c r="K14187" s="40">
        <v>1424</v>
      </c>
      <c r="L14187" s="40">
        <v>1333</v>
      </c>
      <c r="M14187" s="101">
        <v>0</v>
      </c>
      <c r="W14187" s="40">
        <v>91</v>
      </c>
      <c r="X14187" s="40">
        <v>1424</v>
      </c>
      <c r="Y14187" s="40">
        <v>1333</v>
      </c>
      <c r="Z14187" s="40">
        <v>0</v>
      </c>
      <c r="AA14187" s="40">
        <v>0</v>
      </c>
      <c r="AW14187" s="40">
        <v>1333</v>
      </c>
      <c r="AX14187" s="40">
        <v>-522</v>
      </c>
      <c r="AY14187" s="40">
        <v>1855</v>
      </c>
      <c r="AZ14187" s="40">
        <v>1</v>
      </c>
      <c r="BA14187" s="40">
        <v>1</v>
      </c>
      <c r="BB14187" s="40">
        <v>475</v>
      </c>
      <c r="BC14187" s="40">
        <v>-523</v>
      </c>
      <c r="BD14187" s="40">
        <v>-47</v>
      </c>
      <c r="BE14187" s="40">
        <v>1332</v>
      </c>
      <c r="BF14187" s="40">
        <v>1</v>
      </c>
      <c r="BH14187" s="2">
        <v>42777.208333333336</v>
      </c>
      <c r="BI14187" s="2">
        <v>42777.208333333336</v>
      </c>
      <c r="BJ14187" s="2">
        <v>42777.208333333336</v>
      </c>
      <c r="BL14187">
        <v>1</v>
      </c>
      <c r="BM14187">
        <v>1</v>
      </c>
      <c r="BN14187">
        <v>1</v>
      </c>
      <c r="BO14187">
        <v>0</v>
      </c>
      <c r="BP14187">
        <v>5</v>
      </c>
      <c r="BQ14187" s="40">
        <v>4</v>
      </c>
      <c r="BR14187" s="40">
        <v>4</v>
      </c>
      <c r="BS14187" s="40">
        <v>4</v>
      </c>
      <c r="BT14187" s="40">
        <v>0</v>
      </c>
      <c r="BU14187">
        <v>1</v>
      </c>
      <c r="BV14187" s="8" t="s">
        <v>972</v>
      </c>
      <c r="BW14187" s="8" t="s">
        <v>973</v>
      </c>
      <c r="BX14187" s="8" t="s">
        <v>974</v>
      </c>
      <c r="BY14187" s="8" t="s">
        <v>383</v>
      </c>
    </row>
    <row r="14188" spans="1:77">
      <c r="A14188" t="s">
        <v>117</v>
      </c>
      <c r="B14188" s="2">
        <v>42777.291666666664</v>
      </c>
      <c r="C14188" s="1">
        <v>42777</v>
      </c>
      <c r="D14188">
        <v>2</v>
      </c>
      <c r="E14188">
        <v>1</v>
      </c>
      <c r="F14188" s="2">
        <v>42777.083333333336</v>
      </c>
      <c r="G14188" s="8" t="s">
        <v>378</v>
      </c>
      <c r="H14188" s="13" t="s">
        <v>379</v>
      </c>
      <c r="I14188" s="40">
        <v>112</v>
      </c>
      <c r="J14188" s="40">
        <v>97</v>
      </c>
      <c r="K14188" s="40">
        <v>1342</v>
      </c>
      <c r="L14188" s="40">
        <v>1245</v>
      </c>
      <c r="M14188" s="101">
        <v>0</v>
      </c>
      <c r="W14188" s="40">
        <v>97</v>
      </c>
      <c r="X14188" s="40">
        <v>1342</v>
      </c>
      <c r="Y14188" s="40">
        <v>1245</v>
      </c>
      <c r="Z14188" s="40">
        <v>0</v>
      </c>
      <c r="AA14188" s="40">
        <v>0</v>
      </c>
      <c r="AW14188" s="40">
        <v>1245</v>
      </c>
      <c r="AX14188" s="40">
        <v>-475</v>
      </c>
      <c r="AY14188" s="40">
        <v>1720</v>
      </c>
      <c r="AZ14188" s="40">
        <v>1</v>
      </c>
      <c r="BA14188" s="40">
        <v>1</v>
      </c>
      <c r="BB14188" s="40">
        <v>456</v>
      </c>
      <c r="BC14188" s="40">
        <v>-505</v>
      </c>
      <c r="BD14188" s="40">
        <v>-19</v>
      </c>
      <c r="BE14188" s="40">
        <v>1215</v>
      </c>
      <c r="BF14188" s="40">
        <v>1</v>
      </c>
      <c r="BH14188" s="2">
        <v>42777.25</v>
      </c>
      <c r="BI14188" s="2">
        <v>42777.25</v>
      </c>
      <c r="BJ14188" s="2">
        <v>42777.25</v>
      </c>
      <c r="BL14188">
        <v>1</v>
      </c>
      <c r="BM14188">
        <v>1</v>
      </c>
      <c r="BN14188">
        <v>1</v>
      </c>
      <c r="BO14188">
        <v>0</v>
      </c>
      <c r="BP14188">
        <v>5</v>
      </c>
      <c r="BQ14188" s="40">
        <v>4</v>
      </c>
      <c r="BR14188" s="40">
        <v>4</v>
      </c>
      <c r="BS14188" s="40">
        <v>4</v>
      </c>
      <c r="BT14188" s="40">
        <v>0</v>
      </c>
      <c r="BU14188">
        <v>1</v>
      </c>
      <c r="BV14188" s="8" t="s">
        <v>972</v>
      </c>
      <c r="BW14188" s="8" t="s">
        <v>973</v>
      </c>
      <c r="BX14188" s="8" t="s">
        <v>974</v>
      </c>
      <c r="BY14188" s="8" t="s">
        <v>383</v>
      </c>
    </row>
    <row r="14189" spans="1:77">
      <c r="A14189" t="s">
        <v>117</v>
      </c>
      <c r="B14189" s="2">
        <v>42777.333333333336</v>
      </c>
      <c r="C14189" s="1">
        <v>42777</v>
      </c>
      <c r="D14189">
        <v>3</v>
      </c>
      <c r="E14189">
        <v>1</v>
      </c>
      <c r="F14189" s="2">
        <v>42777.125</v>
      </c>
      <c r="G14189" s="8" t="s">
        <v>378</v>
      </c>
      <c r="H14189" s="13" t="s">
        <v>379</v>
      </c>
      <c r="I14189" s="40">
        <v>112</v>
      </c>
      <c r="J14189" s="40">
        <v>98</v>
      </c>
      <c r="K14189" s="40">
        <v>1383</v>
      </c>
      <c r="L14189" s="40">
        <v>1285</v>
      </c>
      <c r="M14189" s="101">
        <v>0</v>
      </c>
      <c r="W14189" s="40">
        <v>98</v>
      </c>
      <c r="X14189" s="40">
        <v>1383</v>
      </c>
      <c r="Y14189" s="40">
        <v>1285</v>
      </c>
      <c r="Z14189" s="40">
        <v>0</v>
      </c>
      <c r="AA14189" s="40">
        <v>0</v>
      </c>
      <c r="AW14189" s="40">
        <v>1285</v>
      </c>
      <c r="AX14189" s="40">
        <v>-456</v>
      </c>
      <c r="AY14189" s="40">
        <v>1741</v>
      </c>
      <c r="AZ14189" s="40">
        <v>1</v>
      </c>
      <c r="BA14189" s="40">
        <v>1</v>
      </c>
      <c r="BB14189" s="40">
        <v>537</v>
      </c>
      <c r="BC14189" s="40">
        <v>-585</v>
      </c>
      <c r="BD14189" s="40">
        <v>81</v>
      </c>
      <c r="BE14189" s="40">
        <v>1156</v>
      </c>
      <c r="BF14189" s="40">
        <v>1</v>
      </c>
      <c r="BH14189" s="2">
        <v>42777.291666666664</v>
      </c>
      <c r="BI14189" s="2">
        <v>42777.291666666664</v>
      </c>
      <c r="BJ14189" s="2">
        <v>42777.291666666664</v>
      </c>
      <c r="BL14189">
        <v>1</v>
      </c>
      <c r="BM14189">
        <v>1</v>
      </c>
      <c r="BN14189">
        <v>1</v>
      </c>
      <c r="BO14189">
        <v>0</v>
      </c>
      <c r="BP14189">
        <v>5</v>
      </c>
      <c r="BQ14189" s="40">
        <v>4</v>
      </c>
      <c r="BR14189" s="40">
        <v>4</v>
      </c>
      <c r="BS14189" s="40">
        <v>4</v>
      </c>
      <c r="BT14189" s="40">
        <v>0</v>
      </c>
      <c r="BU14189">
        <v>1</v>
      </c>
      <c r="BV14189" s="8" t="s">
        <v>972</v>
      </c>
      <c r="BW14189" s="8" t="s">
        <v>973</v>
      </c>
      <c r="BX14189" s="8" t="s">
        <v>974</v>
      </c>
      <c r="BY14189" s="8" t="s">
        <v>383</v>
      </c>
    </row>
    <row r="14190" spans="1:77">
      <c r="A14190" t="s">
        <v>117</v>
      </c>
      <c r="B14190" s="2">
        <v>42777.375</v>
      </c>
      <c r="C14190" s="1">
        <v>42777</v>
      </c>
      <c r="D14190">
        <v>4</v>
      </c>
      <c r="E14190">
        <v>1</v>
      </c>
      <c r="F14190" s="2">
        <v>42777.166666666664</v>
      </c>
      <c r="G14190" s="8" t="s">
        <v>378</v>
      </c>
      <c r="H14190" s="13" t="s">
        <v>379</v>
      </c>
      <c r="I14190" s="40">
        <v>112</v>
      </c>
      <c r="J14190" s="40">
        <v>99</v>
      </c>
      <c r="K14190" s="40">
        <v>1381</v>
      </c>
      <c r="L14190" s="40">
        <v>1282</v>
      </c>
      <c r="M14190" s="101">
        <v>0</v>
      </c>
      <c r="W14190" s="40">
        <v>99</v>
      </c>
      <c r="X14190" s="40">
        <v>1381</v>
      </c>
      <c r="Y14190" s="40">
        <v>1282</v>
      </c>
      <c r="Z14190" s="40">
        <v>0</v>
      </c>
      <c r="AA14190" s="40">
        <v>0</v>
      </c>
      <c r="AW14190" s="40">
        <v>1282</v>
      </c>
      <c r="AX14190" s="40">
        <v>-537</v>
      </c>
      <c r="AY14190" s="40">
        <v>1819</v>
      </c>
      <c r="AZ14190" s="40">
        <v>1</v>
      </c>
      <c r="BA14190" s="40">
        <v>1</v>
      </c>
      <c r="BB14190" s="40">
        <v>525</v>
      </c>
      <c r="BC14190" s="40">
        <v>-575</v>
      </c>
      <c r="BD14190" s="40">
        <v>-12</v>
      </c>
      <c r="BE14190" s="40">
        <v>1244</v>
      </c>
      <c r="BF14190" s="40">
        <v>1</v>
      </c>
      <c r="BH14190" s="2">
        <v>42777.333333333336</v>
      </c>
      <c r="BI14190" s="2">
        <v>42777.333333333336</v>
      </c>
      <c r="BJ14190" s="2">
        <v>42777.333333333336</v>
      </c>
      <c r="BL14190">
        <v>1</v>
      </c>
      <c r="BM14190">
        <v>1</v>
      </c>
      <c r="BN14190">
        <v>1</v>
      </c>
      <c r="BO14190">
        <v>0</v>
      </c>
      <c r="BP14190">
        <v>5</v>
      </c>
      <c r="BQ14190" s="40">
        <v>4</v>
      </c>
      <c r="BR14190" s="40">
        <v>4</v>
      </c>
      <c r="BS14190" s="40">
        <v>4</v>
      </c>
      <c r="BT14190" s="40">
        <v>0</v>
      </c>
      <c r="BU14190">
        <v>1</v>
      </c>
      <c r="BV14190" s="8" t="s">
        <v>972</v>
      </c>
      <c r="BW14190" s="8" t="s">
        <v>973</v>
      </c>
      <c r="BX14190" s="8" t="s">
        <v>974</v>
      </c>
      <c r="BY14190" s="8" t="s">
        <v>383</v>
      </c>
    </row>
    <row r="14191" spans="1:77">
      <c r="A14191" t="s">
        <v>117</v>
      </c>
      <c r="B14191" s="2">
        <v>42777.416666666664</v>
      </c>
      <c r="C14191" s="1">
        <v>42777</v>
      </c>
      <c r="D14191">
        <v>5</v>
      </c>
      <c r="E14191">
        <v>1</v>
      </c>
      <c r="F14191" s="2">
        <v>42777.208333333336</v>
      </c>
      <c r="G14191" s="8" t="s">
        <v>378</v>
      </c>
      <c r="H14191" s="13" t="s">
        <v>379</v>
      </c>
      <c r="I14191" s="40">
        <v>112</v>
      </c>
      <c r="J14191" s="40">
        <v>93</v>
      </c>
      <c r="K14191" s="40">
        <v>1356</v>
      </c>
      <c r="L14191" s="40">
        <v>1263</v>
      </c>
      <c r="M14191" s="101">
        <v>0</v>
      </c>
      <c r="W14191" s="40">
        <v>93</v>
      </c>
      <c r="X14191" s="40">
        <v>1356</v>
      </c>
      <c r="Y14191" s="40">
        <v>1263</v>
      </c>
      <c r="Z14191" s="40">
        <v>0</v>
      </c>
      <c r="AA14191" s="40">
        <v>0</v>
      </c>
      <c r="AW14191" s="40">
        <v>1263</v>
      </c>
      <c r="AX14191" s="40">
        <v>-525</v>
      </c>
      <c r="AY14191" s="40">
        <v>1788</v>
      </c>
      <c r="AZ14191" s="40">
        <v>1</v>
      </c>
      <c r="BA14191" s="40">
        <v>1</v>
      </c>
      <c r="BB14191" s="40">
        <v>502</v>
      </c>
      <c r="BC14191" s="40">
        <v>-549</v>
      </c>
      <c r="BD14191" s="40">
        <v>-23</v>
      </c>
      <c r="BE14191" s="40">
        <v>1239</v>
      </c>
      <c r="BF14191" s="40">
        <v>1</v>
      </c>
      <c r="BH14191" s="2">
        <v>42777.375</v>
      </c>
      <c r="BI14191" s="2">
        <v>42777.375</v>
      </c>
      <c r="BJ14191" s="2">
        <v>42777.375</v>
      </c>
      <c r="BL14191">
        <v>1</v>
      </c>
      <c r="BM14191">
        <v>1</v>
      </c>
      <c r="BN14191">
        <v>1</v>
      </c>
      <c r="BO14191">
        <v>0</v>
      </c>
      <c r="BP14191">
        <v>5</v>
      </c>
      <c r="BQ14191" s="40">
        <v>4</v>
      </c>
      <c r="BR14191" s="40">
        <v>4</v>
      </c>
      <c r="BS14191" s="40">
        <v>4</v>
      </c>
      <c r="BT14191" s="40">
        <v>0</v>
      </c>
      <c r="BU14191">
        <v>1</v>
      </c>
      <c r="BV14191" s="8" t="s">
        <v>972</v>
      </c>
      <c r="BW14191" s="8" t="s">
        <v>973</v>
      </c>
      <c r="BX14191" s="8" t="s">
        <v>974</v>
      </c>
      <c r="BY14191" s="8" t="s">
        <v>383</v>
      </c>
    </row>
    <row r="14192" spans="1:77">
      <c r="A14192" t="s">
        <v>117</v>
      </c>
      <c r="B14192" s="2">
        <v>42777.458333333336</v>
      </c>
      <c r="C14192" s="1">
        <v>42777</v>
      </c>
      <c r="D14192">
        <v>6</v>
      </c>
      <c r="E14192">
        <v>1</v>
      </c>
      <c r="F14192" s="2">
        <v>42777.25</v>
      </c>
      <c r="G14192" s="8" t="s">
        <v>378</v>
      </c>
      <c r="H14192" s="13" t="s">
        <v>379</v>
      </c>
      <c r="I14192" s="40">
        <v>112</v>
      </c>
      <c r="J14192" s="40">
        <v>95</v>
      </c>
      <c r="K14192" s="40">
        <v>1402</v>
      </c>
      <c r="L14192" s="40">
        <v>1307</v>
      </c>
      <c r="M14192" s="101">
        <v>0</v>
      </c>
      <c r="W14192" s="40">
        <v>95</v>
      </c>
      <c r="X14192" s="40">
        <v>1402</v>
      </c>
      <c r="Y14192" s="40">
        <v>1307</v>
      </c>
      <c r="Z14192" s="40">
        <v>0</v>
      </c>
      <c r="AA14192" s="40">
        <v>0</v>
      </c>
      <c r="AW14192" s="40">
        <v>1307</v>
      </c>
      <c r="AX14192" s="40">
        <v>-502</v>
      </c>
      <c r="AY14192" s="40">
        <v>1809</v>
      </c>
      <c r="AZ14192" s="40">
        <v>1</v>
      </c>
      <c r="BA14192" s="40">
        <v>1</v>
      </c>
      <c r="BB14192" s="40">
        <v>567</v>
      </c>
      <c r="BC14192" s="40">
        <v>-615</v>
      </c>
      <c r="BD14192" s="40">
        <v>65</v>
      </c>
      <c r="BE14192" s="40">
        <v>1194</v>
      </c>
      <c r="BF14192" s="40">
        <v>1</v>
      </c>
      <c r="BH14192" s="2">
        <v>42777.416666666664</v>
      </c>
      <c r="BI14192" s="2">
        <v>42777.416666666664</v>
      </c>
      <c r="BJ14192" s="2">
        <v>42777.416666666664</v>
      </c>
      <c r="BL14192">
        <v>1</v>
      </c>
      <c r="BM14192">
        <v>1</v>
      </c>
      <c r="BN14192">
        <v>1</v>
      </c>
      <c r="BO14192">
        <v>0</v>
      </c>
      <c r="BP14192">
        <v>5</v>
      </c>
      <c r="BQ14192" s="40">
        <v>4</v>
      </c>
      <c r="BR14192" s="40">
        <v>4</v>
      </c>
      <c r="BS14192" s="40">
        <v>4</v>
      </c>
      <c r="BT14192" s="40">
        <v>0</v>
      </c>
      <c r="BU14192">
        <v>1</v>
      </c>
      <c r="BV14192" s="8" t="s">
        <v>972</v>
      </c>
      <c r="BW14192" s="8" t="s">
        <v>973</v>
      </c>
      <c r="BX14192" s="8" t="s">
        <v>974</v>
      </c>
      <c r="BY14192" s="8" t="s">
        <v>383</v>
      </c>
    </row>
    <row r="14193" spans="1:77">
      <c r="A14193" t="s">
        <v>117</v>
      </c>
      <c r="B14193" s="2">
        <v>42777.5</v>
      </c>
      <c r="C14193" s="1">
        <v>42777</v>
      </c>
      <c r="D14193">
        <v>7</v>
      </c>
      <c r="E14193">
        <v>1</v>
      </c>
      <c r="F14193" s="2">
        <v>42777.291666666664</v>
      </c>
      <c r="G14193" s="8" t="s">
        <v>378</v>
      </c>
      <c r="H14193" s="13" t="s">
        <v>379</v>
      </c>
      <c r="I14193" s="40">
        <v>112</v>
      </c>
      <c r="J14193" s="40">
        <v>93</v>
      </c>
      <c r="K14193" s="40">
        <v>1367</v>
      </c>
      <c r="L14193" s="40">
        <v>1274</v>
      </c>
      <c r="M14193" s="101">
        <v>0</v>
      </c>
      <c r="W14193" s="40">
        <v>93</v>
      </c>
      <c r="X14193" s="40">
        <v>1367</v>
      </c>
      <c r="Y14193" s="40">
        <v>1274</v>
      </c>
      <c r="Z14193" s="40">
        <v>0</v>
      </c>
      <c r="AA14193" s="40">
        <v>0</v>
      </c>
      <c r="AW14193" s="40">
        <v>1274</v>
      </c>
      <c r="AX14193" s="40">
        <v>-567</v>
      </c>
      <c r="AY14193" s="40">
        <v>1841</v>
      </c>
      <c r="AZ14193" s="40">
        <v>1</v>
      </c>
      <c r="BA14193" s="40">
        <v>1</v>
      </c>
      <c r="BB14193" s="40">
        <v>559</v>
      </c>
      <c r="BC14193" s="40">
        <v>-606</v>
      </c>
      <c r="BD14193" s="40">
        <v>-8</v>
      </c>
      <c r="BE14193" s="40">
        <v>1235</v>
      </c>
      <c r="BF14193" s="40">
        <v>1</v>
      </c>
      <c r="BH14193" s="2">
        <v>42777.458333333336</v>
      </c>
      <c r="BI14193" s="2">
        <v>42777.458333333336</v>
      </c>
      <c r="BJ14193" s="2">
        <v>42777.458333333336</v>
      </c>
      <c r="BL14193">
        <v>1</v>
      </c>
      <c r="BM14193">
        <v>1</v>
      </c>
      <c r="BN14193">
        <v>1</v>
      </c>
      <c r="BO14193">
        <v>0</v>
      </c>
      <c r="BP14193">
        <v>5</v>
      </c>
      <c r="BQ14193" s="40">
        <v>4</v>
      </c>
      <c r="BR14193" s="40">
        <v>4</v>
      </c>
      <c r="BS14193" s="40">
        <v>4</v>
      </c>
      <c r="BT14193" s="40">
        <v>0</v>
      </c>
      <c r="BU14193">
        <v>1</v>
      </c>
      <c r="BV14193" s="8" t="s">
        <v>972</v>
      </c>
      <c r="BW14193" s="8" t="s">
        <v>973</v>
      </c>
      <c r="BX14193" s="8" t="s">
        <v>974</v>
      </c>
      <c r="BY14193" s="8" t="s">
        <v>383</v>
      </c>
    </row>
    <row r="14194" spans="1:77">
      <c r="A14194" t="s">
        <v>117</v>
      </c>
      <c r="B14194" s="2">
        <v>42777.541666666664</v>
      </c>
      <c r="C14194" s="1">
        <v>42777</v>
      </c>
      <c r="D14194">
        <v>8</v>
      </c>
      <c r="E14194">
        <v>1</v>
      </c>
      <c r="F14194" s="2">
        <v>42777.333333333336</v>
      </c>
      <c r="G14194" s="8" t="s">
        <v>378</v>
      </c>
      <c r="H14194" s="13" t="s">
        <v>379</v>
      </c>
      <c r="I14194" s="40">
        <v>112</v>
      </c>
      <c r="J14194" s="40">
        <v>92</v>
      </c>
      <c r="K14194" s="40">
        <v>1320</v>
      </c>
      <c r="L14194" s="40">
        <v>1228</v>
      </c>
      <c r="M14194" s="101">
        <v>0</v>
      </c>
      <c r="W14194" s="40">
        <v>92</v>
      </c>
      <c r="X14194" s="40">
        <v>1320</v>
      </c>
      <c r="Y14194" s="40">
        <v>1228</v>
      </c>
      <c r="Z14194" s="40">
        <v>0</v>
      </c>
      <c r="AA14194" s="40">
        <v>0</v>
      </c>
      <c r="AW14194" s="40">
        <v>1228</v>
      </c>
      <c r="AX14194" s="40">
        <v>-559</v>
      </c>
      <c r="AY14194" s="40">
        <v>1787</v>
      </c>
      <c r="AZ14194" s="40">
        <v>1</v>
      </c>
      <c r="BA14194" s="40">
        <v>1</v>
      </c>
      <c r="BB14194" s="40">
        <v>589</v>
      </c>
      <c r="BC14194" s="40">
        <v>-650</v>
      </c>
      <c r="BD14194" s="40">
        <v>30</v>
      </c>
      <c r="BE14194" s="40">
        <v>1137</v>
      </c>
      <c r="BF14194" s="40">
        <v>1</v>
      </c>
      <c r="BH14194" s="2">
        <v>42777.5</v>
      </c>
      <c r="BI14194" s="2">
        <v>42777.5</v>
      </c>
      <c r="BJ14194" s="2">
        <v>42777.5</v>
      </c>
      <c r="BL14194">
        <v>1</v>
      </c>
      <c r="BM14194">
        <v>1</v>
      </c>
      <c r="BN14194">
        <v>1</v>
      </c>
      <c r="BO14194">
        <v>0</v>
      </c>
      <c r="BP14194">
        <v>5</v>
      </c>
      <c r="BQ14194" s="40">
        <v>4</v>
      </c>
      <c r="BR14194" s="40">
        <v>4</v>
      </c>
      <c r="BS14194" s="40">
        <v>4</v>
      </c>
      <c r="BT14194" s="40">
        <v>0</v>
      </c>
      <c r="BU14194">
        <v>1</v>
      </c>
      <c r="BV14194" s="8" t="s">
        <v>972</v>
      </c>
      <c r="BW14194" s="8" t="s">
        <v>973</v>
      </c>
      <c r="BX14194" s="8" t="s">
        <v>974</v>
      </c>
      <c r="BY14194" s="8" t="s">
        <v>383</v>
      </c>
    </row>
    <row r="14195" spans="1:77">
      <c r="A14195" t="s">
        <v>117</v>
      </c>
      <c r="B14195" s="2">
        <v>42777.583333333336</v>
      </c>
      <c r="C14195" s="1">
        <v>42777</v>
      </c>
      <c r="D14195">
        <v>9</v>
      </c>
      <c r="E14195">
        <v>1</v>
      </c>
      <c r="F14195" s="2">
        <v>42777.375</v>
      </c>
      <c r="G14195" s="8" t="s">
        <v>378</v>
      </c>
      <c r="H14195" s="13" t="s">
        <v>379</v>
      </c>
      <c r="I14195" s="40">
        <v>112</v>
      </c>
      <c r="J14195" s="40">
        <v>96</v>
      </c>
      <c r="K14195" s="40">
        <v>1373</v>
      </c>
      <c r="L14195" s="40">
        <v>1277</v>
      </c>
      <c r="M14195" s="101">
        <v>0</v>
      </c>
      <c r="W14195" s="40">
        <v>96</v>
      </c>
      <c r="X14195" s="40">
        <v>1373</v>
      </c>
      <c r="Y14195" s="40">
        <v>1277</v>
      </c>
      <c r="Z14195" s="40">
        <v>0</v>
      </c>
      <c r="AA14195" s="40">
        <v>0</v>
      </c>
      <c r="AW14195" s="40">
        <v>1277</v>
      </c>
      <c r="AX14195" s="40">
        <v>-589</v>
      </c>
      <c r="AY14195" s="40">
        <v>1866</v>
      </c>
      <c r="AZ14195" s="40">
        <v>1</v>
      </c>
      <c r="BA14195" s="40">
        <v>1</v>
      </c>
      <c r="BB14195" s="40">
        <v>615</v>
      </c>
      <c r="BC14195" s="40">
        <v>-679</v>
      </c>
      <c r="BD14195" s="40">
        <v>26</v>
      </c>
      <c r="BE14195" s="40">
        <v>1187</v>
      </c>
      <c r="BF14195" s="40">
        <v>1</v>
      </c>
      <c r="BH14195" s="2">
        <v>42777.541666666664</v>
      </c>
      <c r="BI14195" s="2">
        <v>42777.541666666664</v>
      </c>
      <c r="BJ14195" s="2">
        <v>42777.541666666664</v>
      </c>
      <c r="BL14195">
        <v>1</v>
      </c>
      <c r="BM14195">
        <v>1</v>
      </c>
      <c r="BN14195">
        <v>1</v>
      </c>
      <c r="BO14195">
        <v>0</v>
      </c>
      <c r="BP14195">
        <v>5</v>
      </c>
      <c r="BQ14195" s="40">
        <v>4</v>
      </c>
      <c r="BR14195" s="40">
        <v>4</v>
      </c>
      <c r="BS14195" s="40">
        <v>4</v>
      </c>
      <c r="BT14195" s="40">
        <v>0</v>
      </c>
      <c r="BU14195">
        <v>1</v>
      </c>
      <c r="BV14195" s="8" t="s">
        <v>972</v>
      </c>
      <c r="BW14195" s="8" t="s">
        <v>973</v>
      </c>
      <c r="BX14195" s="8" t="s">
        <v>974</v>
      </c>
      <c r="BY14195" s="8" t="s">
        <v>383</v>
      </c>
    </row>
    <row r="14196" spans="1:77">
      <c r="A14196" t="s">
        <v>117</v>
      </c>
      <c r="B14196" s="2">
        <v>42777.625</v>
      </c>
      <c r="C14196" s="1">
        <v>42777</v>
      </c>
      <c r="D14196">
        <v>10</v>
      </c>
      <c r="E14196">
        <v>1</v>
      </c>
      <c r="F14196" s="2">
        <v>42777.416666666664</v>
      </c>
      <c r="G14196" s="8" t="s">
        <v>378</v>
      </c>
      <c r="H14196" s="13" t="s">
        <v>379</v>
      </c>
      <c r="I14196" s="40">
        <v>112</v>
      </c>
      <c r="J14196" s="40">
        <v>93</v>
      </c>
      <c r="K14196" s="40">
        <v>1459</v>
      </c>
      <c r="L14196" s="40">
        <v>1366</v>
      </c>
      <c r="M14196" s="101">
        <v>0</v>
      </c>
      <c r="W14196" s="40">
        <v>93</v>
      </c>
      <c r="X14196" s="40">
        <v>1459</v>
      </c>
      <c r="Y14196" s="40">
        <v>1366</v>
      </c>
      <c r="Z14196" s="40">
        <v>0</v>
      </c>
      <c r="AA14196" s="40">
        <v>0</v>
      </c>
      <c r="AW14196" s="40">
        <v>1366</v>
      </c>
      <c r="AX14196" s="40">
        <v>-615</v>
      </c>
      <c r="AY14196" s="40">
        <v>1981</v>
      </c>
      <c r="AZ14196" s="40">
        <v>1</v>
      </c>
      <c r="BA14196" s="40">
        <v>1</v>
      </c>
      <c r="BB14196" s="40">
        <v>557</v>
      </c>
      <c r="BC14196" s="40">
        <v>-620</v>
      </c>
      <c r="BD14196" s="40">
        <v>-58</v>
      </c>
      <c r="BE14196" s="40">
        <v>1361</v>
      </c>
      <c r="BF14196" s="40">
        <v>1</v>
      </c>
      <c r="BH14196" s="2">
        <v>42777.583333333336</v>
      </c>
      <c r="BI14196" s="2">
        <v>42777.583333333336</v>
      </c>
      <c r="BJ14196" s="2">
        <v>42777.583333333336</v>
      </c>
      <c r="BL14196">
        <v>1</v>
      </c>
      <c r="BM14196">
        <v>1</v>
      </c>
      <c r="BN14196">
        <v>1</v>
      </c>
      <c r="BO14196">
        <v>0</v>
      </c>
      <c r="BP14196">
        <v>5</v>
      </c>
      <c r="BQ14196" s="40">
        <v>4</v>
      </c>
      <c r="BR14196" s="40">
        <v>4</v>
      </c>
      <c r="BS14196" s="40">
        <v>4</v>
      </c>
      <c r="BT14196" s="40">
        <v>0</v>
      </c>
      <c r="BU14196">
        <v>1</v>
      </c>
      <c r="BV14196" s="8" t="s">
        <v>972</v>
      </c>
      <c r="BW14196" s="8" t="s">
        <v>973</v>
      </c>
      <c r="BX14196" s="8" t="s">
        <v>974</v>
      </c>
      <c r="BY14196" s="8" t="s">
        <v>383</v>
      </c>
    </row>
    <row r="14197" spans="1:77">
      <c r="A14197" t="s">
        <v>117</v>
      </c>
      <c r="B14197" s="2">
        <v>42777.666666666664</v>
      </c>
      <c r="C14197" s="1">
        <v>42777</v>
      </c>
      <c r="D14197">
        <v>11</v>
      </c>
      <c r="E14197">
        <v>1</v>
      </c>
      <c r="F14197" s="2">
        <v>42777.458333333336</v>
      </c>
      <c r="G14197" s="8" t="s">
        <v>378</v>
      </c>
      <c r="H14197" s="13" t="s">
        <v>379</v>
      </c>
      <c r="I14197" s="40">
        <v>112</v>
      </c>
      <c r="J14197" s="40">
        <v>98</v>
      </c>
      <c r="K14197" s="40">
        <v>1752</v>
      </c>
      <c r="L14197" s="40">
        <v>1654</v>
      </c>
      <c r="M14197" s="101">
        <v>0</v>
      </c>
      <c r="W14197" s="40">
        <v>98</v>
      </c>
      <c r="X14197" s="40">
        <v>1752</v>
      </c>
      <c r="Y14197" s="40">
        <v>1654</v>
      </c>
      <c r="Z14197" s="40">
        <v>0</v>
      </c>
      <c r="AA14197" s="40">
        <v>0</v>
      </c>
      <c r="AW14197" s="40">
        <v>1654</v>
      </c>
      <c r="AX14197" s="40">
        <v>-557</v>
      </c>
      <c r="AY14197" s="40">
        <v>2211</v>
      </c>
      <c r="AZ14197" s="40">
        <v>1</v>
      </c>
      <c r="BA14197" s="40">
        <v>1</v>
      </c>
      <c r="BB14197" s="40">
        <v>480</v>
      </c>
      <c r="BC14197" s="40">
        <v>-541</v>
      </c>
      <c r="BD14197" s="40">
        <v>-77</v>
      </c>
      <c r="BE14197" s="40">
        <v>1670</v>
      </c>
      <c r="BF14197" s="40">
        <v>1</v>
      </c>
      <c r="BH14197" s="2">
        <v>42777.625</v>
      </c>
      <c r="BI14197" s="2">
        <v>42777.625</v>
      </c>
      <c r="BJ14197" s="2">
        <v>42777.625</v>
      </c>
      <c r="BL14197">
        <v>1</v>
      </c>
      <c r="BM14197">
        <v>1</v>
      </c>
      <c r="BN14197">
        <v>1</v>
      </c>
      <c r="BO14197">
        <v>0</v>
      </c>
      <c r="BP14197">
        <v>5</v>
      </c>
      <c r="BQ14197" s="40">
        <v>4</v>
      </c>
      <c r="BR14197" s="40">
        <v>4</v>
      </c>
      <c r="BS14197" s="40">
        <v>4</v>
      </c>
      <c r="BT14197" s="40">
        <v>0</v>
      </c>
      <c r="BU14197">
        <v>1</v>
      </c>
      <c r="BV14197" s="8" t="s">
        <v>972</v>
      </c>
      <c r="BW14197" s="8" t="s">
        <v>973</v>
      </c>
      <c r="BX14197" s="8" t="s">
        <v>974</v>
      </c>
      <c r="BY14197" s="8" t="s">
        <v>383</v>
      </c>
    </row>
    <row r="14198" spans="1:77">
      <c r="A14198" t="s">
        <v>117</v>
      </c>
      <c r="B14198" s="2">
        <v>42777.708333333336</v>
      </c>
      <c r="C14198" s="1">
        <v>42777</v>
      </c>
      <c r="D14198">
        <v>12</v>
      </c>
      <c r="E14198">
        <v>1</v>
      </c>
      <c r="F14198" s="2">
        <v>42777.5</v>
      </c>
      <c r="G14198" s="8" t="s">
        <v>378</v>
      </c>
      <c r="H14198" s="13" t="s">
        <v>379</v>
      </c>
      <c r="I14198" s="40">
        <v>112</v>
      </c>
      <c r="J14198" s="40">
        <v>101</v>
      </c>
      <c r="K14198" s="40">
        <v>1786</v>
      </c>
      <c r="L14198" s="40">
        <v>1685</v>
      </c>
      <c r="M14198" s="101">
        <v>0</v>
      </c>
      <c r="W14198" s="40">
        <v>101</v>
      </c>
      <c r="X14198" s="40">
        <v>1786</v>
      </c>
      <c r="Y14198" s="40">
        <v>1685</v>
      </c>
      <c r="Z14198" s="40">
        <v>0</v>
      </c>
      <c r="AA14198" s="40">
        <v>0</v>
      </c>
      <c r="AW14198" s="40">
        <v>1685</v>
      </c>
      <c r="AX14198" s="40">
        <v>-480</v>
      </c>
      <c r="AY14198" s="40">
        <v>2165</v>
      </c>
      <c r="AZ14198" s="40">
        <v>1</v>
      </c>
      <c r="BA14198" s="40">
        <v>1</v>
      </c>
      <c r="BB14198" s="40">
        <v>475</v>
      </c>
      <c r="BC14198" s="40">
        <v>-540</v>
      </c>
      <c r="BD14198" s="40">
        <v>-5</v>
      </c>
      <c r="BE14198" s="40">
        <v>1625</v>
      </c>
      <c r="BF14198" s="40">
        <v>1</v>
      </c>
      <c r="BH14198" s="2">
        <v>42777.666666666664</v>
      </c>
      <c r="BI14198" s="2">
        <v>42777.666666666664</v>
      </c>
      <c r="BJ14198" s="2">
        <v>42777.666666666664</v>
      </c>
      <c r="BL14198">
        <v>1</v>
      </c>
      <c r="BM14198">
        <v>1</v>
      </c>
      <c r="BN14198">
        <v>1</v>
      </c>
      <c r="BO14198">
        <v>0</v>
      </c>
      <c r="BP14198">
        <v>5</v>
      </c>
      <c r="BQ14198" s="40">
        <v>4</v>
      </c>
      <c r="BR14198" s="40">
        <v>4</v>
      </c>
      <c r="BS14198" s="40">
        <v>4</v>
      </c>
      <c r="BT14198" s="40">
        <v>0</v>
      </c>
      <c r="BU14198">
        <v>1</v>
      </c>
      <c r="BV14198" s="8" t="s">
        <v>972</v>
      </c>
      <c r="BW14198" s="8" t="s">
        <v>973</v>
      </c>
      <c r="BX14198" s="8" t="s">
        <v>974</v>
      </c>
      <c r="BY14198" s="8" t="s">
        <v>383</v>
      </c>
    </row>
    <row r="14199" spans="1:77">
      <c r="A14199" t="s">
        <v>117</v>
      </c>
      <c r="B14199" s="2">
        <v>42777.75</v>
      </c>
      <c r="C14199" s="1">
        <v>42777</v>
      </c>
      <c r="D14199">
        <v>13</v>
      </c>
      <c r="E14199">
        <v>1</v>
      </c>
      <c r="F14199" s="2">
        <v>42777.541666666664</v>
      </c>
      <c r="G14199" s="8" t="s">
        <v>378</v>
      </c>
      <c r="H14199" s="13" t="s">
        <v>379</v>
      </c>
      <c r="I14199" s="40">
        <v>112</v>
      </c>
      <c r="J14199" s="40">
        <v>99</v>
      </c>
      <c r="K14199" s="40">
        <v>1768</v>
      </c>
      <c r="L14199" s="40">
        <v>1669</v>
      </c>
      <c r="M14199" s="101">
        <v>0</v>
      </c>
      <c r="W14199" s="40">
        <v>99</v>
      </c>
      <c r="X14199" s="40">
        <v>1768</v>
      </c>
      <c r="Y14199" s="40">
        <v>1669</v>
      </c>
      <c r="Z14199" s="40">
        <v>0</v>
      </c>
      <c r="AA14199" s="40">
        <v>0</v>
      </c>
      <c r="AW14199" s="40">
        <v>1669</v>
      </c>
      <c r="AX14199" s="40">
        <v>-475</v>
      </c>
      <c r="AY14199" s="40">
        <v>2144</v>
      </c>
      <c r="AZ14199" s="40">
        <v>1</v>
      </c>
      <c r="BA14199" s="40">
        <v>1</v>
      </c>
      <c r="BB14199" s="40">
        <v>506</v>
      </c>
      <c r="BC14199" s="40">
        <v>-570</v>
      </c>
      <c r="BD14199" s="40">
        <v>31</v>
      </c>
      <c r="BE14199" s="40">
        <v>1574</v>
      </c>
      <c r="BF14199" s="40">
        <v>1</v>
      </c>
      <c r="BH14199" s="2">
        <v>42777.708333333336</v>
      </c>
      <c r="BI14199" s="2">
        <v>42777.708333333336</v>
      </c>
      <c r="BJ14199" s="2">
        <v>42777.708333333336</v>
      </c>
      <c r="BL14199">
        <v>1</v>
      </c>
      <c r="BM14199">
        <v>1</v>
      </c>
      <c r="BN14199">
        <v>1</v>
      </c>
      <c r="BO14199">
        <v>0</v>
      </c>
      <c r="BP14199">
        <v>5</v>
      </c>
      <c r="BQ14199" s="40">
        <v>4</v>
      </c>
      <c r="BR14199" s="40">
        <v>4</v>
      </c>
      <c r="BS14199" s="40">
        <v>4</v>
      </c>
      <c r="BT14199" s="40">
        <v>0</v>
      </c>
      <c r="BU14199">
        <v>1</v>
      </c>
      <c r="BV14199" s="8" t="s">
        <v>972</v>
      </c>
      <c r="BW14199" s="8" t="s">
        <v>973</v>
      </c>
      <c r="BX14199" s="8" t="s">
        <v>974</v>
      </c>
      <c r="BY14199" s="8" t="s">
        <v>383</v>
      </c>
    </row>
    <row r="14200" spans="1:77">
      <c r="A14200" t="s">
        <v>117</v>
      </c>
      <c r="B14200" s="2">
        <v>42777.791666666664</v>
      </c>
      <c r="C14200" s="1">
        <v>42777</v>
      </c>
      <c r="D14200">
        <v>14</v>
      </c>
      <c r="E14200">
        <v>1</v>
      </c>
      <c r="F14200" s="2">
        <v>42777.583333333336</v>
      </c>
      <c r="G14200" s="8" t="s">
        <v>378</v>
      </c>
      <c r="H14200" s="13" t="s">
        <v>379</v>
      </c>
      <c r="I14200" s="40">
        <v>112</v>
      </c>
      <c r="J14200" s="40">
        <v>95</v>
      </c>
      <c r="K14200" s="40">
        <v>1588</v>
      </c>
      <c r="L14200" s="40">
        <v>1493</v>
      </c>
      <c r="M14200" s="101">
        <v>0</v>
      </c>
      <c r="W14200" s="40">
        <v>95</v>
      </c>
      <c r="X14200" s="40">
        <v>1588</v>
      </c>
      <c r="Y14200" s="40">
        <v>1493</v>
      </c>
      <c r="Z14200" s="40">
        <v>0</v>
      </c>
      <c r="AA14200" s="40">
        <v>0</v>
      </c>
      <c r="AW14200" s="40">
        <v>1493</v>
      </c>
      <c r="AX14200" s="40">
        <v>-506</v>
      </c>
      <c r="AY14200" s="40">
        <v>1999</v>
      </c>
      <c r="AZ14200" s="40">
        <v>1</v>
      </c>
      <c r="BA14200" s="40">
        <v>1</v>
      </c>
      <c r="BB14200" s="40">
        <v>483</v>
      </c>
      <c r="BC14200" s="40">
        <v>-545</v>
      </c>
      <c r="BD14200" s="40">
        <v>-23</v>
      </c>
      <c r="BE14200" s="40">
        <v>1454</v>
      </c>
      <c r="BF14200" s="40">
        <v>1</v>
      </c>
      <c r="BH14200" s="2">
        <v>42777.75</v>
      </c>
      <c r="BI14200" s="2">
        <v>42777.75</v>
      </c>
      <c r="BJ14200" s="2">
        <v>42777.75</v>
      </c>
      <c r="BL14200">
        <v>1</v>
      </c>
      <c r="BM14200">
        <v>1</v>
      </c>
      <c r="BN14200">
        <v>1</v>
      </c>
      <c r="BO14200">
        <v>0</v>
      </c>
      <c r="BP14200">
        <v>5</v>
      </c>
      <c r="BQ14200" s="40">
        <v>4</v>
      </c>
      <c r="BR14200" s="40">
        <v>4</v>
      </c>
      <c r="BS14200" s="40">
        <v>4</v>
      </c>
      <c r="BT14200" s="40">
        <v>0</v>
      </c>
      <c r="BU14200">
        <v>1</v>
      </c>
      <c r="BV14200" s="8" t="s">
        <v>972</v>
      </c>
      <c r="BW14200" s="8" t="s">
        <v>973</v>
      </c>
      <c r="BX14200" s="8" t="s">
        <v>974</v>
      </c>
      <c r="BY14200" s="8" t="s">
        <v>383</v>
      </c>
    </row>
    <row r="14201" spans="1:77">
      <c r="A14201" t="s">
        <v>117</v>
      </c>
      <c r="B14201" s="2">
        <v>42777.833333333336</v>
      </c>
      <c r="C14201" s="1">
        <v>42777</v>
      </c>
      <c r="D14201">
        <v>15</v>
      </c>
      <c r="E14201">
        <v>1</v>
      </c>
      <c r="F14201" s="2">
        <v>42777.625</v>
      </c>
      <c r="G14201" s="8" t="s">
        <v>378</v>
      </c>
      <c r="H14201" s="13" t="s">
        <v>379</v>
      </c>
      <c r="I14201" s="40">
        <v>112</v>
      </c>
      <c r="J14201" s="40">
        <v>90</v>
      </c>
      <c r="K14201" s="40">
        <v>1451</v>
      </c>
      <c r="L14201" s="40">
        <v>1361</v>
      </c>
      <c r="M14201" s="101">
        <v>0</v>
      </c>
      <c r="W14201" s="40">
        <v>90</v>
      </c>
      <c r="X14201" s="40">
        <v>1451</v>
      </c>
      <c r="Y14201" s="40">
        <v>1361</v>
      </c>
      <c r="Z14201" s="40">
        <v>0</v>
      </c>
      <c r="AA14201" s="40">
        <v>0</v>
      </c>
      <c r="AW14201" s="40">
        <v>1361</v>
      </c>
      <c r="AX14201" s="40">
        <v>-483</v>
      </c>
      <c r="AY14201" s="40">
        <v>1844</v>
      </c>
      <c r="AZ14201" s="40">
        <v>1</v>
      </c>
      <c r="BA14201" s="40">
        <v>1</v>
      </c>
      <c r="BB14201" s="40">
        <v>466</v>
      </c>
      <c r="BC14201" s="40">
        <v>-529</v>
      </c>
      <c r="BD14201" s="40">
        <v>-17</v>
      </c>
      <c r="BE14201" s="40">
        <v>1315</v>
      </c>
      <c r="BF14201" s="40">
        <v>1</v>
      </c>
      <c r="BH14201" s="2">
        <v>42777.791666666664</v>
      </c>
      <c r="BI14201" s="2">
        <v>42777.791666666664</v>
      </c>
      <c r="BJ14201" s="2">
        <v>42777.791666666664</v>
      </c>
      <c r="BL14201">
        <v>1</v>
      </c>
      <c r="BM14201">
        <v>1</v>
      </c>
      <c r="BN14201">
        <v>1</v>
      </c>
      <c r="BO14201">
        <v>0</v>
      </c>
      <c r="BP14201">
        <v>5</v>
      </c>
      <c r="BQ14201" s="40">
        <v>4</v>
      </c>
      <c r="BR14201" s="40">
        <v>4</v>
      </c>
      <c r="BS14201" s="40">
        <v>4</v>
      </c>
      <c r="BT14201" s="40">
        <v>0</v>
      </c>
      <c r="BU14201">
        <v>1</v>
      </c>
      <c r="BV14201" s="8" t="s">
        <v>972</v>
      </c>
      <c r="BW14201" s="8" t="s">
        <v>973</v>
      </c>
      <c r="BX14201" s="8" t="s">
        <v>974</v>
      </c>
      <c r="BY14201" s="8" t="s">
        <v>383</v>
      </c>
    </row>
    <row r="14202" spans="1:77">
      <c r="A14202" t="s">
        <v>117</v>
      </c>
      <c r="B14202" s="2">
        <v>42777.875</v>
      </c>
      <c r="C14202" s="1">
        <v>42777</v>
      </c>
      <c r="D14202">
        <v>16</v>
      </c>
      <c r="E14202">
        <v>1</v>
      </c>
      <c r="F14202" s="2">
        <v>42777.666666666664</v>
      </c>
      <c r="G14202" s="8" t="s">
        <v>378</v>
      </c>
      <c r="H14202" s="13" t="s">
        <v>379</v>
      </c>
      <c r="I14202" s="40">
        <v>112</v>
      </c>
      <c r="J14202" s="40">
        <v>92</v>
      </c>
      <c r="K14202" s="40">
        <v>1443</v>
      </c>
      <c r="L14202" s="40">
        <v>1351</v>
      </c>
      <c r="M14202" s="101">
        <v>0</v>
      </c>
      <c r="W14202" s="40">
        <v>92</v>
      </c>
      <c r="X14202" s="40">
        <v>1443</v>
      </c>
      <c r="Y14202" s="40">
        <v>1351</v>
      </c>
      <c r="Z14202" s="40">
        <v>0</v>
      </c>
      <c r="AA14202" s="40">
        <v>0</v>
      </c>
      <c r="AW14202" s="40">
        <v>1351</v>
      </c>
      <c r="AX14202" s="40">
        <v>-466</v>
      </c>
      <c r="AY14202" s="40">
        <v>1817</v>
      </c>
      <c r="AZ14202" s="40">
        <v>1</v>
      </c>
      <c r="BA14202" s="40">
        <v>1</v>
      </c>
      <c r="BB14202" s="40">
        <v>424</v>
      </c>
      <c r="BC14202" s="40">
        <v>-490</v>
      </c>
      <c r="BD14202" s="40">
        <v>-42</v>
      </c>
      <c r="BE14202" s="40">
        <v>1327</v>
      </c>
      <c r="BF14202" s="40">
        <v>1</v>
      </c>
      <c r="BH14202" s="2">
        <v>42777.833333333336</v>
      </c>
      <c r="BI14202" s="2">
        <v>42777.833333333336</v>
      </c>
      <c r="BJ14202" s="2">
        <v>42777.833333333336</v>
      </c>
      <c r="BL14202">
        <v>1</v>
      </c>
      <c r="BM14202">
        <v>1</v>
      </c>
      <c r="BN14202">
        <v>1</v>
      </c>
      <c r="BO14202">
        <v>0</v>
      </c>
      <c r="BP14202">
        <v>5</v>
      </c>
      <c r="BQ14202" s="40">
        <v>4</v>
      </c>
      <c r="BR14202" s="40">
        <v>4</v>
      </c>
      <c r="BS14202" s="40">
        <v>4</v>
      </c>
      <c r="BT14202" s="40">
        <v>0</v>
      </c>
      <c r="BU14202">
        <v>1</v>
      </c>
      <c r="BV14202" s="8" t="s">
        <v>972</v>
      </c>
      <c r="BW14202" s="8" t="s">
        <v>973</v>
      </c>
      <c r="BX14202" s="8" t="s">
        <v>974</v>
      </c>
      <c r="BY14202" s="8" t="s">
        <v>383</v>
      </c>
    </row>
    <row r="14203" spans="1:77">
      <c r="A14203" t="s">
        <v>117</v>
      </c>
      <c r="B14203" s="2">
        <v>42777.916666666664</v>
      </c>
      <c r="C14203" s="1">
        <v>42777</v>
      </c>
      <c r="D14203">
        <v>17</v>
      </c>
      <c r="E14203">
        <v>1</v>
      </c>
      <c r="F14203" s="2">
        <v>42777.708333333336</v>
      </c>
      <c r="G14203" s="8" t="s">
        <v>378</v>
      </c>
      <c r="H14203" s="13" t="s">
        <v>379</v>
      </c>
      <c r="I14203" s="40">
        <v>112</v>
      </c>
      <c r="J14203" s="40">
        <v>88</v>
      </c>
      <c r="K14203" s="40">
        <v>1425</v>
      </c>
      <c r="L14203" s="40">
        <v>1337</v>
      </c>
      <c r="M14203" s="101">
        <v>0</v>
      </c>
      <c r="W14203" s="40">
        <v>88</v>
      </c>
      <c r="X14203" s="40">
        <v>1425</v>
      </c>
      <c r="Y14203" s="40">
        <v>1337</v>
      </c>
      <c r="Z14203" s="40">
        <v>0</v>
      </c>
      <c r="AA14203" s="40">
        <v>0</v>
      </c>
      <c r="AW14203" s="40">
        <v>1337</v>
      </c>
      <c r="AX14203" s="40">
        <v>-424</v>
      </c>
      <c r="AY14203" s="40">
        <v>1761</v>
      </c>
      <c r="AZ14203" s="40">
        <v>1</v>
      </c>
      <c r="BA14203" s="40">
        <v>1</v>
      </c>
      <c r="BB14203" s="40">
        <v>455</v>
      </c>
      <c r="BC14203" s="40">
        <v>-520</v>
      </c>
      <c r="BD14203" s="40">
        <v>31</v>
      </c>
      <c r="BE14203" s="40">
        <v>1241</v>
      </c>
      <c r="BF14203" s="40">
        <v>1</v>
      </c>
      <c r="BH14203" s="2">
        <v>42777.875</v>
      </c>
      <c r="BI14203" s="2">
        <v>42777.875</v>
      </c>
      <c r="BJ14203" s="2">
        <v>42777.875</v>
      </c>
      <c r="BL14203">
        <v>1</v>
      </c>
      <c r="BM14203">
        <v>1</v>
      </c>
      <c r="BN14203">
        <v>1</v>
      </c>
      <c r="BO14203">
        <v>0</v>
      </c>
      <c r="BP14203">
        <v>5</v>
      </c>
      <c r="BQ14203" s="40">
        <v>4</v>
      </c>
      <c r="BR14203" s="40">
        <v>4</v>
      </c>
      <c r="BS14203" s="40">
        <v>4</v>
      </c>
      <c r="BT14203" s="40">
        <v>0</v>
      </c>
      <c r="BU14203">
        <v>1</v>
      </c>
      <c r="BV14203" s="8" t="s">
        <v>972</v>
      </c>
      <c r="BW14203" s="8" t="s">
        <v>973</v>
      </c>
      <c r="BX14203" s="8" t="s">
        <v>974</v>
      </c>
      <c r="BY14203" s="8" t="s">
        <v>383</v>
      </c>
    </row>
    <row r="14204" spans="1:77">
      <c r="A14204" t="s">
        <v>117</v>
      </c>
      <c r="B14204" s="2">
        <v>42777.958333333336</v>
      </c>
      <c r="C14204" s="1">
        <v>42777</v>
      </c>
      <c r="D14204">
        <v>18</v>
      </c>
      <c r="E14204">
        <v>1</v>
      </c>
      <c r="F14204" s="2">
        <v>42777.75</v>
      </c>
      <c r="G14204" s="8" t="s">
        <v>378</v>
      </c>
      <c r="H14204" s="13" t="s">
        <v>379</v>
      </c>
      <c r="I14204" s="40">
        <v>112</v>
      </c>
      <c r="J14204" s="40">
        <v>88</v>
      </c>
      <c r="K14204" s="40">
        <v>1435</v>
      </c>
      <c r="L14204" s="40">
        <v>1347</v>
      </c>
      <c r="M14204" s="101">
        <v>0</v>
      </c>
      <c r="W14204" s="40">
        <v>88</v>
      </c>
      <c r="X14204" s="40">
        <v>1435</v>
      </c>
      <c r="Y14204" s="40">
        <v>1347</v>
      </c>
      <c r="Z14204" s="40">
        <v>0</v>
      </c>
      <c r="AA14204" s="40">
        <v>0</v>
      </c>
      <c r="AW14204" s="40">
        <v>1347</v>
      </c>
      <c r="AX14204" s="40">
        <v>-455</v>
      </c>
      <c r="AY14204" s="40">
        <v>1802</v>
      </c>
      <c r="AZ14204" s="40">
        <v>1</v>
      </c>
      <c r="BA14204" s="40">
        <v>1</v>
      </c>
      <c r="BB14204" s="40">
        <v>552</v>
      </c>
      <c r="BC14204" s="40">
        <v>-618</v>
      </c>
      <c r="BD14204" s="40">
        <v>97</v>
      </c>
      <c r="BE14204" s="40">
        <v>1184</v>
      </c>
      <c r="BF14204" s="40">
        <v>1</v>
      </c>
      <c r="BH14204" s="2">
        <v>42777.916666666664</v>
      </c>
      <c r="BI14204" s="2">
        <v>42777.916666666664</v>
      </c>
      <c r="BJ14204" s="2">
        <v>42777.916666666664</v>
      </c>
      <c r="BL14204">
        <v>1</v>
      </c>
      <c r="BM14204">
        <v>1</v>
      </c>
      <c r="BN14204">
        <v>1</v>
      </c>
      <c r="BO14204">
        <v>0</v>
      </c>
      <c r="BP14204">
        <v>5</v>
      </c>
      <c r="BQ14204" s="40">
        <v>4</v>
      </c>
      <c r="BR14204" s="40">
        <v>4</v>
      </c>
      <c r="BS14204" s="40">
        <v>4</v>
      </c>
      <c r="BT14204" s="40">
        <v>0</v>
      </c>
      <c r="BU14204">
        <v>1</v>
      </c>
      <c r="BV14204" s="8" t="s">
        <v>972</v>
      </c>
      <c r="BW14204" s="8" t="s">
        <v>973</v>
      </c>
      <c r="BX14204" s="8" t="s">
        <v>974</v>
      </c>
      <c r="BY14204" s="8" t="s">
        <v>383</v>
      </c>
    </row>
    <row r="14205" spans="1:77">
      <c r="A14205" t="s">
        <v>117</v>
      </c>
      <c r="B14205" s="2">
        <v>42778</v>
      </c>
      <c r="C14205" s="1">
        <v>42777</v>
      </c>
      <c r="D14205">
        <v>19</v>
      </c>
      <c r="E14205">
        <v>1</v>
      </c>
      <c r="F14205" s="2">
        <v>42777.791666666664</v>
      </c>
      <c r="G14205" s="8" t="s">
        <v>378</v>
      </c>
      <c r="H14205" s="13" t="s">
        <v>379</v>
      </c>
      <c r="I14205" s="40">
        <v>112</v>
      </c>
      <c r="J14205" s="40">
        <v>92</v>
      </c>
      <c r="K14205" s="40">
        <v>1457</v>
      </c>
      <c r="L14205" s="40">
        <v>1365</v>
      </c>
      <c r="M14205" s="101">
        <v>0</v>
      </c>
      <c r="W14205" s="40">
        <v>92</v>
      </c>
      <c r="X14205" s="40">
        <v>1457</v>
      </c>
      <c r="Y14205" s="40">
        <v>1365</v>
      </c>
      <c r="Z14205" s="40">
        <v>0</v>
      </c>
      <c r="AA14205" s="40">
        <v>0</v>
      </c>
      <c r="AW14205" s="40">
        <v>1365</v>
      </c>
      <c r="AX14205" s="40">
        <v>-552</v>
      </c>
      <c r="AY14205" s="40">
        <v>1917</v>
      </c>
      <c r="AZ14205" s="40">
        <v>1</v>
      </c>
      <c r="BA14205" s="40">
        <v>1</v>
      </c>
      <c r="BB14205" s="40">
        <v>499</v>
      </c>
      <c r="BC14205" s="40">
        <v>-565</v>
      </c>
      <c r="BD14205" s="40">
        <v>-53</v>
      </c>
      <c r="BE14205" s="40">
        <v>1352</v>
      </c>
      <c r="BF14205" s="40">
        <v>1</v>
      </c>
      <c r="BH14205" s="2">
        <v>42777.958333333336</v>
      </c>
      <c r="BI14205" s="2">
        <v>42777.958333333336</v>
      </c>
      <c r="BJ14205" s="2">
        <v>42777.958333333336</v>
      </c>
      <c r="BL14205">
        <v>1</v>
      </c>
      <c r="BM14205">
        <v>1</v>
      </c>
      <c r="BN14205">
        <v>1</v>
      </c>
      <c r="BO14205">
        <v>0</v>
      </c>
      <c r="BP14205">
        <v>5</v>
      </c>
      <c r="BQ14205" s="40">
        <v>4</v>
      </c>
      <c r="BR14205" s="40">
        <v>4</v>
      </c>
      <c r="BS14205" s="40">
        <v>4</v>
      </c>
      <c r="BT14205" s="40">
        <v>0</v>
      </c>
      <c r="BU14205">
        <v>1</v>
      </c>
      <c r="BV14205" s="8" t="s">
        <v>972</v>
      </c>
      <c r="BW14205" s="8" t="s">
        <v>973</v>
      </c>
      <c r="BX14205" s="8" t="s">
        <v>974</v>
      </c>
      <c r="BY14205" s="8" t="s">
        <v>383</v>
      </c>
    </row>
    <row r="14206" spans="1:77">
      <c r="A14206" t="s">
        <v>117</v>
      </c>
      <c r="B14206" s="2">
        <v>42778.041666666664</v>
      </c>
      <c r="C14206" s="1">
        <v>42777</v>
      </c>
      <c r="D14206">
        <v>20</v>
      </c>
      <c r="E14206">
        <v>1</v>
      </c>
      <c r="F14206" s="2">
        <v>42777.833333333336</v>
      </c>
      <c r="G14206" s="8" t="s">
        <v>378</v>
      </c>
      <c r="H14206" s="13" t="s">
        <v>379</v>
      </c>
      <c r="I14206" s="40">
        <v>112</v>
      </c>
      <c r="J14206" s="40">
        <v>95</v>
      </c>
      <c r="K14206" s="40">
        <v>1525</v>
      </c>
      <c r="L14206" s="40">
        <v>1430</v>
      </c>
      <c r="M14206" s="101">
        <v>0</v>
      </c>
      <c r="W14206" s="40">
        <v>95</v>
      </c>
      <c r="X14206" s="40">
        <v>1525</v>
      </c>
      <c r="Y14206" s="40">
        <v>1430</v>
      </c>
      <c r="Z14206" s="40">
        <v>0</v>
      </c>
      <c r="AA14206" s="40">
        <v>0</v>
      </c>
      <c r="AW14206" s="40">
        <v>1430</v>
      </c>
      <c r="AX14206" s="40">
        <v>-499</v>
      </c>
      <c r="AY14206" s="40">
        <v>1929</v>
      </c>
      <c r="AZ14206" s="40">
        <v>1</v>
      </c>
      <c r="BA14206" s="40">
        <v>1</v>
      </c>
      <c r="BB14206" s="40">
        <v>536</v>
      </c>
      <c r="BC14206" s="40">
        <v>-606</v>
      </c>
      <c r="BD14206" s="40">
        <v>37</v>
      </c>
      <c r="BE14206" s="40">
        <v>1323</v>
      </c>
      <c r="BF14206" s="40">
        <v>1</v>
      </c>
      <c r="BH14206" s="2">
        <v>42778</v>
      </c>
      <c r="BI14206" s="2">
        <v>42778</v>
      </c>
      <c r="BJ14206" s="2">
        <v>42778</v>
      </c>
      <c r="BL14206">
        <v>1</v>
      </c>
      <c r="BM14206">
        <v>1</v>
      </c>
      <c r="BN14206">
        <v>1</v>
      </c>
      <c r="BO14206">
        <v>0</v>
      </c>
      <c r="BP14206">
        <v>5</v>
      </c>
      <c r="BQ14206" s="40">
        <v>4</v>
      </c>
      <c r="BR14206" s="40">
        <v>4</v>
      </c>
      <c r="BS14206" s="40">
        <v>4</v>
      </c>
      <c r="BT14206" s="40">
        <v>0</v>
      </c>
      <c r="BU14206">
        <v>1</v>
      </c>
      <c r="BV14206" s="8" t="s">
        <v>972</v>
      </c>
      <c r="BW14206" s="8" t="s">
        <v>973</v>
      </c>
      <c r="BX14206" s="8" t="s">
        <v>974</v>
      </c>
      <c r="BY14206" s="8" t="s">
        <v>383</v>
      </c>
    </row>
    <row r="14207" spans="1:77">
      <c r="A14207" t="s">
        <v>117</v>
      </c>
      <c r="B14207" s="2">
        <v>42778.083333333336</v>
      </c>
      <c r="C14207" s="1">
        <v>42777</v>
      </c>
      <c r="D14207">
        <v>21</v>
      </c>
      <c r="E14207">
        <v>1</v>
      </c>
      <c r="F14207" s="2">
        <v>42777.875</v>
      </c>
      <c r="G14207" s="8" t="s">
        <v>378</v>
      </c>
      <c r="H14207" s="13" t="s">
        <v>379</v>
      </c>
      <c r="I14207" s="40">
        <v>112</v>
      </c>
      <c r="J14207" s="40">
        <v>92</v>
      </c>
      <c r="K14207" s="40">
        <v>1435</v>
      </c>
      <c r="L14207" s="40">
        <v>1343</v>
      </c>
      <c r="M14207" s="101">
        <v>0</v>
      </c>
      <c r="W14207" s="40">
        <v>92</v>
      </c>
      <c r="X14207" s="40">
        <v>1435</v>
      </c>
      <c r="Y14207" s="40">
        <v>1343</v>
      </c>
      <c r="Z14207" s="40">
        <v>0</v>
      </c>
      <c r="AA14207" s="40">
        <v>0</v>
      </c>
      <c r="AW14207" s="40">
        <v>1343</v>
      </c>
      <c r="AX14207" s="40">
        <v>-536</v>
      </c>
      <c r="AY14207" s="40">
        <v>1879</v>
      </c>
      <c r="AZ14207" s="40">
        <v>1</v>
      </c>
      <c r="BA14207" s="40">
        <v>1</v>
      </c>
      <c r="BB14207" s="40">
        <v>474</v>
      </c>
      <c r="BC14207" s="40">
        <v>-544</v>
      </c>
      <c r="BD14207" s="40">
        <v>-62</v>
      </c>
      <c r="BE14207" s="40">
        <v>1335</v>
      </c>
      <c r="BF14207" s="40">
        <v>1</v>
      </c>
      <c r="BH14207" s="2">
        <v>42778.041666666664</v>
      </c>
      <c r="BI14207" s="2">
        <v>42778.041666666664</v>
      </c>
      <c r="BJ14207" s="2">
        <v>42778.041666666664</v>
      </c>
      <c r="BL14207">
        <v>1</v>
      </c>
      <c r="BM14207">
        <v>1</v>
      </c>
      <c r="BN14207">
        <v>1</v>
      </c>
      <c r="BO14207">
        <v>0</v>
      </c>
      <c r="BP14207">
        <v>5</v>
      </c>
      <c r="BQ14207" s="40">
        <v>4</v>
      </c>
      <c r="BR14207" s="40">
        <v>4</v>
      </c>
      <c r="BS14207" s="40">
        <v>4</v>
      </c>
      <c r="BT14207" s="40">
        <v>0</v>
      </c>
      <c r="BU14207">
        <v>1</v>
      </c>
      <c r="BV14207" s="8" t="s">
        <v>972</v>
      </c>
      <c r="BW14207" s="8" t="s">
        <v>973</v>
      </c>
      <c r="BX14207" s="8" t="s">
        <v>974</v>
      </c>
      <c r="BY14207" s="8" t="s">
        <v>383</v>
      </c>
    </row>
    <row r="14208" spans="1:77">
      <c r="A14208" t="s">
        <v>117</v>
      </c>
      <c r="B14208" s="2">
        <v>42778.125</v>
      </c>
      <c r="C14208" s="1">
        <v>42777</v>
      </c>
      <c r="D14208">
        <v>22</v>
      </c>
      <c r="E14208">
        <v>1</v>
      </c>
      <c r="F14208" s="2">
        <v>42777.916666666664</v>
      </c>
      <c r="G14208" s="8" t="s">
        <v>378</v>
      </c>
      <c r="H14208" s="13" t="s">
        <v>379</v>
      </c>
      <c r="I14208" s="40">
        <v>112</v>
      </c>
      <c r="J14208" s="40">
        <v>91</v>
      </c>
      <c r="K14208" s="40">
        <v>1433</v>
      </c>
      <c r="L14208" s="40">
        <v>1342</v>
      </c>
      <c r="M14208" s="101">
        <v>0</v>
      </c>
      <c r="W14208" s="40">
        <v>91</v>
      </c>
      <c r="X14208" s="40">
        <v>1433</v>
      </c>
      <c r="Y14208" s="40">
        <v>1342</v>
      </c>
      <c r="Z14208" s="40">
        <v>0</v>
      </c>
      <c r="AA14208" s="40">
        <v>0</v>
      </c>
      <c r="AW14208" s="40">
        <v>1342</v>
      </c>
      <c r="AX14208" s="40">
        <v>-474</v>
      </c>
      <c r="AY14208" s="40">
        <v>1816</v>
      </c>
      <c r="AZ14208" s="40">
        <v>1</v>
      </c>
      <c r="BA14208" s="40">
        <v>1</v>
      </c>
      <c r="BB14208" s="40">
        <v>433</v>
      </c>
      <c r="BC14208" s="40">
        <v>-501</v>
      </c>
      <c r="BD14208" s="40">
        <v>-41</v>
      </c>
      <c r="BE14208" s="40">
        <v>1315</v>
      </c>
      <c r="BF14208" s="40">
        <v>1</v>
      </c>
      <c r="BH14208" s="2">
        <v>42778.083333333336</v>
      </c>
      <c r="BI14208" s="2">
        <v>42778.083333333336</v>
      </c>
      <c r="BJ14208" s="2">
        <v>42778.083333333336</v>
      </c>
      <c r="BL14208">
        <v>1</v>
      </c>
      <c r="BM14208">
        <v>1</v>
      </c>
      <c r="BN14208">
        <v>1</v>
      </c>
      <c r="BO14208">
        <v>0</v>
      </c>
      <c r="BP14208">
        <v>5</v>
      </c>
      <c r="BQ14208" s="40">
        <v>4</v>
      </c>
      <c r="BR14208" s="40">
        <v>4</v>
      </c>
      <c r="BS14208" s="40">
        <v>4</v>
      </c>
      <c r="BT14208" s="40">
        <v>0</v>
      </c>
      <c r="BU14208">
        <v>1</v>
      </c>
      <c r="BV14208" s="8" t="s">
        <v>972</v>
      </c>
      <c r="BW14208" s="8" t="s">
        <v>973</v>
      </c>
      <c r="BX14208" s="8" t="s">
        <v>974</v>
      </c>
      <c r="BY14208" s="8" t="s">
        <v>383</v>
      </c>
    </row>
    <row r="14209" spans="1:77">
      <c r="A14209" t="s">
        <v>117</v>
      </c>
      <c r="B14209" s="2">
        <v>42778.166666666664</v>
      </c>
      <c r="C14209" s="1">
        <v>42777</v>
      </c>
      <c r="D14209">
        <v>23</v>
      </c>
      <c r="E14209">
        <v>1</v>
      </c>
      <c r="F14209" s="2">
        <v>42777.958333333336</v>
      </c>
      <c r="G14209" s="8" t="s">
        <v>378</v>
      </c>
      <c r="H14209" s="13" t="s">
        <v>379</v>
      </c>
      <c r="I14209" s="40">
        <v>112</v>
      </c>
      <c r="J14209" s="40">
        <v>93</v>
      </c>
      <c r="K14209" s="40">
        <v>1421</v>
      </c>
      <c r="L14209" s="40">
        <v>1328</v>
      </c>
      <c r="M14209" s="101">
        <v>0</v>
      </c>
      <c r="W14209" s="40">
        <v>93</v>
      </c>
      <c r="X14209" s="40">
        <v>1421</v>
      </c>
      <c r="Y14209" s="40">
        <v>1328</v>
      </c>
      <c r="Z14209" s="40">
        <v>0</v>
      </c>
      <c r="AA14209" s="40">
        <v>0</v>
      </c>
      <c r="AW14209" s="40">
        <v>1328</v>
      </c>
      <c r="AX14209" s="40">
        <v>-433</v>
      </c>
      <c r="AY14209" s="40">
        <v>1761</v>
      </c>
      <c r="AZ14209" s="40">
        <v>1</v>
      </c>
      <c r="BA14209" s="40">
        <v>1</v>
      </c>
      <c r="BB14209" s="40">
        <v>382</v>
      </c>
      <c r="BC14209" s="40">
        <v>-449</v>
      </c>
      <c r="BD14209" s="40">
        <v>-51</v>
      </c>
      <c r="BE14209" s="40">
        <v>1312</v>
      </c>
      <c r="BF14209" s="40">
        <v>1</v>
      </c>
      <c r="BH14209" s="2">
        <v>42778.125</v>
      </c>
      <c r="BI14209" s="2">
        <v>42778.125</v>
      </c>
      <c r="BJ14209" s="2">
        <v>42778.125</v>
      </c>
      <c r="BL14209">
        <v>1</v>
      </c>
      <c r="BM14209">
        <v>1</v>
      </c>
      <c r="BN14209">
        <v>1</v>
      </c>
      <c r="BO14209">
        <v>0</v>
      </c>
      <c r="BP14209">
        <v>5</v>
      </c>
      <c r="BQ14209" s="40">
        <v>4</v>
      </c>
      <c r="BR14209" s="40">
        <v>4</v>
      </c>
      <c r="BS14209" s="40">
        <v>4</v>
      </c>
      <c r="BT14209" s="40">
        <v>0</v>
      </c>
      <c r="BU14209">
        <v>1</v>
      </c>
      <c r="BV14209" s="8" t="s">
        <v>972</v>
      </c>
      <c r="BW14209" s="8" t="s">
        <v>973</v>
      </c>
      <c r="BX14209" s="8" t="s">
        <v>974</v>
      </c>
      <c r="BY14209" s="8" t="s">
        <v>383</v>
      </c>
    </row>
    <row r="14210" spans="1:77">
      <c r="A14210" t="s">
        <v>117</v>
      </c>
      <c r="B14210" s="2">
        <v>42778.208333333336</v>
      </c>
      <c r="C14210" s="1">
        <v>42777</v>
      </c>
      <c r="D14210">
        <v>24</v>
      </c>
      <c r="E14210">
        <v>1</v>
      </c>
      <c r="F14210" s="2">
        <v>42778</v>
      </c>
      <c r="G14210" s="8" t="s">
        <v>378</v>
      </c>
      <c r="H14210" s="13" t="s">
        <v>379</v>
      </c>
      <c r="I14210" s="40">
        <v>112</v>
      </c>
      <c r="J14210" s="40">
        <v>94</v>
      </c>
      <c r="K14210" s="40">
        <v>1423</v>
      </c>
      <c r="L14210" s="40">
        <v>1329</v>
      </c>
      <c r="M14210" s="101">
        <v>0</v>
      </c>
      <c r="W14210" s="40">
        <v>94</v>
      </c>
      <c r="X14210" s="40">
        <v>1423</v>
      </c>
      <c r="Y14210" s="40">
        <v>1329</v>
      </c>
      <c r="Z14210" s="40">
        <v>0</v>
      </c>
      <c r="AA14210" s="40">
        <v>0</v>
      </c>
      <c r="AW14210" s="40">
        <v>1329</v>
      </c>
      <c r="AX14210" s="40">
        <v>-382</v>
      </c>
      <c r="AY14210" s="40">
        <v>1711</v>
      </c>
      <c r="AZ14210" s="40">
        <v>1</v>
      </c>
      <c r="BA14210" s="40">
        <v>1</v>
      </c>
      <c r="BB14210" s="40">
        <v>397</v>
      </c>
      <c r="BC14210" s="40">
        <v>-451</v>
      </c>
      <c r="BD14210" s="40">
        <v>15</v>
      </c>
      <c r="BE14210" s="40">
        <v>1260</v>
      </c>
      <c r="BF14210" s="40">
        <v>1</v>
      </c>
      <c r="BH14210" s="2">
        <v>42778.166666666664</v>
      </c>
      <c r="BI14210" s="2">
        <v>42778.166666666664</v>
      </c>
      <c r="BJ14210" s="2">
        <v>42778.166666666664</v>
      </c>
      <c r="BL14210">
        <v>1</v>
      </c>
      <c r="BM14210">
        <v>1</v>
      </c>
      <c r="BN14210">
        <v>1</v>
      </c>
      <c r="BO14210">
        <v>0</v>
      </c>
      <c r="BP14210">
        <v>5</v>
      </c>
      <c r="BQ14210" s="40">
        <v>4</v>
      </c>
      <c r="BR14210" s="40">
        <v>4</v>
      </c>
      <c r="BS14210" s="40">
        <v>4</v>
      </c>
      <c r="BT14210" s="40">
        <v>0</v>
      </c>
      <c r="BU14210">
        <v>1</v>
      </c>
      <c r="BV14210" s="8" t="s">
        <v>972</v>
      </c>
      <c r="BW14210" s="8" t="s">
        <v>973</v>
      </c>
      <c r="BX14210" s="8" t="s">
        <v>974</v>
      </c>
      <c r="BY14210" s="8" t="s">
        <v>383</v>
      </c>
    </row>
    <row r="14211" spans="1:77">
      <c r="A14211" t="s">
        <v>117</v>
      </c>
      <c r="B14211" s="2">
        <v>42778.25</v>
      </c>
      <c r="C14211" s="1">
        <v>42778</v>
      </c>
      <c r="D14211">
        <v>1</v>
      </c>
      <c r="E14211">
        <v>1</v>
      </c>
      <c r="F14211" s="2">
        <v>42778.041666666664</v>
      </c>
      <c r="G14211" s="8" t="s">
        <v>378</v>
      </c>
      <c r="H14211" s="13" t="s">
        <v>379</v>
      </c>
      <c r="I14211" s="40">
        <v>97</v>
      </c>
      <c r="J14211" s="40">
        <v>81</v>
      </c>
      <c r="K14211" s="40">
        <v>1271</v>
      </c>
      <c r="L14211" s="40">
        <v>1190</v>
      </c>
      <c r="M14211" s="101">
        <v>0</v>
      </c>
      <c r="W14211" s="40">
        <v>81</v>
      </c>
      <c r="X14211" s="40">
        <v>1271</v>
      </c>
      <c r="Y14211" s="40">
        <v>1190</v>
      </c>
      <c r="Z14211" s="40">
        <v>0</v>
      </c>
      <c r="AA14211" s="40">
        <v>0</v>
      </c>
      <c r="AW14211" s="40">
        <v>1190</v>
      </c>
      <c r="AX14211" s="40">
        <v>-397</v>
      </c>
      <c r="AY14211" s="40">
        <v>1587</v>
      </c>
      <c r="AZ14211" s="40">
        <v>1</v>
      </c>
      <c r="BA14211" s="40">
        <v>1</v>
      </c>
      <c r="BB14211" s="40">
        <v>368</v>
      </c>
      <c r="BC14211" s="40">
        <v>-414</v>
      </c>
      <c r="BD14211" s="40">
        <v>-29</v>
      </c>
      <c r="BE14211" s="40">
        <v>1173</v>
      </c>
      <c r="BF14211" s="40">
        <v>1</v>
      </c>
      <c r="BH14211" s="2">
        <v>42778.208333333336</v>
      </c>
      <c r="BI14211" s="2">
        <v>42778.208333333336</v>
      </c>
      <c r="BJ14211" s="2">
        <v>42778.208333333336</v>
      </c>
      <c r="BL14211">
        <v>1</v>
      </c>
      <c r="BM14211">
        <v>1</v>
      </c>
      <c r="BN14211">
        <v>1</v>
      </c>
      <c r="BO14211">
        <v>0</v>
      </c>
      <c r="BP14211">
        <v>5</v>
      </c>
      <c r="BQ14211" s="40">
        <v>4</v>
      </c>
      <c r="BR14211" s="40">
        <v>4</v>
      </c>
      <c r="BS14211" s="40">
        <v>4</v>
      </c>
      <c r="BT14211" s="40">
        <v>0</v>
      </c>
      <c r="BU14211">
        <v>1</v>
      </c>
      <c r="BV14211" s="8" t="s">
        <v>973</v>
      </c>
      <c r="BW14211" s="8" t="s">
        <v>974</v>
      </c>
      <c r="BX14211" s="8" t="s">
        <v>975</v>
      </c>
      <c r="BY14211" s="8" t="s">
        <v>383</v>
      </c>
    </row>
    <row r="14212" spans="1:77">
      <c r="A14212" t="s">
        <v>117</v>
      </c>
      <c r="B14212" s="2">
        <v>42778.291666666664</v>
      </c>
      <c r="C14212" s="1">
        <v>42778</v>
      </c>
      <c r="D14212">
        <v>2</v>
      </c>
      <c r="E14212">
        <v>1</v>
      </c>
      <c r="F14212" s="2">
        <v>42778.083333333336</v>
      </c>
      <c r="G14212" s="8" t="s">
        <v>378</v>
      </c>
      <c r="H14212" s="13" t="s">
        <v>379</v>
      </c>
      <c r="I14212" s="40">
        <v>97</v>
      </c>
      <c r="J14212" s="40">
        <v>89</v>
      </c>
      <c r="K14212" s="40">
        <v>1206</v>
      </c>
      <c r="L14212" s="40">
        <v>1117</v>
      </c>
      <c r="M14212" s="101">
        <v>0</v>
      </c>
      <c r="W14212" s="40">
        <v>89</v>
      </c>
      <c r="X14212" s="40">
        <v>1206</v>
      </c>
      <c r="Y14212" s="40">
        <v>1117</v>
      </c>
      <c r="Z14212" s="40">
        <v>0</v>
      </c>
      <c r="AA14212" s="40">
        <v>0</v>
      </c>
      <c r="AW14212" s="40">
        <v>1117</v>
      </c>
      <c r="AX14212" s="40">
        <v>-368</v>
      </c>
      <c r="AY14212" s="40">
        <v>1485</v>
      </c>
      <c r="AZ14212" s="40">
        <v>1</v>
      </c>
      <c r="BA14212" s="40">
        <v>1</v>
      </c>
      <c r="BB14212" s="40">
        <v>302</v>
      </c>
      <c r="BC14212" s="40">
        <v>-346</v>
      </c>
      <c r="BD14212" s="40">
        <v>-66</v>
      </c>
      <c r="BE14212" s="40">
        <v>1139</v>
      </c>
      <c r="BF14212" s="40">
        <v>1</v>
      </c>
      <c r="BH14212" s="2">
        <v>42778.25</v>
      </c>
      <c r="BI14212" s="2">
        <v>42778.25</v>
      </c>
      <c r="BJ14212" s="2">
        <v>42778.25</v>
      </c>
      <c r="BL14212">
        <v>1</v>
      </c>
      <c r="BM14212">
        <v>1</v>
      </c>
      <c r="BN14212">
        <v>1</v>
      </c>
      <c r="BO14212">
        <v>0</v>
      </c>
      <c r="BP14212">
        <v>5</v>
      </c>
      <c r="BQ14212" s="40">
        <v>4</v>
      </c>
      <c r="BR14212" s="40">
        <v>4</v>
      </c>
      <c r="BS14212" s="40">
        <v>4</v>
      </c>
      <c r="BT14212" s="40">
        <v>0</v>
      </c>
      <c r="BU14212">
        <v>1</v>
      </c>
      <c r="BV14212" s="8" t="s">
        <v>973</v>
      </c>
      <c r="BW14212" s="8" t="s">
        <v>974</v>
      </c>
      <c r="BX14212" s="8" t="s">
        <v>975</v>
      </c>
      <c r="BY14212" s="8" t="s">
        <v>383</v>
      </c>
    </row>
    <row r="14213" spans="1:77">
      <c r="A14213" t="s">
        <v>117</v>
      </c>
      <c r="B14213" s="2">
        <v>42778.333333333336</v>
      </c>
      <c r="C14213" s="1">
        <v>42778</v>
      </c>
      <c r="D14213">
        <v>3</v>
      </c>
      <c r="E14213">
        <v>1</v>
      </c>
      <c r="F14213" s="2">
        <v>42778.125</v>
      </c>
      <c r="G14213" s="8" t="s">
        <v>378</v>
      </c>
      <c r="H14213" s="13" t="s">
        <v>379</v>
      </c>
      <c r="I14213" s="40">
        <v>97</v>
      </c>
      <c r="J14213" s="40">
        <v>84</v>
      </c>
      <c r="K14213" s="40">
        <v>1204</v>
      </c>
      <c r="L14213" s="40">
        <v>1120</v>
      </c>
      <c r="M14213" s="101">
        <v>0</v>
      </c>
      <c r="W14213" s="40">
        <v>84</v>
      </c>
      <c r="X14213" s="40">
        <v>1204</v>
      </c>
      <c r="Y14213" s="40">
        <v>1120</v>
      </c>
      <c r="Z14213" s="40">
        <v>0</v>
      </c>
      <c r="AA14213" s="40">
        <v>0</v>
      </c>
      <c r="AW14213" s="40">
        <v>1120</v>
      </c>
      <c r="AX14213" s="40">
        <v>-302</v>
      </c>
      <c r="AY14213" s="40">
        <v>1422</v>
      </c>
      <c r="AZ14213" s="40">
        <v>1</v>
      </c>
      <c r="BA14213" s="40">
        <v>1</v>
      </c>
      <c r="BB14213" s="40">
        <v>327</v>
      </c>
      <c r="BC14213" s="40">
        <v>-376</v>
      </c>
      <c r="BD14213" s="40">
        <v>25</v>
      </c>
      <c r="BE14213" s="40">
        <v>1046</v>
      </c>
      <c r="BF14213" s="40">
        <v>1</v>
      </c>
      <c r="BH14213" s="2">
        <v>42778.291666666664</v>
      </c>
      <c r="BI14213" s="2">
        <v>42778.291666666664</v>
      </c>
      <c r="BJ14213" s="2">
        <v>42778.291666666664</v>
      </c>
      <c r="BL14213">
        <v>1</v>
      </c>
      <c r="BM14213">
        <v>1</v>
      </c>
      <c r="BN14213">
        <v>1</v>
      </c>
      <c r="BO14213">
        <v>0</v>
      </c>
      <c r="BP14213">
        <v>5</v>
      </c>
      <c r="BQ14213" s="40">
        <v>4</v>
      </c>
      <c r="BR14213" s="40">
        <v>4</v>
      </c>
      <c r="BS14213" s="40">
        <v>4</v>
      </c>
      <c r="BT14213" s="40">
        <v>0</v>
      </c>
      <c r="BU14213">
        <v>1</v>
      </c>
      <c r="BV14213" s="8" t="s">
        <v>973</v>
      </c>
      <c r="BW14213" s="8" t="s">
        <v>974</v>
      </c>
      <c r="BX14213" s="8" t="s">
        <v>975</v>
      </c>
      <c r="BY14213" s="8" t="s">
        <v>383</v>
      </c>
    </row>
    <row r="14214" spans="1:77">
      <c r="A14214" t="s">
        <v>117</v>
      </c>
      <c r="B14214" s="2">
        <v>42778.375</v>
      </c>
      <c r="C14214" s="1">
        <v>42778</v>
      </c>
      <c r="D14214">
        <v>4</v>
      </c>
      <c r="E14214">
        <v>1</v>
      </c>
      <c r="F14214" s="2">
        <v>42778.166666666664</v>
      </c>
      <c r="G14214" s="8" t="s">
        <v>378</v>
      </c>
      <c r="H14214" s="13" t="s">
        <v>379</v>
      </c>
      <c r="I14214" s="40">
        <v>97</v>
      </c>
      <c r="J14214" s="40">
        <v>84</v>
      </c>
      <c r="K14214" s="40">
        <v>1192</v>
      </c>
      <c r="L14214" s="40">
        <v>1108</v>
      </c>
      <c r="M14214" s="101">
        <v>0</v>
      </c>
      <c r="W14214" s="40">
        <v>84</v>
      </c>
      <c r="X14214" s="40">
        <v>1192</v>
      </c>
      <c r="Y14214" s="40">
        <v>1108</v>
      </c>
      <c r="Z14214" s="40">
        <v>0</v>
      </c>
      <c r="AA14214" s="40">
        <v>0</v>
      </c>
      <c r="AW14214" s="40">
        <v>1108</v>
      </c>
      <c r="AX14214" s="40">
        <v>-327</v>
      </c>
      <c r="AY14214" s="40">
        <v>1435</v>
      </c>
      <c r="AZ14214" s="40">
        <v>1</v>
      </c>
      <c r="BA14214" s="40">
        <v>1</v>
      </c>
      <c r="BB14214" s="40">
        <v>325</v>
      </c>
      <c r="BC14214" s="40">
        <v>-372</v>
      </c>
      <c r="BD14214" s="40">
        <v>-2</v>
      </c>
      <c r="BE14214" s="40">
        <v>1063</v>
      </c>
      <c r="BF14214" s="40">
        <v>1</v>
      </c>
      <c r="BH14214" s="2">
        <v>42778.333333333336</v>
      </c>
      <c r="BI14214" s="2">
        <v>42778.333333333336</v>
      </c>
      <c r="BJ14214" s="2">
        <v>42778.333333333336</v>
      </c>
      <c r="BL14214">
        <v>1</v>
      </c>
      <c r="BM14214">
        <v>1</v>
      </c>
      <c r="BN14214">
        <v>1</v>
      </c>
      <c r="BO14214">
        <v>0</v>
      </c>
      <c r="BP14214">
        <v>5</v>
      </c>
      <c r="BQ14214" s="40">
        <v>4</v>
      </c>
      <c r="BR14214" s="40">
        <v>4</v>
      </c>
      <c r="BS14214" s="40">
        <v>4</v>
      </c>
      <c r="BT14214" s="40">
        <v>0</v>
      </c>
      <c r="BU14214">
        <v>1</v>
      </c>
      <c r="BV14214" s="8" t="s">
        <v>973</v>
      </c>
      <c r="BW14214" s="8" t="s">
        <v>974</v>
      </c>
      <c r="BX14214" s="8" t="s">
        <v>975</v>
      </c>
      <c r="BY14214" s="8" t="s">
        <v>383</v>
      </c>
    </row>
    <row r="14215" spans="1:77">
      <c r="A14215" t="s">
        <v>117</v>
      </c>
      <c r="B14215" s="2">
        <v>42778.416666666664</v>
      </c>
      <c r="C14215" s="1">
        <v>42778</v>
      </c>
      <c r="D14215">
        <v>5</v>
      </c>
      <c r="E14215">
        <v>1</v>
      </c>
      <c r="F14215" s="2">
        <v>42778.208333333336</v>
      </c>
      <c r="G14215" s="8" t="s">
        <v>378</v>
      </c>
      <c r="H14215" s="13" t="s">
        <v>379</v>
      </c>
      <c r="I14215" s="40">
        <v>97</v>
      </c>
      <c r="J14215" s="40">
        <v>99</v>
      </c>
      <c r="K14215" s="40">
        <v>1119</v>
      </c>
      <c r="L14215" s="40">
        <v>1020</v>
      </c>
      <c r="M14215" s="101">
        <v>0</v>
      </c>
      <c r="W14215" s="40">
        <v>99</v>
      </c>
      <c r="X14215" s="40">
        <v>1119</v>
      </c>
      <c r="Y14215" s="40">
        <v>1020</v>
      </c>
      <c r="Z14215" s="40">
        <v>0</v>
      </c>
      <c r="AA14215" s="40">
        <v>0</v>
      </c>
      <c r="AW14215" s="40">
        <v>1020</v>
      </c>
      <c r="AX14215" s="40">
        <v>-325</v>
      </c>
      <c r="AY14215" s="40">
        <v>1345</v>
      </c>
      <c r="AZ14215" s="40">
        <v>1</v>
      </c>
      <c r="BA14215" s="40">
        <v>1</v>
      </c>
      <c r="BB14215" s="40">
        <v>321</v>
      </c>
      <c r="BC14215" s="40">
        <v>-369</v>
      </c>
      <c r="BD14215" s="40">
        <v>-4</v>
      </c>
      <c r="BE14215" s="40">
        <v>976</v>
      </c>
      <c r="BF14215" s="40">
        <v>1</v>
      </c>
      <c r="BH14215" s="2">
        <v>42778.375</v>
      </c>
      <c r="BI14215" s="2">
        <v>42778.375</v>
      </c>
      <c r="BJ14215" s="2">
        <v>42778.375</v>
      </c>
      <c r="BL14215">
        <v>1</v>
      </c>
      <c r="BM14215">
        <v>1</v>
      </c>
      <c r="BN14215">
        <v>1</v>
      </c>
      <c r="BO14215">
        <v>0</v>
      </c>
      <c r="BP14215">
        <v>5</v>
      </c>
      <c r="BQ14215" s="40">
        <v>4</v>
      </c>
      <c r="BR14215" s="40">
        <v>4</v>
      </c>
      <c r="BS14215" s="40">
        <v>4</v>
      </c>
      <c r="BT14215" s="40">
        <v>0</v>
      </c>
      <c r="BU14215">
        <v>1</v>
      </c>
      <c r="BV14215" s="8" t="s">
        <v>973</v>
      </c>
      <c r="BW14215" s="8" t="s">
        <v>974</v>
      </c>
      <c r="BX14215" s="8" t="s">
        <v>975</v>
      </c>
      <c r="BY14215" s="8" t="s">
        <v>383</v>
      </c>
    </row>
    <row r="14216" spans="1:77">
      <c r="A14216" t="s">
        <v>117</v>
      </c>
      <c r="B14216" s="2">
        <v>42778.458333333336</v>
      </c>
      <c r="C14216" s="1">
        <v>42778</v>
      </c>
      <c r="D14216">
        <v>6</v>
      </c>
      <c r="E14216">
        <v>1</v>
      </c>
      <c r="F14216" s="2">
        <v>42778.25</v>
      </c>
      <c r="G14216" s="8" t="s">
        <v>378</v>
      </c>
      <c r="H14216" s="13" t="s">
        <v>379</v>
      </c>
      <c r="I14216" s="40">
        <v>97</v>
      </c>
      <c r="J14216" s="40">
        <v>102</v>
      </c>
      <c r="K14216" s="40">
        <v>1024</v>
      </c>
      <c r="L14216" s="40">
        <v>922</v>
      </c>
      <c r="M14216" s="101">
        <v>0</v>
      </c>
      <c r="W14216" s="40">
        <v>102</v>
      </c>
      <c r="X14216" s="40">
        <v>1024</v>
      </c>
      <c r="Y14216" s="40">
        <v>922</v>
      </c>
      <c r="Z14216" s="40">
        <v>0</v>
      </c>
      <c r="AA14216" s="40">
        <v>0</v>
      </c>
      <c r="AW14216" s="40">
        <v>922</v>
      </c>
      <c r="AX14216" s="40">
        <v>-321</v>
      </c>
      <c r="AY14216" s="40">
        <v>1243</v>
      </c>
      <c r="AZ14216" s="40">
        <v>1</v>
      </c>
      <c r="BA14216" s="40">
        <v>1</v>
      </c>
      <c r="BB14216" s="40">
        <v>340</v>
      </c>
      <c r="BC14216" s="40">
        <v>-386</v>
      </c>
      <c r="BD14216" s="40">
        <v>19</v>
      </c>
      <c r="BE14216" s="40">
        <v>857</v>
      </c>
      <c r="BF14216" s="40">
        <v>1</v>
      </c>
      <c r="BH14216" s="2">
        <v>42778.416666666664</v>
      </c>
      <c r="BI14216" s="2">
        <v>42778.416666666664</v>
      </c>
      <c r="BJ14216" s="2">
        <v>42778.416666666664</v>
      </c>
      <c r="BL14216">
        <v>1</v>
      </c>
      <c r="BM14216">
        <v>1</v>
      </c>
      <c r="BN14216">
        <v>1</v>
      </c>
      <c r="BO14216">
        <v>0</v>
      </c>
      <c r="BP14216">
        <v>5</v>
      </c>
      <c r="BQ14216" s="40">
        <v>4</v>
      </c>
      <c r="BR14216" s="40">
        <v>4</v>
      </c>
      <c r="BS14216" s="40">
        <v>4</v>
      </c>
      <c r="BT14216" s="40">
        <v>0</v>
      </c>
      <c r="BU14216">
        <v>1</v>
      </c>
      <c r="BV14216" s="8" t="s">
        <v>973</v>
      </c>
      <c r="BW14216" s="8" t="s">
        <v>974</v>
      </c>
      <c r="BX14216" s="8" t="s">
        <v>975</v>
      </c>
      <c r="BY14216" s="8" t="s">
        <v>383</v>
      </c>
    </row>
    <row r="14217" spans="1:77">
      <c r="A14217" t="s">
        <v>117</v>
      </c>
      <c r="B14217" s="2">
        <v>42778.5</v>
      </c>
      <c r="C14217" s="1">
        <v>42778</v>
      </c>
      <c r="D14217">
        <v>7</v>
      </c>
      <c r="E14217">
        <v>1</v>
      </c>
      <c r="F14217" s="2">
        <v>42778.291666666664</v>
      </c>
      <c r="G14217" s="8" t="s">
        <v>378</v>
      </c>
      <c r="H14217" s="13" t="s">
        <v>379</v>
      </c>
      <c r="I14217" s="40">
        <v>97</v>
      </c>
      <c r="J14217" s="40">
        <v>96</v>
      </c>
      <c r="K14217" s="40">
        <v>951</v>
      </c>
      <c r="L14217" s="40">
        <v>855</v>
      </c>
      <c r="M14217" s="101">
        <v>0</v>
      </c>
      <c r="W14217" s="40">
        <v>96</v>
      </c>
      <c r="X14217" s="40">
        <v>951</v>
      </c>
      <c r="Y14217" s="40">
        <v>855</v>
      </c>
      <c r="Z14217" s="40">
        <v>0</v>
      </c>
      <c r="AA14217" s="40">
        <v>0</v>
      </c>
      <c r="AW14217" s="40">
        <v>855</v>
      </c>
      <c r="AX14217" s="40">
        <v>-340</v>
      </c>
      <c r="AY14217" s="40">
        <v>1195</v>
      </c>
      <c r="AZ14217" s="40">
        <v>1</v>
      </c>
      <c r="BA14217" s="40">
        <v>1</v>
      </c>
      <c r="BB14217" s="40">
        <v>295</v>
      </c>
      <c r="BC14217" s="40">
        <v>-339</v>
      </c>
      <c r="BD14217" s="40">
        <v>-45</v>
      </c>
      <c r="BE14217" s="40">
        <v>856</v>
      </c>
      <c r="BF14217" s="40">
        <v>1</v>
      </c>
      <c r="BH14217" s="2">
        <v>42778.458333333336</v>
      </c>
      <c r="BI14217" s="2">
        <v>42778.458333333336</v>
      </c>
      <c r="BJ14217" s="2">
        <v>42778.458333333336</v>
      </c>
      <c r="BL14217">
        <v>1</v>
      </c>
      <c r="BM14217">
        <v>1</v>
      </c>
      <c r="BN14217">
        <v>1</v>
      </c>
      <c r="BO14217">
        <v>0</v>
      </c>
      <c r="BP14217">
        <v>5</v>
      </c>
      <c r="BQ14217" s="40">
        <v>4</v>
      </c>
      <c r="BR14217" s="40">
        <v>4</v>
      </c>
      <c r="BS14217" s="40">
        <v>4</v>
      </c>
      <c r="BT14217" s="40">
        <v>0</v>
      </c>
      <c r="BU14217">
        <v>1</v>
      </c>
      <c r="BV14217" s="8" t="s">
        <v>973</v>
      </c>
      <c r="BW14217" s="8" t="s">
        <v>974</v>
      </c>
      <c r="BX14217" s="8" t="s">
        <v>975</v>
      </c>
      <c r="BY14217" s="8" t="s">
        <v>383</v>
      </c>
    </row>
    <row r="14218" spans="1:77">
      <c r="A14218" t="s">
        <v>117</v>
      </c>
      <c r="B14218" s="2">
        <v>42778.541666666664</v>
      </c>
      <c r="C14218" s="1">
        <v>42778</v>
      </c>
      <c r="D14218">
        <v>8</v>
      </c>
      <c r="E14218">
        <v>1</v>
      </c>
      <c r="F14218" s="2">
        <v>42778.333333333336</v>
      </c>
      <c r="G14218" s="8" t="s">
        <v>378</v>
      </c>
      <c r="H14218" s="13" t="s">
        <v>379</v>
      </c>
      <c r="I14218" s="40">
        <v>97</v>
      </c>
      <c r="J14218" s="40">
        <v>91</v>
      </c>
      <c r="K14218" s="40">
        <v>1032</v>
      </c>
      <c r="L14218" s="40">
        <v>941</v>
      </c>
      <c r="M14218" s="101">
        <v>0</v>
      </c>
      <c r="W14218" s="40">
        <v>91</v>
      </c>
      <c r="X14218" s="40">
        <v>1032</v>
      </c>
      <c r="Y14218" s="40">
        <v>941</v>
      </c>
      <c r="Z14218" s="40">
        <v>0</v>
      </c>
      <c r="AA14218" s="40">
        <v>0</v>
      </c>
      <c r="AW14218" s="40">
        <v>941</v>
      </c>
      <c r="AX14218" s="40">
        <v>-295</v>
      </c>
      <c r="AY14218" s="40">
        <v>1236</v>
      </c>
      <c r="AZ14218" s="40">
        <v>1</v>
      </c>
      <c r="BA14218" s="40">
        <v>1</v>
      </c>
      <c r="BB14218" s="40">
        <v>253</v>
      </c>
      <c r="BC14218" s="40">
        <v>-315</v>
      </c>
      <c r="BD14218" s="40">
        <v>-42</v>
      </c>
      <c r="BE14218" s="40">
        <v>921</v>
      </c>
      <c r="BF14218" s="40">
        <v>1</v>
      </c>
      <c r="BH14218" s="2">
        <v>42778.5</v>
      </c>
      <c r="BI14218" s="2">
        <v>42778.5</v>
      </c>
      <c r="BJ14218" s="2">
        <v>42778.5</v>
      </c>
      <c r="BL14218">
        <v>1</v>
      </c>
      <c r="BM14218">
        <v>1</v>
      </c>
      <c r="BN14218">
        <v>1</v>
      </c>
      <c r="BO14218">
        <v>0</v>
      </c>
      <c r="BP14218">
        <v>5</v>
      </c>
      <c r="BQ14218" s="40">
        <v>4</v>
      </c>
      <c r="BR14218" s="40">
        <v>4</v>
      </c>
      <c r="BS14218" s="40">
        <v>4</v>
      </c>
      <c r="BT14218" s="40">
        <v>0</v>
      </c>
      <c r="BU14218">
        <v>1</v>
      </c>
      <c r="BV14218" s="8" t="s">
        <v>973</v>
      </c>
      <c r="BW14218" s="8" t="s">
        <v>974</v>
      </c>
      <c r="BX14218" s="8" t="s">
        <v>975</v>
      </c>
      <c r="BY14218" s="8" t="s">
        <v>383</v>
      </c>
    </row>
    <row r="14219" spans="1:77">
      <c r="A14219" t="s">
        <v>117</v>
      </c>
      <c r="B14219" s="2">
        <v>42778.583333333336</v>
      </c>
      <c r="C14219" s="1">
        <v>42778</v>
      </c>
      <c r="D14219">
        <v>9</v>
      </c>
      <c r="E14219">
        <v>1</v>
      </c>
      <c r="F14219" s="2">
        <v>42778.375</v>
      </c>
      <c r="G14219" s="8" t="s">
        <v>378</v>
      </c>
      <c r="H14219" s="13" t="s">
        <v>379</v>
      </c>
      <c r="I14219" s="40">
        <v>97</v>
      </c>
      <c r="J14219" s="40">
        <v>83</v>
      </c>
      <c r="K14219" s="40">
        <v>1171</v>
      </c>
      <c r="L14219" s="40">
        <v>1088</v>
      </c>
      <c r="M14219" s="101">
        <v>0</v>
      </c>
      <c r="W14219" s="40">
        <v>83</v>
      </c>
      <c r="X14219" s="40">
        <v>1171</v>
      </c>
      <c r="Y14219" s="40">
        <v>1088</v>
      </c>
      <c r="Z14219" s="40">
        <v>0</v>
      </c>
      <c r="AA14219" s="40">
        <v>0</v>
      </c>
      <c r="AW14219" s="40">
        <v>1088</v>
      </c>
      <c r="AX14219" s="40">
        <v>-253</v>
      </c>
      <c r="AY14219" s="40">
        <v>1341</v>
      </c>
      <c r="AZ14219" s="40">
        <v>1</v>
      </c>
      <c r="BA14219" s="40">
        <v>1</v>
      </c>
      <c r="BB14219" s="40">
        <v>198</v>
      </c>
      <c r="BC14219" s="40">
        <v>-262</v>
      </c>
      <c r="BD14219" s="40">
        <v>-55</v>
      </c>
      <c r="BE14219" s="40">
        <v>1079</v>
      </c>
      <c r="BF14219" s="40">
        <v>1</v>
      </c>
      <c r="BH14219" s="2">
        <v>42778.541666666664</v>
      </c>
      <c r="BI14219" s="2">
        <v>42778.541666666664</v>
      </c>
      <c r="BJ14219" s="2">
        <v>42778.541666666664</v>
      </c>
      <c r="BL14219">
        <v>1</v>
      </c>
      <c r="BM14219">
        <v>1</v>
      </c>
      <c r="BN14219">
        <v>1</v>
      </c>
      <c r="BO14219">
        <v>0</v>
      </c>
      <c r="BP14219">
        <v>5</v>
      </c>
      <c r="BQ14219" s="40">
        <v>4</v>
      </c>
      <c r="BR14219" s="40">
        <v>4</v>
      </c>
      <c r="BS14219" s="40">
        <v>4</v>
      </c>
      <c r="BT14219" s="40">
        <v>0</v>
      </c>
      <c r="BU14219">
        <v>1</v>
      </c>
      <c r="BV14219" s="8" t="s">
        <v>973</v>
      </c>
      <c r="BW14219" s="8" t="s">
        <v>974</v>
      </c>
      <c r="BX14219" s="8" t="s">
        <v>975</v>
      </c>
      <c r="BY14219" s="8" t="s">
        <v>383</v>
      </c>
    </row>
    <row r="14220" spans="1:77">
      <c r="A14220" t="s">
        <v>117</v>
      </c>
      <c r="B14220" s="2">
        <v>42778.625</v>
      </c>
      <c r="C14220" s="1">
        <v>42778</v>
      </c>
      <c r="D14220">
        <v>10</v>
      </c>
      <c r="E14220">
        <v>1</v>
      </c>
      <c r="F14220" s="2">
        <v>42778.416666666664</v>
      </c>
      <c r="G14220" s="8" t="s">
        <v>378</v>
      </c>
      <c r="H14220" s="13" t="s">
        <v>379</v>
      </c>
      <c r="I14220" s="40">
        <v>97</v>
      </c>
      <c r="J14220" s="40">
        <v>79</v>
      </c>
      <c r="K14220" s="40">
        <v>1214</v>
      </c>
      <c r="L14220" s="40">
        <v>1135</v>
      </c>
      <c r="M14220" s="101">
        <v>0</v>
      </c>
      <c r="W14220" s="40">
        <v>79</v>
      </c>
      <c r="X14220" s="40">
        <v>1214</v>
      </c>
      <c r="Y14220" s="40">
        <v>1135</v>
      </c>
      <c r="Z14220" s="40">
        <v>0</v>
      </c>
      <c r="AA14220" s="40">
        <v>0</v>
      </c>
      <c r="AW14220" s="40">
        <v>1135</v>
      </c>
      <c r="AX14220" s="40">
        <v>-198</v>
      </c>
      <c r="AY14220" s="40">
        <v>1333</v>
      </c>
      <c r="AZ14220" s="40">
        <v>1</v>
      </c>
      <c r="BA14220" s="40">
        <v>1</v>
      </c>
      <c r="BB14220" s="40">
        <v>157</v>
      </c>
      <c r="BC14220" s="40">
        <v>-222</v>
      </c>
      <c r="BD14220" s="40">
        <v>-41</v>
      </c>
      <c r="BE14220" s="40">
        <v>1111</v>
      </c>
      <c r="BF14220" s="40">
        <v>1</v>
      </c>
      <c r="BH14220" s="2">
        <v>42778.583333333336</v>
      </c>
      <c r="BI14220" s="2">
        <v>42778.583333333336</v>
      </c>
      <c r="BJ14220" s="2">
        <v>42778.583333333336</v>
      </c>
      <c r="BL14220">
        <v>1</v>
      </c>
      <c r="BM14220">
        <v>1</v>
      </c>
      <c r="BN14220">
        <v>1</v>
      </c>
      <c r="BO14220">
        <v>0</v>
      </c>
      <c r="BP14220">
        <v>5</v>
      </c>
      <c r="BQ14220" s="40">
        <v>4</v>
      </c>
      <c r="BR14220" s="40">
        <v>4</v>
      </c>
      <c r="BS14220" s="40">
        <v>4</v>
      </c>
      <c r="BT14220" s="40">
        <v>0</v>
      </c>
      <c r="BU14220">
        <v>1</v>
      </c>
      <c r="BV14220" s="8" t="s">
        <v>973</v>
      </c>
      <c r="BW14220" s="8" t="s">
        <v>974</v>
      </c>
      <c r="BX14220" s="8" t="s">
        <v>975</v>
      </c>
      <c r="BY14220" s="8" t="s">
        <v>383</v>
      </c>
    </row>
    <row r="14221" spans="1:77">
      <c r="A14221" t="s">
        <v>117</v>
      </c>
      <c r="B14221" s="2">
        <v>42778.666666666664</v>
      </c>
      <c r="C14221" s="1">
        <v>42778</v>
      </c>
      <c r="D14221">
        <v>11</v>
      </c>
      <c r="E14221">
        <v>1</v>
      </c>
      <c r="F14221" s="2">
        <v>42778.458333333336</v>
      </c>
      <c r="G14221" s="8" t="s">
        <v>378</v>
      </c>
      <c r="H14221" s="13" t="s">
        <v>379</v>
      </c>
      <c r="I14221" s="40">
        <v>97</v>
      </c>
      <c r="J14221" s="40">
        <v>79</v>
      </c>
      <c r="K14221" s="40">
        <v>1284</v>
      </c>
      <c r="L14221" s="40">
        <v>1205</v>
      </c>
      <c r="M14221" s="101">
        <v>0</v>
      </c>
      <c r="W14221" s="40">
        <v>79</v>
      </c>
      <c r="X14221" s="40">
        <v>1284</v>
      </c>
      <c r="Y14221" s="40">
        <v>1205</v>
      </c>
      <c r="Z14221" s="40">
        <v>0</v>
      </c>
      <c r="AA14221" s="40">
        <v>0</v>
      </c>
      <c r="AW14221" s="40">
        <v>1205</v>
      </c>
      <c r="AX14221" s="40">
        <v>-157</v>
      </c>
      <c r="AY14221" s="40">
        <v>1362</v>
      </c>
      <c r="AZ14221" s="40">
        <v>1</v>
      </c>
      <c r="BA14221" s="40">
        <v>1</v>
      </c>
      <c r="BB14221" s="40">
        <v>126</v>
      </c>
      <c r="BC14221" s="40">
        <v>-193</v>
      </c>
      <c r="BD14221" s="40">
        <v>-31</v>
      </c>
      <c r="BE14221" s="40">
        <v>1169</v>
      </c>
      <c r="BF14221" s="40">
        <v>1</v>
      </c>
      <c r="BH14221" s="2">
        <v>42778.625</v>
      </c>
      <c r="BI14221" s="2">
        <v>42778.625</v>
      </c>
      <c r="BJ14221" s="2">
        <v>42778.625</v>
      </c>
      <c r="BL14221">
        <v>1</v>
      </c>
      <c r="BM14221">
        <v>1</v>
      </c>
      <c r="BN14221">
        <v>1</v>
      </c>
      <c r="BO14221">
        <v>0</v>
      </c>
      <c r="BP14221">
        <v>5</v>
      </c>
      <c r="BQ14221" s="40">
        <v>4</v>
      </c>
      <c r="BR14221" s="40">
        <v>4</v>
      </c>
      <c r="BS14221" s="40">
        <v>4</v>
      </c>
      <c r="BT14221" s="40">
        <v>0</v>
      </c>
      <c r="BU14221">
        <v>1</v>
      </c>
      <c r="BV14221" s="8" t="s">
        <v>973</v>
      </c>
      <c r="BW14221" s="8" t="s">
        <v>974</v>
      </c>
      <c r="BX14221" s="8" t="s">
        <v>975</v>
      </c>
      <c r="BY14221" s="8" t="s">
        <v>383</v>
      </c>
    </row>
    <row r="14222" spans="1:77">
      <c r="A14222" t="s">
        <v>117</v>
      </c>
      <c r="B14222" s="2">
        <v>42778.708333333336</v>
      </c>
      <c r="C14222" s="1">
        <v>42778</v>
      </c>
      <c r="D14222">
        <v>12</v>
      </c>
      <c r="E14222">
        <v>1</v>
      </c>
      <c r="F14222" s="2">
        <v>42778.5</v>
      </c>
      <c r="G14222" s="8" t="s">
        <v>378</v>
      </c>
      <c r="H14222" s="13" t="s">
        <v>379</v>
      </c>
      <c r="I14222" s="40">
        <v>97</v>
      </c>
      <c r="J14222" s="40">
        <v>77</v>
      </c>
      <c r="K14222" s="40">
        <v>1331</v>
      </c>
      <c r="L14222" s="40">
        <v>1254</v>
      </c>
      <c r="M14222" s="101">
        <v>0</v>
      </c>
      <c r="W14222" s="40">
        <v>77</v>
      </c>
      <c r="X14222" s="40">
        <v>1331</v>
      </c>
      <c r="Y14222" s="40">
        <v>1254</v>
      </c>
      <c r="Z14222" s="40">
        <v>0</v>
      </c>
      <c r="AA14222" s="40">
        <v>0</v>
      </c>
      <c r="AW14222" s="40">
        <v>1254</v>
      </c>
      <c r="AX14222" s="40">
        <v>-126</v>
      </c>
      <c r="AY14222" s="40">
        <v>1380</v>
      </c>
      <c r="AZ14222" s="40">
        <v>1</v>
      </c>
      <c r="BA14222" s="40">
        <v>1</v>
      </c>
      <c r="BB14222" s="40">
        <v>128</v>
      </c>
      <c r="BC14222" s="40">
        <v>-195</v>
      </c>
      <c r="BD14222" s="40">
        <v>2</v>
      </c>
      <c r="BE14222" s="40">
        <v>1185</v>
      </c>
      <c r="BF14222" s="40">
        <v>1</v>
      </c>
      <c r="BH14222" s="2">
        <v>42778.666666666664</v>
      </c>
      <c r="BI14222" s="2">
        <v>42778.666666666664</v>
      </c>
      <c r="BJ14222" s="2">
        <v>42778.666666666664</v>
      </c>
      <c r="BL14222">
        <v>1</v>
      </c>
      <c r="BM14222">
        <v>1</v>
      </c>
      <c r="BN14222">
        <v>1</v>
      </c>
      <c r="BO14222">
        <v>0</v>
      </c>
      <c r="BP14222">
        <v>5</v>
      </c>
      <c r="BQ14222" s="40">
        <v>4</v>
      </c>
      <c r="BR14222" s="40">
        <v>4</v>
      </c>
      <c r="BS14222" s="40">
        <v>4</v>
      </c>
      <c r="BT14222" s="40">
        <v>0</v>
      </c>
      <c r="BU14222">
        <v>1</v>
      </c>
      <c r="BV14222" s="8" t="s">
        <v>973</v>
      </c>
      <c r="BW14222" s="8" t="s">
        <v>974</v>
      </c>
      <c r="BX14222" s="8" t="s">
        <v>975</v>
      </c>
      <c r="BY14222" s="8" t="s">
        <v>383</v>
      </c>
    </row>
    <row r="14223" spans="1:77">
      <c r="A14223" t="s">
        <v>117</v>
      </c>
      <c r="B14223" s="2">
        <v>42778.75</v>
      </c>
      <c r="C14223" s="1">
        <v>42778</v>
      </c>
      <c r="D14223">
        <v>13</v>
      </c>
      <c r="E14223">
        <v>1</v>
      </c>
      <c r="F14223" s="2">
        <v>42778.541666666664</v>
      </c>
      <c r="G14223" s="8" t="s">
        <v>378</v>
      </c>
      <c r="H14223" s="13" t="s">
        <v>379</v>
      </c>
      <c r="I14223" s="40">
        <v>97</v>
      </c>
      <c r="J14223" s="40">
        <v>82</v>
      </c>
      <c r="K14223" s="40">
        <v>1323</v>
      </c>
      <c r="L14223" s="40">
        <v>1241</v>
      </c>
      <c r="M14223" s="101">
        <v>0</v>
      </c>
      <c r="W14223" s="40">
        <v>82</v>
      </c>
      <c r="X14223" s="40">
        <v>1323</v>
      </c>
      <c r="Y14223" s="40">
        <v>1241</v>
      </c>
      <c r="Z14223" s="40">
        <v>0</v>
      </c>
      <c r="AA14223" s="40">
        <v>0</v>
      </c>
      <c r="AW14223" s="40">
        <v>1241</v>
      </c>
      <c r="AX14223" s="40">
        <v>-128</v>
      </c>
      <c r="AY14223" s="40">
        <v>1369</v>
      </c>
      <c r="AZ14223" s="40">
        <v>1</v>
      </c>
      <c r="BA14223" s="40">
        <v>1</v>
      </c>
      <c r="BB14223" s="40">
        <v>164</v>
      </c>
      <c r="BC14223" s="40">
        <v>-231</v>
      </c>
      <c r="BD14223" s="40">
        <v>36</v>
      </c>
      <c r="BE14223" s="40">
        <v>1138</v>
      </c>
      <c r="BF14223" s="40">
        <v>1</v>
      </c>
      <c r="BH14223" s="2">
        <v>42778.708333333336</v>
      </c>
      <c r="BI14223" s="2">
        <v>42778.708333333336</v>
      </c>
      <c r="BJ14223" s="2">
        <v>42778.708333333336</v>
      </c>
      <c r="BL14223">
        <v>1</v>
      </c>
      <c r="BM14223">
        <v>1</v>
      </c>
      <c r="BN14223">
        <v>1</v>
      </c>
      <c r="BO14223">
        <v>0</v>
      </c>
      <c r="BP14223">
        <v>5</v>
      </c>
      <c r="BQ14223" s="40">
        <v>4</v>
      </c>
      <c r="BR14223" s="40">
        <v>4</v>
      </c>
      <c r="BS14223" s="40">
        <v>4</v>
      </c>
      <c r="BT14223" s="40">
        <v>0</v>
      </c>
      <c r="BU14223">
        <v>1</v>
      </c>
      <c r="BV14223" s="8" t="s">
        <v>973</v>
      </c>
      <c r="BW14223" s="8" t="s">
        <v>974</v>
      </c>
      <c r="BX14223" s="8" t="s">
        <v>975</v>
      </c>
      <c r="BY14223" s="8" t="s">
        <v>383</v>
      </c>
    </row>
    <row r="14224" spans="1:77">
      <c r="A14224" t="s">
        <v>117</v>
      </c>
      <c r="B14224" s="2">
        <v>42778.791666666664</v>
      </c>
      <c r="C14224" s="1">
        <v>42778</v>
      </c>
      <c r="D14224">
        <v>14</v>
      </c>
      <c r="E14224">
        <v>1</v>
      </c>
      <c r="F14224" s="2">
        <v>42778.583333333336</v>
      </c>
      <c r="G14224" s="8" t="s">
        <v>378</v>
      </c>
      <c r="H14224" s="13" t="s">
        <v>379</v>
      </c>
      <c r="I14224" s="40">
        <v>97</v>
      </c>
      <c r="J14224" s="40">
        <v>85</v>
      </c>
      <c r="K14224" s="40">
        <v>1328</v>
      </c>
      <c r="L14224" s="40">
        <v>1243</v>
      </c>
      <c r="M14224" s="101">
        <v>0</v>
      </c>
      <c r="W14224" s="40">
        <v>85</v>
      </c>
      <c r="X14224" s="40">
        <v>1328</v>
      </c>
      <c r="Y14224" s="40">
        <v>1243</v>
      </c>
      <c r="Z14224" s="40">
        <v>0</v>
      </c>
      <c r="AA14224" s="40">
        <v>0</v>
      </c>
      <c r="AW14224" s="40">
        <v>1243</v>
      </c>
      <c r="AX14224" s="40">
        <v>-164</v>
      </c>
      <c r="AY14224" s="40">
        <v>1407</v>
      </c>
      <c r="AZ14224" s="40">
        <v>1</v>
      </c>
      <c r="BA14224" s="40">
        <v>1</v>
      </c>
      <c r="BB14224" s="40">
        <v>174</v>
      </c>
      <c r="BC14224" s="40">
        <v>-242</v>
      </c>
      <c r="BD14224" s="40">
        <v>10</v>
      </c>
      <c r="BE14224" s="40">
        <v>1165</v>
      </c>
      <c r="BF14224" s="40">
        <v>1</v>
      </c>
      <c r="BH14224" s="2">
        <v>42778.75</v>
      </c>
      <c r="BI14224" s="2">
        <v>42778.75</v>
      </c>
      <c r="BJ14224" s="2">
        <v>42778.75</v>
      </c>
      <c r="BL14224">
        <v>1</v>
      </c>
      <c r="BM14224">
        <v>1</v>
      </c>
      <c r="BN14224">
        <v>1</v>
      </c>
      <c r="BO14224">
        <v>0</v>
      </c>
      <c r="BP14224">
        <v>5</v>
      </c>
      <c r="BQ14224" s="40">
        <v>4</v>
      </c>
      <c r="BR14224" s="40">
        <v>4</v>
      </c>
      <c r="BS14224" s="40">
        <v>4</v>
      </c>
      <c r="BT14224" s="40">
        <v>0</v>
      </c>
      <c r="BU14224">
        <v>1</v>
      </c>
      <c r="BV14224" s="8" t="s">
        <v>973</v>
      </c>
      <c r="BW14224" s="8" t="s">
        <v>974</v>
      </c>
      <c r="BX14224" s="8" t="s">
        <v>975</v>
      </c>
      <c r="BY14224" s="8" t="s">
        <v>383</v>
      </c>
    </row>
    <row r="14225" spans="1:77">
      <c r="A14225" t="s">
        <v>117</v>
      </c>
      <c r="B14225" s="2">
        <v>42778.833333333336</v>
      </c>
      <c r="C14225" s="1">
        <v>42778</v>
      </c>
      <c r="D14225">
        <v>15</v>
      </c>
      <c r="E14225">
        <v>1</v>
      </c>
      <c r="F14225" s="2">
        <v>42778.625</v>
      </c>
      <c r="G14225" s="8" t="s">
        <v>378</v>
      </c>
      <c r="H14225" s="13" t="s">
        <v>379</v>
      </c>
      <c r="I14225" s="40">
        <v>97</v>
      </c>
      <c r="J14225" s="40">
        <v>83</v>
      </c>
      <c r="K14225" s="40">
        <v>1317</v>
      </c>
      <c r="L14225" s="40">
        <v>1234</v>
      </c>
      <c r="M14225" s="101">
        <v>0</v>
      </c>
      <c r="W14225" s="40">
        <v>83</v>
      </c>
      <c r="X14225" s="40">
        <v>1317</v>
      </c>
      <c r="Y14225" s="40">
        <v>1234</v>
      </c>
      <c r="Z14225" s="40">
        <v>0</v>
      </c>
      <c r="AA14225" s="40">
        <v>0</v>
      </c>
      <c r="AW14225" s="40">
        <v>1234</v>
      </c>
      <c r="AX14225" s="40">
        <v>-174</v>
      </c>
      <c r="AY14225" s="40">
        <v>1408</v>
      </c>
      <c r="AZ14225" s="40">
        <v>1</v>
      </c>
      <c r="BA14225" s="40">
        <v>1</v>
      </c>
      <c r="BB14225" s="40">
        <v>223</v>
      </c>
      <c r="BC14225" s="40">
        <v>-290</v>
      </c>
      <c r="BD14225" s="40">
        <v>49</v>
      </c>
      <c r="BE14225" s="40">
        <v>1118</v>
      </c>
      <c r="BF14225" s="40">
        <v>1</v>
      </c>
      <c r="BH14225" s="2">
        <v>42778.791666666664</v>
      </c>
      <c r="BI14225" s="2">
        <v>42778.791666666664</v>
      </c>
      <c r="BJ14225" s="2">
        <v>42778.791666666664</v>
      </c>
      <c r="BL14225">
        <v>1</v>
      </c>
      <c r="BM14225">
        <v>1</v>
      </c>
      <c r="BN14225">
        <v>1</v>
      </c>
      <c r="BO14225">
        <v>0</v>
      </c>
      <c r="BP14225">
        <v>5</v>
      </c>
      <c r="BQ14225" s="40">
        <v>4</v>
      </c>
      <c r="BR14225" s="40">
        <v>4</v>
      </c>
      <c r="BS14225" s="40">
        <v>4</v>
      </c>
      <c r="BT14225" s="40">
        <v>0</v>
      </c>
      <c r="BU14225">
        <v>1</v>
      </c>
      <c r="BV14225" s="8" t="s">
        <v>973</v>
      </c>
      <c r="BW14225" s="8" t="s">
        <v>974</v>
      </c>
      <c r="BX14225" s="8" t="s">
        <v>975</v>
      </c>
      <c r="BY14225" s="8" t="s">
        <v>383</v>
      </c>
    </row>
    <row r="14226" spans="1:77">
      <c r="A14226" t="s">
        <v>117</v>
      </c>
      <c r="B14226" s="2">
        <v>42778.875</v>
      </c>
      <c r="C14226" s="1">
        <v>42778</v>
      </c>
      <c r="D14226">
        <v>16</v>
      </c>
      <c r="E14226">
        <v>1</v>
      </c>
      <c r="F14226" s="2">
        <v>42778.666666666664</v>
      </c>
      <c r="G14226" s="8" t="s">
        <v>378</v>
      </c>
      <c r="H14226" s="13" t="s">
        <v>379</v>
      </c>
      <c r="I14226" s="40">
        <v>97</v>
      </c>
      <c r="J14226" s="40">
        <v>84</v>
      </c>
      <c r="K14226" s="40">
        <v>1317</v>
      </c>
      <c r="L14226" s="40">
        <v>1233</v>
      </c>
      <c r="M14226" s="101">
        <v>0</v>
      </c>
      <c r="W14226" s="40">
        <v>84</v>
      </c>
      <c r="X14226" s="40">
        <v>1317</v>
      </c>
      <c r="Y14226" s="40">
        <v>1233</v>
      </c>
      <c r="Z14226" s="40">
        <v>0</v>
      </c>
      <c r="AA14226" s="40">
        <v>0</v>
      </c>
      <c r="AW14226" s="40">
        <v>1233</v>
      </c>
      <c r="AX14226" s="40">
        <v>-223</v>
      </c>
      <c r="AY14226" s="40">
        <v>1456</v>
      </c>
      <c r="AZ14226" s="40">
        <v>1</v>
      </c>
      <c r="BA14226" s="40">
        <v>1</v>
      </c>
      <c r="BB14226" s="40">
        <v>220</v>
      </c>
      <c r="BC14226" s="40">
        <v>-288</v>
      </c>
      <c r="BD14226" s="40">
        <v>-3</v>
      </c>
      <c r="BE14226" s="40">
        <v>1168</v>
      </c>
      <c r="BF14226" s="40">
        <v>1</v>
      </c>
      <c r="BH14226" s="2">
        <v>42778.833333333336</v>
      </c>
      <c r="BI14226" s="2">
        <v>42778.833333333336</v>
      </c>
      <c r="BJ14226" s="2">
        <v>42778.833333333336</v>
      </c>
      <c r="BL14226">
        <v>1</v>
      </c>
      <c r="BM14226">
        <v>1</v>
      </c>
      <c r="BN14226">
        <v>1</v>
      </c>
      <c r="BO14226">
        <v>0</v>
      </c>
      <c r="BP14226">
        <v>5</v>
      </c>
      <c r="BQ14226" s="40">
        <v>4</v>
      </c>
      <c r="BR14226" s="40">
        <v>4</v>
      </c>
      <c r="BS14226" s="40">
        <v>4</v>
      </c>
      <c r="BT14226" s="40">
        <v>0</v>
      </c>
      <c r="BU14226">
        <v>1</v>
      </c>
      <c r="BV14226" s="8" t="s">
        <v>973</v>
      </c>
      <c r="BW14226" s="8" t="s">
        <v>974</v>
      </c>
      <c r="BX14226" s="8" t="s">
        <v>975</v>
      </c>
      <c r="BY14226" s="8" t="s">
        <v>383</v>
      </c>
    </row>
    <row r="14227" spans="1:77">
      <c r="A14227" t="s">
        <v>117</v>
      </c>
      <c r="B14227" s="2">
        <v>42778.916666666664</v>
      </c>
      <c r="C14227" s="1">
        <v>42778</v>
      </c>
      <c r="D14227">
        <v>17</v>
      </c>
      <c r="E14227">
        <v>1</v>
      </c>
      <c r="F14227" s="2">
        <v>42778.708333333336</v>
      </c>
      <c r="G14227" s="8" t="s">
        <v>378</v>
      </c>
      <c r="H14227" s="13" t="s">
        <v>379</v>
      </c>
      <c r="I14227" s="40">
        <v>97</v>
      </c>
      <c r="J14227" s="40">
        <v>84</v>
      </c>
      <c r="K14227" s="40">
        <v>1324</v>
      </c>
      <c r="L14227" s="40">
        <v>1240</v>
      </c>
      <c r="M14227" s="101">
        <v>0</v>
      </c>
      <c r="W14227" s="40">
        <v>84</v>
      </c>
      <c r="X14227" s="40">
        <v>1324</v>
      </c>
      <c r="Y14227" s="40">
        <v>1240</v>
      </c>
      <c r="Z14227" s="40">
        <v>0</v>
      </c>
      <c r="AA14227" s="40">
        <v>0</v>
      </c>
      <c r="AW14227" s="40">
        <v>1240</v>
      </c>
      <c r="AX14227" s="40">
        <v>-220</v>
      </c>
      <c r="AY14227" s="40">
        <v>1460</v>
      </c>
      <c r="AZ14227" s="40">
        <v>1</v>
      </c>
      <c r="BA14227" s="40">
        <v>1</v>
      </c>
      <c r="BB14227" s="40">
        <v>262</v>
      </c>
      <c r="BC14227" s="40">
        <v>-331</v>
      </c>
      <c r="BD14227" s="40">
        <v>42</v>
      </c>
      <c r="BE14227" s="40">
        <v>1129</v>
      </c>
      <c r="BF14227" s="40">
        <v>1</v>
      </c>
      <c r="BH14227" s="2">
        <v>42778.875</v>
      </c>
      <c r="BI14227" s="2">
        <v>42778.875</v>
      </c>
      <c r="BJ14227" s="2">
        <v>42778.875</v>
      </c>
      <c r="BL14227">
        <v>1</v>
      </c>
      <c r="BM14227">
        <v>1</v>
      </c>
      <c r="BN14227">
        <v>1</v>
      </c>
      <c r="BO14227">
        <v>0</v>
      </c>
      <c r="BP14227">
        <v>5</v>
      </c>
      <c r="BQ14227" s="40">
        <v>4</v>
      </c>
      <c r="BR14227" s="40">
        <v>4</v>
      </c>
      <c r="BS14227" s="40">
        <v>4</v>
      </c>
      <c r="BT14227" s="40">
        <v>0</v>
      </c>
      <c r="BU14227">
        <v>1</v>
      </c>
      <c r="BV14227" s="8" t="s">
        <v>973</v>
      </c>
      <c r="BW14227" s="8" t="s">
        <v>974</v>
      </c>
      <c r="BX14227" s="8" t="s">
        <v>975</v>
      </c>
      <c r="BY14227" s="8" t="s">
        <v>383</v>
      </c>
    </row>
    <row r="14228" spans="1:77">
      <c r="A14228" t="s">
        <v>117</v>
      </c>
      <c r="B14228" s="2">
        <v>42778.958333333336</v>
      </c>
      <c r="C14228" s="1">
        <v>42778</v>
      </c>
      <c r="D14228">
        <v>18</v>
      </c>
      <c r="E14228">
        <v>1</v>
      </c>
      <c r="F14228" s="2">
        <v>42778.75</v>
      </c>
      <c r="G14228" s="8" t="s">
        <v>378</v>
      </c>
      <c r="H14228" s="13" t="s">
        <v>379</v>
      </c>
      <c r="I14228" s="40">
        <v>97</v>
      </c>
      <c r="J14228" s="40">
        <v>86</v>
      </c>
      <c r="K14228" s="40">
        <v>1324</v>
      </c>
      <c r="L14228" s="40">
        <v>1238</v>
      </c>
      <c r="M14228" s="101">
        <v>0</v>
      </c>
      <c r="W14228" s="40">
        <v>86</v>
      </c>
      <c r="X14228" s="40">
        <v>1324</v>
      </c>
      <c r="Y14228" s="40">
        <v>1238</v>
      </c>
      <c r="Z14228" s="40">
        <v>0</v>
      </c>
      <c r="AA14228" s="40">
        <v>0</v>
      </c>
      <c r="AW14228" s="40">
        <v>1238</v>
      </c>
      <c r="AX14228" s="40">
        <v>-262</v>
      </c>
      <c r="AY14228" s="40">
        <v>1500</v>
      </c>
      <c r="AZ14228" s="40">
        <v>1</v>
      </c>
      <c r="BA14228" s="40">
        <v>1</v>
      </c>
      <c r="BB14228" s="40">
        <v>361</v>
      </c>
      <c r="BC14228" s="40">
        <v>-428</v>
      </c>
      <c r="BD14228" s="40">
        <v>99</v>
      </c>
      <c r="BE14228" s="40">
        <v>1072</v>
      </c>
      <c r="BF14228" s="40">
        <v>1</v>
      </c>
      <c r="BH14228" s="2">
        <v>42778.916666666664</v>
      </c>
      <c r="BI14228" s="2">
        <v>42778.916666666664</v>
      </c>
      <c r="BJ14228" s="2">
        <v>42778.916666666664</v>
      </c>
      <c r="BL14228">
        <v>1</v>
      </c>
      <c r="BM14228">
        <v>1</v>
      </c>
      <c r="BN14228">
        <v>1</v>
      </c>
      <c r="BO14228">
        <v>0</v>
      </c>
      <c r="BP14228">
        <v>5</v>
      </c>
      <c r="BQ14228" s="40">
        <v>4</v>
      </c>
      <c r="BR14228" s="40">
        <v>4</v>
      </c>
      <c r="BS14228" s="40">
        <v>4</v>
      </c>
      <c r="BT14228" s="40">
        <v>0</v>
      </c>
      <c r="BU14228">
        <v>1</v>
      </c>
      <c r="BV14228" s="8" t="s">
        <v>973</v>
      </c>
      <c r="BW14228" s="8" t="s">
        <v>974</v>
      </c>
      <c r="BX14228" s="8" t="s">
        <v>975</v>
      </c>
      <c r="BY14228" s="8" t="s">
        <v>383</v>
      </c>
    </row>
    <row r="14229" spans="1:77">
      <c r="A14229" t="s">
        <v>117</v>
      </c>
      <c r="B14229" s="2">
        <v>42779</v>
      </c>
      <c r="C14229" s="1">
        <v>42778</v>
      </c>
      <c r="D14229">
        <v>19</v>
      </c>
      <c r="E14229">
        <v>1</v>
      </c>
      <c r="F14229" s="2">
        <v>42778.791666666664</v>
      </c>
      <c r="G14229" s="8" t="s">
        <v>378</v>
      </c>
      <c r="H14229" s="13" t="s">
        <v>379</v>
      </c>
      <c r="I14229" s="40">
        <v>97</v>
      </c>
      <c r="J14229" s="40">
        <v>85</v>
      </c>
      <c r="K14229" s="40">
        <v>1330</v>
      </c>
      <c r="L14229" s="40">
        <v>1245</v>
      </c>
      <c r="M14229" s="101">
        <v>0</v>
      </c>
      <c r="W14229" s="40">
        <v>85</v>
      </c>
      <c r="X14229" s="40">
        <v>1330</v>
      </c>
      <c r="Y14229" s="40">
        <v>1245</v>
      </c>
      <c r="Z14229" s="40">
        <v>0</v>
      </c>
      <c r="AA14229" s="40">
        <v>0</v>
      </c>
      <c r="AW14229" s="40">
        <v>1245</v>
      </c>
      <c r="AX14229" s="40">
        <v>-361</v>
      </c>
      <c r="AY14229" s="40">
        <v>1606</v>
      </c>
      <c r="AZ14229" s="40">
        <v>1</v>
      </c>
      <c r="BA14229" s="40">
        <v>1</v>
      </c>
      <c r="BB14229" s="40">
        <v>282</v>
      </c>
      <c r="BC14229" s="40">
        <v>-349</v>
      </c>
      <c r="BD14229" s="40">
        <v>-79</v>
      </c>
      <c r="BE14229" s="40">
        <v>1257</v>
      </c>
      <c r="BF14229" s="40">
        <v>1</v>
      </c>
      <c r="BH14229" s="2">
        <v>42778.958333333336</v>
      </c>
      <c r="BI14229" s="2">
        <v>42778.958333333336</v>
      </c>
      <c r="BJ14229" s="2">
        <v>42778.958333333336</v>
      </c>
      <c r="BL14229">
        <v>1</v>
      </c>
      <c r="BM14229">
        <v>1</v>
      </c>
      <c r="BN14229">
        <v>1</v>
      </c>
      <c r="BO14229">
        <v>0</v>
      </c>
      <c r="BP14229">
        <v>5</v>
      </c>
      <c r="BQ14229" s="40">
        <v>4</v>
      </c>
      <c r="BR14229" s="40">
        <v>4</v>
      </c>
      <c r="BS14229" s="40">
        <v>4</v>
      </c>
      <c r="BT14229" s="40">
        <v>0</v>
      </c>
      <c r="BU14229">
        <v>1</v>
      </c>
      <c r="BV14229" s="8" t="s">
        <v>973</v>
      </c>
      <c r="BW14229" s="8" t="s">
        <v>974</v>
      </c>
      <c r="BX14229" s="8" t="s">
        <v>975</v>
      </c>
      <c r="BY14229" s="8" t="s">
        <v>383</v>
      </c>
    </row>
    <row r="14230" spans="1:77">
      <c r="A14230" t="s">
        <v>117</v>
      </c>
      <c r="B14230" s="2">
        <v>42779.041666666664</v>
      </c>
      <c r="C14230" s="1">
        <v>42778</v>
      </c>
      <c r="D14230">
        <v>20</v>
      </c>
      <c r="E14230">
        <v>1</v>
      </c>
      <c r="F14230" s="2">
        <v>42778.833333333336</v>
      </c>
      <c r="G14230" s="8" t="s">
        <v>378</v>
      </c>
      <c r="H14230" s="13" t="s">
        <v>379</v>
      </c>
      <c r="I14230" s="40">
        <v>97</v>
      </c>
      <c r="J14230" s="40">
        <v>91</v>
      </c>
      <c r="K14230" s="40">
        <v>1573</v>
      </c>
      <c r="L14230" s="40">
        <v>1482</v>
      </c>
      <c r="M14230" s="101">
        <v>0</v>
      </c>
      <c r="W14230" s="40">
        <v>91</v>
      </c>
      <c r="X14230" s="40">
        <v>1573</v>
      </c>
      <c r="Y14230" s="40">
        <v>1482</v>
      </c>
      <c r="Z14230" s="40">
        <v>0</v>
      </c>
      <c r="AA14230" s="40">
        <v>0</v>
      </c>
      <c r="AW14230" s="40">
        <v>1482</v>
      </c>
      <c r="AX14230" s="40">
        <v>-282</v>
      </c>
      <c r="AY14230" s="40">
        <v>1764</v>
      </c>
      <c r="AZ14230" s="40">
        <v>1</v>
      </c>
      <c r="BA14230" s="40">
        <v>1</v>
      </c>
      <c r="BB14230" s="40">
        <v>204</v>
      </c>
      <c r="BC14230" s="40">
        <v>-270</v>
      </c>
      <c r="BD14230" s="40">
        <v>-78</v>
      </c>
      <c r="BE14230" s="40">
        <v>1494</v>
      </c>
      <c r="BF14230" s="40">
        <v>1</v>
      </c>
      <c r="BH14230" s="2">
        <v>42779</v>
      </c>
      <c r="BI14230" s="2">
        <v>42779</v>
      </c>
      <c r="BJ14230" s="2">
        <v>42779</v>
      </c>
      <c r="BL14230">
        <v>1</v>
      </c>
      <c r="BM14230">
        <v>1</v>
      </c>
      <c r="BN14230">
        <v>1</v>
      </c>
      <c r="BO14230">
        <v>0</v>
      </c>
      <c r="BP14230">
        <v>5</v>
      </c>
      <c r="BQ14230" s="40">
        <v>4</v>
      </c>
      <c r="BR14230" s="40">
        <v>4</v>
      </c>
      <c r="BS14230" s="40">
        <v>4</v>
      </c>
      <c r="BT14230" s="40">
        <v>0</v>
      </c>
      <c r="BU14230">
        <v>1</v>
      </c>
      <c r="BV14230" s="8" t="s">
        <v>973</v>
      </c>
      <c r="BW14230" s="8" t="s">
        <v>974</v>
      </c>
      <c r="BX14230" s="8" t="s">
        <v>975</v>
      </c>
      <c r="BY14230" s="8" t="s">
        <v>383</v>
      </c>
    </row>
    <row r="14231" spans="1:77">
      <c r="A14231" t="s">
        <v>117</v>
      </c>
      <c r="B14231" s="2">
        <v>42779.083333333336</v>
      </c>
      <c r="C14231" s="1">
        <v>42778</v>
      </c>
      <c r="D14231">
        <v>21</v>
      </c>
      <c r="E14231">
        <v>1</v>
      </c>
      <c r="F14231" s="2">
        <v>42778.875</v>
      </c>
      <c r="G14231" s="8" t="s">
        <v>378</v>
      </c>
      <c r="H14231" s="13" t="s">
        <v>379</v>
      </c>
      <c r="I14231" s="40">
        <v>97</v>
      </c>
      <c r="J14231" s="40">
        <v>98</v>
      </c>
      <c r="K14231" s="40">
        <v>1803</v>
      </c>
      <c r="L14231" s="40">
        <v>1705</v>
      </c>
      <c r="M14231" s="101">
        <v>0</v>
      </c>
      <c r="W14231" s="40">
        <v>98</v>
      </c>
      <c r="X14231" s="40">
        <v>1803</v>
      </c>
      <c r="Y14231" s="40">
        <v>1705</v>
      </c>
      <c r="Z14231" s="40">
        <v>0</v>
      </c>
      <c r="AA14231" s="40">
        <v>0</v>
      </c>
      <c r="AW14231" s="40">
        <v>1705</v>
      </c>
      <c r="AX14231" s="40">
        <v>-204</v>
      </c>
      <c r="AY14231" s="40">
        <v>1909</v>
      </c>
      <c r="AZ14231" s="40">
        <v>1</v>
      </c>
      <c r="BA14231" s="40">
        <v>1</v>
      </c>
      <c r="BB14231" s="40">
        <v>230</v>
      </c>
      <c r="BC14231" s="40">
        <v>-297</v>
      </c>
      <c r="BD14231" s="40">
        <v>26</v>
      </c>
      <c r="BE14231" s="40">
        <v>1612</v>
      </c>
      <c r="BF14231" s="40">
        <v>1</v>
      </c>
      <c r="BH14231" s="2">
        <v>42779.041666666664</v>
      </c>
      <c r="BI14231" s="2">
        <v>42779.041666666664</v>
      </c>
      <c r="BJ14231" s="2">
        <v>42779.041666666664</v>
      </c>
      <c r="BL14231">
        <v>1</v>
      </c>
      <c r="BM14231">
        <v>1</v>
      </c>
      <c r="BN14231">
        <v>1</v>
      </c>
      <c r="BO14231">
        <v>0</v>
      </c>
      <c r="BP14231">
        <v>5</v>
      </c>
      <c r="BQ14231" s="40">
        <v>4</v>
      </c>
      <c r="BR14231" s="40">
        <v>4</v>
      </c>
      <c r="BS14231" s="40">
        <v>4</v>
      </c>
      <c r="BT14231" s="40">
        <v>0</v>
      </c>
      <c r="BU14231">
        <v>1</v>
      </c>
      <c r="BV14231" s="8" t="s">
        <v>973</v>
      </c>
      <c r="BW14231" s="8" t="s">
        <v>974</v>
      </c>
      <c r="BX14231" s="8" t="s">
        <v>975</v>
      </c>
      <c r="BY14231" s="8" t="s">
        <v>383</v>
      </c>
    </row>
    <row r="14232" spans="1:77">
      <c r="A14232" t="s">
        <v>117</v>
      </c>
      <c r="B14232" s="2">
        <v>42779.125</v>
      </c>
      <c r="C14232" s="1">
        <v>42778</v>
      </c>
      <c r="D14232">
        <v>22</v>
      </c>
      <c r="E14232">
        <v>1</v>
      </c>
      <c r="F14232" s="2">
        <v>42778.916666666664</v>
      </c>
      <c r="G14232" s="8" t="s">
        <v>378</v>
      </c>
      <c r="H14232" s="13" t="s">
        <v>379</v>
      </c>
      <c r="I14232" s="40">
        <v>97</v>
      </c>
      <c r="J14232" s="40">
        <v>99</v>
      </c>
      <c r="K14232" s="40">
        <v>1725</v>
      </c>
      <c r="L14232" s="40">
        <v>1626</v>
      </c>
      <c r="M14232" s="101">
        <v>0</v>
      </c>
      <c r="W14232" s="40">
        <v>99</v>
      </c>
      <c r="X14232" s="40">
        <v>1725</v>
      </c>
      <c r="Y14232" s="40">
        <v>1626</v>
      </c>
      <c r="Z14232" s="40">
        <v>0</v>
      </c>
      <c r="AA14232" s="40">
        <v>0</v>
      </c>
      <c r="AW14232" s="40">
        <v>1626</v>
      </c>
      <c r="AX14232" s="40">
        <v>-230</v>
      </c>
      <c r="AY14232" s="40">
        <v>1856</v>
      </c>
      <c r="AZ14232" s="40">
        <v>1</v>
      </c>
      <c r="BA14232" s="40">
        <v>1</v>
      </c>
      <c r="BB14232" s="40">
        <v>258</v>
      </c>
      <c r="BC14232" s="40">
        <v>-327</v>
      </c>
      <c r="BD14232" s="40">
        <v>28</v>
      </c>
      <c r="BE14232" s="40">
        <v>1529</v>
      </c>
      <c r="BF14232" s="40">
        <v>1</v>
      </c>
      <c r="BH14232" s="2">
        <v>42779.083333333336</v>
      </c>
      <c r="BI14232" s="2">
        <v>42779.083333333336</v>
      </c>
      <c r="BJ14232" s="2">
        <v>42779.083333333336</v>
      </c>
      <c r="BL14232">
        <v>1</v>
      </c>
      <c r="BM14232">
        <v>1</v>
      </c>
      <c r="BN14232">
        <v>1</v>
      </c>
      <c r="BO14232">
        <v>0</v>
      </c>
      <c r="BP14232">
        <v>5</v>
      </c>
      <c r="BQ14232" s="40">
        <v>4</v>
      </c>
      <c r="BR14232" s="40">
        <v>4</v>
      </c>
      <c r="BS14232" s="40">
        <v>4</v>
      </c>
      <c r="BT14232" s="40">
        <v>0</v>
      </c>
      <c r="BU14232">
        <v>1</v>
      </c>
      <c r="BV14232" s="8" t="s">
        <v>973</v>
      </c>
      <c r="BW14232" s="8" t="s">
        <v>974</v>
      </c>
      <c r="BX14232" s="8" t="s">
        <v>975</v>
      </c>
      <c r="BY14232" s="8" t="s">
        <v>383</v>
      </c>
    </row>
    <row r="14233" spans="1:77">
      <c r="A14233" t="s">
        <v>117</v>
      </c>
      <c r="B14233" s="2">
        <v>42779.166666666664</v>
      </c>
      <c r="C14233" s="1">
        <v>42778</v>
      </c>
      <c r="D14233">
        <v>23</v>
      </c>
      <c r="E14233">
        <v>1</v>
      </c>
      <c r="F14233" s="2">
        <v>42778.958333333336</v>
      </c>
      <c r="G14233" s="8" t="s">
        <v>378</v>
      </c>
      <c r="H14233" s="13" t="s">
        <v>379</v>
      </c>
      <c r="I14233" s="40">
        <v>97</v>
      </c>
      <c r="J14233" s="40">
        <v>88</v>
      </c>
      <c r="K14233" s="40">
        <v>1448</v>
      </c>
      <c r="L14233" s="40">
        <v>1360</v>
      </c>
      <c r="M14233" s="101">
        <v>0</v>
      </c>
      <c r="W14233" s="40">
        <v>88</v>
      </c>
      <c r="X14233" s="40">
        <v>1448</v>
      </c>
      <c r="Y14233" s="40">
        <v>1360</v>
      </c>
      <c r="Z14233" s="40">
        <v>0</v>
      </c>
      <c r="AA14233" s="40">
        <v>0</v>
      </c>
      <c r="AW14233" s="40">
        <v>1360</v>
      </c>
      <c r="AX14233" s="40">
        <v>-258</v>
      </c>
      <c r="AY14233" s="40">
        <v>1618</v>
      </c>
      <c r="AZ14233" s="40">
        <v>1</v>
      </c>
      <c r="BA14233" s="40">
        <v>1</v>
      </c>
      <c r="BB14233" s="40">
        <v>231</v>
      </c>
      <c r="BC14233" s="40">
        <v>-297</v>
      </c>
      <c r="BD14233" s="40">
        <v>-27</v>
      </c>
      <c r="BE14233" s="40">
        <v>1321</v>
      </c>
      <c r="BF14233" s="40">
        <v>1</v>
      </c>
      <c r="BH14233" s="2">
        <v>42779.125</v>
      </c>
      <c r="BI14233" s="2">
        <v>42779.125</v>
      </c>
      <c r="BJ14233" s="2">
        <v>42779.125</v>
      </c>
      <c r="BL14233">
        <v>1</v>
      </c>
      <c r="BM14233">
        <v>1</v>
      </c>
      <c r="BN14233">
        <v>1</v>
      </c>
      <c r="BO14233">
        <v>0</v>
      </c>
      <c r="BP14233">
        <v>5</v>
      </c>
      <c r="BQ14233" s="40">
        <v>4</v>
      </c>
      <c r="BR14233" s="40">
        <v>4</v>
      </c>
      <c r="BS14233" s="40">
        <v>4</v>
      </c>
      <c r="BT14233" s="40">
        <v>0</v>
      </c>
      <c r="BU14233">
        <v>1</v>
      </c>
      <c r="BV14233" s="8" t="s">
        <v>973</v>
      </c>
      <c r="BW14233" s="8" t="s">
        <v>974</v>
      </c>
      <c r="BX14233" s="8" t="s">
        <v>975</v>
      </c>
      <c r="BY14233" s="8" t="s">
        <v>383</v>
      </c>
    </row>
    <row r="14234" spans="1:77">
      <c r="A14234" t="s">
        <v>117</v>
      </c>
      <c r="B14234" s="2">
        <v>42779.208333333336</v>
      </c>
      <c r="C14234" s="1">
        <v>42778</v>
      </c>
      <c r="D14234">
        <v>24</v>
      </c>
      <c r="E14234">
        <v>1</v>
      </c>
      <c r="F14234" s="2">
        <v>42779</v>
      </c>
      <c r="G14234" s="8" t="s">
        <v>378</v>
      </c>
      <c r="H14234" s="13" t="s">
        <v>379</v>
      </c>
      <c r="I14234" s="40">
        <v>97</v>
      </c>
      <c r="J14234" s="40">
        <v>87</v>
      </c>
      <c r="K14234" s="40">
        <v>1412</v>
      </c>
      <c r="L14234" s="40">
        <v>1325</v>
      </c>
      <c r="M14234" s="101">
        <v>0</v>
      </c>
      <c r="W14234" s="40">
        <v>87</v>
      </c>
      <c r="X14234" s="40">
        <v>1412</v>
      </c>
      <c r="Y14234" s="40">
        <v>1325</v>
      </c>
      <c r="Z14234" s="40">
        <v>0</v>
      </c>
      <c r="AA14234" s="40">
        <v>0</v>
      </c>
      <c r="AW14234" s="40">
        <v>1325</v>
      </c>
      <c r="AX14234" s="40">
        <v>-231</v>
      </c>
      <c r="AY14234" s="40">
        <v>1556</v>
      </c>
      <c r="AZ14234" s="40">
        <v>1</v>
      </c>
      <c r="BA14234" s="40">
        <v>1</v>
      </c>
      <c r="BB14234" s="40">
        <v>320</v>
      </c>
      <c r="BC14234" s="40">
        <v>-370</v>
      </c>
      <c r="BD14234" s="40">
        <v>89</v>
      </c>
      <c r="BE14234" s="40">
        <v>1186</v>
      </c>
      <c r="BF14234" s="40">
        <v>1</v>
      </c>
      <c r="BH14234" s="2">
        <v>42779.166666666664</v>
      </c>
      <c r="BI14234" s="2">
        <v>42779.166666666664</v>
      </c>
      <c r="BJ14234" s="2">
        <v>42779.166666666664</v>
      </c>
      <c r="BL14234">
        <v>1</v>
      </c>
      <c r="BM14234">
        <v>1</v>
      </c>
      <c r="BN14234">
        <v>1</v>
      </c>
      <c r="BO14234">
        <v>0</v>
      </c>
      <c r="BP14234">
        <v>5</v>
      </c>
      <c r="BQ14234" s="40">
        <v>4</v>
      </c>
      <c r="BR14234" s="40">
        <v>4</v>
      </c>
      <c r="BS14234" s="40">
        <v>4</v>
      </c>
      <c r="BT14234" s="40">
        <v>0</v>
      </c>
      <c r="BU14234">
        <v>1</v>
      </c>
      <c r="BV14234" s="8" t="s">
        <v>973</v>
      </c>
      <c r="BW14234" s="8" t="s">
        <v>974</v>
      </c>
      <c r="BX14234" s="8" t="s">
        <v>975</v>
      </c>
      <c r="BY14234" s="8" t="s">
        <v>383</v>
      </c>
    </row>
    <row r="14235" spans="1:77">
      <c r="A14235" t="s">
        <v>117</v>
      </c>
      <c r="B14235" s="2">
        <v>42779.25</v>
      </c>
      <c r="C14235" s="1">
        <v>42779</v>
      </c>
      <c r="D14235">
        <v>1</v>
      </c>
      <c r="E14235">
        <v>1</v>
      </c>
      <c r="F14235" s="2">
        <v>42779.041666666664</v>
      </c>
      <c r="G14235" s="8" t="s">
        <v>378</v>
      </c>
      <c r="H14235" s="13" t="s">
        <v>379</v>
      </c>
      <c r="I14235" s="40">
        <v>91</v>
      </c>
      <c r="J14235" s="40">
        <v>97</v>
      </c>
      <c r="K14235" s="40">
        <v>1415</v>
      </c>
      <c r="L14235" s="40">
        <v>1318</v>
      </c>
      <c r="M14235" s="101">
        <v>0</v>
      </c>
      <c r="W14235" s="40">
        <v>97</v>
      </c>
      <c r="X14235" s="40">
        <v>1415</v>
      </c>
      <c r="Y14235" s="40">
        <v>1318</v>
      </c>
      <c r="Z14235" s="40">
        <v>0</v>
      </c>
      <c r="AA14235" s="40">
        <v>0</v>
      </c>
      <c r="AW14235" s="40">
        <v>1318</v>
      </c>
      <c r="AX14235" s="40">
        <v>-320</v>
      </c>
      <c r="AY14235" s="40">
        <v>1638</v>
      </c>
      <c r="AZ14235" s="40">
        <v>1</v>
      </c>
      <c r="BA14235" s="40">
        <v>1</v>
      </c>
      <c r="BB14235" s="40">
        <v>374</v>
      </c>
      <c r="BC14235" s="40">
        <v>-426</v>
      </c>
      <c r="BD14235" s="40">
        <v>54</v>
      </c>
      <c r="BE14235" s="40">
        <v>1212</v>
      </c>
      <c r="BF14235" s="40">
        <v>1</v>
      </c>
      <c r="BH14235" s="2">
        <v>42779.208333333336</v>
      </c>
      <c r="BI14235" s="2">
        <v>42779.208333333336</v>
      </c>
      <c r="BJ14235" s="2">
        <v>42779.208333333336</v>
      </c>
      <c r="BL14235">
        <v>1</v>
      </c>
      <c r="BM14235">
        <v>1</v>
      </c>
      <c r="BN14235">
        <v>1</v>
      </c>
      <c r="BO14235">
        <v>0</v>
      </c>
      <c r="BP14235">
        <v>5</v>
      </c>
      <c r="BQ14235" s="40">
        <v>4</v>
      </c>
      <c r="BR14235" s="40">
        <v>4</v>
      </c>
      <c r="BS14235" s="40">
        <v>4</v>
      </c>
      <c r="BT14235" s="40">
        <v>0</v>
      </c>
      <c r="BU14235">
        <v>1</v>
      </c>
      <c r="BV14235" s="8" t="s">
        <v>974</v>
      </c>
      <c r="BW14235" s="8" t="s">
        <v>975</v>
      </c>
      <c r="BX14235" s="8" t="s">
        <v>976</v>
      </c>
      <c r="BY14235" s="8" t="s">
        <v>383</v>
      </c>
    </row>
    <row r="14236" spans="1:77">
      <c r="A14236" t="s">
        <v>117</v>
      </c>
      <c r="B14236" s="2">
        <v>42779.291666666664</v>
      </c>
      <c r="C14236" s="1">
        <v>42779</v>
      </c>
      <c r="D14236">
        <v>2</v>
      </c>
      <c r="E14236">
        <v>1</v>
      </c>
      <c r="F14236" s="2">
        <v>42779.083333333336</v>
      </c>
      <c r="G14236" s="8" t="s">
        <v>378</v>
      </c>
      <c r="H14236" s="13" t="s">
        <v>379</v>
      </c>
      <c r="I14236" s="40">
        <v>91</v>
      </c>
      <c r="J14236" s="40">
        <v>90</v>
      </c>
      <c r="K14236" s="40">
        <v>1401</v>
      </c>
      <c r="L14236" s="40">
        <v>1311</v>
      </c>
      <c r="M14236" s="101">
        <v>0</v>
      </c>
      <c r="W14236" s="40">
        <v>90</v>
      </c>
      <c r="X14236" s="40">
        <v>1401</v>
      </c>
      <c r="Y14236" s="40">
        <v>1311</v>
      </c>
      <c r="Z14236" s="40">
        <v>0</v>
      </c>
      <c r="AA14236" s="40">
        <v>0</v>
      </c>
      <c r="AW14236" s="40">
        <v>1311</v>
      </c>
      <c r="AX14236" s="40">
        <v>-374</v>
      </c>
      <c r="AY14236" s="40">
        <v>1685</v>
      </c>
      <c r="AZ14236" s="40">
        <v>1</v>
      </c>
      <c r="BA14236" s="40">
        <v>1</v>
      </c>
      <c r="BB14236" s="40">
        <v>375</v>
      </c>
      <c r="BC14236" s="40">
        <v>-431</v>
      </c>
      <c r="BD14236" s="40">
        <v>1</v>
      </c>
      <c r="BE14236" s="40">
        <v>1254</v>
      </c>
      <c r="BF14236" s="40">
        <v>1</v>
      </c>
      <c r="BH14236" s="2">
        <v>42779.25</v>
      </c>
      <c r="BI14236" s="2">
        <v>42779.25</v>
      </c>
      <c r="BJ14236" s="2">
        <v>42779.25</v>
      </c>
      <c r="BL14236">
        <v>1</v>
      </c>
      <c r="BM14236">
        <v>1</v>
      </c>
      <c r="BN14236">
        <v>1</v>
      </c>
      <c r="BO14236">
        <v>0</v>
      </c>
      <c r="BP14236">
        <v>5</v>
      </c>
      <c r="BQ14236" s="40">
        <v>4</v>
      </c>
      <c r="BR14236" s="40">
        <v>4</v>
      </c>
      <c r="BS14236" s="40">
        <v>4</v>
      </c>
      <c r="BT14236" s="40">
        <v>0</v>
      </c>
      <c r="BU14236">
        <v>1</v>
      </c>
      <c r="BV14236" s="8" t="s">
        <v>974</v>
      </c>
      <c r="BW14236" s="8" t="s">
        <v>975</v>
      </c>
      <c r="BX14236" s="8" t="s">
        <v>976</v>
      </c>
      <c r="BY14236" s="8" t="s">
        <v>383</v>
      </c>
    </row>
    <row r="14237" spans="1:77">
      <c r="A14237" t="s">
        <v>117</v>
      </c>
      <c r="B14237" s="2">
        <v>42779.333333333336</v>
      </c>
      <c r="C14237" s="1">
        <v>42779</v>
      </c>
      <c r="D14237">
        <v>3</v>
      </c>
      <c r="E14237">
        <v>1</v>
      </c>
      <c r="F14237" s="2">
        <v>42779.125</v>
      </c>
      <c r="G14237" s="8" t="s">
        <v>378</v>
      </c>
      <c r="H14237" s="13" t="s">
        <v>379</v>
      </c>
      <c r="I14237" s="40">
        <v>91</v>
      </c>
      <c r="J14237" s="40">
        <v>91</v>
      </c>
      <c r="K14237" s="40">
        <v>1415</v>
      </c>
      <c r="L14237" s="40">
        <v>1324</v>
      </c>
      <c r="M14237" s="101">
        <v>0</v>
      </c>
      <c r="W14237" s="40">
        <v>91</v>
      </c>
      <c r="X14237" s="40">
        <v>1415</v>
      </c>
      <c r="Y14237" s="40">
        <v>1324</v>
      </c>
      <c r="Z14237" s="40">
        <v>0</v>
      </c>
      <c r="AA14237" s="40">
        <v>0</v>
      </c>
      <c r="AW14237" s="40">
        <v>1324</v>
      </c>
      <c r="AX14237" s="40">
        <v>-375</v>
      </c>
      <c r="AY14237" s="40">
        <v>1699</v>
      </c>
      <c r="AZ14237" s="40">
        <v>1</v>
      </c>
      <c r="BA14237" s="40">
        <v>1</v>
      </c>
      <c r="BB14237" s="40">
        <v>338</v>
      </c>
      <c r="BC14237" s="40">
        <v>-393</v>
      </c>
      <c r="BD14237" s="40">
        <v>-37</v>
      </c>
      <c r="BE14237" s="40">
        <v>1306</v>
      </c>
      <c r="BF14237" s="40">
        <v>1</v>
      </c>
      <c r="BH14237" s="2">
        <v>42779.291666666664</v>
      </c>
      <c r="BI14237" s="2">
        <v>42779.291666666664</v>
      </c>
      <c r="BJ14237" s="2">
        <v>42779.291666666664</v>
      </c>
      <c r="BL14237">
        <v>1</v>
      </c>
      <c r="BM14237">
        <v>1</v>
      </c>
      <c r="BN14237">
        <v>1</v>
      </c>
      <c r="BO14237">
        <v>0</v>
      </c>
      <c r="BP14237">
        <v>5</v>
      </c>
      <c r="BQ14237" s="40">
        <v>4</v>
      </c>
      <c r="BR14237" s="40">
        <v>4</v>
      </c>
      <c r="BS14237" s="40">
        <v>4</v>
      </c>
      <c r="BT14237" s="40">
        <v>0</v>
      </c>
      <c r="BU14237">
        <v>1</v>
      </c>
      <c r="BV14237" s="8" t="s">
        <v>974</v>
      </c>
      <c r="BW14237" s="8" t="s">
        <v>975</v>
      </c>
      <c r="BX14237" s="8" t="s">
        <v>976</v>
      </c>
      <c r="BY14237" s="8" t="s">
        <v>383</v>
      </c>
    </row>
    <row r="14238" spans="1:77">
      <c r="A14238" t="s">
        <v>117</v>
      </c>
      <c r="B14238" s="2">
        <v>42779.375</v>
      </c>
      <c r="C14238" s="1">
        <v>42779</v>
      </c>
      <c r="D14238">
        <v>4</v>
      </c>
      <c r="E14238">
        <v>1</v>
      </c>
      <c r="F14238" s="2">
        <v>42779.166666666664</v>
      </c>
      <c r="G14238" s="8" t="s">
        <v>378</v>
      </c>
      <c r="H14238" s="13" t="s">
        <v>379</v>
      </c>
      <c r="I14238" s="40">
        <v>91</v>
      </c>
      <c r="J14238" s="40">
        <v>87</v>
      </c>
      <c r="K14238" s="40">
        <v>1410</v>
      </c>
      <c r="L14238" s="40">
        <v>1323</v>
      </c>
      <c r="M14238" s="101">
        <v>0</v>
      </c>
      <c r="W14238" s="40">
        <v>87</v>
      </c>
      <c r="X14238" s="40">
        <v>1410</v>
      </c>
      <c r="Y14238" s="40">
        <v>1323</v>
      </c>
      <c r="Z14238" s="40">
        <v>0</v>
      </c>
      <c r="AA14238" s="40">
        <v>0</v>
      </c>
      <c r="AW14238" s="40">
        <v>1323</v>
      </c>
      <c r="AX14238" s="40">
        <v>-338</v>
      </c>
      <c r="AY14238" s="40">
        <v>1661</v>
      </c>
      <c r="AZ14238" s="40">
        <v>1</v>
      </c>
      <c r="BA14238" s="40">
        <v>1</v>
      </c>
      <c r="BB14238" s="40">
        <v>306</v>
      </c>
      <c r="BC14238" s="40">
        <v>-359</v>
      </c>
      <c r="BD14238" s="40">
        <v>-32</v>
      </c>
      <c r="BE14238" s="40">
        <v>1302</v>
      </c>
      <c r="BF14238" s="40">
        <v>1</v>
      </c>
      <c r="BH14238" s="2">
        <v>42779.333333333336</v>
      </c>
      <c r="BI14238" s="2">
        <v>42779.333333333336</v>
      </c>
      <c r="BJ14238" s="2">
        <v>42779.333333333336</v>
      </c>
      <c r="BL14238">
        <v>1</v>
      </c>
      <c r="BM14238">
        <v>1</v>
      </c>
      <c r="BN14238">
        <v>1</v>
      </c>
      <c r="BO14238">
        <v>0</v>
      </c>
      <c r="BP14238">
        <v>5</v>
      </c>
      <c r="BQ14238" s="40">
        <v>4</v>
      </c>
      <c r="BR14238" s="40">
        <v>4</v>
      </c>
      <c r="BS14238" s="40">
        <v>4</v>
      </c>
      <c r="BT14238" s="40">
        <v>0</v>
      </c>
      <c r="BU14238">
        <v>1</v>
      </c>
      <c r="BV14238" s="8" t="s">
        <v>974</v>
      </c>
      <c r="BW14238" s="8" t="s">
        <v>975</v>
      </c>
      <c r="BX14238" s="8" t="s">
        <v>976</v>
      </c>
      <c r="BY14238" s="8" t="s">
        <v>383</v>
      </c>
    </row>
    <row r="14239" spans="1:77">
      <c r="A14239" t="s">
        <v>117</v>
      </c>
      <c r="B14239" s="2">
        <v>42779.416666666664</v>
      </c>
      <c r="C14239" s="1">
        <v>42779</v>
      </c>
      <c r="D14239">
        <v>5</v>
      </c>
      <c r="E14239">
        <v>1</v>
      </c>
      <c r="F14239" s="2">
        <v>42779.208333333336</v>
      </c>
      <c r="G14239" s="8" t="s">
        <v>378</v>
      </c>
      <c r="H14239" s="13" t="s">
        <v>379</v>
      </c>
      <c r="I14239" s="40">
        <v>91</v>
      </c>
      <c r="J14239" s="40">
        <v>91</v>
      </c>
      <c r="K14239" s="40">
        <v>1413</v>
      </c>
      <c r="L14239" s="40">
        <v>1322</v>
      </c>
      <c r="M14239" s="101">
        <v>0</v>
      </c>
      <c r="W14239" s="40">
        <v>91</v>
      </c>
      <c r="X14239" s="40">
        <v>1413</v>
      </c>
      <c r="Y14239" s="40">
        <v>1322</v>
      </c>
      <c r="Z14239" s="40">
        <v>0</v>
      </c>
      <c r="AA14239" s="40">
        <v>0</v>
      </c>
      <c r="AW14239" s="40">
        <v>1322</v>
      </c>
      <c r="AX14239" s="40">
        <v>-306</v>
      </c>
      <c r="AY14239" s="40">
        <v>1628</v>
      </c>
      <c r="AZ14239" s="40">
        <v>1</v>
      </c>
      <c r="BA14239" s="40">
        <v>1</v>
      </c>
      <c r="BB14239" s="40">
        <v>282</v>
      </c>
      <c r="BC14239" s="40">
        <v>-335</v>
      </c>
      <c r="BD14239" s="40">
        <v>-24</v>
      </c>
      <c r="BE14239" s="40">
        <v>1293</v>
      </c>
      <c r="BF14239" s="40">
        <v>1</v>
      </c>
      <c r="BH14239" s="2">
        <v>42779.375</v>
      </c>
      <c r="BI14239" s="2">
        <v>42779.375</v>
      </c>
      <c r="BJ14239" s="2">
        <v>42779.375</v>
      </c>
      <c r="BL14239">
        <v>1</v>
      </c>
      <c r="BM14239">
        <v>1</v>
      </c>
      <c r="BN14239">
        <v>1</v>
      </c>
      <c r="BO14239">
        <v>0</v>
      </c>
      <c r="BP14239">
        <v>5</v>
      </c>
      <c r="BQ14239" s="40">
        <v>4</v>
      </c>
      <c r="BR14239" s="40">
        <v>4</v>
      </c>
      <c r="BS14239" s="40">
        <v>4</v>
      </c>
      <c r="BT14239" s="40">
        <v>0</v>
      </c>
      <c r="BU14239">
        <v>1</v>
      </c>
      <c r="BV14239" s="8" t="s">
        <v>974</v>
      </c>
      <c r="BW14239" s="8" t="s">
        <v>975</v>
      </c>
      <c r="BX14239" s="8" t="s">
        <v>976</v>
      </c>
      <c r="BY14239" s="8" t="s">
        <v>383</v>
      </c>
    </row>
    <row r="14240" spans="1:77">
      <c r="A14240" t="s">
        <v>117</v>
      </c>
      <c r="B14240" s="2">
        <v>42779.458333333336</v>
      </c>
      <c r="C14240" s="1">
        <v>42779</v>
      </c>
      <c r="D14240">
        <v>6</v>
      </c>
      <c r="E14240">
        <v>1</v>
      </c>
      <c r="F14240" s="2">
        <v>42779.25</v>
      </c>
      <c r="G14240" s="8" t="s">
        <v>378</v>
      </c>
      <c r="H14240" s="13" t="s">
        <v>379</v>
      </c>
      <c r="I14240" s="40">
        <v>91</v>
      </c>
      <c r="J14240" s="40">
        <v>83</v>
      </c>
      <c r="K14240" s="40">
        <v>1412</v>
      </c>
      <c r="L14240" s="40">
        <v>1329</v>
      </c>
      <c r="M14240" s="101">
        <v>0</v>
      </c>
      <c r="W14240" s="40">
        <v>83</v>
      </c>
      <c r="X14240" s="40">
        <v>1412</v>
      </c>
      <c r="Y14240" s="40">
        <v>1329</v>
      </c>
      <c r="Z14240" s="40">
        <v>0</v>
      </c>
      <c r="AA14240" s="40">
        <v>0</v>
      </c>
      <c r="AW14240" s="40">
        <v>1329</v>
      </c>
      <c r="AX14240" s="40">
        <v>-282</v>
      </c>
      <c r="AY14240" s="40">
        <v>1611</v>
      </c>
      <c r="AZ14240" s="40">
        <v>1</v>
      </c>
      <c r="BA14240" s="40">
        <v>1</v>
      </c>
      <c r="BB14240" s="40">
        <v>295</v>
      </c>
      <c r="BC14240" s="40">
        <v>-352</v>
      </c>
      <c r="BD14240" s="40">
        <v>13</v>
      </c>
      <c r="BE14240" s="40">
        <v>1259</v>
      </c>
      <c r="BF14240" s="40">
        <v>1</v>
      </c>
      <c r="BH14240" s="2">
        <v>42779.416666666664</v>
      </c>
      <c r="BI14240" s="2">
        <v>42779.416666666664</v>
      </c>
      <c r="BJ14240" s="2">
        <v>42779.416666666664</v>
      </c>
      <c r="BL14240">
        <v>1</v>
      </c>
      <c r="BM14240">
        <v>1</v>
      </c>
      <c r="BN14240">
        <v>1</v>
      </c>
      <c r="BO14240">
        <v>0</v>
      </c>
      <c r="BP14240">
        <v>5</v>
      </c>
      <c r="BQ14240" s="40">
        <v>4</v>
      </c>
      <c r="BR14240" s="40">
        <v>4</v>
      </c>
      <c r="BS14240" s="40">
        <v>4</v>
      </c>
      <c r="BT14240" s="40">
        <v>0</v>
      </c>
      <c r="BU14240">
        <v>1</v>
      </c>
      <c r="BV14240" s="8" t="s">
        <v>974</v>
      </c>
      <c r="BW14240" s="8" t="s">
        <v>975</v>
      </c>
      <c r="BX14240" s="8" t="s">
        <v>976</v>
      </c>
      <c r="BY14240" s="8" t="s">
        <v>383</v>
      </c>
    </row>
    <row r="14241" spans="1:77">
      <c r="A14241" t="s">
        <v>117</v>
      </c>
      <c r="B14241" s="2">
        <v>42779.5</v>
      </c>
      <c r="C14241" s="1">
        <v>42779</v>
      </c>
      <c r="D14241">
        <v>7</v>
      </c>
      <c r="E14241">
        <v>1</v>
      </c>
      <c r="F14241" s="2">
        <v>42779.291666666664</v>
      </c>
      <c r="G14241" s="8" t="s">
        <v>378</v>
      </c>
      <c r="H14241" s="13" t="s">
        <v>379</v>
      </c>
      <c r="I14241" s="40">
        <v>91</v>
      </c>
      <c r="J14241" s="40">
        <v>91</v>
      </c>
      <c r="K14241" s="40">
        <v>1545</v>
      </c>
      <c r="L14241" s="40">
        <v>1454</v>
      </c>
      <c r="M14241" s="101">
        <v>0</v>
      </c>
      <c r="W14241" s="40">
        <v>91</v>
      </c>
      <c r="X14241" s="40">
        <v>1545</v>
      </c>
      <c r="Y14241" s="40">
        <v>1454</v>
      </c>
      <c r="Z14241" s="40">
        <v>0</v>
      </c>
      <c r="AA14241" s="40">
        <v>0</v>
      </c>
      <c r="AW14241" s="40">
        <v>1454</v>
      </c>
      <c r="AX14241" s="40">
        <v>-295</v>
      </c>
      <c r="AY14241" s="40">
        <v>1749</v>
      </c>
      <c r="AZ14241" s="40">
        <v>1</v>
      </c>
      <c r="BA14241" s="40">
        <v>1</v>
      </c>
      <c r="BB14241" s="40">
        <v>255</v>
      </c>
      <c r="BC14241" s="40">
        <v>-392</v>
      </c>
      <c r="BD14241" s="40">
        <v>-40</v>
      </c>
      <c r="BE14241" s="40">
        <v>1357</v>
      </c>
      <c r="BF14241" s="40">
        <v>1</v>
      </c>
      <c r="BH14241" s="2">
        <v>42779.458333333336</v>
      </c>
      <c r="BI14241" s="2">
        <v>42779.458333333336</v>
      </c>
      <c r="BJ14241" s="2">
        <v>42779.458333333336</v>
      </c>
      <c r="BL14241">
        <v>1</v>
      </c>
      <c r="BM14241">
        <v>1</v>
      </c>
      <c r="BN14241">
        <v>1</v>
      </c>
      <c r="BO14241">
        <v>0</v>
      </c>
      <c r="BP14241">
        <v>5</v>
      </c>
      <c r="BQ14241" s="40">
        <v>4</v>
      </c>
      <c r="BR14241" s="40">
        <v>4</v>
      </c>
      <c r="BS14241" s="40">
        <v>4</v>
      </c>
      <c r="BT14241" s="40">
        <v>0</v>
      </c>
      <c r="BU14241">
        <v>1</v>
      </c>
      <c r="BV14241" s="8" t="s">
        <v>974</v>
      </c>
      <c r="BW14241" s="8" t="s">
        <v>975</v>
      </c>
      <c r="BX14241" s="8" t="s">
        <v>976</v>
      </c>
      <c r="BY14241" s="8" t="s">
        <v>383</v>
      </c>
    </row>
    <row r="14242" spans="1:77">
      <c r="A14242" t="s">
        <v>117</v>
      </c>
      <c r="B14242" s="2">
        <v>42779.541666666664</v>
      </c>
      <c r="C14242" s="1">
        <v>42779</v>
      </c>
      <c r="D14242">
        <v>8</v>
      </c>
      <c r="E14242">
        <v>1</v>
      </c>
      <c r="F14242" s="2">
        <v>42779.333333333336</v>
      </c>
      <c r="G14242" s="8" t="s">
        <v>378</v>
      </c>
      <c r="H14242" s="13" t="s">
        <v>379</v>
      </c>
      <c r="I14242" s="40">
        <v>91</v>
      </c>
      <c r="J14242" s="40">
        <v>99</v>
      </c>
      <c r="K14242" s="40">
        <v>1797</v>
      </c>
      <c r="L14242" s="40">
        <v>1698</v>
      </c>
      <c r="M14242" s="101">
        <v>0</v>
      </c>
      <c r="W14242" s="40">
        <v>99</v>
      </c>
      <c r="X14242" s="40">
        <v>1797</v>
      </c>
      <c r="Y14242" s="40">
        <v>1698</v>
      </c>
      <c r="Z14242" s="40">
        <v>0</v>
      </c>
      <c r="AA14242" s="40">
        <v>0</v>
      </c>
      <c r="AW14242" s="40">
        <v>1698</v>
      </c>
      <c r="AX14242" s="40">
        <v>-255</v>
      </c>
      <c r="AY14242" s="40">
        <v>1953</v>
      </c>
      <c r="AZ14242" s="40">
        <v>1</v>
      </c>
      <c r="BA14242" s="40">
        <v>1</v>
      </c>
      <c r="BB14242" s="40">
        <v>93</v>
      </c>
      <c r="BC14242" s="40">
        <v>-252</v>
      </c>
      <c r="BD14242" s="40">
        <v>-162</v>
      </c>
      <c r="BE14242" s="40">
        <v>1701</v>
      </c>
      <c r="BF14242" s="40">
        <v>1</v>
      </c>
      <c r="BH14242" s="2">
        <v>42779.5</v>
      </c>
      <c r="BI14242" s="2">
        <v>42779.5</v>
      </c>
      <c r="BJ14242" s="2">
        <v>42779.5</v>
      </c>
      <c r="BL14242">
        <v>1</v>
      </c>
      <c r="BM14242">
        <v>1</v>
      </c>
      <c r="BN14242">
        <v>1</v>
      </c>
      <c r="BO14242">
        <v>0</v>
      </c>
      <c r="BP14242">
        <v>5</v>
      </c>
      <c r="BQ14242" s="40">
        <v>4</v>
      </c>
      <c r="BR14242" s="40">
        <v>4</v>
      </c>
      <c r="BS14242" s="40">
        <v>4</v>
      </c>
      <c r="BT14242" s="40">
        <v>0</v>
      </c>
      <c r="BU14242">
        <v>1</v>
      </c>
      <c r="BV14242" s="8" t="s">
        <v>974</v>
      </c>
      <c r="BW14242" s="8" t="s">
        <v>975</v>
      </c>
      <c r="BX14242" s="8" t="s">
        <v>976</v>
      </c>
      <c r="BY14242" s="8" t="s">
        <v>383</v>
      </c>
    </row>
    <row r="14243" spans="1:77">
      <c r="A14243" t="s">
        <v>117</v>
      </c>
      <c r="B14243" s="2">
        <v>42779.583333333336</v>
      </c>
      <c r="C14243" s="1">
        <v>42779</v>
      </c>
      <c r="D14243">
        <v>9</v>
      </c>
      <c r="E14243">
        <v>1</v>
      </c>
      <c r="F14243" s="2">
        <v>42779.375</v>
      </c>
      <c r="G14243" s="8" t="s">
        <v>378</v>
      </c>
      <c r="H14243" s="13" t="s">
        <v>379</v>
      </c>
      <c r="I14243" s="40">
        <v>91</v>
      </c>
      <c r="J14243" s="40">
        <v>104</v>
      </c>
      <c r="K14243" s="40">
        <v>1999</v>
      </c>
      <c r="L14243" s="40">
        <v>1895</v>
      </c>
      <c r="M14243" s="101">
        <v>0</v>
      </c>
      <c r="W14243" s="40">
        <v>104</v>
      </c>
      <c r="X14243" s="40">
        <v>1999</v>
      </c>
      <c r="Y14243" s="40">
        <v>1895</v>
      </c>
      <c r="Z14243" s="40">
        <v>0</v>
      </c>
      <c r="AA14243" s="40">
        <v>0</v>
      </c>
      <c r="AW14243" s="40">
        <v>1895</v>
      </c>
      <c r="AX14243" s="40">
        <v>-93</v>
      </c>
      <c r="AY14243" s="40">
        <v>1988</v>
      </c>
      <c r="AZ14243" s="40">
        <v>1</v>
      </c>
      <c r="BA14243" s="40">
        <v>1</v>
      </c>
      <c r="BB14243" s="40">
        <v>162</v>
      </c>
      <c r="BC14243" s="40">
        <v>-328</v>
      </c>
      <c r="BD14243" s="40">
        <v>69</v>
      </c>
      <c r="BE14243" s="40">
        <v>1660</v>
      </c>
      <c r="BF14243" s="40">
        <v>1</v>
      </c>
      <c r="BH14243" s="2">
        <v>42779.541666666664</v>
      </c>
      <c r="BI14243" s="2">
        <v>42779.541666666664</v>
      </c>
      <c r="BJ14243" s="2">
        <v>42779.541666666664</v>
      </c>
      <c r="BL14243">
        <v>1</v>
      </c>
      <c r="BM14243">
        <v>1</v>
      </c>
      <c r="BN14243">
        <v>1</v>
      </c>
      <c r="BO14243">
        <v>0</v>
      </c>
      <c r="BP14243">
        <v>5</v>
      </c>
      <c r="BQ14243" s="40">
        <v>4</v>
      </c>
      <c r="BR14243" s="40">
        <v>4</v>
      </c>
      <c r="BS14243" s="40">
        <v>4</v>
      </c>
      <c r="BT14243" s="40">
        <v>0</v>
      </c>
      <c r="BU14243">
        <v>1</v>
      </c>
      <c r="BV14243" s="8" t="s">
        <v>974</v>
      </c>
      <c r="BW14243" s="8" t="s">
        <v>975</v>
      </c>
      <c r="BX14243" s="8" t="s">
        <v>976</v>
      </c>
      <c r="BY14243" s="8" t="s">
        <v>383</v>
      </c>
    </row>
    <row r="14244" spans="1:77">
      <c r="A14244" t="s">
        <v>117</v>
      </c>
      <c r="B14244" s="2">
        <v>42779.625</v>
      </c>
      <c r="C14244" s="1">
        <v>42779</v>
      </c>
      <c r="D14244">
        <v>10</v>
      </c>
      <c r="E14244">
        <v>1</v>
      </c>
      <c r="F14244" s="2">
        <v>42779.416666666664</v>
      </c>
      <c r="G14244" s="8" t="s">
        <v>378</v>
      </c>
      <c r="H14244" s="13" t="s">
        <v>379</v>
      </c>
      <c r="I14244" s="40">
        <v>91</v>
      </c>
      <c r="J14244" s="40">
        <v>102</v>
      </c>
      <c r="K14244" s="40">
        <v>2012</v>
      </c>
      <c r="L14244" s="40">
        <v>1910</v>
      </c>
      <c r="M14244" s="101">
        <v>0</v>
      </c>
      <c r="W14244" s="40">
        <v>102</v>
      </c>
      <c r="X14244" s="40">
        <v>2012</v>
      </c>
      <c r="Y14244" s="40">
        <v>1910</v>
      </c>
      <c r="Z14244" s="40">
        <v>0</v>
      </c>
      <c r="AA14244" s="40">
        <v>0</v>
      </c>
      <c r="AW14244" s="40">
        <v>1910</v>
      </c>
      <c r="AX14244" s="40">
        <v>-162</v>
      </c>
      <c r="AY14244" s="40">
        <v>2072</v>
      </c>
      <c r="AZ14244" s="40">
        <v>1</v>
      </c>
      <c r="BA14244" s="40">
        <v>1</v>
      </c>
      <c r="BB14244" s="40">
        <v>193</v>
      </c>
      <c r="BC14244" s="40">
        <v>-353</v>
      </c>
      <c r="BD14244" s="40">
        <v>31</v>
      </c>
      <c r="BE14244" s="40">
        <v>1719</v>
      </c>
      <c r="BF14244" s="40">
        <v>1</v>
      </c>
      <c r="BH14244" s="2">
        <v>42779.583333333336</v>
      </c>
      <c r="BI14244" s="2">
        <v>42779.583333333336</v>
      </c>
      <c r="BJ14244" s="2">
        <v>42779.583333333336</v>
      </c>
      <c r="BL14244">
        <v>1</v>
      </c>
      <c r="BM14244">
        <v>1</v>
      </c>
      <c r="BN14244">
        <v>1</v>
      </c>
      <c r="BO14244">
        <v>0</v>
      </c>
      <c r="BP14244">
        <v>5</v>
      </c>
      <c r="BQ14244" s="40">
        <v>4</v>
      </c>
      <c r="BR14244" s="40">
        <v>4</v>
      </c>
      <c r="BS14244" s="40">
        <v>4</v>
      </c>
      <c r="BT14244" s="40">
        <v>0</v>
      </c>
      <c r="BU14244">
        <v>1</v>
      </c>
      <c r="BV14244" s="8" t="s">
        <v>974</v>
      </c>
      <c r="BW14244" s="8" t="s">
        <v>975</v>
      </c>
      <c r="BX14244" s="8" t="s">
        <v>976</v>
      </c>
      <c r="BY14244" s="8" t="s">
        <v>383</v>
      </c>
    </row>
    <row r="14245" spans="1:77">
      <c r="A14245" t="s">
        <v>117</v>
      </c>
      <c r="B14245" s="2">
        <v>42779.666666666664</v>
      </c>
      <c r="C14245" s="1">
        <v>42779</v>
      </c>
      <c r="D14245">
        <v>11</v>
      </c>
      <c r="E14245">
        <v>1</v>
      </c>
      <c r="F14245" s="2">
        <v>42779.458333333336</v>
      </c>
      <c r="G14245" s="8" t="s">
        <v>378</v>
      </c>
      <c r="H14245" s="13" t="s">
        <v>379</v>
      </c>
      <c r="I14245" s="40">
        <v>91</v>
      </c>
      <c r="J14245" s="40">
        <v>105</v>
      </c>
      <c r="K14245" s="40">
        <v>2013</v>
      </c>
      <c r="L14245" s="40">
        <v>1908</v>
      </c>
      <c r="M14245" s="101">
        <v>0</v>
      </c>
      <c r="W14245" s="40">
        <v>105</v>
      </c>
      <c r="X14245" s="40">
        <v>2013</v>
      </c>
      <c r="Y14245" s="40">
        <v>1908</v>
      </c>
      <c r="Z14245" s="40">
        <v>0</v>
      </c>
      <c r="AA14245" s="40">
        <v>0</v>
      </c>
      <c r="AW14245" s="40">
        <v>1908</v>
      </c>
      <c r="AX14245" s="40">
        <v>-193</v>
      </c>
      <c r="AY14245" s="40">
        <v>2101</v>
      </c>
      <c r="AZ14245" s="40">
        <v>1</v>
      </c>
      <c r="BA14245" s="40">
        <v>1</v>
      </c>
      <c r="BB14245" s="40">
        <v>283</v>
      </c>
      <c r="BC14245" s="40">
        <v>-450</v>
      </c>
      <c r="BD14245" s="40">
        <v>90</v>
      </c>
      <c r="BE14245" s="40">
        <v>1651</v>
      </c>
      <c r="BF14245" s="40">
        <v>1</v>
      </c>
      <c r="BH14245" s="2">
        <v>42779.625</v>
      </c>
      <c r="BI14245" s="2">
        <v>42779.625</v>
      </c>
      <c r="BJ14245" s="2">
        <v>42779.625</v>
      </c>
      <c r="BL14245">
        <v>1</v>
      </c>
      <c r="BM14245">
        <v>1</v>
      </c>
      <c r="BN14245">
        <v>1</v>
      </c>
      <c r="BO14245">
        <v>0</v>
      </c>
      <c r="BP14245">
        <v>5</v>
      </c>
      <c r="BQ14245" s="40">
        <v>4</v>
      </c>
      <c r="BR14245" s="40">
        <v>4</v>
      </c>
      <c r="BS14245" s="40">
        <v>4</v>
      </c>
      <c r="BT14245" s="40">
        <v>0</v>
      </c>
      <c r="BU14245">
        <v>1</v>
      </c>
      <c r="BV14245" s="8" t="s">
        <v>974</v>
      </c>
      <c r="BW14245" s="8" t="s">
        <v>975</v>
      </c>
      <c r="BX14245" s="8" t="s">
        <v>976</v>
      </c>
      <c r="BY14245" s="8" t="s">
        <v>383</v>
      </c>
    </row>
    <row r="14246" spans="1:77">
      <c r="A14246" t="s">
        <v>117</v>
      </c>
      <c r="B14246" s="2">
        <v>42779.708333333336</v>
      </c>
      <c r="C14246" s="1">
        <v>42779</v>
      </c>
      <c r="D14246">
        <v>12</v>
      </c>
      <c r="E14246">
        <v>1</v>
      </c>
      <c r="F14246" s="2">
        <v>42779.5</v>
      </c>
      <c r="G14246" s="8" t="s">
        <v>378</v>
      </c>
      <c r="H14246" s="13" t="s">
        <v>379</v>
      </c>
      <c r="I14246" s="40">
        <v>91</v>
      </c>
      <c r="J14246" s="40">
        <v>105</v>
      </c>
      <c r="K14246" s="40">
        <v>2028</v>
      </c>
      <c r="L14246" s="40">
        <v>1923</v>
      </c>
      <c r="M14246" s="101">
        <v>0</v>
      </c>
      <c r="W14246" s="40">
        <v>105</v>
      </c>
      <c r="X14246" s="40">
        <v>2028</v>
      </c>
      <c r="Y14246" s="40">
        <v>1923</v>
      </c>
      <c r="Z14246" s="40">
        <v>0</v>
      </c>
      <c r="AA14246" s="40">
        <v>0</v>
      </c>
      <c r="AW14246" s="40">
        <v>1923</v>
      </c>
      <c r="AX14246" s="40">
        <v>-283</v>
      </c>
      <c r="AY14246" s="40">
        <v>2206</v>
      </c>
      <c r="AZ14246" s="40">
        <v>1</v>
      </c>
      <c r="BA14246" s="40">
        <v>1</v>
      </c>
      <c r="BB14246" s="40">
        <v>304</v>
      </c>
      <c r="BC14246" s="40">
        <v>-467</v>
      </c>
      <c r="BD14246" s="40">
        <v>21</v>
      </c>
      <c r="BE14246" s="40">
        <v>1739</v>
      </c>
      <c r="BF14246" s="40">
        <v>1</v>
      </c>
      <c r="BH14246" s="2">
        <v>42779.666666666664</v>
      </c>
      <c r="BI14246" s="2">
        <v>42779.666666666664</v>
      </c>
      <c r="BJ14246" s="2">
        <v>42779.666666666664</v>
      </c>
      <c r="BL14246">
        <v>1</v>
      </c>
      <c r="BM14246">
        <v>1</v>
      </c>
      <c r="BN14246">
        <v>1</v>
      </c>
      <c r="BO14246">
        <v>0</v>
      </c>
      <c r="BP14246">
        <v>5</v>
      </c>
      <c r="BQ14246" s="40">
        <v>4</v>
      </c>
      <c r="BR14246" s="40">
        <v>4</v>
      </c>
      <c r="BS14246" s="40">
        <v>4</v>
      </c>
      <c r="BT14246" s="40">
        <v>0</v>
      </c>
      <c r="BU14246">
        <v>1</v>
      </c>
      <c r="BV14246" s="8" t="s">
        <v>974</v>
      </c>
      <c r="BW14246" s="8" t="s">
        <v>975</v>
      </c>
      <c r="BX14246" s="8" t="s">
        <v>976</v>
      </c>
      <c r="BY14246" s="8" t="s">
        <v>383</v>
      </c>
    </row>
    <row r="14247" spans="1:77">
      <c r="A14247" t="s">
        <v>117</v>
      </c>
      <c r="B14247" s="2">
        <v>42779.75</v>
      </c>
      <c r="C14247" s="1">
        <v>42779</v>
      </c>
      <c r="D14247">
        <v>13</v>
      </c>
      <c r="E14247">
        <v>1</v>
      </c>
      <c r="F14247" s="2">
        <v>42779.541666666664</v>
      </c>
      <c r="G14247" s="8" t="s">
        <v>378</v>
      </c>
      <c r="H14247" s="13" t="s">
        <v>379</v>
      </c>
      <c r="I14247" s="40">
        <v>91</v>
      </c>
      <c r="J14247" s="40">
        <v>106</v>
      </c>
      <c r="K14247" s="40">
        <v>2028</v>
      </c>
      <c r="L14247" s="40">
        <v>1922</v>
      </c>
      <c r="M14247" s="101">
        <v>0</v>
      </c>
      <c r="W14247" s="40">
        <v>106</v>
      </c>
      <c r="X14247" s="40">
        <v>2028</v>
      </c>
      <c r="Y14247" s="40">
        <v>1922</v>
      </c>
      <c r="Z14247" s="40">
        <v>0</v>
      </c>
      <c r="AA14247" s="40">
        <v>0</v>
      </c>
      <c r="AW14247" s="40">
        <v>1922</v>
      </c>
      <c r="AX14247" s="40">
        <v>-304</v>
      </c>
      <c r="AY14247" s="40">
        <v>2226</v>
      </c>
      <c r="AZ14247" s="40">
        <v>1</v>
      </c>
      <c r="BA14247" s="40">
        <v>1</v>
      </c>
      <c r="BB14247" s="40">
        <v>376</v>
      </c>
      <c r="BC14247" s="40">
        <v>-457</v>
      </c>
      <c r="BD14247" s="40">
        <v>72</v>
      </c>
      <c r="BE14247" s="40">
        <v>1769</v>
      </c>
      <c r="BF14247" s="40">
        <v>1</v>
      </c>
      <c r="BH14247" s="2">
        <v>42779.708333333336</v>
      </c>
      <c r="BI14247" s="2">
        <v>42779.708333333336</v>
      </c>
      <c r="BJ14247" s="2">
        <v>42779.708333333336</v>
      </c>
      <c r="BL14247">
        <v>1</v>
      </c>
      <c r="BM14247">
        <v>1</v>
      </c>
      <c r="BN14247">
        <v>1</v>
      </c>
      <c r="BO14247">
        <v>0</v>
      </c>
      <c r="BP14247">
        <v>5</v>
      </c>
      <c r="BQ14247" s="40">
        <v>4</v>
      </c>
      <c r="BR14247" s="40">
        <v>4</v>
      </c>
      <c r="BS14247" s="40">
        <v>4</v>
      </c>
      <c r="BT14247" s="40">
        <v>0</v>
      </c>
      <c r="BU14247">
        <v>1</v>
      </c>
      <c r="BV14247" s="8" t="s">
        <v>974</v>
      </c>
      <c r="BW14247" s="8" t="s">
        <v>975</v>
      </c>
      <c r="BX14247" s="8" t="s">
        <v>976</v>
      </c>
      <c r="BY14247" s="8" t="s">
        <v>383</v>
      </c>
    </row>
    <row r="14248" spans="1:77">
      <c r="A14248" t="s">
        <v>117</v>
      </c>
      <c r="B14248" s="2">
        <v>42779.791666666664</v>
      </c>
      <c r="C14248" s="1">
        <v>42779</v>
      </c>
      <c r="D14248">
        <v>14</v>
      </c>
      <c r="E14248">
        <v>1</v>
      </c>
      <c r="F14248" s="2">
        <v>42779.583333333336</v>
      </c>
      <c r="G14248" s="8" t="s">
        <v>378</v>
      </c>
      <c r="H14248" s="13" t="s">
        <v>379</v>
      </c>
      <c r="I14248" s="40">
        <v>91</v>
      </c>
      <c r="J14248" s="40">
        <v>106</v>
      </c>
      <c r="K14248" s="40">
        <v>1907</v>
      </c>
      <c r="L14248" s="40">
        <v>1801</v>
      </c>
      <c r="M14248" s="101">
        <v>0</v>
      </c>
      <c r="W14248" s="40">
        <v>106</v>
      </c>
      <c r="X14248" s="40">
        <v>1907</v>
      </c>
      <c r="Y14248" s="40">
        <v>1801</v>
      </c>
      <c r="Z14248" s="40">
        <v>0</v>
      </c>
      <c r="AA14248" s="40">
        <v>0</v>
      </c>
      <c r="AW14248" s="40">
        <v>1801</v>
      </c>
      <c r="AX14248" s="40">
        <v>-376</v>
      </c>
      <c r="AY14248" s="40">
        <v>2177</v>
      </c>
      <c r="AZ14248" s="40">
        <v>1</v>
      </c>
      <c r="BA14248" s="40">
        <v>1</v>
      </c>
      <c r="BB14248" s="40">
        <v>391</v>
      </c>
      <c r="BC14248" s="40">
        <v>-461</v>
      </c>
      <c r="BD14248" s="40">
        <v>15</v>
      </c>
      <c r="BE14248" s="40">
        <v>1716</v>
      </c>
      <c r="BF14248" s="40">
        <v>1</v>
      </c>
      <c r="BH14248" s="2">
        <v>42779.75</v>
      </c>
      <c r="BI14248" s="2">
        <v>42779.75</v>
      </c>
      <c r="BJ14248" s="2">
        <v>42779.75</v>
      </c>
      <c r="BL14248">
        <v>1</v>
      </c>
      <c r="BM14248">
        <v>1</v>
      </c>
      <c r="BN14248">
        <v>1</v>
      </c>
      <c r="BO14248">
        <v>0</v>
      </c>
      <c r="BP14248">
        <v>5</v>
      </c>
      <c r="BQ14248" s="40">
        <v>4</v>
      </c>
      <c r="BR14248" s="40">
        <v>4</v>
      </c>
      <c r="BS14248" s="40">
        <v>4</v>
      </c>
      <c r="BT14248" s="40">
        <v>0</v>
      </c>
      <c r="BU14248">
        <v>1</v>
      </c>
      <c r="BV14248" s="8" t="s">
        <v>974</v>
      </c>
      <c r="BW14248" s="8" t="s">
        <v>975</v>
      </c>
      <c r="BX14248" s="8" t="s">
        <v>976</v>
      </c>
      <c r="BY14248" s="8" t="s">
        <v>383</v>
      </c>
    </row>
    <row r="14249" spans="1:77">
      <c r="A14249" t="s">
        <v>117</v>
      </c>
      <c r="B14249" s="2">
        <v>42779.833333333336</v>
      </c>
      <c r="C14249" s="1">
        <v>42779</v>
      </c>
      <c r="D14249">
        <v>15</v>
      </c>
      <c r="E14249">
        <v>1</v>
      </c>
      <c r="F14249" s="2">
        <v>42779.625</v>
      </c>
      <c r="G14249" s="8" t="s">
        <v>378</v>
      </c>
      <c r="H14249" s="13" t="s">
        <v>379</v>
      </c>
      <c r="I14249" s="40">
        <v>91</v>
      </c>
      <c r="J14249" s="40">
        <v>98</v>
      </c>
      <c r="K14249" s="40">
        <v>1766</v>
      </c>
      <c r="L14249" s="40">
        <v>1668</v>
      </c>
      <c r="M14249" s="101">
        <v>0</v>
      </c>
      <c r="W14249" s="40">
        <v>98</v>
      </c>
      <c r="X14249" s="40">
        <v>1766</v>
      </c>
      <c r="Y14249" s="40">
        <v>1668</v>
      </c>
      <c r="Z14249" s="40">
        <v>0</v>
      </c>
      <c r="AA14249" s="40">
        <v>0</v>
      </c>
      <c r="AW14249" s="40">
        <v>1668</v>
      </c>
      <c r="AX14249" s="40">
        <v>-391</v>
      </c>
      <c r="AY14249" s="40">
        <v>2059</v>
      </c>
      <c r="AZ14249" s="40">
        <v>1</v>
      </c>
      <c r="BA14249" s="40">
        <v>1</v>
      </c>
      <c r="BB14249" s="40">
        <v>419</v>
      </c>
      <c r="BC14249" s="40">
        <v>-492</v>
      </c>
      <c r="BD14249" s="40">
        <v>28</v>
      </c>
      <c r="BE14249" s="40">
        <v>1567</v>
      </c>
      <c r="BF14249" s="40">
        <v>1</v>
      </c>
      <c r="BH14249" s="2">
        <v>42779.791666666664</v>
      </c>
      <c r="BI14249" s="2">
        <v>42779.791666666664</v>
      </c>
      <c r="BJ14249" s="2">
        <v>42779.791666666664</v>
      </c>
      <c r="BL14249">
        <v>1</v>
      </c>
      <c r="BM14249">
        <v>1</v>
      </c>
      <c r="BN14249">
        <v>1</v>
      </c>
      <c r="BO14249">
        <v>0</v>
      </c>
      <c r="BP14249">
        <v>5</v>
      </c>
      <c r="BQ14249" s="40">
        <v>4</v>
      </c>
      <c r="BR14249" s="40">
        <v>4</v>
      </c>
      <c r="BS14249" s="40">
        <v>4</v>
      </c>
      <c r="BT14249" s="40">
        <v>0</v>
      </c>
      <c r="BU14249">
        <v>1</v>
      </c>
      <c r="BV14249" s="8" t="s">
        <v>974</v>
      </c>
      <c r="BW14249" s="8" t="s">
        <v>975</v>
      </c>
      <c r="BX14249" s="8" t="s">
        <v>976</v>
      </c>
      <c r="BY14249" s="8" t="s">
        <v>383</v>
      </c>
    </row>
    <row r="14250" spans="1:77">
      <c r="A14250" t="s">
        <v>117</v>
      </c>
      <c r="B14250" s="2">
        <v>42779.875</v>
      </c>
      <c r="C14250" s="1">
        <v>42779</v>
      </c>
      <c r="D14250">
        <v>16</v>
      </c>
      <c r="E14250">
        <v>1</v>
      </c>
      <c r="F14250" s="2">
        <v>42779.666666666664</v>
      </c>
      <c r="G14250" s="8" t="s">
        <v>378</v>
      </c>
      <c r="H14250" s="13" t="s">
        <v>379</v>
      </c>
      <c r="I14250" s="40">
        <v>91</v>
      </c>
      <c r="J14250" s="40">
        <v>94</v>
      </c>
      <c r="K14250" s="40">
        <v>1555</v>
      </c>
      <c r="L14250" s="40">
        <v>1461</v>
      </c>
      <c r="M14250" s="101">
        <v>0</v>
      </c>
      <c r="W14250" s="40">
        <v>94</v>
      </c>
      <c r="X14250" s="40">
        <v>1555</v>
      </c>
      <c r="Y14250" s="40">
        <v>1461</v>
      </c>
      <c r="Z14250" s="40">
        <v>0</v>
      </c>
      <c r="AA14250" s="40">
        <v>0</v>
      </c>
      <c r="AW14250" s="40">
        <v>1461</v>
      </c>
      <c r="AX14250" s="40">
        <v>-419</v>
      </c>
      <c r="AY14250" s="40">
        <v>1880</v>
      </c>
      <c r="AZ14250" s="40">
        <v>1</v>
      </c>
      <c r="BA14250" s="40">
        <v>1</v>
      </c>
      <c r="BB14250" s="40">
        <v>396</v>
      </c>
      <c r="BC14250" s="40">
        <v>-468</v>
      </c>
      <c r="BD14250" s="40">
        <v>-23</v>
      </c>
      <c r="BE14250" s="40">
        <v>1412</v>
      </c>
      <c r="BF14250" s="40">
        <v>1</v>
      </c>
      <c r="BH14250" s="2">
        <v>42779.833333333336</v>
      </c>
      <c r="BI14250" s="2">
        <v>42779.833333333336</v>
      </c>
      <c r="BJ14250" s="2">
        <v>42779.833333333336</v>
      </c>
      <c r="BL14250">
        <v>1</v>
      </c>
      <c r="BM14250">
        <v>1</v>
      </c>
      <c r="BN14250">
        <v>1</v>
      </c>
      <c r="BO14250">
        <v>0</v>
      </c>
      <c r="BP14250">
        <v>5</v>
      </c>
      <c r="BQ14250" s="40">
        <v>4</v>
      </c>
      <c r="BR14250" s="40">
        <v>4</v>
      </c>
      <c r="BS14250" s="40">
        <v>4</v>
      </c>
      <c r="BT14250" s="40">
        <v>0</v>
      </c>
      <c r="BU14250">
        <v>1</v>
      </c>
      <c r="BV14250" s="8" t="s">
        <v>974</v>
      </c>
      <c r="BW14250" s="8" t="s">
        <v>975</v>
      </c>
      <c r="BX14250" s="8" t="s">
        <v>976</v>
      </c>
      <c r="BY14250" s="8" t="s">
        <v>383</v>
      </c>
    </row>
    <row r="14251" spans="1:77">
      <c r="A14251" t="s">
        <v>117</v>
      </c>
      <c r="B14251" s="2">
        <v>42779.916666666664</v>
      </c>
      <c r="C14251" s="1">
        <v>42779</v>
      </c>
      <c r="D14251">
        <v>17</v>
      </c>
      <c r="E14251">
        <v>1</v>
      </c>
      <c r="F14251" s="2">
        <v>42779.708333333336</v>
      </c>
      <c r="G14251" s="8" t="s">
        <v>378</v>
      </c>
      <c r="H14251" s="13" t="s">
        <v>379</v>
      </c>
      <c r="I14251" s="40">
        <v>91</v>
      </c>
      <c r="J14251" s="40">
        <v>91</v>
      </c>
      <c r="K14251" s="40">
        <v>1449</v>
      </c>
      <c r="L14251" s="40">
        <v>1358</v>
      </c>
      <c r="M14251" s="101">
        <v>0</v>
      </c>
      <c r="W14251" s="40">
        <v>91</v>
      </c>
      <c r="X14251" s="40">
        <v>1449</v>
      </c>
      <c r="Y14251" s="40">
        <v>1358</v>
      </c>
      <c r="Z14251" s="40">
        <v>0</v>
      </c>
      <c r="AA14251" s="40">
        <v>0</v>
      </c>
      <c r="AW14251" s="40">
        <v>1358</v>
      </c>
      <c r="AX14251" s="40">
        <v>-396</v>
      </c>
      <c r="AY14251" s="40">
        <v>1754</v>
      </c>
      <c r="AZ14251" s="40">
        <v>1</v>
      </c>
      <c r="BA14251" s="40">
        <v>1</v>
      </c>
      <c r="BB14251" s="40">
        <v>413</v>
      </c>
      <c r="BC14251" s="40">
        <v>-486</v>
      </c>
      <c r="BD14251" s="40">
        <v>17</v>
      </c>
      <c r="BE14251" s="40">
        <v>1268</v>
      </c>
      <c r="BF14251" s="40">
        <v>1</v>
      </c>
      <c r="BH14251" s="2">
        <v>42779.875</v>
      </c>
      <c r="BI14251" s="2">
        <v>42779.875</v>
      </c>
      <c r="BJ14251" s="2">
        <v>42779.875</v>
      </c>
      <c r="BL14251">
        <v>1</v>
      </c>
      <c r="BM14251">
        <v>1</v>
      </c>
      <c r="BN14251">
        <v>1</v>
      </c>
      <c r="BO14251">
        <v>0</v>
      </c>
      <c r="BP14251">
        <v>5</v>
      </c>
      <c r="BQ14251" s="40">
        <v>4</v>
      </c>
      <c r="BR14251" s="40">
        <v>4</v>
      </c>
      <c r="BS14251" s="40">
        <v>4</v>
      </c>
      <c r="BT14251" s="40">
        <v>0</v>
      </c>
      <c r="BU14251">
        <v>1</v>
      </c>
      <c r="BV14251" s="8" t="s">
        <v>974</v>
      </c>
      <c r="BW14251" s="8" t="s">
        <v>975</v>
      </c>
      <c r="BX14251" s="8" t="s">
        <v>976</v>
      </c>
      <c r="BY14251" s="8" t="s">
        <v>383</v>
      </c>
    </row>
    <row r="14252" spans="1:77">
      <c r="A14252" t="s">
        <v>117</v>
      </c>
      <c r="B14252" s="2">
        <v>42779.958333333336</v>
      </c>
      <c r="C14252" s="1">
        <v>42779</v>
      </c>
      <c r="D14252">
        <v>18</v>
      </c>
      <c r="E14252">
        <v>1</v>
      </c>
      <c r="F14252" s="2">
        <v>42779.75</v>
      </c>
      <c r="G14252" s="8" t="s">
        <v>378</v>
      </c>
      <c r="H14252" s="13" t="s">
        <v>379</v>
      </c>
      <c r="I14252" s="40">
        <v>91</v>
      </c>
      <c r="J14252" s="40">
        <v>94</v>
      </c>
      <c r="K14252" s="40">
        <v>1516</v>
      </c>
      <c r="L14252" s="40">
        <v>1422</v>
      </c>
      <c r="M14252" s="101">
        <v>0</v>
      </c>
      <c r="W14252" s="40">
        <v>94</v>
      </c>
      <c r="X14252" s="40">
        <v>1516</v>
      </c>
      <c r="Y14252" s="40">
        <v>1422</v>
      </c>
      <c r="Z14252" s="40">
        <v>0</v>
      </c>
      <c r="AA14252" s="40">
        <v>0</v>
      </c>
      <c r="AW14252" s="40">
        <v>1422</v>
      </c>
      <c r="AX14252" s="40">
        <v>-413</v>
      </c>
      <c r="AY14252" s="40">
        <v>1835</v>
      </c>
      <c r="AZ14252" s="40">
        <v>1</v>
      </c>
      <c r="BA14252" s="40">
        <v>1</v>
      </c>
      <c r="BB14252" s="40">
        <v>567</v>
      </c>
      <c r="BC14252" s="40">
        <v>-641</v>
      </c>
      <c r="BD14252" s="40">
        <v>154</v>
      </c>
      <c r="BE14252" s="40">
        <v>1194</v>
      </c>
      <c r="BF14252" s="40">
        <v>1</v>
      </c>
      <c r="BH14252" s="2">
        <v>42779.916666666664</v>
      </c>
      <c r="BI14252" s="2">
        <v>42779.916666666664</v>
      </c>
      <c r="BJ14252" s="2">
        <v>42779.916666666664</v>
      </c>
      <c r="BL14252">
        <v>1</v>
      </c>
      <c r="BM14252">
        <v>1</v>
      </c>
      <c r="BN14252">
        <v>1</v>
      </c>
      <c r="BO14252">
        <v>0</v>
      </c>
      <c r="BP14252">
        <v>5</v>
      </c>
      <c r="BQ14252" s="40">
        <v>4</v>
      </c>
      <c r="BR14252" s="40">
        <v>4</v>
      </c>
      <c r="BS14252" s="40">
        <v>4</v>
      </c>
      <c r="BT14252" s="40">
        <v>0</v>
      </c>
      <c r="BU14252">
        <v>1</v>
      </c>
      <c r="BV14252" s="8" t="s">
        <v>974</v>
      </c>
      <c r="BW14252" s="8" t="s">
        <v>975</v>
      </c>
      <c r="BX14252" s="8" t="s">
        <v>976</v>
      </c>
      <c r="BY14252" s="8" t="s">
        <v>383</v>
      </c>
    </row>
    <row r="14253" spans="1:77">
      <c r="A14253" t="s">
        <v>117</v>
      </c>
      <c r="B14253" s="2">
        <v>42780</v>
      </c>
      <c r="C14253" s="1">
        <v>42779</v>
      </c>
      <c r="D14253">
        <v>19</v>
      </c>
      <c r="E14253">
        <v>1</v>
      </c>
      <c r="F14253" s="2">
        <v>42779.791666666664</v>
      </c>
      <c r="G14253" s="8" t="s">
        <v>378</v>
      </c>
      <c r="H14253" s="13" t="s">
        <v>379</v>
      </c>
      <c r="I14253" s="40">
        <v>91</v>
      </c>
      <c r="J14253" s="40">
        <v>93</v>
      </c>
      <c r="K14253" s="40">
        <v>1456</v>
      </c>
      <c r="L14253" s="40">
        <v>1363</v>
      </c>
      <c r="M14253" s="101">
        <v>0</v>
      </c>
      <c r="W14253" s="40">
        <v>93</v>
      </c>
      <c r="X14253" s="40">
        <v>1456</v>
      </c>
      <c r="Y14253" s="40">
        <v>1363</v>
      </c>
      <c r="Z14253" s="40">
        <v>0</v>
      </c>
      <c r="AA14253" s="40">
        <v>0</v>
      </c>
      <c r="AW14253" s="40">
        <v>1363</v>
      </c>
      <c r="AX14253" s="40">
        <v>-567</v>
      </c>
      <c r="AY14253" s="40">
        <v>1930</v>
      </c>
      <c r="AZ14253" s="40">
        <v>1</v>
      </c>
      <c r="BA14253" s="40">
        <v>1</v>
      </c>
      <c r="BB14253" s="40">
        <v>357</v>
      </c>
      <c r="BC14253" s="40">
        <v>-487</v>
      </c>
      <c r="BD14253" s="40">
        <v>-210</v>
      </c>
      <c r="BE14253" s="40">
        <v>1443</v>
      </c>
      <c r="BF14253" s="40">
        <v>1</v>
      </c>
      <c r="BH14253" s="2">
        <v>42779.958333333336</v>
      </c>
      <c r="BI14253" s="2">
        <v>42779.958333333336</v>
      </c>
      <c r="BJ14253" s="2">
        <v>42779.958333333336</v>
      </c>
      <c r="BL14253">
        <v>1</v>
      </c>
      <c r="BM14253">
        <v>1</v>
      </c>
      <c r="BN14253">
        <v>1</v>
      </c>
      <c r="BO14253">
        <v>0</v>
      </c>
      <c r="BP14253">
        <v>5</v>
      </c>
      <c r="BQ14253" s="40">
        <v>4</v>
      </c>
      <c r="BR14253" s="40">
        <v>4</v>
      </c>
      <c r="BS14253" s="40">
        <v>4</v>
      </c>
      <c r="BT14253" s="40">
        <v>0</v>
      </c>
      <c r="BU14253">
        <v>1</v>
      </c>
      <c r="BV14253" s="8" t="s">
        <v>974</v>
      </c>
      <c r="BW14253" s="8" t="s">
        <v>975</v>
      </c>
      <c r="BX14253" s="8" t="s">
        <v>976</v>
      </c>
      <c r="BY14253" s="8" t="s">
        <v>383</v>
      </c>
    </row>
    <row r="14254" spans="1:77">
      <c r="A14254" t="s">
        <v>117</v>
      </c>
      <c r="B14254" s="2">
        <v>42780.041666666664</v>
      </c>
      <c r="C14254" s="1">
        <v>42779</v>
      </c>
      <c r="D14254">
        <v>20</v>
      </c>
      <c r="E14254">
        <v>1</v>
      </c>
      <c r="F14254" s="2">
        <v>42779.833333333336</v>
      </c>
      <c r="G14254" s="8" t="s">
        <v>378</v>
      </c>
      <c r="H14254" s="13" t="s">
        <v>379</v>
      </c>
      <c r="I14254" s="40">
        <v>91</v>
      </c>
      <c r="J14254" s="40">
        <v>102</v>
      </c>
      <c r="K14254" s="40">
        <v>1811</v>
      </c>
      <c r="L14254" s="40">
        <v>1709</v>
      </c>
      <c r="M14254" s="101">
        <v>0</v>
      </c>
      <c r="W14254" s="40">
        <v>102</v>
      </c>
      <c r="X14254" s="40">
        <v>1811</v>
      </c>
      <c r="Y14254" s="40">
        <v>1709</v>
      </c>
      <c r="Z14254" s="40">
        <v>0</v>
      </c>
      <c r="AA14254" s="40">
        <v>0</v>
      </c>
      <c r="AW14254" s="40">
        <v>1709</v>
      </c>
      <c r="AX14254" s="40">
        <v>-357</v>
      </c>
      <c r="AY14254" s="40">
        <v>2066</v>
      </c>
      <c r="AZ14254" s="40">
        <v>1</v>
      </c>
      <c r="BA14254" s="40">
        <v>1</v>
      </c>
      <c r="BB14254" s="40">
        <v>260</v>
      </c>
      <c r="BC14254" s="40">
        <v>-427</v>
      </c>
      <c r="BD14254" s="40">
        <v>-97</v>
      </c>
      <c r="BE14254" s="40">
        <v>1639</v>
      </c>
      <c r="BF14254" s="40">
        <v>1</v>
      </c>
      <c r="BH14254" s="2">
        <v>42780</v>
      </c>
      <c r="BI14254" s="2">
        <v>42780</v>
      </c>
      <c r="BJ14254" s="2">
        <v>42780</v>
      </c>
      <c r="BL14254">
        <v>1</v>
      </c>
      <c r="BM14254">
        <v>1</v>
      </c>
      <c r="BN14254">
        <v>1</v>
      </c>
      <c r="BO14254">
        <v>0</v>
      </c>
      <c r="BP14254">
        <v>5</v>
      </c>
      <c r="BQ14254" s="40">
        <v>4</v>
      </c>
      <c r="BR14254" s="40">
        <v>4</v>
      </c>
      <c r="BS14254" s="40">
        <v>4</v>
      </c>
      <c r="BT14254" s="40">
        <v>0</v>
      </c>
      <c r="BU14254">
        <v>1</v>
      </c>
      <c r="BV14254" s="8" t="s">
        <v>974</v>
      </c>
      <c r="BW14254" s="8" t="s">
        <v>975</v>
      </c>
      <c r="BX14254" s="8" t="s">
        <v>976</v>
      </c>
      <c r="BY14254" s="8" t="s">
        <v>383</v>
      </c>
    </row>
    <row r="14255" spans="1:77">
      <c r="A14255" t="s">
        <v>117</v>
      </c>
      <c r="B14255" s="2">
        <v>42780.083333333336</v>
      </c>
      <c r="C14255" s="1">
        <v>42779</v>
      </c>
      <c r="D14255">
        <v>21</v>
      </c>
      <c r="E14255">
        <v>1</v>
      </c>
      <c r="F14255" s="2">
        <v>42779.875</v>
      </c>
      <c r="G14255" s="8" t="s">
        <v>378</v>
      </c>
      <c r="H14255" s="13" t="s">
        <v>379</v>
      </c>
      <c r="I14255" s="40">
        <v>91</v>
      </c>
      <c r="J14255" s="40">
        <v>107</v>
      </c>
      <c r="K14255" s="40">
        <v>2030</v>
      </c>
      <c r="L14255" s="40">
        <v>1923</v>
      </c>
      <c r="M14255" s="101">
        <v>0</v>
      </c>
      <c r="W14255" s="40">
        <v>107</v>
      </c>
      <c r="X14255" s="40">
        <v>2030</v>
      </c>
      <c r="Y14255" s="40">
        <v>1923</v>
      </c>
      <c r="Z14255" s="40">
        <v>0</v>
      </c>
      <c r="AA14255" s="40">
        <v>0</v>
      </c>
      <c r="AW14255" s="40">
        <v>1923</v>
      </c>
      <c r="AX14255" s="40">
        <v>-260</v>
      </c>
      <c r="AY14255" s="40">
        <v>2183</v>
      </c>
      <c r="AZ14255" s="40">
        <v>1</v>
      </c>
      <c r="BA14255" s="40">
        <v>1</v>
      </c>
      <c r="BB14255" s="40">
        <v>251</v>
      </c>
      <c r="BC14255" s="40">
        <v>-414</v>
      </c>
      <c r="BD14255" s="40">
        <v>-9</v>
      </c>
      <c r="BE14255" s="40">
        <v>1769</v>
      </c>
      <c r="BF14255" s="40">
        <v>1</v>
      </c>
      <c r="BH14255" s="2">
        <v>42780.041666666664</v>
      </c>
      <c r="BI14255" s="2">
        <v>42780.041666666664</v>
      </c>
      <c r="BJ14255" s="2">
        <v>42780.041666666664</v>
      </c>
      <c r="BL14255">
        <v>1</v>
      </c>
      <c r="BM14255">
        <v>1</v>
      </c>
      <c r="BN14255">
        <v>1</v>
      </c>
      <c r="BO14255">
        <v>0</v>
      </c>
      <c r="BP14255">
        <v>5</v>
      </c>
      <c r="BQ14255" s="40">
        <v>4</v>
      </c>
      <c r="BR14255" s="40">
        <v>4</v>
      </c>
      <c r="BS14255" s="40">
        <v>4</v>
      </c>
      <c r="BT14255" s="40">
        <v>0</v>
      </c>
      <c r="BU14255">
        <v>1</v>
      </c>
      <c r="BV14255" s="8" t="s">
        <v>974</v>
      </c>
      <c r="BW14255" s="8" t="s">
        <v>975</v>
      </c>
      <c r="BX14255" s="8" t="s">
        <v>976</v>
      </c>
      <c r="BY14255" s="8" t="s">
        <v>383</v>
      </c>
    </row>
    <row r="14256" spans="1:77">
      <c r="A14256" t="s">
        <v>117</v>
      </c>
      <c r="B14256" s="2">
        <v>42780.125</v>
      </c>
      <c r="C14256" s="1">
        <v>42779</v>
      </c>
      <c r="D14256">
        <v>22</v>
      </c>
      <c r="E14256">
        <v>1</v>
      </c>
      <c r="F14256" s="2">
        <v>42779.916666666664</v>
      </c>
      <c r="G14256" s="8" t="s">
        <v>378</v>
      </c>
      <c r="H14256" s="13" t="s">
        <v>379</v>
      </c>
      <c r="I14256" s="40">
        <v>91</v>
      </c>
      <c r="J14256" s="40">
        <v>107</v>
      </c>
      <c r="K14256" s="40">
        <v>2021</v>
      </c>
      <c r="L14256" s="40">
        <v>1914</v>
      </c>
      <c r="M14256" s="101">
        <v>0</v>
      </c>
      <c r="W14256" s="40">
        <v>107</v>
      </c>
      <c r="X14256" s="40">
        <v>2021</v>
      </c>
      <c r="Y14256" s="40">
        <v>1914</v>
      </c>
      <c r="Z14256" s="40">
        <v>0</v>
      </c>
      <c r="AA14256" s="40">
        <v>0</v>
      </c>
      <c r="AW14256" s="40">
        <v>1914</v>
      </c>
      <c r="AX14256" s="40">
        <v>-251</v>
      </c>
      <c r="AY14256" s="40">
        <v>2165</v>
      </c>
      <c r="AZ14256" s="40">
        <v>1</v>
      </c>
      <c r="BA14256" s="40">
        <v>1</v>
      </c>
      <c r="BB14256" s="40">
        <v>136</v>
      </c>
      <c r="BC14256" s="40">
        <v>-298</v>
      </c>
      <c r="BD14256" s="40">
        <v>-115</v>
      </c>
      <c r="BE14256" s="40">
        <v>1867</v>
      </c>
      <c r="BF14256" s="40">
        <v>1</v>
      </c>
      <c r="BH14256" s="2">
        <v>42780.083333333336</v>
      </c>
      <c r="BI14256" s="2">
        <v>42780.083333333336</v>
      </c>
      <c r="BJ14256" s="2">
        <v>42780.083333333336</v>
      </c>
      <c r="BL14256">
        <v>1</v>
      </c>
      <c r="BM14256">
        <v>1</v>
      </c>
      <c r="BN14256">
        <v>1</v>
      </c>
      <c r="BO14256">
        <v>0</v>
      </c>
      <c r="BP14256">
        <v>5</v>
      </c>
      <c r="BQ14256" s="40">
        <v>4</v>
      </c>
      <c r="BR14256" s="40">
        <v>4</v>
      </c>
      <c r="BS14256" s="40">
        <v>4</v>
      </c>
      <c r="BT14256" s="40">
        <v>0</v>
      </c>
      <c r="BU14256">
        <v>1</v>
      </c>
      <c r="BV14256" s="8" t="s">
        <v>974</v>
      </c>
      <c r="BW14256" s="8" t="s">
        <v>975</v>
      </c>
      <c r="BX14256" s="8" t="s">
        <v>976</v>
      </c>
      <c r="BY14256" s="8" t="s">
        <v>383</v>
      </c>
    </row>
    <row r="14257" spans="1:77">
      <c r="A14257" t="s">
        <v>117</v>
      </c>
      <c r="B14257" s="2">
        <v>42780.166666666664</v>
      </c>
      <c r="C14257" s="1">
        <v>42779</v>
      </c>
      <c r="D14257">
        <v>23</v>
      </c>
      <c r="E14257">
        <v>1</v>
      </c>
      <c r="F14257" s="2">
        <v>42779.958333333336</v>
      </c>
      <c r="G14257" s="8" t="s">
        <v>378</v>
      </c>
      <c r="H14257" s="13" t="s">
        <v>379</v>
      </c>
      <c r="I14257" s="40">
        <v>91</v>
      </c>
      <c r="J14257" s="40">
        <v>107</v>
      </c>
      <c r="K14257" s="40">
        <v>2010</v>
      </c>
      <c r="L14257" s="40">
        <v>1903</v>
      </c>
      <c r="M14257" s="101">
        <v>0</v>
      </c>
      <c r="W14257" s="40">
        <v>107</v>
      </c>
      <c r="X14257" s="40">
        <v>2010</v>
      </c>
      <c r="Y14257" s="40">
        <v>1903</v>
      </c>
      <c r="Z14257" s="40">
        <v>0</v>
      </c>
      <c r="AA14257" s="40">
        <v>0</v>
      </c>
      <c r="AW14257" s="40">
        <v>1903</v>
      </c>
      <c r="AX14257" s="40">
        <v>-136</v>
      </c>
      <c r="AY14257" s="40">
        <v>2039</v>
      </c>
      <c r="AZ14257" s="40">
        <v>1</v>
      </c>
      <c r="BA14257" s="40">
        <v>1</v>
      </c>
      <c r="BB14257" s="40">
        <v>6</v>
      </c>
      <c r="BC14257" s="40">
        <v>-168</v>
      </c>
      <c r="BD14257" s="40">
        <v>-130</v>
      </c>
      <c r="BE14257" s="40">
        <v>1871</v>
      </c>
      <c r="BF14257" s="40">
        <v>1</v>
      </c>
      <c r="BH14257" s="2">
        <v>42780.125</v>
      </c>
      <c r="BI14257" s="2">
        <v>42780.125</v>
      </c>
      <c r="BJ14257" s="2">
        <v>42780.125</v>
      </c>
      <c r="BL14257">
        <v>1</v>
      </c>
      <c r="BM14257">
        <v>1</v>
      </c>
      <c r="BN14257">
        <v>1</v>
      </c>
      <c r="BO14257">
        <v>0</v>
      </c>
      <c r="BP14257">
        <v>5</v>
      </c>
      <c r="BQ14257" s="40">
        <v>4</v>
      </c>
      <c r="BR14257" s="40">
        <v>4</v>
      </c>
      <c r="BS14257" s="40">
        <v>4</v>
      </c>
      <c r="BT14257" s="40">
        <v>0</v>
      </c>
      <c r="BU14257">
        <v>1</v>
      </c>
      <c r="BV14257" s="8" t="s">
        <v>974</v>
      </c>
      <c r="BW14257" s="8" t="s">
        <v>975</v>
      </c>
      <c r="BX14257" s="8" t="s">
        <v>976</v>
      </c>
      <c r="BY14257" s="8" t="s">
        <v>383</v>
      </c>
    </row>
    <row r="14258" spans="1:77">
      <c r="A14258" t="s">
        <v>117</v>
      </c>
      <c r="B14258" s="2">
        <v>42780.208333333336</v>
      </c>
      <c r="C14258" s="1">
        <v>42779</v>
      </c>
      <c r="D14258">
        <v>24</v>
      </c>
      <c r="E14258">
        <v>1</v>
      </c>
      <c r="F14258" s="2">
        <v>42780</v>
      </c>
      <c r="G14258" s="8" t="s">
        <v>378</v>
      </c>
      <c r="H14258" s="13" t="s">
        <v>379</v>
      </c>
      <c r="I14258" s="40">
        <v>91</v>
      </c>
      <c r="J14258" s="40">
        <v>102</v>
      </c>
      <c r="K14258" s="40">
        <v>1934</v>
      </c>
      <c r="L14258" s="40">
        <v>1832</v>
      </c>
      <c r="M14258" s="101">
        <v>0</v>
      </c>
      <c r="W14258" s="40">
        <v>102</v>
      </c>
      <c r="X14258" s="40">
        <v>1934</v>
      </c>
      <c r="Y14258" s="40">
        <v>1832</v>
      </c>
      <c r="Z14258" s="40">
        <v>0</v>
      </c>
      <c r="AA14258" s="40">
        <v>0</v>
      </c>
      <c r="AW14258" s="40">
        <v>1832</v>
      </c>
      <c r="AX14258" s="40">
        <v>-6</v>
      </c>
      <c r="AY14258" s="40">
        <v>1838</v>
      </c>
      <c r="AZ14258" s="40">
        <v>1</v>
      </c>
      <c r="BA14258" s="40">
        <v>1</v>
      </c>
      <c r="BB14258" s="40">
        <v>71</v>
      </c>
      <c r="BC14258" s="40">
        <v>-219</v>
      </c>
      <c r="BD14258" s="40">
        <v>65</v>
      </c>
      <c r="BE14258" s="40">
        <v>1619</v>
      </c>
      <c r="BF14258" s="40">
        <v>1</v>
      </c>
      <c r="BH14258" s="2">
        <v>42780.166666666664</v>
      </c>
      <c r="BI14258" s="2">
        <v>42780.166666666664</v>
      </c>
      <c r="BJ14258" s="2">
        <v>42780.166666666664</v>
      </c>
      <c r="BL14258">
        <v>1</v>
      </c>
      <c r="BM14258">
        <v>1</v>
      </c>
      <c r="BN14258">
        <v>1</v>
      </c>
      <c r="BO14258">
        <v>0</v>
      </c>
      <c r="BP14258">
        <v>5</v>
      </c>
      <c r="BQ14258" s="40">
        <v>4</v>
      </c>
      <c r="BR14258" s="40">
        <v>4</v>
      </c>
      <c r="BS14258" s="40">
        <v>4</v>
      </c>
      <c r="BT14258" s="40">
        <v>0</v>
      </c>
      <c r="BU14258">
        <v>1</v>
      </c>
      <c r="BV14258" s="8" t="s">
        <v>974</v>
      </c>
      <c r="BW14258" s="8" t="s">
        <v>975</v>
      </c>
      <c r="BX14258" s="8" t="s">
        <v>976</v>
      </c>
      <c r="BY14258" s="8" t="s">
        <v>383</v>
      </c>
    </row>
    <row r="14259" spans="1:77">
      <c r="A14259" t="s">
        <v>117</v>
      </c>
      <c r="B14259" s="2">
        <v>42780.25</v>
      </c>
      <c r="C14259" s="1">
        <v>42780</v>
      </c>
      <c r="D14259">
        <v>1</v>
      </c>
      <c r="E14259">
        <v>1</v>
      </c>
      <c r="F14259" s="2">
        <v>42780.041666666664</v>
      </c>
      <c r="G14259" s="8" t="s">
        <v>378</v>
      </c>
      <c r="H14259" s="13" t="s">
        <v>379</v>
      </c>
      <c r="I14259" s="40">
        <v>102</v>
      </c>
      <c r="J14259" s="40">
        <v>99</v>
      </c>
      <c r="K14259" s="40">
        <v>1610</v>
      </c>
      <c r="L14259" s="40">
        <v>1511</v>
      </c>
      <c r="M14259" s="101">
        <v>0</v>
      </c>
      <c r="W14259" s="40">
        <v>99</v>
      </c>
      <c r="X14259" s="40">
        <v>1610</v>
      </c>
      <c r="Y14259" s="40">
        <v>1511</v>
      </c>
      <c r="Z14259" s="40">
        <v>0</v>
      </c>
      <c r="AA14259" s="40">
        <v>0</v>
      </c>
      <c r="AW14259" s="40">
        <v>1511</v>
      </c>
      <c r="AX14259" s="40">
        <v>-71</v>
      </c>
      <c r="AY14259" s="40">
        <v>1582</v>
      </c>
      <c r="AZ14259" s="40">
        <v>1</v>
      </c>
      <c r="BA14259" s="40">
        <v>1</v>
      </c>
      <c r="BB14259" s="40">
        <v>121</v>
      </c>
      <c r="BC14259" s="40">
        <v>-269</v>
      </c>
      <c r="BD14259" s="40">
        <v>50</v>
      </c>
      <c r="BE14259" s="40">
        <v>1313</v>
      </c>
      <c r="BF14259" s="40">
        <v>1</v>
      </c>
      <c r="BH14259" s="2">
        <v>42780.208333333336</v>
      </c>
      <c r="BI14259" s="2">
        <v>42780.208333333336</v>
      </c>
      <c r="BJ14259" s="2">
        <v>42780.208333333336</v>
      </c>
      <c r="BL14259">
        <v>1</v>
      </c>
      <c r="BM14259">
        <v>1</v>
      </c>
      <c r="BN14259">
        <v>1</v>
      </c>
      <c r="BO14259">
        <v>0</v>
      </c>
      <c r="BP14259">
        <v>5</v>
      </c>
      <c r="BQ14259" s="40">
        <v>4</v>
      </c>
      <c r="BR14259" s="40">
        <v>4</v>
      </c>
      <c r="BS14259" s="40">
        <v>4</v>
      </c>
      <c r="BT14259" s="40">
        <v>0</v>
      </c>
      <c r="BU14259">
        <v>1</v>
      </c>
      <c r="BV14259" s="8" t="s">
        <v>975</v>
      </c>
      <c r="BW14259" s="8" t="s">
        <v>976</v>
      </c>
      <c r="BX14259" s="8" t="s">
        <v>977</v>
      </c>
      <c r="BY14259" s="8" t="s">
        <v>383</v>
      </c>
    </row>
    <row r="14260" spans="1:77">
      <c r="A14260" t="s">
        <v>117</v>
      </c>
      <c r="B14260" s="2">
        <v>42780.291666666664</v>
      </c>
      <c r="C14260" s="1">
        <v>42780</v>
      </c>
      <c r="D14260">
        <v>2</v>
      </c>
      <c r="E14260">
        <v>1</v>
      </c>
      <c r="F14260" s="2">
        <v>42780.083333333336</v>
      </c>
      <c r="G14260" s="8" t="s">
        <v>378</v>
      </c>
      <c r="H14260" s="13" t="s">
        <v>379</v>
      </c>
      <c r="I14260" s="40">
        <v>102</v>
      </c>
      <c r="J14260" s="40">
        <v>93</v>
      </c>
      <c r="K14260" s="40">
        <v>1493</v>
      </c>
      <c r="L14260" s="40">
        <v>1400</v>
      </c>
      <c r="M14260" s="101">
        <v>0</v>
      </c>
      <c r="W14260" s="40">
        <v>93</v>
      </c>
      <c r="X14260" s="40">
        <v>1493</v>
      </c>
      <c r="Y14260" s="40">
        <v>1400</v>
      </c>
      <c r="Z14260" s="40">
        <v>0</v>
      </c>
      <c r="AA14260" s="40">
        <v>0</v>
      </c>
      <c r="AW14260" s="40">
        <v>1400</v>
      </c>
      <c r="AX14260" s="40">
        <v>-121</v>
      </c>
      <c r="AY14260" s="40">
        <v>1521</v>
      </c>
      <c r="AZ14260" s="40">
        <v>1</v>
      </c>
      <c r="BA14260" s="40">
        <v>1</v>
      </c>
      <c r="BB14260" s="40">
        <v>115</v>
      </c>
      <c r="BC14260" s="40">
        <v>-261</v>
      </c>
      <c r="BD14260" s="40">
        <v>-6</v>
      </c>
      <c r="BE14260" s="40">
        <v>1260</v>
      </c>
      <c r="BF14260" s="40">
        <v>1</v>
      </c>
      <c r="BH14260" s="2">
        <v>42780.25</v>
      </c>
      <c r="BI14260" s="2">
        <v>42780.25</v>
      </c>
      <c r="BJ14260" s="2">
        <v>42780.25</v>
      </c>
      <c r="BL14260">
        <v>1</v>
      </c>
      <c r="BM14260">
        <v>1</v>
      </c>
      <c r="BN14260">
        <v>1</v>
      </c>
      <c r="BO14260">
        <v>0</v>
      </c>
      <c r="BP14260">
        <v>5</v>
      </c>
      <c r="BQ14260" s="40">
        <v>4</v>
      </c>
      <c r="BR14260" s="40">
        <v>4</v>
      </c>
      <c r="BS14260" s="40">
        <v>4</v>
      </c>
      <c r="BT14260" s="40">
        <v>0</v>
      </c>
      <c r="BU14260">
        <v>1</v>
      </c>
      <c r="BV14260" s="8" t="s">
        <v>975</v>
      </c>
      <c r="BW14260" s="8" t="s">
        <v>976</v>
      </c>
      <c r="BX14260" s="8" t="s">
        <v>977</v>
      </c>
      <c r="BY14260" s="8" t="s">
        <v>383</v>
      </c>
    </row>
    <row r="14261" spans="1:77">
      <c r="A14261" t="s">
        <v>117</v>
      </c>
      <c r="B14261" s="2">
        <v>42780.333333333336</v>
      </c>
      <c r="C14261" s="1">
        <v>42780</v>
      </c>
      <c r="D14261">
        <v>3</v>
      </c>
      <c r="E14261">
        <v>1</v>
      </c>
      <c r="F14261" s="2">
        <v>42780.125</v>
      </c>
      <c r="G14261" s="8" t="s">
        <v>378</v>
      </c>
      <c r="H14261" s="13" t="s">
        <v>379</v>
      </c>
      <c r="I14261" s="40">
        <v>102</v>
      </c>
      <c r="J14261" s="40">
        <v>90</v>
      </c>
      <c r="K14261" s="40">
        <v>1489</v>
      </c>
      <c r="L14261" s="40">
        <v>1399</v>
      </c>
      <c r="M14261" s="101">
        <v>0</v>
      </c>
      <c r="W14261" s="40">
        <v>90</v>
      </c>
      <c r="X14261" s="40">
        <v>1489</v>
      </c>
      <c r="Y14261" s="40">
        <v>1399</v>
      </c>
      <c r="Z14261" s="40">
        <v>0</v>
      </c>
      <c r="AA14261" s="40">
        <v>0</v>
      </c>
      <c r="AW14261" s="40">
        <v>1399</v>
      </c>
      <c r="AX14261" s="40">
        <v>-115</v>
      </c>
      <c r="AY14261" s="40">
        <v>1514</v>
      </c>
      <c r="AZ14261" s="40">
        <v>1</v>
      </c>
      <c r="BA14261" s="40">
        <v>1</v>
      </c>
      <c r="BB14261" s="40">
        <v>68</v>
      </c>
      <c r="BC14261" s="40">
        <v>-213</v>
      </c>
      <c r="BD14261" s="40">
        <v>-47</v>
      </c>
      <c r="BE14261" s="40">
        <v>1301</v>
      </c>
      <c r="BF14261" s="40">
        <v>1</v>
      </c>
      <c r="BH14261" s="2">
        <v>42780.291666666664</v>
      </c>
      <c r="BI14261" s="2">
        <v>42780.291666666664</v>
      </c>
      <c r="BJ14261" s="2">
        <v>42780.291666666664</v>
      </c>
      <c r="BL14261">
        <v>1</v>
      </c>
      <c r="BM14261">
        <v>1</v>
      </c>
      <c r="BN14261">
        <v>1</v>
      </c>
      <c r="BO14261">
        <v>0</v>
      </c>
      <c r="BP14261">
        <v>5</v>
      </c>
      <c r="BQ14261" s="40">
        <v>4</v>
      </c>
      <c r="BR14261" s="40">
        <v>4</v>
      </c>
      <c r="BS14261" s="40">
        <v>4</v>
      </c>
      <c r="BT14261" s="40">
        <v>0</v>
      </c>
      <c r="BU14261">
        <v>1</v>
      </c>
      <c r="BV14261" s="8" t="s">
        <v>975</v>
      </c>
      <c r="BW14261" s="8" t="s">
        <v>976</v>
      </c>
      <c r="BX14261" s="8" t="s">
        <v>977</v>
      </c>
      <c r="BY14261" s="8" t="s">
        <v>383</v>
      </c>
    </row>
    <row r="14262" spans="1:77">
      <c r="A14262" t="s">
        <v>117</v>
      </c>
      <c r="B14262" s="2">
        <v>42780.375</v>
      </c>
      <c r="C14262" s="1">
        <v>42780</v>
      </c>
      <c r="D14262">
        <v>4</v>
      </c>
      <c r="E14262">
        <v>1</v>
      </c>
      <c r="F14262" s="2">
        <v>42780.166666666664</v>
      </c>
      <c r="G14262" s="8" t="s">
        <v>378</v>
      </c>
      <c r="H14262" s="13" t="s">
        <v>379</v>
      </c>
      <c r="I14262" s="40">
        <v>102</v>
      </c>
      <c r="J14262" s="40">
        <v>95</v>
      </c>
      <c r="K14262" s="40">
        <v>1524</v>
      </c>
      <c r="L14262" s="40">
        <v>1429</v>
      </c>
      <c r="M14262" s="101">
        <v>0</v>
      </c>
      <c r="W14262" s="40">
        <v>95</v>
      </c>
      <c r="X14262" s="40">
        <v>1524</v>
      </c>
      <c r="Y14262" s="40">
        <v>1429</v>
      </c>
      <c r="Z14262" s="40">
        <v>0</v>
      </c>
      <c r="AA14262" s="40">
        <v>0</v>
      </c>
      <c r="AW14262" s="40">
        <v>1429</v>
      </c>
      <c r="AX14262" s="40">
        <v>-68</v>
      </c>
      <c r="AY14262" s="40">
        <v>1497</v>
      </c>
      <c r="AZ14262" s="40">
        <v>1</v>
      </c>
      <c r="BA14262" s="40">
        <v>1</v>
      </c>
      <c r="BB14262" s="40">
        <v>80</v>
      </c>
      <c r="BC14262" s="40">
        <v>-227</v>
      </c>
      <c r="BD14262" s="40">
        <v>12</v>
      </c>
      <c r="BE14262" s="40">
        <v>1270</v>
      </c>
      <c r="BF14262" s="40">
        <v>1</v>
      </c>
      <c r="BH14262" s="2">
        <v>42780.333333333336</v>
      </c>
      <c r="BI14262" s="2">
        <v>42780.333333333336</v>
      </c>
      <c r="BJ14262" s="2">
        <v>42780.333333333336</v>
      </c>
      <c r="BL14262">
        <v>1</v>
      </c>
      <c r="BM14262">
        <v>1</v>
      </c>
      <c r="BN14262">
        <v>1</v>
      </c>
      <c r="BO14262">
        <v>0</v>
      </c>
      <c r="BP14262">
        <v>5</v>
      </c>
      <c r="BQ14262" s="40">
        <v>4</v>
      </c>
      <c r="BR14262" s="40">
        <v>4</v>
      </c>
      <c r="BS14262" s="40">
        <v>4</v>
      </c>
      <c r="BT14262" s="40">
        <v>0</v>
      </c>
      <c r="BU14262">
        <v>1</v>
      </c>
      <c r="BV14262" s="8" t="s">
        <v>975</v>
      </c>
      <c r="BW14262" s="8" t="s">
        <v>976</v>
      </c>
      <c r="BX14262" s="8" t="s">
        <v>977</v>
      </c>
      <c r="BY14262" s="8" t="s">
        <v>383</v>
      </c>
    </row>
    <row r="14263" spans="1:77">
      <c r="A14263" t="s">
        <v>117</v>
      </c>
      <c r="B14263" s="2">
        <v>42780.416666666664</v>
      </c>
      <c r="C14263" s="1">
        <v>42780</v>
      </c>
      <c r="D14263">
        <v>5</v>
      </c>
      <c r="E14263">
        <v>1</v>
      </c>
      <c r="F14263" s="2">
        <v>42780.208333333336</v>
      </c>
      <c r="G14263" s="8" t="s">
        <v>378</v>
      </c>
      <c r="H14263" s="13" t="s">
        <v>379</v>
      </c>
      <c r="I14263" s="40">
        <v>102</v>
      </c>
      <c r="J14263" s="40">
        <v>94</v>
      </c>
      <c r="K14263" s="40">
        <v>1521</v>
      </c>
      <c r="L14263" s="40">
        <v>1427</v>
      </c>
      <c r="M14263" s="101">
        <v>0</v>
      </c>
      <c r="W14263" s="40">
        <v>94</v>
      </c>
      <c r="X14263" s="40">
        <v>1521</v>
      </c>
      <c r="Y14263" s="40">
        <v>1427</v>
      </c>
      <c r="Z14263" s="40">
        <v>0</v>
      </c>
      <c r="AA14263" s="40">
        <v>0</v>
      </c>
      <c r="AW14263" s="40">
        <v>1427</v>
      </c>
      <c r="AX14263" s="40">
        <v>-80</v>
      </c>
      <c r="AY14263" s="40">
        <v>1507</v>
      </c>
      <c r="AZ14263" s="40">
        <v>1</v>
      </c>
      <c r="BA14263" s="40">
        <v>1</v>
      </c>
      <c r="BB14263" s="40">
        <v>93</v>
      </c>
      <c r="BC14263" s="40">
        <v>-239</v>
      </c>
      <c r="BD14263" s="40">
        <v>13</v>
      </c>
      <c r="BE14263" s="40">
        <v>1268</v>
      </c>
      <c r="BF14263" s="40">
        <v>1</v>
      </c>
      <c r="BH14263" s="2">
        <v>42780.375</v>
      </c>
      <c r="BI14263" s="2">
        <v>42780.375</v>
      </c>
      <c r="BJ14263" s="2">
        <v>42780.375</v>
      </c>
      <c r="BL14263">
        <v>1</v>
      </c>
      <c r="BM14263">
        <v>1</v>
      </c>
      <c r="BN14263">
        <v>1</v>
      </c>
      <c r="BO14263">
        <v>0</v>
      </c>
      <c r="BP14263">
        <v>5</v>
      </c>
      <c r="BQ14263" s="40">
        <v>4</v>
      </c>
      <c r="BR14263" s="40">
        <v>4</v>
      </c>
      <c r="BS14263" s="40">
        <v>4</v>
      </c>
      <c r="BT14263" s="40">
        <v>0</v>
      </c>
      <c r="BU14263">
        <v>1</v>
      </c>
      <c r="BV14263" s="8" t="s">
        <v>975</v>
      </c>
      <c r="BW14263" s="8" t="s">
        <v>976</v>
      </c>
      <c r="BX14263" s="8" t="s">
        <v>977</v>
      </c>
      <c r="BY14263" s="8" t="s">
        <v>383</v>
      </c>
    </row>
    <row r="14264" spans="1:77">
      <c r="A14264" t="s">
        <v>117</v>
      </c>
      <c r="B14264" s="2">
        <v>42780.458333333336</v>
      </c>
      <c r="C14264" s="1">
        <v>42780</v>
      </c>
      <c r="D14264">
        <v>6</v>
      </c>
      <c r="E14264">
        <v>1</v>
      </c>
      <c r="F14264" s="2">
        <v>42780.25</v>
      </c>
      <c r="G14264" s="8" t="s">
        <v>378</v>
      </c>
      <c r="H14264" s="13" t="s">
        <v>379</v>
      </c>
      <c r="I14264" s="40">
        <v>102</v>
      </c>
      <c r="J14264" s="40">
        <v>90</v>
      </c>
      <c r="K14264" s="40">
        <v>1511</v>
      </c>
      <c r="L14264" s="40">
        <v>1421</v>
      </c>
      <c r="M14264" s="101">
        <v>0</v>
      </c>
      <c r="W14264" s="40">
        <v>90</v>
      </c>
      <c r="X14264" s="40">
        <v>1511</v>
      </c>
      <c r="Y14264" s="40">
        <v>1421</v>
      </c>
      <c r="Z14264" s="40">
        <v>0</v>
      </c>
      <c r="AA14264" s="40">
        <v>0</v>
      </c>
      <c r="AW14264" s="40">
        <v>1421</v>
      </c>
      <c r="AX14264" s="40">
        <v>-93</v>
      </c>
      <c r="AY14264" s="40">
        <v>1514</v>
      </c>
      <c r="AZ14264" s="40">
        <v>1</v>
      </c>
      <c r="BA14264" s="40">
        <v>1</v>
      </c>
      <c r="BB14264" s="40">
        <v>104</v>
      </c>
      <c r="BC14264" s="40">
        <v>-250</v>
      </c>
      <c r="BD14264" s="40">
        <v>11</v>
      </c>
      <c r="BE14264" s="40">
        <v>1264</v>
      </c>
      <c r="BF14264" s="40">
        <v>1</v>
      </c>
      <c r="BH14264" s="2">
        <v>42780.416666666664</v>
      </c>
      <c r="BI14264" s="2">
        <v>42780.416666666664</v>
      </c>
      <c r="BJ14264" s="2">
        <v>42780.416666666664</v>
      </c>
      <c r="BL14264">
        <v>1</v>
      </c>
      <c r="BM14264">
        <v>1</v>
      </c>
      <c r="BN14264">
        <v>1</v>
      </c>
      <c r="BO14264">
        <v>0</v>
      </c>
      <c r="BP14264">
        <v>5</v>
      </c>
      <c r="BQ14264" s="40">
        <v>4</v>
      </c>
      <c r="BR14264" s="40">
        <v>4</v>
      </c>
      <c r="BS14264" s="40">
        <v>4</v>
      </c>
      <c r="BT14264" s="40">
        <v>0</v>
      </c>
      <c r="BU14264">
        <v>1</v>
      </c>
      <c r="BV14264" s="8" t="s">
        <v>975</v>
      </c>
      <c r="BW14264" s="8" t="s">
        <v>976</v>
      </c>
      <c r="BX14264" s="8" t="s">
        <v>977</v>
      </c>
      <c r="BY14264" s="8" t="s">
        <v>383</v>
      </c>
    </row>
    <row r="14265" spans="1:77">
      <c r="A14265" t="s">
        <v>117</v>
      </c>
      <c r="B14265" s="2">
        <v>42780.5</v>
      </c>
      <c r="C14265" s="1">
        <v>42780</v>
      </c>
      <c r="D14265">
        <v>7</v>
      </c>
      <c r="E14265">
        <v>1</v>
      </c>
      <c r="F14265" s="2">
        <v>42780.291666666664</v>
      </c>
      <c r="G14265" s="8" t="s">
        <v>378</v>
      </c>
      <c r="H14265" s="13" t="s">
        <v>379</v>
      </c>
      <c r="I14265" s="40">
        <v>102</v>
      </c>
      <c r="J14265" s="40">
        <v>97</v>
      </c>
      <c r="K14265" s="40">
        <v>1675</v>
      </c>
      <c r="L14265" s="40">
        <v>1578</v>
      </c>
      <c r="M14265" s="101">
        <v>0</v>
      </c>
      <c r="W14265" s="40">
        <v>97</v>
      </c>
      <c r="X14265" s="40">
        <v>1675</v>
      </c>
      <c r="Y14265" s="40">
        <v>1578</v>
      </c>
      <c r="Z14265" s="40">
        <v>0</v>
      </c>
      <c r="AA14265" s="40">
        <v>0</v>
      </c>
      <c r="AW14265" s="40">
        <v>1578</v>
      </c>
      <c r="AX14265" s="40">
        <v>-104</v>
      </c>
      <c r="AY14265" s="40">
        <v>1682</v>
      </c>
      <c r="AZ14265" s="40">
        <v>1</v>
      </c>
      <c r="BA14265" s="40">
        <v>1</v>
      </c>
      <c r="BB14265" s="40">
        <v>241</v>
      </c>
      <c r="BC14265" s="40">
        <v>-388</v>
      </c>
      <c r="BD14265" s="40">
        <v>137</v>
      </c>
      <c r="BE14265" s="40">
        <v>1294</v>
      </c>
      <c r="BF14265" s="40">
        <v>1</v>
      </c>
      <c r="BH14265" s="2">
        <v>42780.458333333336</v>
      </c>
      <c r="BI14265" s="2">
        <v>42780.458333333336</v>
      </c>
      <c r="BJ14265" s="2">
        <v>42780.458333333336</v>
      </c>
      <c r="BL14265">
        <v>1</v>
      </c>
      <c r="BM14265">
        <v>1</v>
      </c>
      <c r="BN14265">
        <v>1</v>
      </c>
      <c r="BO14265">
        <v>0</v>
      </c>
      <c r="BP14265">
        <v>5</v>
      </c>
      <c r="BQ14265" s="40">
        <v>4</v>
      </c>
      <c r="BR14265" s="40">
        <v>4</v>
      </c>
      <c r="BS14265" s="40">
        <v>4</v>
      </c>
      <c r="BT14265" s="40">
        <v>0</v>
      </c>
      <c r="BU14265">
        <v>1</v>
      </c>
      <c r="BV14265" s="8" t="s">
        <v>975</v>
      </c>
      <c r="BW14265" s="8" t="s">
        <v>976</v>
      </c>
      <c r="BX14265" s="8" t="s">
        <v>977</v>
      </c>
      <c r="BY14265" s="8" t="s">
        <v>383</v>
      </c>
    </row>
    <row r="14266" spans="1:77">
      <c r="A14266" t="s">
        <v>117</v>
      </c>
      <c r="B14266" s="2">
        <v>42780.541666666664</v>
      </c>
      <c r="C14266" s="1">
        <v>42780</v>
      </c>
      <c r="D14266">
        <v>8</v>
      </c>
      <c r="E14266">
        <v>1</v>
      </c>
      <c r="F14266" s="2">
        <v>42780.333333333336</v>
      </c>
      <c r="G14266" s="8" t="s">
        <v>378</v>
      </c>
      <c r="H14266" s="13" t="s">
        <v>379</v>
      </c>
      <c r="I14266" s="40">
        <v>102</v>
      </c>
      <c r="J14266" s="40">
        <v>104</v>
      </c>
      <c r="K14266" s="40">
        <v>1900</v>
      </c>
      <c r="L14266" s="40">
        <v>1796</v>
      </c>
      <c r="M14266" s="101">
        <v>0</v>
      </c>
      <c r="W14266" s="40">
        <v>104</v>
      </c>
      <c r="X14266" s="40">
        <v>1900</v>
      </c>
      <c r="Y14266" s="40">
        <v>1796</v>
      </c>
      <c r="Z14266" s="40">
        <v>0</v>
      </c>
      <c r="AA14266" s="40">
        <v>0</v>
      </c>
      <c r="AW14266" s="40">
        <v>1796</v>
      </c>
      <c r="AX14266" s="40">
        <v>-241</v>
      </c>
      <c r="AY14266" s="40">
        <v>2037</v>
      </c>
      <c r="AZ14266" s="40">
        <v>1</v>
      </c>
      <c r="BA14266" s="40">
        <v>1</v>
      </c>
      <c r="BB14266" s="40">
        <v>201</v>
      </c>
      <c r="BC14266" s="40">
        <v>-362</v>
      </c>
      <c r="BD14266" s="40">
        <v>-40</v>
      </c>
      <c r="BE14266" s="40">
        <v>1675</v>
      </c>
      <c r="BF14266" s="40">
        <v>1</v>
      </c>
      <c r="BH14266" s="2">
        <v>42780.5</v>
      </c>
      <c r="BI14266" s="2">
        <v>42780.5</v>
      </c>
      <c r="BJ14266" s="2">
        <v>42780.5</v>
      </c>
      <c r="BL14266">
        <v>1</v>
      </c>
      <c r="BM14266">
        <v>1</v>
      </c>
      <c r="BN14266">
        <v>1</v>
      </c>
      <c r="BO14266">
        <v>0</v>
      </c>
      <c r="BP14266">
        <v>5</v>
      </c>
      <c r="BQ14266" s="40">
        <v>4</v>
      </c>
      <c r="BR14266" s="40">
        <v>4</v>
      </c>
      <c r="BS14266" s="40">
        <v>4</v>
      </c>
      <c r="BT14266" s="40">
        <v>0</v>
      </c>
      <c r="BU14266">
        <v>1</v>
      </c>
      <c r="BV14266" s="8" t="s">
        <v>975</v>
      </c>
      <c r="BW14266" s="8" t="s">
        <v>976</v>
      </c>
      <c r="BX14266" s="8" t="s">
        <v>977</v>
      </c>
      <c r="BY14266" s="8" t="s">
        <v>383</v>
      </c>
    </row>
    <row r="14267" spans="1:77">
      <c r="A14267" t="s">
        <v>117</v>
      </c>
      <c r="B14267" s="2">
        <v>42780.583333333336</v>
      </c>
      <c r="C14267" s="1">
        <v>42780</v>
      </c>
      <c r="D14267">
        <v>9</v>
      </c>
      <c r="E14267">
        <v>1</v>
      </c>
      <c r="F14267" s="2">
        <v>42780.375</v>
      </c>
      <c r="G14267" s="8" t="s">
        <v>378</v>
      </c>
      <c r="H14267" s="13" t="s">
        <v>379</v>
      </c>
      <c r="I14267" s="40">
        <v>102</v>
      </c>
      <c r="J14267" s="40">
        <v>105</v>
      </c>
      <c r="K14267" s="40">
        <v>2007</v>
      </c>
      <c r="L14267" s="40">
        <v>1902</v>
      </c>
      <c r="M14267" s="101">
        <v>0</v>
      </c>
      <c r="W14267" s="40">
        <v>105</v>
      </c>
      <c r="X14267" s="40">
        <v>2007</v>
      </c>
      <c r="Y14267" s="40">
        <v>1902</v>
      </c>
      <c r="Z14267" s="40">
        <v>0</v>
      </c>
      <c r="AA14267" s="40">
        <v>0</v>
      </c>
      <c r="AW14267" s="40">
        <v>1902</v>
      </c>
      <c r="AX14267" s="40">
        <v>-201</v>
      </c>
      <c r="AY14267" s="40">
        <v>2103</v>
      </c>
      <c r="AZ14267" s="40">
        <v>1</v>
      </c>
      <c r="BA14267" s="40">
        <v>1</v>
      </c>
      <c r="BB14267" s="40">
        <v>214</v>
      </c>
      <c r="BC14267" s="40">
        <v>-376</v>
      </c>
      <c r="BD14267" s="40">
        <v>13</v>
      </c>
      <c r="BE14267" s="40">
        <v>1727</v>
      </c>
      <c r="BF14267" s="40">
        <v>1</v>
      </c>
      <c r="BH14267" s="2">
        <v>42780.541666666664</v>
      </c>
      <c r="BI14267" s="2">
        <v>42780.541666666664</v>
      </c>
      <c r="BJ14267" s="2">
        <v>42780.541666666664</v>
      </c>
      <c r="BL14267">
        <v>1</v>
      </c>
      <c r="BM14267">
        <v>1</v>
      </c>
      <c r="BN14267">
        <v>1</v>
      </c>
      <c r="BO14267">
        <v>0</v>
      </c>
      <c r="BP14267">
        <v>5</v>
      </c>
      <c r="BQ14267" s="40">
        <v>4</v>
      </c>
      <c r="BR14267" s="40">
        <v>4</v>
      </c>
      <c r="BS14267" s="40">
        <v>4</v>
      </c>
      <c r="BT14267" s="40">
        <v>0</v>
      </c>
      <c r="BU14267">
        <v>1</v>
      </c>
      <c r="BV14267" s="8" t="s">
        <v>975</v>
      </c>
      <c r="BW14267" s="8" t="s">
        <v>976</v>
      </c>
      <c r="BX14267" s="8" t="s">
        <v>977</v>
      </c>
      <c r="BY14267" s="8" t="s">
        <v>383</v>
      </c>
    </row>
    <row r="14268" spans="1:77">
      <c r="A14268" t="s">
        <v>117</v>
      </c>
      <c r="B14268" s="2">
        <v>42780.625</v>
      </c>
      <c r="C14268" s="1">
        <v>42780</v>
      </c>
      <c r="D14268">
        <v>10</v>
      </c>
      <c r="E14268">
        <v>1</v>
      </c>
      <c r="F14268" s="2">
        <v>42780.416666666664</v>
      </c>
      <c r="G14268" s="8" t="s">
        <v>378</v>
      </c>
      <c r="H14268" s="13" t="s">
        <v>379</v>
      </c>
      <c r="I14268" s="40">
        <v>102</v>
      </c>
      <c r="J14268" s="40">
        <v>105</v>
      </c>
      <c r="K14268" s="40">
        <v>2006</v>
      </c>
      <c r="L14268" s="40">
        <v>1901</v>
      </c>
      <c r="M14268" s="101">
        <v>0</v>
      </c>
      <c r="W14268" s="40">
        <v>105</v>
      </c>
      <c r="X14268" s="40">
        <v>2006</v>
      </c>
      <c r="Y14268" s="40">
        <v>1901</v>
      </c>
      <c r="Z14268" s="40">
        <v>0</v>
      </c>
      <c r="AA14268" s="40">
        <v>0</v>
      </c>
      <c r="AW14268" s="40">
        <v>1901</v>
      </c>
      <c r="AX14268" s="40">
        <v>-214</v>
      </c>
      <c r="AY14268" s="40">
        <v>2115</v>
      </c>
      <c r="AZ14268" s="40">
        <v>1</v>
      </c>
      <c r="BA14268" s="40">
        <v>1</v>
      </c>
      <c r="BB14268" s="40">
        <v>215</v>
      </c>
      <c r="BC14268" s="40">
        <v>-377</v>
      </c>
      <c r="BD14268" s="40">
        <v>1</v>
      </c>
      <c r="BE14268" s="40">
        <v>1738</v>
      </c>
      <c r="BF14268" s="40">
        <v>1</v>
      </c>
      <c r="BH14268" s="2">
        <v>42780.583333333336</v>
      </c>
      <c r="BI14268" s="2">
        <v>42780.583333333336</v>
      </c>
      <c r="BJ14268" s="2">
        <v>42780.583333333336</v>
      </c>
      <c r="BL14268">
        <v>1</v>
      </c>
      <c r="BM14268">
        <v>1</v>
      </c>
      <c r="BN14268">
        <v>1</v>
      </c>
      <c r="BO14268">
        <v>0</v>
      </c>
      <c r="BP14268">
        <v>5</v>
      </c>
      <c r="BQ14268" s="40">
        <v>4</v>
      </c>
      <c r="BR14268" s="40">
        <v>4</v>
      </c>
      <c r="BS14268" s="40">
        <v>4</v>
      </c>
      <c r="BT14268" s="40">
        <v>0</v>
      </c>
      <c r="BU14268">
        <v>1</v>
      </c>
      <c r="BV14268" s="8" t="s">
        <v>975</v>
      </c>
      <c r="BW14268" s="8" t="s">
        <v>976</v>
      </c>
      <c r="BX14268" s="8" t="s">
        <v>977</v>
      </c>
      <c r="BY14268" s="8" t="s">
        <v>383</v>
      </c>
    </row>
    <row r="14269" spans="1:77">
      <c r="A14269" t="s">
        <v>117</v>
      </c>
      <c r="B14269" s="2">
        <v>42780.666666666664</v>
      </c>
      <c r="C14269" s="1">
        <v>42780</v>
      </c>
      <c r="D14269">
        <v>11</v>
      </c>
      <c r="E14269">
        <v>1</v>
      </c>
      <c r="F14269" s="2">
        <v>42780.458333333336</v>
      </c>
      <c r="G14269" s="8" t="s">
        <v>378</v>
      </c>
      <c r="H14269" s="13" t="s">
        <v>379</v>
      </c>
      <c r="I14269" s="40">
        <v>102</v>
      </c>
      <c r="J14269" s="40">
        <v>104</v>
      </c>
      <c r="K14269" s="40">
        <v>2003</v>
      </c>
      <c r="L14269" s="40">
        <v>1899</v>
      </c>
      <c r="M14269" s="101">
        <v>0</v>
      </c>
      <c r="W14269" s="40">
        <v>104</v>
      </c>
      <c r="X14269" s="40">
        <v>2003</v>
      </c>
      <c r="Y14269" s="40">
        <v>1899</v>
      </c>
      <c r="Z14269" s="40">
        <v>0</v>
      </c>
      <c r="AA14269" s="40">
        <v>0</v>
      </c>
      <c r="AW14269" s="40">
        <v>1899</v>
      </c>
      <c r="AX14269" s="40">
        <v>-215</v>
      </c>
      <c r="AY14269" s="40">
        <v>2114</v>
      </c>
      <c r="AZ14269" s="40">
        <v>1</v>
      </c>
      <c r="BA14269" s="40">
        <v>1</v>
      </c>
      <c r="BB14269" s="40">
        <v>181</v>
      </c>
      <c r="BC14269" s="40">
        <v>-351</v>
      </c>
      <c r="BD14269" s="40">
        <v>-34</v>
      </c>
      <c r="BE14269" s="40">
        <v>1763</v>
      </c>
      <c r="BF14269" s="40">
        <v>1</v>
      </c>
      <c r="BH14269" s="2">
        <v>42780.625</v>
      </c>
      <c r="BI14269" s="2">
        <v>42780.625</v>
      </c>
      <c r="BJ14269" s="2">
        <v>42780.625</v>
      </c>
      <c r="BL14269">
        <v>1</v>
      </c>
      <c r="BM14269">
        <v>1</v>
      </c>
      <c r="BN14269">
        <v>1</v>
      </c>
      <c r="BO14269">
        <v>0</v>
      </c>
      <c r="BP14269">
        <v>5</v>
      </c>
      <c r="BQ14269" s="40">
        <v>4</v>
      </c>
      <c r="BR14269" s="40">
        <v>4</v>
      </c>
      <c r="BS14269" s="40">
        <v>4</v>
      </c>
      <c r="BT14269" s="40">
        <v>0</v>
      </c>
      <c r="BU14269">
        <v>1</v>
      </c>
      <c r="BV14269" s="8" t="s">
        <v>975</v>
      </c>
      <c r="BW14269" s="8" t="s">
        <v>976</v>
      </c>
      <c r="BX14269" s="8" t="s">
        <v>977</v>
      </c>
      <c r="BY14269" s="8" t="s">
        <v>383</v>
      </c>
    </row>
    <row r="14270" spans="1:77">
      <c r="A14270" t="s">
        <v>117</v>
      </c>
      <c r="B14270" s="2">
        <v>42780.708333333336</v>
      </c>
      <c r="C14270" s="1">
        <v>42780</v>
      </c>
      <c r="D14270">
        <v>12</v>
      </c>
      <c r="E14270">
        <v>1</v>
      </c>
      <c r="F14270" s="2">
        <v>42780.5</v>
      </c>
      <c r="G14270" s="8" t="s">
        <v>378</v>
      </c>
      <c r="H14270" s="13" t="s">
        <v>379</v>
      </c>
      <c r="I14270" s="40">
        <v>102</v>
      </c>
      <c r="J14270" s="40">
        <v>109</v>
      </c>
      <c r="K14270" s="40">
        <v>2006</v>
      </c>
      <c r="L14270" s="40">
        <v>1897</v>
      </c>
      <c r="M14270" s="101">
        <v>0</v>
      </c>
      <c r="W14270" s="40">
        <v>109</v>
      </c>
      <c r="X14270" s="40">
        <v>2006</v>
      </c>
      <c r="Y14270" s="40">
        <v>1897</v>
      </c>
      <c r="Z14270" s="40">
        <v>0</v>
      </c>
      <c r="AA14270" s="40">
        <v>0</v>
      </c>
      <c r="AW14270" s="40">
        <v>1897</v>
      </c>
      <c r="AX14270" s="40">
        <v>-181</v>
      </c>
      <c r="AY14270" s="40">
        <v>2078</v>
      </c>
      <c r="AZ14270" s="40">
        <v>1</v>
      </c>
      <c r="BA14270" s="40">
        <v>1</v>
      </c>
      <c r="BB14270" s="40">
        <v>128</v>
      </c>
      <c r="BC14270" s="40">
        <v>-292</v>
      </c>
      <c r="BD14270" s="40">
        <v>-53</v>
      </c>
      <c r="BE14270" s="40">
        <v>1786</v>
      </c>
      <c r="BF14270" s="40">
        <v>1</v>
      </c>
      <c r="BH14270" s="2">
        <v>42780.666666666664</v>
      </c>
      <c r="BI14270" s="2">
        <v>42780.666666666664</v>
      </c>
      <c r="BJ14270" s="2">
        <v>42780.666666666664</v>
      </c>
      <c r="BL14270">
        <v>1</v>
      </c>
      <c r="BM14270">
        <v>1</v>
      </c>
      <c r="BN14270">
        <v>1</v>
      </c>
      <c r="BO14270">
        <v>0</v>
      </c>
      <c r="BP14270">
        <v>5</v>
      </c>
      <c r="BQ14270" s="40">
        <v>4</v>
      </c>
      <c r="BR14270" s="40">
        <v>4</v>
      </c>
      <c r="BS14270" s="40">
        <v>4</v>
      </c>
      <c r="BT14270" s="40">
        <v>0</v>
      </c>
      <c r="BU14270">
        <v>1</v>
      </c>
      <c r="BV14270" s="8" t="s">
        <v>975</v>
      </c>
      <c r="BW14270" s="8" t="s">
        <v>976</v>
      </c>
      <c r="BX14270" s="8" t="s">
        <v>977</v>
      </c>
      <c r="BY14270" s="8" t="s">
        <v>383</v>
      </c>
    </row>
    <row r="14271" spans="1:77">
      <c r="A14271" t="s">
        <v>117</v>
      </c>
      <c r="B14271" s="2">
        <v>42780.75</v>
      </c>
      <c r="C14271" s="1">
        <v>42780</v>
      </c>
      <c r="D14271">
        <v>13</v>
      </c>
      <c r="E14271">
        <v>1</v>
      </c>
      <c r="F14271" s="2">
        <v>42780.541666666664</v>
      </c>
      <c r="G14271" s="8" t="s">
        <v>378</v>
      </c>
      <c r="H14271" s="13" t="s">
        <v>379</v>
      </c>
      <c r="I14271" s="40">
        <v>102</v>
      </c>
      <c r="J14271" s="40">
        <v>110</v>
      </c>
      <c r="K14271" s="40">
        <v>1993</v>
      </c>
      <c r="L14271" s="40">
        <v>1883</v>
      </c>
      <c r="M14271" s="101">
        <v>0</v>
      </c>
      <c r="W14271" s="40">
        <v>110</v>
      </c>
      <c r="X14271" s="40">
        <v>1993</v>
      </c>
      <c r="Y14271" s="40">
        <v>1883</v>
      </c>
      <c r="Z14271" s="40">
        <v>0</v>
      </c>
      <c r="AA14271" s="40">
        <v>0</v>
      </c>
      <c r="AW14271" s="40">
        <v>1883</v>
      </c>
      <c r="AX14271" s="40">
        <v>-128</v>
      </c>
      <c r="AY14271" s="40">
        <v>2011</v>
      </c>
      <c r="AZ14271" s="40">
        <v>1</v>
      </c>
      <c r="BA14271" s="40">
        <v>1</v>
      </c>
      <c r="BB14271" s="40">
        <v>82</v>
      </c>
      <c r="BC14271" s="40">
        <v>-245</v>
      </c>
      <c r="BD14271" s="40">
        <v>-46</v>
      </c>
      <c r="BE14271" s="40">
        <v>1766</v>
      </c>
      <c r="BF14271" s="40">
        <v>1</v>
      </c>
      <c r="BH14271" s="2">
        <v>42780.708333333336</v>
      </c>
      <c r="BI14271" s="2">
        <v>42780.708333333336</v>
      </c>
      <c r="BJ14271" s="2">
        <v>42780.708333333336</v>
      </c>
      <c r="BL14271">
        <v>1</v>
      </c>
      <c r="BM14271">
        <v>1</v>
      </c>
      <c r="BN14271">
        <v>1</v>
      </c>
      <c r="BO14271">
        <v>0</v>
      </c>
      <c r="BP14271">
        <v>5</v>
      </c>
      <c r="BQ14271" s="40">
        <v>4</v>
      </c>
      <c r="BR14271" s="40">
        <v>4</v>
      </c>
      <c r="BS14271" s="40">
        <v>4</v>
      </c>
      <c r="BT14271" s="40">
        <v>0</v>
      </c>
      <c r="BU14271">
        <v>1</v>
      </c>
      <c r="BV14271" s="8" t="s">
        <v>975</v>
      </c>
      <c r="BW14271" s="8" t="s">
        <v>976</v>
      </c>
      <c r="BX14271" s="8" t="s">
        <v>977</v>
      </c>
      <c r="BY14271" s="8" t="s">
        <v>383</v>
      </c>
    </row>
    <row r="14272" spans="1:77">
      <c r="A14272" t="s">
        <v>117</v>
      </c>
      <c r="B14272" s="2">
        <v>42780.791666666664</v>
      </c>
      <c r="C14272" s="1">
        <v>42780</v>
      </c>
      <c r="D14272">
        <v>14</v>
      </c>
      <c r="E14272">
        <v>1</v>
      </c>
      <c r="F14272" s="2">
        <v>42780.583333333336</v>
      </c>
      <c r="G14272" s="8" t="s">
        <v>378</v>
      </c>
      <c r="H14272" s="13" t="s">
        <v>379</v>
      </c>
      <c r="I14272" s="40">
        <v>102</v>
      </c>
      <c r="J14272" s="40">
        <v>100</v>
      </c>
      <c r="K14272" s="40">
        <v>1901</v>
      </c>
      <c r="L14272" s="40">
        <v>1801</v>
      </c>
      <c r="M14272" s="101">
        <v>0</v>
      </c>
      <c r="W14272" s="40">
        <v>100</v>
      </c>
      <c r="X14272" s="40">
        <v>1901</v>
      </c>
      <c r="Y14272" s="40">
        <v>1801</v>
      </c>
      <c r="Z14272" s="40">
        <v>0</v>
      </c>
      <c r="AA14272" s="40">
        <v>0</v>
      </c>
      <c r="AW14272" s="40">
        <v>1801</v>
      </c>
      <c r="AX14272" s="40">
        <v>-82</v>
      </c>
      <c r="AY14272" s="40">
        <v>1883</v>
      </c>
      <c r="AZ14272" s="40">
        <v>1</v>
      </c>
      <c r="BA14272" s="40">
        <v>1</v>
      </c>
      <c r="BB14272" s="40">
        <v>-21</v>
      </c>
      <c r="BC14272" s="40">
        <v>-142</v>
      </c>
      <c r="BD14272" s="40">
        <v>-103</v>
      </c>
      <c r="BE14272" s="40">
        <v>1741</v>
      </c>
      <c r="BF14272" s="40">
        <v>1</v>
      </c>
      <c r="BH14272" s="2">
        <v>42780.75</v>
      </c>
      <c r="BI14272" s="2">
        <v>42780.75</v>
      </c>
      <c r="BJ14272" s="2">
        <v>42780.75</v>
      </c>
      <c r="BL14272">
        <v>1</v>
      </c>
      <c r="BM14272">
        <v>1</v>
      </c>
      <c r="BN14272">
        <v>1</v>
      </c>
      <c r="BO14272">
        <v>0</v>
      </c>
      <c r="BP14272">
        <v>5</v>
      </c>
      <c r="BQ14272" s="40">
        <v>4</v>
      </c>
      <c r="BR14272" s="40">
        <v>4</v>
      </c>
      <c r="BS14272" s="40">
        <v>4</v>
      </c>
      <c r="BT14272" s="40">
        <v>0</v>
      </c>
      <c r="BU14272">
        <v>1</v>
      </c>
      <c r="BV14272" s="8" t="s">
        <v>975</v>
      </c>
      <c r="BW14272" s="8" t="s">
        <v>976</v>
      </c>
      <c r="BX14272" s="8" t="s">
        <v>977</v>
      </c>
      <c r="BY14272" s="8" t="s">
        <v>383</v>
      </c>
    </row>
    <row r="14273" spans="1:77">
      <c r="A14273" t="s">
        <v>117</v>
      </c>
      <c r="B14273" s="2">
        <v>42780.833333333336</v>
      </c>
      <c r="C14273" s="1">
        <v>42780</v>
      </c>
      <c r="D14273">
        <v>15</v>
      </c>
      <c r="E14273">
        <v>1</v>
      </c>
      <c r="F14273" s="2">
        <v>42780.625</v>
      </c>
      <c r="G14273" s="8" t="s">
        <v>378</v>
      </c>
      <c r="H14273" s="13" t="s">
        <v>379</v>
      </c>
      <c r="I14273" s="40">
        <v>102</v>
      </c>
      <c r="J14273" s="40">
        <v>97</v>
      </c>
      <c r="K14273" s="40">
        <v>1831</v>
      </c>
      <c r="L14273" s="40">
        <v>1734</v>
      </c>
      <c r="M14273" s="101">
        <v>0</v>
      </c>
      <c r="W14273" s="40">
        <v>97</v>
      </c>
      <c r="X14273" s="40">
        <v>1831</v>
      </c>
      <c r="Y14273" s="40">
        <v>1734</v>
      </c>
      <c r="Z14273" s="40">
        <v>0</v>
      </c>
      <c r="AA14273" s="40">
        <v>0</v>
      </c>
      <c r="AW14273" s="40">
        <v>1734</v>
      </c>
      <c r="AX14273" s="40">
        <v>21</v>
      </c>
      <c r="AY14273" s="40">
        <v>1713</v>
      </c>
      <c r="AZ14273" s="40">
        <v>1</v>
      </c>
      <c r="BA14273" s="40">
        <v>1</v>
      </c>
      <c r="BB14273" s="40">
        <v>-83</v>
      </c>
      <c r="BC14273" s="40">
        <v>-81</v>
      </c>
      <c r="BD14273" s="40">
        <v>-62</v>
      </c>
      <c r="BE14273" s="40">
        <v>1632</v>
      </c>
      <c r="BF14273" s="40">
        <v>1</v>
      </c>
      <c r="BH14273" s="2">
        <v>42780.791666666664</v>
      </c>
      <c r="BI14273" s="2">
        <v>42780.791666666664</v>
      </c>
      <c r="BJ14273" s="2">
        <v>42780.791666666664</v>
      </c>
      <c r="BL14273">
        <v>1</v>
      </c>
      <c r="BM14273">
        <v>1</v>
      </c>
      <c r="BN14273">
        <v>1</v>
      </c>
      <c r="BO14273">
        <v>0</v>
      </c>
      <c r="BP14273">
        <v>5</v>
      </c>
      <c r="BQ14273" s="40">
        <v>4</v>
      </c>
      <c r="BR14273" s="40">
        <v>4</v>
      </c>
      <c r="BS14273" s="40">
        <v>4</v>
      </c>
      <c r="BT14273" s="40">
        <v>0</v>
      </c>
      <c r="BU14273">
        <v>1</v>
      </c>
      <c r="BV14273" s="8" t="s">
        <v>975</v>
      </c>
      <c r="BW14273" s="8" t="s">
        <v>976</v>
      </c>
      <c r="BX14273" s="8" t="s">
        <v>977</v>
      </c>
      <c r="BY14273" s="8" t="s">
        <v>383</v>
      </c>
    </row>
    <row r="14274" spans="1:77">
      <c r="A14274" t="s">
        <v>117</v>
      </c>
      <c r="B14274" s="2">
        <v>42780.875</v>
      </c>
      <c r="C14274" s="1">
        <v>42780</v>
      </c>
      <c r="D14274">
        <v>16</v>
      </c>
      <c r="E14274">
        <v>1</v>
      </c>
      <c r="F14274" s="2">
        <v>42780.666666666664</v>
      </c>
      <c r="G14274" s="8" t="s">
        <v>378</v>
      </c>
      <c r="H14274" s="13" t="s">
        <v>379</v>
      </c>
      <c r="I14274" s="40">
        <v>102</v>
      </c>
      <c r="J14274" s="40">
        <v>96</v>
      </c>
      <c r="K14274" s="40">
        <v>1808</v>
      </c>
      <c r="L14274" s="40">
        <v>1712</v>
      </c>
      <c r="M14274" s="101">
        <v>0</v>
      </c>
      <c r="W14274" s="40">
        <v>96</v>
      </c>
      <c r="X14274" s="40">
        <v>1808</v>
      </c>
      <c r="Y14274" s="40">
        <v>1712</v>
      </c>
      <c r="Z14274" s="40">
        <v>0</v>
      </c>
      <c r="AA14274" s="40">
        <v>0</v>
      </c>
      <c r="AW14274" s="40">
        <v>1712</v>
      </c>
      <c r="AX14274" s="40">
        <v>83</v>
      </c>
      <c r="AY14274" s="40">
        <v>1629</v>
      </c>
      <c r="AZ14274" s="40">
        <v>1</v>
      </c>
      <c r="BA14274" s="40">
        <v>1</v>
      </c>
      <c r="BB14274" s="40">
        <v>-176</v>
      </c>
      <c r="BC14274" s="40">
        <v>14</v>
      </c>
      <c r="BD14274" s="40">
        <v>-93</v>
      </c>
      <c r="BE14274" s="40">
        <v>1643</v>
      </c>
      <c r="BF14274" s="40">
        <v>1</v>
      </c>
      <c r="BH14274" s="2">
        <v>42780.833333333336</v>
      </c>
      <c r="BI14274" s="2">
        <v>42780.833333333336</v>
      </c>
      <c r="BJ14274" s="2">
        <v>42780.833333333336</v>
      </c>
      <c r="BL14274">
        <v>1</v>
      </c>
      <c r="BM14274">
        <v>1</v>
      </c>
      <c r="BN14274">
        <v>1</v>
      </c>
      <c r="BO14274">
        <v>0</v>
      </c>
      <c r="BP14274">
        <v>5</v>
      </c>
      <c r="BQ14274" s="40">
        <v>4</v>
      </c>
      <c r="BR14274" s="40">
        <v>4</v>
      </c>
      <c r="BS14274" s="40">
        <v>4</v>
      </c>
      <c r="BT14274" s="40">
        <v>0</v>
      </c>
      <c r="BU14274">
        <v>1</v>
      </c>
      <c r="BV14274" s="8" t="s">
        <v>975</v>
      </c>
      <c r="BW14274" s="8" t="s">
        <v>976</v>
      </c>
      <c r="BX14274" s="8" t="s">
        <v>977</v>
      </c>
      <c r="BY14274" s="8" t="s">
        <v>383</v>
      </c>
    </row>
    <row r="14275" spans="1:77">
      <c r="A14275" t="s">
        <v>117</v>
      </c>
      <c r="B14275" s="2">
        <v>42780.916666666664</v>
      </c>
      <c r="C14275" s="1">
        <v>42780</v>
      </c>
      <c r="D14275">
        <v>17</v>
      </c>
      <c r="E14275">
        <v>1</v>
      </c>
      <c r="F14275" s="2">
        <v>42780.708333333336</v>
      </c>
      <c r="G14275" s="8" t="s">
        <v>378</v>
      </c>
      <c r="H14275" s="13" t="s">
        <v>379</v>
      </c>
      <c r="I14275" s="40">
        <v>102</v>
      </c>
      <c r="J14275" s="40">
        <v>98</v>
      </c>
      <c r="K14275" s="40">
        <v>1818</v>
      </c>
      <c r="L14275" s="40">
        <v>1720</v>
      </c>
      <c r="M14275" s="101">
        <v>0</v>
      </c>
      <c r="W14275" s="40">
        <v>98</v>
      </c>
      <c r="X14275" s="40">
        <v>1818</v>
      </c>
      <c r="Y14275" s="40">
        <v>1720</v>
      </c>
      <c r="Z14275" s="40">
        <v>0</v>
      </c>
      <c r="AA14275" s="40">
        <v>0</v>
      </c>
      <c r="AW14275" s="40">
        <v>1720</v>
      </c>
      <c r="AX14275" s="40">
        <v>176</v>
      </c>
      <c r="AY14275" s="40">
        <v>1544</v>
      </c>
      <c r="AZ14275" s="40">
        <v>1</v>
      </c>
      <c r="BA14275" s="40">
        <v>1</v>
      </c>
      <c r="BB14275" s="40">
        <v>-166</v>
      </c>
      <c r="BC14275" s="40">
        <v>2</v>
      </c>
      <c r="BD14275" s="40">
        <v>10</v>
      </c>
      <c r="BE14275" s="40">
        <v>1546</v>
      </c>
      <c r="BF14275" s="40">
        <v>1</v>
      </c>
      <c r="BH14275" s="2">
        <v>42780.875</v>
      </c>
      <c r="BI14275" s="2">
        <v>42780.875</v>
      </c>
      <c r="BJ14275" s="2">
        <v>42780.875</v>
      </c>
      <c r="BL14275">
        <v>1</v>
      </c>
      <c r="BM14275">
        <v>1</v>
      </c>
      <c r="BN14275">
        <v>1</v>
      </c>
      <c r="BO14275">
        <v>0</v>
      </c>
      <c r="BP14275">
        <v>5</v>
      </c>
      <c r="BQ14275" s="40">
        <v>4</v>
      </c>
      <c r="BR14275" s="40">
        <v>4</v>
      </c>
      <c r="BS14275" s="40">
        <v>4</v>
      </c>
      <c r="BT14275" s="40">
        <v>0</v>
      </c>
      <c r="BU14275">
        <v>1</v>
      </c>
      <c r="BV14275" s="8" t="s">
        <v>975</v>
      </c>
      <c r="BW14275" s="8" t="s">
        <v>976</v>
      </c>
      <c r="BX14275" s="8" t="s">
        <v>977</v>
      </c>
      <c r="BY14275" s="8" t="s">
        <v>383</v>
      </c>
    </row>
    <row r="14276" spans="1:77">
      <c r="A14276" t="s">
        <v>117</v>
      </c>
      <c r="B14276" s="2">
        <v>42780.958333333336</v>
      </c>
      <c r="C14276" s="1">
        <v>42780</v>
      </c>
      <c r="D14276">
        <v>18</v>
      </c>
      <c r="E14276">
        <v>1</v>
      </c>
      <c r="F14276" s="2">
        <v>42780.75</v>
      </c>
      <c r="G14276" s="8" t="s">
        <v>378</v>
      </c>
      <c r="H14276" s="13" t="s">
        <v>379</v>
      </c>
      <c r="I14276" s="40">
        <v>102</v>
      </c>
      <c r="J14276" s="40">
        <v>96</v>
      </c>
      <c r="K14276" s="40">
        <v>1814</v>
      </c>
      <c r="L14276" s="40">
        <v>1718</v>
      </c>
      <c r="M14276" s="101">
        <v>0</v>
      </c>
      <c r="W14276" s="40">
        <v>96</v>
      </c>
      <c r="X14276" s="40">
        <v>1814</v>
      </c>
      <c r="Y14276" s="40">
        <v>1718</v>
      </c>
      <c r="Z14276" s="40">
        <v>0</v>
      </c>
      <c r="AA14276" s="40">
        <v>0</v>
      </c>
      <c r="AW14276" s="40">
        <v>1718</v>
      </c>
      <c r="AX14276" s="40">
        <v>166</v>
      </c>
      <c r="AY14276" s="40">
        <v>1552</v>
      </c>
      <c r="AZ14276" s="40">
        <v>1</v>
      </c>
      <c r="BA14276" s="40">
        <v>1</v>
      </c>
      <c r="BB14276" s="40">
        <v>-93</v>
      </c>
      <c r="BC14276" s="40">
        <v>-70</v>
      </c>
      <c r="BD14276" s="40">
        <v>73</v>
      </c>
      <c r="BE14276" s="40">
        <v>1482</v>
      </c>
      <c r="BF14276" s="40">
        <v>1</v>
      </c>
      <c r="BH14276" s="2">
        <v>42780.916666666664</v>
      </c>
      <c r="BI14276" s="2">
        <v>42780.916666666664</v>
      </c>
      <c r="BJ14276" s="2">
        <v>42780.916666666664</v>
      </c>
      <c r="BL14276">
        <v>1</v>
      </c>
      <c r="BM14276">
        <v>1</v>
      </c>
      <c r="BN14276">
        <v>1</v>
      </c>
      <c r="BO14276">
        <v>0</v>
      </c>
      <c r="BP14276">
        <v>5</v>
      </c>
      <c r="BQ14276" s="40">
        <v>4</v>
      </c>
      <c r="BR14276" s="40">
        <v>4</v>
      </c>
      <c r="BS14276" s="40">
        <v>4</v>
      </c>
      <c r="BT14276" s="40">
        <v>0</v>
      </c>
      <c r="BU14276">
        <v>1</v>
      </c>
      <c r="BV14276" s="8" t="s">
        <v>975</v>
      </c>
      <c r="BW14276" s="8" t="s">
        <v>976</v>
      </c>
      <c r="BX14276" s="8" t="s">
        <v>977</v>
      </c>
      <c r="BY14276" s="8" t="s">
        <v>383</v>
      </c>
    </row>
    <row r="14277" spans="1:77">
      <c r="A14277" t="s">
        <v>117</v>
      </c>
      <c r="B14277" s="2">
        <v>42781</v>
      </c>
      <c r="C14277" s="1">
        <v>42780</v>
      </c>
      <c r="D14277">
        <v>19</v>
      </c>
      <c r="E14277">
        <v>1</v>
      </c>
      <c r="F14277" s="2">
        <v>42780.791666666664</v>
      </c>
      <c r="G14277" s="8" t="s">
        <v>378</v>
      </c>
      <c r="H14277" s="13" t="s">
        <v>379</v>
      </c>
      <c r="I14277" s="40">
        <v>102</v>
      </c>
      <c r="J14277" s="40">
        <v>101</v>
      </c>
      <c r="K14277" s="40">
        <v>1810</v>
      </c>
      <c r="L14277" s="40">
        <v>1709</v>
      </c>
      <c r="M14277" s="101">
        <v>0</v>
      </c>
      <c r="W14277" s="40">
        <v>101</v>
      </c>
      <c r="X14277" s="40">
        <v>1810</v>
      </c>
      <c r="Y14277" s="40">
        <v>1709</v>
      </c>
      <c r="Z14277" s="40">
        <v>0</v>
      </c>
      <c r="AA14277" s="40">
        <v>0</v>
      </c>
      <c r="AW14277" s="40">
        <v>1709</v>
      </c>
      <c r="AX14277" s="40">
        <v>93</v>
      </c>
      <c r="AY14277" s="40">
        <v>1616</v>
      </c>
      <c r="AZ14277" s="40">
        <v>1</v>
      </c>
      <c r="BA14277" s="40">
        <v>1</v>
      </c>
      <c r="BB14277" s="40">
        <v>-30</v>
      </c>
      <c r="BC14277" s="40">
        <v>-133</v>
      </c>
      <c r="BD14277" s="40">
        <v>63</v>
      </c>
      <c r="BE14277" s="40">
        <v>1483</v>
      </c>
      <c r="BF14277" s="40">
        <v>1</v>
      </c>
      <c r="BH14277" s="2">
        <v>42780.958333333336</v>
      </c>
      <c r="BI14277" s="2">
        <v>42780.958333333336</v>
      </c>
      <c r="BJ14277" s="2">
        <v>42780.958333333336</v>
      </c>
      <c r="BL14277">
        <v>1</v>
      </c>
      <c r="BM14277">
        <v>1</v>
      </c>
      <c r="BN14277">
        <v>1</v>
      </c>
      <c r="BO14277">
        <v>0</v>
      </c>
      <c r="BP14277">
        <v>5</v>
      </c>
      <c r="BQ14277" s="40">
        <v>4</v>
      </c>
      <c r="BR14277" s="40">
        <v>4</v>
      </c>
      <c r="BS14277" s="40">
        <v>4</v>
      </c>
      <c r="BT14277" s="40">
        <v>0</v>
      </c>
      <c r="BU14277">
        <v>1</v>
      </c>
      <c r="BV14277" s="8" t="s">
        <v>975</v>
      </c>
      <c r="BW14277" s="8" t="s">
        <v>976</v>
      </c>
      <c r="BX14277" s="8" t="s">
        <v>977</v>
      </c>
      <c r="BY14277" s="8" t="s">
        <v>383</v>
      </c>
    </row>
    <row r="14278" spans="1:77">
      <c r="A14278" t="s">
        <v>117</v>
      </c>
      <c r="B14278" s="2">
        <v>42781.041666666664</v>
      </c>
      <c r="C14278" s="1">
        <v>42780</v>
      </c>
      <c r="D14278">
        <v>20</v>
      </c>
      <c r="E14278">
        <v>1</v>
      </c>
      <c r="F14278" s="2">
        <v>42780.833333333336</v>
      </c>
      <c r="G14278" s="8" t="s">
        <v>378</v>
      </c>
      <c r="H14278" s="13" t="s">
        <v>379</v>
      </c>
      <c r="I14278" s="40">
        <v>102</v>
      </c>
      <c r="J14278" s="40">
        <v>104</v>
      </c>
      <c r="K14278" s="40">
        <v>1952</v>
      </c>
      <c r="L14278" s="40">
        <v>1848</v>
      </c>
      <c r="M14278" s="101">
        <v>0</v>
      </c>
      <c r="W14278" s="40">
        <v>104</v>
      </c>
      <c r="X14278" s="40">
        <v>1952</v>
      </c>
      <c r="Y14278" s="40">
        <v>1848</v>
      </c>
      <c r="Z14278" s="40">
        <v>0</v>
      </c>
      <c r="AA14278" s="40">
        <v>0</v>
      </c>
      <c r="AW14278" s="40">
        <v>1848</v>
      </c>
      <c r="AX14278" s="40">
        <v>31</v>
      </c>
      <c r="AY14278" s="40">
        <v>1817</v>
      </c>
      <c r="AZ14278" s="40">
        <v>1</v>
      </c>
      <c r="BA14278" s="40">
        <v>1</v>
      </c>
      <c r="BB14278" s="40">
        <v>-52</v>
      </c>
      <c r="BC14278" s="40">
        <v>-113</v>
      </c>
      <c r="BD14278" s="40">
        <v>-21</v>
      </c>
      <c r="BE14278" s="40">
        <v>1704</v>
      </c>
      <c r="BF14278" s="40">
        <v>1</v>
      </c>
      <c r="BH14278" s="2">
        <v>42781</v>
      </c>
      <c r="BI14278" s="2">
        <v>42781</v>
      </c>
      <c r="BJ14278" s="2">
        <v>42781</v>
      </c>
      <c r="BL14278">
        <v>1</v>
      </c>
      <c r="BM14278">
        <v>1</v>
      </c>
      <c r="BN14278">
        <v>1</v>
      </c>
      <c r="BO14278">
        <v>0</v>
      </c>
      <c r="BP14278">
        <v>5</v>
      </c>
      <c r="BQ14278" s="40">
        <v>4</v>
      </c>
      <c r="BR14278" s="40">
        <v>4</v>
      </c>
      <c r="BS14278" s="40">
        <v>4</v>
      </c>
      <c r="BT14278" s="40">
        <v>0</v>
      </c>
      <c r="BU14278">
        <v>1</v>
      </c>
      <c r="BV14278" s="8" t="s">
        <v>975</v>
      </c>
      <c r="BW14278" s="8" t="s">
        <v>976</v>
      </c>
      <c r="BX14278" s="8" t="s">
        <v>977</v>
      </c>
      <c r="BY14278" s="8" t="s">
        <v>383</v>
      </c>
    </row>
    <row r="14279" spans="1:77">
      <c r="A14279" t="s">
        <v>117</v>
      </c>
      <c r="B14279" s="2">
        <v>42781.083333333336</v>
      </c>
      <c r="C14279" s="1">
        <v>42780</v>
      </c>
      <c r="D14279">
        <v>21</v>
      </c>
      <c r="E14279">
        <v>1</v>
      </c>
      <c r="F14279" s="2">
        <v>42780.875</v>
      </c>
      <c r="G14279" s="8" t="s">
        <v>378</v>
      </c>
      <c r="H14279" s="13" t="s">
        <v>379</v>
      </c>
      <c r="I14279" s="40">
        <v>102</v>
      </c>
      <c r="J14279" s="40">
        <v>107</v>
      </c>
      <c r="K14279" s="40">
        <v>2009</v>
      </c>
      <c r="L14279" s="40">
        <v>1902</v>
      </c>
      <c r="M14279" s="101">
        <v>0</v>
      </c>
      <c r="W14279" s="40">
        <v>107</v>
      </c>
      <c r="X14279" s="40">
        <v>2009</v>
      </c>
      <c r="Y14279" s="40">
        <v>1902</v>
      </c>
      <c r="Z14279" s="40">
        <v>0</v>
      </c>
      <c r="AA14279" s="40">
        <v>0</v>
      </c>
      <c r="AW14279" s="40">
        <v>1902</v>
      </c>
      <c r="AX14279" s="40">
        <v>52</v>
      </c>
      <c r="AY14279" s="40">
        <v>1850</v>
      </c>
      <c r="AZ14279" s="40">
        <v>1</v>
      </c>
      <c r="BA14279" s="40">
        <v>1</v>
      </c>
      <c r="BB14279" s="40">
        <v>-68</v>
      </c>
      <c r="BC14279" s="40">
        <v>-96</v>
      </c>
      <c r="BD14279" s="40">
        <v>-16</v>
      </c>
      <c r="BE14279" s="40">
        <v>1754</v>
      </c>
      <c r="BF14279" s="40">
        <v>1</v>
      </c>
      <c r="BH14279" s="2">
        <v>42781.041666666664</v>
      </c>
      <c r="BI14279" s="2">
        <v>42781.041666666664</v>
      </c>
      <c r="BJ14279" s="2">
        <v>42781.041666666664</v>
      </c>
      <c r="BL14279">
        <v>1</v>
      </c>
      <c r="BM14279">
        <v>1</v>
      </c>
      <c r="BN14279">
        <v>1</v>
      </c>
      <c r="BO14279">
        <v>0</v>
      </c>
      <c r="BP14279">
        <v>5</v>
      </c>
      <c r="BQ14279" s="40">
        <v>4</v>
      </c>
      <c r="BR14279" s="40">
        <v>4</v>
      </c>
      <c r="BS14279" s="40">
        <v>4</v>
      </c>
      <c r="BT14279" s="40">
        <v>0</v>
      </c>
      <c r="BU14279">
        <v>1</v>
      </c>
      <c r="BV14279" s="8" t="s">
        <v>975</v>
      </c>
      <c r="BW14279" s="8" t="s">
        <v>976</v>
      </c>
      <c r="BX14279" s="8" t="s">
        <v>977</v>
      </c>
      <c r="BY14279" s="8" t="s">
        <v>383</v>
      </c>
    </row>
    <row r="14280" spans="1:77">
      <c r="A14280" t="s">
        <v>117</v>
      </c>
      <c r="B14280" s="2">
        <v>42781.125</v>
      </c>
      <c r="C14280" s="1">
        <v>42780</v>
      </c>
      <c r="D14280">
        <v>22</v>
      </c>
      <c r="E14280">
        <v>1</v>
      </c>
      <c r="F14280" s="2">
        <v>42780.916666666664</v>
      </c>
      <c r="G14280" s="8" t="s">
        <v>378</v>
      </c>
      <c r="H14280" s="13" t="s">
        <v>379</v>
      </c>
      <c r="I14280" s="40">
        <v>102</v>
      </c>
      <c r="J14280" s="40">
        <v>107</v>
      </c>
      <c r="K14280" s="40">
        <v>2030</v>
      </c>
      <c r="L14280" s="40">
        <v>1923</v>
      </c>
      <c r="M14280" s="101">
        <v>0</v>
      </c>
      <c r="W14280" s="40">
        <v>107</v>
      </c>
      <c r="X14280" s="40">
        <v>2030</v>
      </c>
      <c r="Y14280" s="40">
        <v>1923</v>
      </c>
      <c r="Z14280" s="40">
        <v>0</v>
      </c>
      <c r="AA14280" s="40">
        <v>0</v>
      </c>
      <c r="AW14280" s="40">
        <v>1923</v>
      </c>
      <c r="AX14280" s="40">
        <v>68</v>
      </c>
      <c r="AY14280" s="40">
        <v>1855</v>
      </c>
      <c r="AZ14280" s="40">
        <v>1</v>
      </c>
      <c r="BA14280" s="40">
        <v>1</v>
      </c>
      <c r="BB14280" s="40">
        <v>-54</v>
      </c>
      <c r="BC14280" s="40">
        <v>-25</v>
      </c>
      <c r="BD14280" s="40">
        <v>14</v>
      </c>
      <c r="BE14280" s="40">
        <v>1830</v>
      </c>
      <c r="BF14280" s="40">
        <v>1</v>
      </c>
      <c r="BH14280" s="2">
        <v>42781.083333333336</v>
      </c>
      <c r="BI14280" s="2">
        <v>42781.083333333336</v>
      </c>
      <c r="BJ14280" s="2">
        <v>42781.083333333336</v>
      </c>
      <c r="BL14280">
        <v>1</v>
      </c>
      <c r="BM14280">
        <v>1</v>
      </c>
      <c r="BN14280">
        <v>1</v>
      </c>
      <c r="BO14280">
        <v>0</v>
      </c>
      <c r="BP14280">
        <v>5</v>
      </c>
      <c r="BQ14280" s="40">
        <v>4</v>
      </c>
      <c r="BR14280" s="40">
        <v>4</v>
      </c>
      <c r="BS14280" s="40">
        <v>4</v>
      </c>
      <c r="BT14280" s="40">
        <v>0</v>
      </c>
      <c r="BU14280">
        <v>1</v>
      </c>
      <c r="BV14280" s="8" t="s">
        <v>975</v>
      </c>
      <c r="BW14280" s="8" t="s">
        <v>976</v>
      </c>
      <c r="BX14280" s="8" t="s">
        <v>977</v>
      </c>
      <c r="BY14280" s="8" t="s">
        <v>383</v>
      </c>
    </row>
    <row r="14281" spans="1:77">
      <c r="A14281" t="s">
        <v>117</v>
      </c>
      <c r="B14281" s="2">
        <v>42781.166666666664</v>
      </c>
      <c r="C14281" s="1">
        <v>42780</v>
      </c>
      <c r="D14281">
        <v>23</v>
      </c>
      <c r="E14281">
        <v>1</v>
      </c>
      <c r="F14281" s="2">
        <v>42780.958333333336</v>
      </c>
      <c r="G14281" s="8" t="s">
        <v>378</v>
      </c>
      <c r="H14281" s="13" t="s">
        <v>379</v>
      </c>
      <c r="I14281" s="40">
        <v>102</v>
      </c>
      <c r="J14281" s="40">
        <v>98</v>
      </c>
      <c r="K14281" s="40">
        <v>1849</v>
      </c>
      <c r="L14281" s="40">
        <v>1751</v>
      </c>
      <c r="M14281" s="101">
        <v>0</v>
      </c>
      <c r="W14281" s="40">
        <v>98</v>
      </c>
      <c r="X14281" s="40">
        <v>1849</v>
      </c>
      <c r="Y14281" s="40">
        <v>1751</v>
      </c>
      <c r="Z14281" s="40">
        <v>0</v>
      </c>
      <c r="AA14281" s="40">
        <v>0</v>
      </c>
      <c r="AW14281" s="40">
        <v>1751</v>
      </c>
      <c r="AX14281" s="40">
        <v>53</v>
      </c>
      <c r="AY14281" s="40">
        <v>1698</v>
      </c>
      <c r="AZ14281" s="40">
        <v>1</v>
      </c>
      <c r="BA14281" s="40">
        <v>1</v>
      </c>
      <c r="BB14281" s="40">
        <v>-17</v>
      </c>
      <c r="BC14281" s="40">
        <v>-62</v>
      </c>
      <c r="BD14281" s="40">
        <v>36</v>
      </c>
      <c r="BE14281" s="40">
        <v>1636</v>
      </c>
      <c r="BF14281" s="40">
        <v>1</v>
      </c>
      <c r="BH14281" s="2">
        <v>42781.125</v>
      </c>
      <c r="BI14281" s="2">
        <v>42781.125</v>
      </c>
      <c r="BJ14281" s="2">
        <v>42781.125</v>
      </c>
      <c r="BL14281">
        <v>1</v>
      </c>
      <c r="BM14281">
        <v>1</v>
      </c>
      <c r="BN14281">
        <v>1</v>
      </c>
      <c r="BO14281">
        <v>0</v>
      </c>
      <c r="BP14281">
        <v>5</v>
      </c>
      <c r="BQ14281" s="40">
        <v>4</v>
      </c>
      <c r="BR14281" s="40">
        <v>4</v>
      </c>
      <c r="BS14281" s="40">
        <v>4</v>
      </c>
      <c r="BT14281" s="40">
        <v>0</v>
      </c>
      <c r="BU14281">
        <v>1</v>
      </c>
      <c r="BV14281" s="8" t="s">
        <v>975</v>
      </c>
      <c r="BW14281" s="8" t="s">
        <v>976</v>
      </c>
      <c r="BX14281" s="8" t="s">
        <v>977</v>
      </c>
      <c r="BY14281" s="8" t="s">
        <v>383</v>
      </c>
    </row>
    <row r="14282" spans="1:77">
      <c r="A14282" t="s">
        <v>117</v>
      </c>
      <c r="B14282" s="2">
        <v>42781.208333333336</v>
      </c>
      <c r="C14282" s="1">
        <v>42780</v>
      </c>
      <c r="D14282">
        <v>24</v>
      </c>
      <c r="E14282">
        <v>1</v>
      </c>
      <c r="F14282" s="2">
        <v>42781</v>
      </c>
      <c r="G14282" s="8" t="s">
        <v>378</v>
      </c>
      <c r="H14282" s="13" t="s">
        <v>379</v>
      </c>
      <c r="I14282" s="40">
        <v>102</v>
      </c>
      <c r="J14282" s="40">
        <v>92</v>
      </c>
      <c r="K14282" s="40">
        <v>1639</v>
      </c>
      <c r="L14282" s="40">
        <v>1547</v>
      </c>
      <c r="M14282" s="101">
        <v>0</v>
      </c>
      <c r="W14282" s="40">
        <v>92</v>
      </c>
      <c r="X14282" s="40">
        <v>1639</v>
      </c>
      <c r="Y14282" s="40">
        <v>1547</v>
      </c>
      <c r="Z14282" s="40">
        <v>0</v>
      </c>
      <c r="AA14282" s="40">
        <v>0</v>
      </c>
      <c r="AW14282" s="40">
        <v>1547</v>
      </c>
      <c r="AX14282" s="40">
        <v>17</v>
      </c>
      <c r="AY14282" s="40">
        <v>1530</v>
      </c>
      <c r="AZ14282" s="40">
        <v>1</v>
      </c>
      <c r="BA14282" s="40">
        <v>1</v>
      </c>
      <c r="BB14282" s="40">
        <v>-39</v>
      </c>
      <c r="BC14282" s="40">
        <v>-21</v>
      </c>
      <c r="BD14282" s="40">
        <v>-22</v>
      </c>
      <c r="BE14282" s="40">
        <v>1509</v>
      </c>
      <c r="BF14282" s="40">
        <v>1</v>
      </c>
      <c r="BH14282" s="2">
        <v>42781.166666666664</v>
      </c>
      <c r="BI14282" s="2">
        <v>42781.166666666664</v>
      </c>
      <c r="BJ14282" s="2">
        <v>42781.166666666664</v>
      </c>
      <c r="BL14282">
        <v>1</v>
      </c>
      <c r="BM14282">
        <v>1</v>
      </c>
      <c r="BN14282">
        <v>1</v>
      </c>
      <c r="BO14282">
        <v>0</v>
      </c>
      <c r="BP14282">
        <v>5</v>
      </c>
      <c r="BQ14282" s="40">
        <v>4</v>
      </c>
      <c r="BR14282" s="40">
        <v>4</v>
      </c>
      <c r="BS14282" s="40">
        <v>4</v>
      </c>
      <c r="BT14282" s="40">
        <v>0</v>
      </c>
      <c r="BU14282">
        <v>1</v>
      </c>
      <c r="BV14282" s="8" t="s">
        <v>975</v>
      </c>
      <c r="BW14282" s="8" t="s">
        <v>976</v>
      </c>
      <c r="BX14282" s="8" t="s">
        <v>977</v>
      </c>
      <c r="BY14282" s="8" t="s">
        <v>383</v>
      </c>
    </row>
    <row r="14283" spans="1:77">
      <c r="A14283" t="s">
        <v>117</v>
      </c>
      <c r="B14283" s="2">
        <v>42781.25</v>
      </c>
      <c r="C14283" s="1">
        <v>42781</v>
      </c>
      <c r="D14283">
        <v>1</v>
      </c>
      <c r="E14283">
        <v>1</v>
      </c>
      <c r="F14283" s="2">
        <v>42781.041666666664</v>
      </c>
      <c r="G14283" s="8" t="s">
        <v>378</v>
      </c>
      <c r="H14283" s="13" t="s">
        <v>379</v>
      </c>
      <c r="I14283" s="40">
        <v>103</v>
      </c>
      <c r="J14283" s="40">
        <v>83</v>
      </c>
      <c r="K14283" s="40">
        <v>1517</v>
      </c>
      <c r="L14283" s="40">
        <v>1434</v>
      </c>
      <c r="M14283" s="101">
        <v>0</v>
      </c>
      <c r="W14283" s="40">
        <v>83</v>
      </c>
      <c r="X14283" s="40">
        <v>1517</v>
      </c>
      <c r="Y14283" s="40">
        <v>1434</v>
      </c>
      <c r="Z14283" s="40">
        <v>0</v>
      </c>
      <c r="AA14283" s="40">
        <v>0</v>
      </c>
      <c r="AW14283" s="40">
        <v>1434</v>
      </c>
      <c r="AX14283" s="40">
        <v>39</v>
      </c>
      <c r="AY14283" s="40">
        <v>1395</v>
      </c>
      <c r="AZ14283" s="40">
        <v>1</v>
      </c>
      <c r="BA14283" s="40">
        <v>1</v>
      </c>
      <c r="BB14283" s="40">
        <v>-45</v>
      </c>
      <c r="BC14283" s="40">
        <v>-13</v>
      </c>
      <c r="BD14283" s="40">
        <v>-6</v>
      </c>
      <c r="BE14283" s="40">
        <v>1382</v>
      </c>
      <c r="BF14283" s="40">
        <v>1</v>
      </c>
      <c r="BH14283" s="2">
        <v>42781.208333333336</v>
      </c>
      <c r="BI14283" s="2">
        <v>42781.208333333336</v>
      </c>
      <c r="BJ14283" s="2">
        <v>42781.208333333336</v>
      </c>
      <c r="BL14283">
        <v>1</v>
      </c>
      <c r="BM14283">
        <v>1</v>
      </c>
      <c r="BN14283">
        <v>1</v>
      </c>
      <c r="BO14283">
        <v>0</v>
      </c>
      <c r="BP14283">
        <v>5</v>
      </c>
      <c r="BQ14283" s="40">
        <v>4</v>
      </c>
      <c r="BR14283" s="40">
        <v>4</v>
      </c>
      <c r="BS14283" s="40">
        <v>4</v>
      </c>
      <c r="BT14283" s="40">
        <v>0</v>
      </c>
      <c r="BU14283">
        <v>1</v>
      </c>
      <c r="BV14283" s="8" t="s">
        <v>976</v>
      </c>
      <c r="BW14283" s="8" t="s">
        <v>977</v>
      </c>
      <c r="BX14283" s="8" t="s">
        <v>978</v>
      </c>
      <c r="BY14283" s="8" t="s">
        <v>383</v>
      </c>
    </row>
    <row r="14284" spans="1:77">
      <c r="A14284" t="s">
        <v>117</v>
      </c>
      <c r="B14284" s="2">
        <v>42781.291666666664</v>
      </c>
      <c r="C14284" s="1">
        <v>42781</v>
      </c>
      <c r="D14284">
        <v>2</v>
      </c>
      <c r="E14284">
        <v>1</v>
      </c>
      <c r="F14284" s="2">
        <v>42781.083333333336</v>
      </c>
      <c r="G14284" s="8" t="s">
        <v>378</v>
      </c>
      <c r="H14284" s="13" t="s">
        <v>379</v>
      </c>
      <c r="I14284" s="40">
        <v>103</v>
      </c>
      <c r="J14284" s="40">
        <v>90</v>
      </c>
      <c r="K14284" s="40">
        <v>1517</v>
      </c>
      <c r="L14284" s="40">
        <v>1427</v>
      </c>
      <c r="M14284" s="101">
        <v>0</v>
      </c>
      <c r="W14284" s="40">
        <v>90</v>
      </c>
      <c r="X14284" s="40">
        <v>1517</v>
      </c>
      <c r="Y14284" s="40">
        <v>1427</v>
      </c>
      <c r="Z14284" s="40">
        <v>0</v>
      </c>
      <c r="AA14284" s="40">
        <v>0</v>
      </c>
      <c r="AW14284" s="40">
        <v>1427</v>
      </c>
      <c r="AX14284" s="40">
        <v>45</v>
      </c>
      <c r="AY14284" s="40">
        <v>1382</v>
      </c>
      <c r="AZ14284" s="40">
        <v>1</v>
      </c>
      <c r="BA14284" s="40">
        <v>1</v>
      </c>
      <c r="BB14284" s="40">
        <v>-98</v>
      </c>
      <c r="BC14284" s="40">
        <v>39</v>
      </c>
      <c r="BD14284" s="40">
        <v>-53</v>
      </c>
      <c r="BE14284" s="40">
        <v>1421</v>
      </c>
      <c r="BF14284" s="40">
        <v>1</v>
      </c>
      <c r="BH14284" s="2">
        <v>42781.25</v>
      </c>
      <c r="BI14284" s="2">
        <v>42781.25</v>
      </c>
      <c r="BJ14284" s="2">
        <v>42781.25</v>
      </c>
      <c r="BL14284">
        <v>1</v>
      </c>
      <c r="BM14284">
        <v>1</v>
      </c>
      <c r="BN14284">
        <v>1</v>
      </c>
      <c r="BO14284">
        <v>0</v>
      </c>
      <c r="BP14284">
        <v>5</v>
      </c>
      <c r="BQ14284" s="40">
        <v>4</v>
      </c>
      <c r="BR14284" s="40">
        <v>4</v>
      </c>
      <c r="BS14284" s="40">
        <v>4</v>
      </c>
      <c r="BT14284" s="40">
        <v>0</v>
      </c>
      <c r="BU14284">
        <v>1</v>
      </c>
      <c r="BV14284" s="8" t="s">
        <v>976</v>
      </c>
      <c r="BW14284" s="8" t="s">
        <v>977</v>
      </c>
      <c r="BX14284" s="8" t="s">
        <v>978</v>
      </c>
      <c r="BY14284" s="8" t="s">
        <v>383</v>
      </c>
    </row>
    <row r="14285" spans="1:77">
      <c r="A14285" t="s">
        <v>117</v>
      </c>
      <c r="B14285" s="2">
        <v>42781.333333333336</v>
      </c>
      <c r="C14285" s="1">
        <v>42781</v>
      </c>
      <c r="D14285">
        <v>3</v>
      </c>
      <c r="E14285">
        <v>1</v>
      </c>
      <c r="F14285" s="2">
        <v>42781.125</v>
      </c>
      <c r="G14285" s="8" t="s">
        <v>378</v>
      </c>
      <c r="H14285" s="13" t="s">
        <v>379</v>
      </c>
      <c r="I14285" s="40">
        <v>103</v>
      </c>
      <c r="J14285" s="40">
        <v>81</v>
      </c>
      <c r="K14285" s="40">
        <v>1365</v>
      </c>
      <c r="L14285" s="40">
        <v>1284</v>
      </c>
      <c r="M14285" s="101">
        <v>0</v>
      </c>
      <c r="W14285" s="40">
        <v>81</v>
      </c>
      <c r="X14285" s="40">
        <v>1365</v>
      </c>
      <c r="Y14285" s="40">
        <v>1284</v>
      </c>
      <c r="Z14285" s="40">
        <v>0</v>
      </c>
      <c r="AA14285" s="40">
        <v>0</v>
      </c>
      <c r="AW14285" s="40">
        <v>1284</v>
      </c>
      <c r="AX14285" s="40">
        <v>98</v>
      </c>
      <c r="AY14285" s="40">
        <v>1186</v>
      </c>
      <c r="AZ14285" s="40">
        <v>1</v>
      </c>
      <c r="BA14285" s="40">
        <v>1</v>
      </c>
      <c r="BB14285" s="40">
        <v>-47</v>
      </c>
      <c r="BC14285" s="40">
        <v>-12</v>
      </c>
      <c r="BD14285" s="40">
        <v>51</v>
      </c>
      <c r="BE14285" s="40">
        <v>1174</v>
      </c>
      <c r="BF14285" s="40">
        <v>1</v>
      </c>
      <c r="BH14285" s="2">
        <v>42781.291666666664</v>
      </c>
      <c r="BI14285" s="2">
        <v>42781.291666666664</v>
      </c>
      <c r="BJ14285" s="2">
        <v>42781.291666666664</v>
      </c>
      <c r="BL14285">
        <v>1</v>
      </c>
      <c r="BM14285">
        <v>1</v>
      </c>
      <c r="BN14285">
        <v>1</v>
      </c>
      <c r="BO14285">
        <v>0</v>
      </c>
      <c r="BP14285">
        <v>5</v>
      </c>
      <c r="BQ14285" s="40">
        <v>4</v>
      </c>
      <c r="BR14285" s="40">
        <v>4</v>
      </c>
      <c r="BS14285" s="40">
        <v>4</v>
      </c>
      <c r="BT14285" s="40">
        <v>0</v>
      </c>
      <c r="BU14285">
        <v>1</v>
      </c>
      <c r="BV14285" s="8" t="s">
        <v>976</v>
      </c>
      <c r="BW14285" s="8" t="s">
        <v>977</v>
      </c>
      <c r="BX14285" s="8" t="s">
        <v>978</v>
      </c>
      <c r="BY14285" s="8" t="s">
        <v>383</v>
      </c>
    </row>
    <row r="14286" spans="1:77">
      <c r="A14286" t="s">
        <v>117</v>
      </c>
      <c r="B14286" s="2">
        <v>42781.375</v>
      </c>
      <c r="C14286" s="1">
        <v>42781</v>
      </c>
      <c r="D14286">
        <v>4</v>
      </c>
      <c r="E14286">
        <v>1</v>
      </c>
      <c r="F14286" s="2">
        <v>42781.166666666664</v>
      </c>
      <c r="G14286" s="8" t="s">
        <v>378</v>
      </c>
      <c r="H14286" s="13" t="s">
        <v>379</v>
      </c>
      <c r="I14286" s="40">
        <v>103</v>
      </c>
      <c r="J14286" s="40">
        <v>79</v>
      </c>
      <c r="K14286" s="40">
        <v>1338</v>
      </c>
      <c r="L14286" s="40">
        <v>1259</v>
      </c>
      <c r="M14286" s="101">
        <v>0</v>
      </c>
      <c r="W14286" s="40">
        <v>79</v>
      </c>
      <c r="X14286" s="40">
        <v>1338</v>
      </c>
      <c r="Y14286" s="40">
        <v>1259</v>
      </c>
      <c r="Z14286" s="40">
        <v>0</v>
      </c>
      <c r="AA14286" s="40">
        <v>0</v>
      </c>
      <c r="AW14286" s="40">
        <v>1259</v>
      </c>
      <c r="AX14286" s="40">
        <v>47</v>
      </c>
      <c r="AY14286" s="40">
        <v>1212</v>
      </c>
      <c r="AZ14286" s="40">
        <v>1</v>
      </c>
      <c r="BA14286" s="40">
        <v>1</v>
      </c>
      <c r="BB14286" s="40">
        <v>-6</v>
      </c>
      <c r="BC14286" s="40">
        <v>-52</v>
      </c>
      <c r="BD14286" s="40">
        <v>41</v>
      </c>
      <c r="BE14286" s="40">
        <v>1160</v>
      </c>
      <c r="BF14286" s="40">
        <v>1</v>
      </c>
      <c r="BH14286" s="2">
        <v>42781.333333333336</v>
      </c>
      <c r="BI14286" s="2">
        <v>42781.333333333336</v>
      </c>
      <c r="BJ14286" s="2">
        <v>42781.333333333336</v>
      </c>
      <c r="BL14286">
        <v>1</v>
      </c>
      <c r="BM14286">
        <v>1</v>
      </c>
      <c r="BN14286">
        <v>1</v>
      </c>
      <c r="BO14286">
        <v>0</v>
      </c>
      <c r="BP14286">
        <v>5</v>
      </c>
      <c r="BQ14286" s="40">
        <v>4</v>
      </c>
      <c r="BR14286" s="40">
        <v>4</v>
      </c>
      <c r="BS14286" s="40">
        <v>4</v>
      </c>
      <c r="BT14286" s="40">
        <v>0</v>
      </c>
      <c r="BU14286">
        <v>1</v>
      </c>
      <c r="BV14286" s="8" t="s">
        <v>976</v>
      </c>
      <c r="BW14286" s="8" t="s">
        <v>977</v>
      </c>
      <c r="BX14286" s="8" t="s">
        <v>978</v>
      </c>
      <c r="BY14286" s="8" t="s">
        <v>383</v>
      </c>
    </row>
    <row r="14287" spans="1:77">
      <c r="A14287" t="s">
        <v>117</v>
      </c>
      <c r="B14287" s="2">
        <v>42781.416666666664</v>
      </c>
      <c r="C14287" s="1">
        <v>42781</v>
      </c>
      <c r="D14287">
        <v>5</v>
      </c>
      <c r="E14287">
        <v>1</v>
      </c>
      <c r="F14287" s="2">
        <v>42781.208333333336</v>
      </c>
      <c r="G14287" s="8" t="s">
        <v>378</v>
      </c>
      <c r="H14287" s="13" t="s">
        <v>379</v>
      </c>
      <c r="I14287" s="40">
        <v>103</v>
      </c>
      <c r="J14287" s="40">
        <v>87</v>
      </c>
      <c r="K14287" s="40">
        <v>1501</v>
      </c>
      <c r="L14287" s="40">
        <v>1414</v>
      </c>
      <c r="M14287" s="101">
        <v>0</v>
      </c>
      <c r="W14287" s="40">
        <v>87</v>
      </c>
      <c r="X14287" s="40">
        <v>1501</v>
      </c>
      <c r="Y14287" s="40">
        <v>1414</v>
      </c>
      <c r="Z14287" s="40">
        <v>0</v>
      </c>
      <c r="AA14287" s="40">
        <v>0</v>
      </c>
      <c r="AW14287" s="40">
        <v>1414</v>
      </c>
      <c r="AX14287" s="40">
        <v>6</v>
      </c>
      <c r="AY14287" s="40">
        <v>1408</v>
      </c>
      <c r="AZ14287" s="40">
        <v>1</v>
      </c>
      <c r="BA14287" s="40">
        <v>1</v>
      </c>
      <c r="BB14287" s="40">
        <v>-70</v>
      </c>
      <c r="BC14287" s="40">
        <v>14</v>
      </c>
      <c r="BD14287" s="40">
        <v>-64</v>
      </c>
      <c r="BE14287" s="40">
        <v>1422</v>
      </c>
      <c r="BF14287" s="40">
        <v>1</v>
      </c>
      <c r="BH14287" s="2">
        <v>42781.375</v>
      </c>
      <c r="BI14287" s="2">
        <v>42781.375</v>
      </c>
      <c r="BJ14287" s="2">
        <v>42781.375</v>
      </c>
      <c r="BL14287">
        <v>1</v>
      </c>
      <c r="BM14287">
        <v>1</v>
      </c>
      <c r="BN14287">
        <v>1</v>
      </c>
      <c r="BO14287">
        <v>0</v>
      </c>
      <c r="BP14287">
        <v>5</v>
      </c>
      <c r="BQ14287" s="40">
        <v>4</v>
      </c>
      <c r="BR14287" s="40">
        <v>4</v>
      </c>
      <c r="BS14287" s="40">
        <v>4</v>
      </c>
      <c r="BT14287" s="40">
        <v>0</v>
      </c>
      <c r="BU14287">
        <v>1</v>
      </c>
      <c r="BV14287" s="8" t="s">
        <v>976</v>
      </c>
      <c r="BW14287" s="8" t="s">
        <v>977</v>
      </c>
      <c r="BX14287" s="8" t="s">
        <v>978</v>
      </c>
      <c r="BY14287" s="8" t="s">
        <v>383</v>
      </c>
    </row>
    <row r="14288" spans="1:77">
      <c r="A14288" t="s">
        <v>117</v>
      </c>
      <c r="B14288" s="2">
        <v>42781.458333333336</v>
      </c>
      <c r="C14288" s="1">
        <v>42781</v>
      </c>
      <c r="D14288">
        <v>6</v>
      </c>
      <c r="E14288">
        <v>1</v>
      </c>
      <c r="F14288" s="2">
        <v>42781.25</v>
      </c>
      <c r="G14288" s="8" t="s">
        <v>378</v>
      </c>
      <c r="H14288" s="13" t="s">
        <v>379</v>
      </c>
      <c r="I14288" s="40">
        <v>103</v>
      </c>
      <c r="J14288" s="40">
        <v>92</v>
      </c>
      <c r="K14288" s="40">
        <v>1715</v>
      </c>
      <c r="L14288" s="40">
        <v>1623</v>
      </c>
      <c r="M14288" s="101">
        <v>0</v>
      </c>
      <c r="W14288" s="40">
        <v>92</v>
      </c>
      <c r="X14288" s="40">
        <v>1715</v>
      </c>
      <c r="Y14288" s="40">
        <v>1623</v>
      </c>
      <c r="Z14288" s="40">
        <v>0</v>
      </c>
      <c r="AA14288" s="40">
        <v>0</v>
      </c>
      <c r="AW14288" s="40">
        <v>1623</v>
      </c>
      <c r="AX14288" s="40">
        <v>70</v>
      </c>
      <c r="AY14288" s="40">
        <v>1553</v>
      </c>
      <c r="AZ14288" s="40">
        <v>1</v>
      </c>
      <c r="BA14288" s="40">
        <v>1</v>
      </c>
      <c r="BB14288" s="40">
        <v>14</v>
      </c>
      <c r="BC14288" s="40">
        <v>-72</v>
      </c>
      <c r="BD14288" s="40">
        <v>84</v>
      </c>
      <c r="BE14288" s="40">
        <v>1481</v>
      </c>
      <c r="BF14288" s="40">
        <v>1</v>
      </c>
      <c r="BH14288" s="2">
        <v>42781.416666666664</v>
      </c>
      <c r="BI14288" s="2">
        <v>42781.416666666664</v>
      </c>
      <c r="BJ14288" s="2">
        <v>42781.416666666664</v>
      </c>
      <c r="BL14288">
        <v>1</v>
      </c>
      <c r="BM14288">
        <v>1</v>
      </c>
      <c r="BN14288">
        <v>1</v>
      </c>
      <c r="BO14288">
        <v>0</v>
      </c>
      <c r="BP14288">
        <v>5</v>
      </c>
      <c r="BQ14288" s="40">
        <v>4</v>
      </c>
      <c r="BR14288" s="40">
        <v>4</v>
      </c>
      <c r="BS14288" s="40">
        <v>4</v>
      </c>
      <c r="BT14288" s="40">
        <v>0</v>
      </c>
      <c r="BU14288">
        <v>1</v>
      </c>
      <c r="BV14288" s="8" t="s">
        <v>976</v>
      </c>
      <c r="BW14288" s="8" t="s">
        <v>977</v>
      </c>
      <c r="BX14288" s="8" t="s">
        <v>978</v>
      </c>
      <c r="BY14288" s="8" t="s">
        <v>383</v>
      </c>
    </row>
    <row r="14289" spans="1:77">
      <c r="A14289" t="s">
        <v>117</v>
      </c>
      <c r="B14289" s="2">
        <v>42781.5</v>
      </c>
      <c r="C14289" s="1">
        <v>42781</v>
      </c>
      <c r="D14289">
        <v>7</v>
      </c>
      <c r="E14289">
        <v>1</v>
      </c>
      <c r="F14289" s="2">
        <v>42781.291666666664</v>
      </c>
      <c r="G14289" s="8" t="s">
        <v>378</v>
      </c>
      <c r="H14289" s="13" t="s">
        <v>379</v>
      </c>
      <c r="I14289" s="40">
        <v>103</v>
      </c>
      <c r="J14289" s="40">
        <v>89</v>
      </c>
      <c r="K14289" s="40">
        <v>1812</v>
      </c>
      <c r="L14289" s="40">
        <v>1723</v>
      </c>
      <c r="M14289" s="101">
        <v>0</v>
      </c>
      <c r="W14289" s="40">
        <v>89</v>
      </c>
      <c r="X14289" s="40">
        <v>1812</v>
      </c>
      <c r="Y14289" s="40">
        <v>1723</v>
      </c>
      <c r="Z14289" s="40">
        <v>0</v>
      </c>
      <c r="AA14289" s="40">
        <v>0</v>
      </c>
      <c r="AW14289" s="40">
        <v>1723</v>
      </c>
      <c r="AX14289" s="40">
        <v>-14</v>
      </c>
      <c r="AY14289" s="40">
        <v>1737</v>
      </c>
      <c r="AZ14289" s="40">
        <v>1</v>
      </c>
      <c r="BA14289" s="40">
        <v>1</v>
      </c>
      <c r="BB14289" s="40">
        <v>110</v>
      </c>
      <c r="BC14289" s="40">
        <v>-169</v>
      </c>
      <c r="BD14289" s="40">
        <v>96</v>
      </c>
      <c r="BE14289" s="40">
        <v>1568</v>
      </c>
      <c r="BF14289" s="40">
        <v>1</v>
      </c>
      <c r="BH14289" s="2">
        <v>42781.458333333336</v>
      </c>
      <c r="BI14289" s="2">
        <v>42781.458333333336</v>
      </c>
      <c r="BJ14289" s="2">
        <v>42781.458333333336</v>
      </c>
      <c r="BL14289">
        <v>1</v>
      </c>
      <c r="BM14289">
        <v>1</v>
      </c>
      <c r="BN14289">
        <v>1</v>
      </c>
      <c r="BO14289">
        <v>0</v>
      </c>
      <c r="BP14289">
        <v>5</v>
      </c>
      <c r="BQ14289" s="40">
        <v>4</v>
      </c>
      <c r="BR14289" s="40">
        <v>4</v>
      </c>
      <c r="BS14289" s="40">
        <v>4</v>
      </c>
      <c r="BT14289" s="40">
        <v>0</v>
      </c>
      <c r="BU14289">
        <v>1</v>
      </c>
      <c r="BV14289" s="8" t="s">
        <v>976</v>
      </c>
      <c r="BW14289" s="8" t="s">
        <v>977</v>
      </c>
      <c r="BX14289" s="8" t="s">
        <v>978</v>
      </c>
      <c r="BY14289" s="8" t="s">
        <v>383</v>
      </c>
    </row>
    <row r="14290" spans="1:77">
      <c r="A14290" t="s">
        <v>117</v>
      </c>
      <c r="B14290" s="2">
        <v>42781.541666666664</v>
      </c>
      <c r="C14290" s="1">
        <v>42781</v>
      </c>
      <c r="D14290">
        <v>8</v>
      </c>
      <c r="E14290">
        <v>1</v>
      </c>
      <c r="F14290" s="2">
        <v>42781.333333333336</v>
      </c>
      <c r="G14290" s="8" t="s">
        <v>378</v>
      </c>
      <c r="H14290" s="13" t="s">
        <v>379</v>
      </c>
      <c r="I14290" s="40">
        <v>103</v>
      </c>
      <c r="J14290" s="40">
        <v>102</v>
      </c>
      <c r="K14290" s="40">
        <v>1910</v>
      </c>
      <c r="L14290" s="40">
        <v>1808</v>
      </c>
      <c r="M14290" s="101">
        <v>0</v>
      </c>
      <c r="W14290" s="40">
        <v>102</v>
      </c>
      <c r="X14290" s="40">
        <v>1910</v>
      </c>
      <c r="Y14290" s="40">
        <v>1808</v>
      </c>
      <c r="Z14290" s="40">
        <v>0</v>
      </c>
      <c r="AA14290" s="40">
        <v>0</v>
      </c>
      <c r="AW14290" s="40">
        <v>1808</v>
      </c>
      <c r="AX14290" s="40">
        <v>-110</v>
      </c>
      <c r="AY14290" s="40">
        <v>1918</v>
      </c>
      <c r="AZ14290" s="40">
        <v>1</v>
      </c>
      <c r="BA14290" s="40">
        <v>1</v>
      </c>
      <c r="BB14290" s="40">
        <v>22</v>
      </c>
      <c r="BC14290" s="40">
        <v>-172</v>
      </c>
      <c r="BD14290" s="40">
        <v>-88</v>
      </c>
      <c r="BE14290" s="40">
        <v>1746</v>
      </c>
      <c r="BF14290" s="40">
        <v>1</v>
      </c>
      <c r="BH14290" s="2">
        <v>42781.5</v>
      </c>
      <c r="BI14290" s="2">
        <v>42781.5</v>
      </c>
      <c r="BJ14290" s="2">
        <v>42781.5</v>
      </c>
      <c r="BL14290">
        <v>1</v>
      </c>
      <c r="BM14290">
        <v>1</v>
      </c>
      <c r="BN14290">
        <v>1</v>
      </c>
      <c r="BO14290">
        <v>0</v>
      </c>
      <c r="BP14290">
        <v>5</v>
      </c>
      <c r="BQ14290" s="40">
        <v>4</v>
      </c>
      <c r="BR14290" s="40">
        <v>4</v>
      </c>
      <c r="BS14290" s="40">
        <v>4</v>
      </c>
      <c r="BT14290" s="40">
        <v>0</v>
      </c>
      <c r="BU14290">
        <v>1</v>
      </c>
      <c r="BV14290" s="8" t="s">
        <v>976</v>
      </c>
      <c r="BW14290" s="8" t="s">
        <v>977</v>
      </c>
      <c r="BX14290" s="8" t="s">
        <v>978</v>
      </c>
      <c r="BY14290" s="8" t="s">
        <v>383</v>
      </c>
    </row>
    <row r="14291" spans="1:77">
      <c r="A14291" t="s">
        <v>117</v>
      </c>
      <c r="B14291" s="2">
        <v>42781.583333333336</v>
      </c>
      <c r="C14291" s="1">
        <v>42781</v>
      </c>
      <c r="D14291">
        <v>9</v>
      </c>
      <c r="E14291">
        <v>1</v>
      </c>
      <c r="F14291" s="2">
        <v>42781.375</v>
      </c>
      <c r="G14291" s="8" t="s">
        <v>378</v>
      </c>
      <c r="H14291" s="13" t="s">
        <v>379</v>
      </c>
      <c r="I14291" s="40">
        <v>103</v>
      </c>
      <c r="J14291" s="40">
        <v>109</v>
      </c>
      <c r="K14291" s="40">
        <v>2176</v>
      </c>
      <c r="L14291" s="40">
        <v>2067</v>
      </c>
      <c r="M14291" s="101">
        <v>0</v>
      </c>
      <c r="W14291" s="40">
        <v>109</v>
      </c>
      <c r="X14291" s="40">
        <v>2176</v>
      </c>
      <c r="Y14291" s="40">
        <v>2067</v>
      </c>
      <c r="Z14291" s="40">
        <v>0</v>
      </c>
      <c r="AA14291" s="40">
        <v>0</v>
      </c>
      <c r="AW14291" s="40">
        <v>2067</v>
      </c>
      <c r="AX14291" s="40">
        <v>-22</v>
      </c>
      <c r="AY14291" s="40">
        <v>2089</v>
      </c>
      <c r="AZ14291" s="40">
        <v>1</v>
      </c>
      <c r="BA14291" s="40">
        <v>1</v>
      </c>
      <c r="BB14291" s="40">
        <v>72</v>
      </c>
      <c r="BC14291" s="40">
        <v>-235</v>
      </c>
      <c r="BD14291" s="40">
        <v>50</v>
      </c>
      <c r="BE14291" s="40">
        <v>1854</v>
      </c>
      <c r="BF14291" s="40">
        <v>1</v>
      </c>
      <c r="BH14291" s="2">
        <v>42781.541666666664</v>
      </c>
      <c r="BI14291" s="2">
        <v>42781.541666666664</v>
      </c>
      <c r="BJ14291" s="2">
        <v>42781.541666666664</v>
      </c>
      <c r="BL14291">
        <v>1</v>
      </c>
      <c r="BM14291">
        <v>1</v>
      </c>
      <c r="BN14291">
        <v>1</v>
      </c>
      <c r="BO14291">
        <v>0</v>
      </c>
      <c r="BP14291">
        <v>5</v>
      </c>
      <c r="BQ14291" s="40">
        <v>4</v>
      </c>
      <c r="BR14291" s="40">
        <v>4</v>
      </c>
      <c r="BS14291" s="40">
        <v>4</v>
      </c>
      <c r="BT14291" s="40">
        <v>0</v>
      </c>
      <c r="BU14291">
        <v>1</v>
      </c>
      <c r="BV14291" s="8" t="s">
        <v>976</v>
      </c>
      <c r="BW14291" s="8" t="s">
        <v>977</v>
      </c>
      <c r="BX14291" s="8" t="s">
        <v>978</v>
      </c>
      <c r="BY14291" s="8" t="s">
        <v>383</v>
      </c>
    </row>
    <row r="14292" spans="1:77">
      <c r="A14292" t="s">
        <v>117</v>
      </c>
      <c r="B14292" s="2">
        <v>42781.625</v>
      </c>
      <c r="C14292" s="1">
        <v>42781</v>
      </c>
      <c r="D14292">
        <v>10</v>
      </c>
      <c r="E14292">
        <v>1</v>
      </c>
      <c r="F14292" s="2">
        <v>42781.416666666664</v>
      </c>
      <c r="G14292" s="8" t="s">
        <v>378</v>
      </c>
      <c r="H14292" s="13" t="s">
        <v>379</v>
      </c>
      <c r="I14292" s="40">
        <v>103</v>
      </c>
      <c r="J14292" s="40">
        <v>105</v>
      </c>
      <c r="K14292" s="40">
        <v>2180</v>
      </c>
      <c r="L14292" s="40">
        <v>2075</v>
      </c>
      <c r="M14292" s="101">
        <v>0</v>
      </c>
      <c r="W14292" s="40">
        <v>105</v>
      </c>
      <c r="X14292" s="40">
        <v>2180</v>
      </c>
      <c r="Y14292" s="40">
        <v>2075</v>
      </c>
      <c r="Z14292" s="40">
        <v>0</v>
      </c>
      <c r="AA14292" s="40">
        <v>0</v>
      </c>
      <c r="AW14292" s="40">
        <v>2075</v>
      </c>
      <c r="AX14292" s="40">
        <v>-72</v>
      </c>
      <c r="AY14292" s="40">
        <v>2147</v>
      </c>
      <c r="AZ14292" s="40">
        <v>1</v>
      </c>
      <c r="BA14292" s="40">
        <v>1</v>
      </c>
      <c r="BB14292" s="40">
        <v>132</v>
      </c>
      <c r="BC14292" s="40">
        <v>-241</v>
      </c>
      <c r="BD14292" s="40">
        <v>60</v>
      </c>
      <c r="BE14292" s="40">
        <v>1906</v>
      </c>
      <c r="BF14292" s="40">
        <v>1</v>
      </c>
      <c r="BH14292" s="2">
        <v>42781.583333333336</v>
      </c>
      <c r="BI14292" s="2">
        <v>42781.583333333336</v>
      </c>
      <c r="BJ14292" s="2">
        <v>42781.583333333336</v>
      </c>
      <c r="BL14292">
        <v>1</v>
      </c>
      <c r="BM14292">
        <v>1</v>
      </c>
      <c r="BN14292">
        <v>1</v>
      </c>
      <c r="BO14292">
        <v>0</v>
      </c>
      <c r="BP14292">
        <v>5</v>
      </c>
      <c r="BQ14292" s="40">
        <v>4</v>
      </c>
      <c r="BR14292" s="40">
        <v>4</v>
      </c>
      <c r="BS14292" s="40">
        <v>4</v>
      </c>
      <c r="BT14292" s="40">
        <v>0</v>
      </c>
      <c r="BU14292">
        <v>1</v>
      </c>
      <c r="BV14292" s="8" t="s">
        <v>976</v>
      </c>
      <c r="BW14292" s="8" t="s">
        <v>977</v>
      </c>
      <c r="BX14292" s="8" t="s">
        <v>978</v>
      </c>
      <c r="BY14292" s="8" t="s">
        <v>383</v>
      </c>
    </row>
    <row r="14293" spans="1:77">
      <c r="A14293" t="s">
        <v>117</v>
      </c>
      <c r="B14293" s="2">
        <v>42781.666666666664</v>
      </c>
      <c r="C14293" s="1">
        <v>42781</v>
      </c>
      <c r="D14293">
        <v>11</v>
      </c>
      <c r="E14293">
        <v>1</v>
      </c>
      <c r="F14293" s="2">
        <v>42781.458333333336</v>
      </c>
      <c r="G14293" s="8" t="s">
        <v>378</v>
      </c>
      <c r="H14293" s="13" t="s">
        <v>379</v>
      </c>
      <c r="I14293" s="40">
        <v>103</v>
      </c>
      <c r="J14293" s="40">
        <v>109</v>
      </c>
      <c r="K14293" s="40">
        <v>2126</v>
      </c>
      <c r="L14293" s="40">
        <v>2017</v>
      </c>
      <c r="M14293" s="101">
        <v>0</v>
      </c>
      <c r="W14293" s="40">
        <v>109</v>
      </c>
      <c r="X14293" s="40">
        <v>2126</v>
      </c>
      <c r="Y14293" s="40">
        <v>2017</v>
      </c>
      <c r="Z14293" s="40">
        <v>0</v>
      </c>
      <c r="AA14293" s="40">
        <v>0</v>
      </c>
      <c r="AW14293" s="40">
        <v>2017</v>
      </c>
      <c r="AX14293" s="40">
        <v>-132</v>
      </c>
      <c r="AY14293" s="40">
        <v>2149</v>
      </c>
      <c r="AZ14293" s="40">
        <v>1</v>
      </c>
      <c r="BA14293" s="40">
        <v>1</v>
      </c>
      <c r="BB14293" s="40">
        <v>184</v>
      </c>
      <c r="BC14293" s="40">
        <v>-276</v>
      </c>
      <c r="BD14293" s="40">
        <v>52</v>
      </c>
      <c r="BE14293" s="40">
        <v>1873</v>
      </c>
      <c r="BF14293" s="40">
        <v>1</v>
      </c>
      <c r="BH14293" s="2">
        <v>42781.625</v>
      </c>
      <c r="BI14293" s="2">
        <v>42781.625</v>
      </c>
      <c r="BJ14293" s="2">
        <v>42781.625</v>
      </c>
      <c r="BL14293">
        <v>1</v>
      </c>
      <c r="BM14293">
        <v>1</v>
      </c>
      <c r="BN14293">
        <v>1</v>
      </c>
      <c r="BO14293">
        <v>0</v>
      </c>
      <c r="BP14293">
        <v>5</v>
      </c>
      <c r="BQ14293" s="40">
        <v>4</v>
      </c>
      <c r="BR14293" s="40">
        <v>4</v>
      </c>
      <c r="BS14293" s="40">
        <v>4</v>
      </c>
      <c r="BT14293" s="40">
        <v>0</v>
      </c>
      <c r="BU14293">
        <v>1</v>
      </c>
      <c r="BV14293" s="8" t="s">
        <v>976</v>
      </c>
      <c r="BW14293" s="8" t="s">
        <v>977</v>
      </c>
      <c r="BX14293" s="8" t="s">
        <v>978</v>
      </c>
      <c r="BY14293" s="8" t="s">
        <v>383</v>
      </c>
    </row>
    <row r="14294" spans="1:77">
      <c r="A14294" t="s">
        <v>117</v>
      </c>
      <c r="B14294" s="2">
        <v>42781.708333333336</v>
      </c>
      <c r="C14294" s="1">
        <v>42781</v>
      </c>
      <c r="D14294">
        <v>12</v>
      </c>
      <c r="E14294">
        <v>1</v>
      </c>
      <c r="F14294" s="2">
        <v>42781.5</v>
      </c>
      <c r="G14294" s="8" t="s">
        <v>378</v>
      </c>
      <c r="H14294" s="13" t="s">
        <v>379</v>
      </c>
      <c r="I14294" s="40">
        <v>103</v>
      </c>
      <c r="J14294" s="40">
        <v>104</v>
      </c>
      <c r="K14294" s="40">
        <v>2100</v>
      </c>
      <c r="L14294" s="40">
        <v>1996</v>
      </c>
      <c r="M14294" s="101">
        <v>0</v>
      </c>
      <c r="W14294" s="40">
        <v>104</v>
      </c>
      <c r="X14294" s="40">
        <v>2100</v>
      </c>
      <c r="Y14294" s="40">
        <v>1996</v>
      </c>
      <c r="Z14294" s="40">
        <v>0</v>
      </c>
      <c r="AA14294" s="40">
        <v>0</v>
      </c>
      <c r="AW14294" s="40">
        <v>1996</v>
      </c>
      <c r="AX14294" s="40">
        <v>-184</v>
      </c>
      <c r="AY14294" s="40">
        <v>2180</v>
      </c>
      <c r="AZ14294" s="40">
        <v>1</v>
      </c>
      <c r="BA14294" s="40">
        <v>1</v>
      </c>
      <c r="BB14294" s="40">
        <v>244</v>
      </c>
      <c r="BC14294" s="40">
        <v>-335</v>
      </c>
      <c r="BD14294" s="40">
        <v>60</v>
      </c>
      <c r="BE14294" s="40">
        <v>1845</v>
      </c>
      <c r="BF14294" s="40">
        <v>1</v>
      </c>
      <c r="BH14294" s="2">
        <v>42781.666666666664</v>
      </c>
      <c r="BI14294" s="2">
        <v>42781.666666666664</v>
      </c>
      <c r="BJ14294" s="2">
        <v>42781.666666666664</v>
      </c>
      <c r="BL14294">
        <v>1</v>
      </c>
      <c r="BM14294">
        <v>1</v>
      </c>
      <c r="BN14294">
        <v>1</v>
      </c>
      <c r="BO14294">
        <v>0</v>
      </c>
      <c r="BP14294">
        <v>5</v>
      </c>
      <c r="BQ14294" s="40">
        <v>4</v>
      </c>
      <c r="BR14294" s="40">
        <v>4</v>
      </c>
      <c r="BS14294" s="40">
        <v>4</v>
      </c>
      <c r="BT14294" s="40">
        <v>0</v>
      </c>
      <c r="BU14294">
        <v>1</v>
      </c>
      <c r="BV14294" s="8" t="s">
        <v>976</v>
      </c>
      <c r="BW14294" s="8" t="s">
        <v>977</v>
      </c>
      <c r="BX14294" s="8" t="s">
        <v>978</v>
      </c>
      <c r="BY14294" s="8" t="s">
        <v>383</v>
      </c>
    </row>
    <row r="14295" spans="1:77">
      <c r="A14295" t="s">
        <v>117</v>
      </c>
      <c r="B14295" s="2">
        <v>42781.75</v>
      </c>
      <c r="C14295" s="1">
        <v>42781</v>
      </c>
      <c r="D14295">
        <v>13</v>
      </c>
      <c r="E14295">
        <v>1</v>
      </c>
      <c r="F14295" s="2">
        <v>42781.541666666664</v>
      </c>
      <c r="G14295" s="8" t="s">
        <v>378</v>
      </c>
      <c r="H14295" s="13" t="s">
        <v>379</v>
      </c>
      <c r="I14295" s="40">
        <v>103</v>
      </c>
      <c r="J14295" s="40">
        <v>106</v>
      </c>
      <c r="K14295" s="40">
        <v>2038</v>
      </c>
      <c r="L14295" s="40">
        <v>1932</v>
      </c>
      <c r="M14295" s="101">
        <v>0</v>
      </c>
      <c r="W14295" s="40">
        <v>106</v>
      </c>
      <c r="X14295" s="40">
        <v>2038</v>
      </c>
      <c r="Y14295" s="40">
        <v>1932</v>
      </c>
      <c r="Z14295" s="40">
        <v>0</v>
      </c>
      <c r="AA14295" s="40">
        <v>0</v>
      </c>
      <c r="AW14295" s="40">
        <v>1932</v>
      </c>
      <c r="AX14295" s="40">
        <v>-244</v>
      </c>
      <c r="AY14295" s="40">
        <v>2176</v>
      </c>
      <c r="AZ14295" s="40">
        <v>1</v>
      </c>
      <c r="BA14295" s="40">
        <v>1</v>
      </c>
      <c r="BB14295" s="40">
        <v>220</v>
      </c>
      <c r="BC14295" s="40">
        <v>-310</v>
      </c>
      <c r="BD14295" s="40">
        <v>-24</v>
      </c>
      <c r="BE14295" s="40">
        <v>1866</v>
      </c>
      <c r="BF14295" s="40">
        <v>1</v>
      </c>
      <c r="BH14295" s="2">
        <v>42781.708333333336</v>
      </c>
      <c r="BI14295" s="2">
        <v>42781.708333333336</v>
      </c>
      <c r="BJ14295" s="2">
        <v>42781.708333333336</v>
      </c>
      <c r="BL14295">
        <v>1</v>
      </c>
      <c r="BM14295">
        <v>1</v>
      </c>
      <c r="BN14295">
        <v>1</v>
      </c>
      <c r="BO14295">
        <v>0</v>
      </c>
      <c r="BP14295">
        <v>5</v>
      </c>
      <c r="BQ14295" s="40">
        <v>4</v>
      </c>
      <c r="BR14295" s="40">
        <v>4</v>
      </c>
      <c r="BS14295" s="40">
        <v>4</v>
      </c>
      <c r="BT14295" s="40">
        <v>0</v>
      </c>
      <c r="BU14295">
        <v>1</v>
      </c>
      <c r="BV14295" s="8" t="s">
        <v>976</v>
      </c>
      <c r="BW14295" s="8" t="s">
        <v>977</v>
      </c>
      <c r="BX14295" s="8" t="s">
        <v>978</v>
      </c>
      <c r="BY14295" s="8" t="s">
        <v>383</v>
      </c>
    </row>
    <row r="14296" spans="1:77">
      <c r="A14296" t="s">
        <v>117</v>
      </c>
      <c r="B14296" s="2">
        <v>42781.791666666664</v>
      </c>
      <c r="C14296" s="1">
        <v>42781</v>
      </c>
      <c r="D14296">
        <v>14</v>
      </c>
      <c r="E14296">
        <v>1</v>
      </c>
      <c r="F14296" s="2">
        <v>42781.583333333336</v>
      </c>
      <c r="G14296" s="8" t="s">
        <v>378</v>
      </c>
      <c r="H14296" s="13" t="s">
        <v>379</v>
      </c>
      <c r="I14296" s="40">
        <v>103</v>
      </c>
      <c r="J14296" s="40">
        <v>104</v>
      </c>
      <c r="K14296" s="40">
        <v>2009</v>
      </c>
      <c r="L14296" s="40">
        <v>1905</v>
      </c>
      <c r="M14296" s="101">
        <v>0</v>
      </c>
      <c r="W14296" s="40">
        <v>104</v>
      </c>
      <c r="X14296" s="40">
        <v>2009</v>
      </c>
      <c r="Y14296" s="40">
        <v>1905</v>
      </c>
      <c r="Z14296" s="40">
        <v>0</v>
      </c>
      <c r="AA14296" s="40">
        <v>0</v>
      </c>
      <c r="AW14296" s="40">
        <v>1905</v>
      </c>
      <c r="AX14296" s="40">
        <v>-220</v>
      </c>
      <c r="AY14296" s="40">
        <v>2125</v>
      </c>
      <c r="AZ14296" s="40">
        <v>1</v>
      </c>
      <c r="BA14296" s="40">
        <v>1</v>
      </c>
      <c r="BB14296" s="40">
        <v>164</v>
      </c>
      <c r="BC14296" s="40">
        <v>-253</v>
      </c>
      <c r="BD14296" s="40">
        <v>-56</v>
      </c>
      <c r="BE14296" s="40">
        <v>1872</v>
      </c>
      <c r="BF14296" s="40">
        <v>1</v>
      </c>
      <c r="BH14296" s="2">
        <v>42781.75</v>
      </c>
      <c r="BI14296" s="2">
        <v>42781.75</v>
      </c>
      <c r="BJ14296" s="2">
        <v>42781.75</v>
      </c>
      <c r="BL14296">
        <v>1</v>
      </c>
      <c r="BM14296">
        <v>1</v>
      </c>
      <c r="BN14296">
        <v>1</v>
      </c>
      <c r="BO14296">
        <v>0</v>
      </c>
      <c r="BP14296">
        <v>5</v>
      </c>
      <c r="BQ14296" s="40">
        <v>4</v>
      </c>
      <c r="BR14296" s="40">
        <v>4</v>
      </c>
      <c r="BS14296" s="40">
        <v>4</v>
      </c>
      <c r="BT14296" s="40">
        <v>0</v>
      </c>
      <c r="BU14296">
        <v>1</v>
      </c>
      <c r="BV14296" s="8" t="s">
        <v>976</v>
      </c>
      <c r="BW14296" s="8" t="s">
        <v>977</v>
      </c>
      <c r="BX14296" s="8" t="s">
        <v>978</v>
      </c>
      <c r="BY14296" s="8" t="s">
        <v>383</v>
      </c>
    </row>
    <row r="14297" spans="1:77">
      <c r="A14297" t="s">
        <v>117</v>
      </c>
      <c r="B14297" s="2">
        <v>42781.833333333336</v>
      </c>
      <c r="C14297" s="1">
        <v>42781</v>
      </c>
      <c r="D14297">
        <v>15</v>
      </c>
      <c r="E14297">
        <v>1</v>
      </c>
      <c r="F14297" s="2">
        <v>42781.625</v>
      </c>
      <c r="G14297" s="8" t="s">
        <v>378</v>
      </c>
      <c r="H14297" s="13" t="s">
        <v>379</v>
      </c>
      <c r="I14297" s="40">
        <v>103</v>
      </c>
      <c r="J14297" s="40">
        <v>103</v>
      </c>
      <c r="K14297" s="40">
        <v>1945</v>
      </c>
      <c r="L14297" s="40">
        <v>1842</v>
      </c>
      <c r="M14297" s="101">
        <v>0</v>
      </c>
      <c r="W14297" s="40">
        <v>103</v>
      </c>
      <c r="X14297" s="40">
        <v>1945</v>
      </c>
      <c r="Y14297" s="40">
        <v>1842</v>
      </c>
      <c r="Z14297" s="40">
        <v>0</v>
      </c>
      <c r="AA14297" s="40">
        <v>0</v>
      </c>
      <c r="AW14297" s="40">
        <v>1842</v>
      </c>
      <c r="AX14297" s="40">
        <v>-164</v>
      </c>
      <c r="AY14297" s="40">
        <v>2006</v>
      </c>
      <c r="AZ14297" s="40">
        <v>1</v>
      </c>
      <c r="BA14297" s="40">
        <v>1</v>
      </c>
      <c r="BB14297" s="40">
        <v>161</v>
      </c>
      <c r="BC14297" s="40">
        <v>-248</v>
      </c>
      <c r="BD14297" s="40">
        <v>-3</v>
      </c>
      <c r="BE14297" s="40">
        <v>1758</v>
      </c>
      <c r="BF14297" s="40">
        <v>1</v>
      </c>
      <c r="BH14297" s="2">
        <v>42781.791666666664</v>
      </c>
      <c r="BI14297" s="2">
        <v>42781.791666666664</v>
      </c>
      <c r="BJ14297" s="2">
        <v>42781.791666666664</v>
      </c>
      <c r="BL14297">
        <v>1</v>
      </c>
      <c r="BM14297">
        <v>1</v>
      </c>
      <c r="BN14297">
        <v>1</v>
      </c>
      <c r="BO14297">
        <v>0</v>
      </c>
      <c r="BP14297">
        <v>5</v>
      </c>
      <c r="BQ14297" s="40">
        <v>4</v>
      </c>
      <c r="BR14297" s="40">
        <v>4</v>
      </c>
      <c r="BS14297" s="40">
        <v>4</v>
      </c>
      <c r="BT14297" s="40">
        <v>0</v>
      </c>
      <c r="BU14297">
        <v>1</v>
      </c>
      <c r="BV14297" s="8" t="s">
        <v>976</v>
      </c>
      <c r="BW14297" s="8" t="s">
        <v>977</v>
      </c>
      <c r="BX14297" s="8" t="s">
        <v>978</v>
      </c>
      <c r="BY14297" s="8" t="s">
        <v>383</v>
      </c>
    </row>
    <row r="14298" spans="1:77">
      <c r="A14298" t="s">
        <v>117</v>
      </c>
      <c r="B14298" s="2">
        <v>42781.875</v>
      </c>
      <c r="C14298" s="1">
        <v>42781</v>
      </c>
      <c r="D14298">
        <v>16</v>
      </c>
      <c r="E14298">
        <v>1</v>
      </c>
      <c r="F14298" s="2">
        <v>42781.666666666664</v>
      </c>
      <c r="G14298" s="8" t="s">
        <v>378</v>
      </c>
      <c r="H14298" s="13" t="s">
        <v>379</v>
      </c>
      <c r="I14298" s="40">
        <v>103</v>
      </c>
      <c r="J14298" s="40">
        <v>97</v>
      </c>
      <c r="K14298" s="40">
        <v>1887</v>
      </c>
      <c r="L14298" s="40">
        <v>1790</v>
      </c>
      <c r="M14298" s="101">
        <v>0</v>
      </c>
      <c r="W14298" s="40">
        <v>97</v>
      </c>
      <c r="X14298" s="40">
        <v>1887</v>
      </c>
      <c r="Y14298" s="40">
        <v>1790</v>
      </c>
      <c r="Z14298" s="40">
        <v>0</v>
      </c>
      <c r="AA14298" s="40">
        <v>0</v>
      </c>
      <c r="AW14298" s="40">
        <v>1790</v>
      </c>
      <c r="AX14298" s="40">
        <v>-161</v>
      </c>
      <c r="AY14298" s="40">
        <v>1951</v>
      </c>
      <c r="AZ14298" s="40">
        <v>1</v>
      </c>
      <c r="BA14298" s="40">
        <v>1</v>
      </c>
      <c r="BB14298" s="40">
        <v>139</v>
      </c>
      <c r="BC14298" s="40">
        <v>-228</v>
      </c>
      <c r="BD14298" s="40">
        <v>-22</v>
      </c>
      <c r="BE14298" s="40">
        <v>1723</v>
      </c>
      <c r="BF14298" s="40">
        <v>1</v>
      </c>
      <c r="BH14298" s="2">
        <v>42781.833333333336</v>
      </c>
      <c r="BI14298" s="2">
        <v>42781.833333333336</v>
      </c>
      <c r="BJ14298" s="2">
        <v>42781.833333333336</v>
      </c>
      <c r="BL14298">
        <v>1</v>
      </c>
      <c r="BM14298">
        <v>1</v>
      </c>
      <c r="BN14298">
        <v>1</v>
      </c>
      <c r="BO14298">
        <v>0</v>
      </c>
      <c r="BP14298">
        <v>5</v>
      </c>
      <c r="BQ14298" s="40">
        <v>4</v>
      </c>
      <c r="BR14298" s="40">
        <v>4</v>
      </c>
      <c r="BS14298" s="40">
        <v>4</v>
      </c>
      <c r="BT14298" s="40">
        <v>0</v>
      </c>
      <c r="BU14298">
        <v>1</v>
      </c>
      <c r="BV14298" s="8" t="s">
        <v>976</v>
      </c>
      <c r="BW14298" s="8" t="s">
        <v>977</v>
      </c>
      <c r="BX14298" s="8" t="s">
        <v>978</v>
      </c>
      <c r="BY14298" s="8" t="s">
        <v>383</v>
      </c>
    </row>
    <row r="14299" spans="1:77">
      <c r="A14299" t="s">
        <v>117</v>
      </c>
      <c r="B14299" s="2">
        <v>42781.916666666664</v>
      </c>
      <c r="C14299" s="1">
        <v>42781</v>
      </c>
      <c r="D14299">
        <v>17</v>
      </c>
      <c r="E14299">
        <v>1</v>
      </c>
      <c r="F14299" s="2">
        <v>42781.708333333336</v>
      </c>
      <c r="G14299" s="8" t="s">
        <v>378</v>
      </c>
      <c r="H14299" s="13" t="s">
        <v>379</v>
      </c>
      <c r="I14299" s="40">
        <v>103</v>
      </c>
      <c r="J14299" s="40">
        <v>101</v>
      </c>
      <c r="K14299" s="40">
        <v>1882</v>
      </c>
      <c r="L14299" s="40">
        <v>1781</v>
      </c>
      <c r="M14299" s="101">
        <v>0</v>
      </c>
      <c r="W14299" s="40">
        <v>101</v>
      </c>
      <c r="X14299" s="40">
        <v>1882</v>
      </c>
      <c r="Y14299" s="40">
        <v>1781</v>
      </c>
      <c r="Z14299" s="40">
        <v>0</v>
      </c>
      <c r="AA14299" s="40">
        <v>0</v>
      </c>
      <c r="AW14299" s="40">
        <v>1781</v>
      </c>
      <c r="AX14299" s="40">
        <v>-139</v>
      </c>
      <c r="AY14299" s="40">
        <v>1920</v>
      </c>
      <c r="AZ14299" s="40">
        <v>1</v>
      </c>
      <c r="BA14299" s="40">
        <v>1</v>
      </c>
      <c r="BB14299" s="40">
        <v>167</v>
      </c>
      <c r="BC14299" s="40">
        <v>-255</v>
      </c>
      <c r="BD14299" s="40">
        <v>28</v>
      </c>
      <c r="BE14299" s="40">
        <v>1665</v>
      </c>
      <c r="BF14299" s="40">
        <v>1</v>
      </c>
      <c r="BH14299" s="2">
        <v>42781.875</v>
      </c>
      <c r="BI14299" s="2">
        <v>42781.875</v>
      </c>
      <c r="BJ14299" s="2">
        <v>42781.875</v>
      </c>
      <c r="BL14299">
        <v>1</v>
      </c>
      <c r="BM14299">
        <v>1</v>
      </c>
      <c r="BN14299">
        <v>1</v>
      </c>
      <c r="BO14299">
        <v>0</v>
      </c>
      <c r="BP14299">
        <v>5</v>
      </c>
      <c r="BQ14299" s="40">
        <v>4</v>
      </c>
      <c r="BR14299" s="40">
        <v>4</v>
      </c>
      <c r="BS14299" s="40">
        <v>4</v>
      </c>
      <c r="BT14299" s="40">
        <v>0</v>
      </c>
      <c r="BU14299">
        <v>1</v>
      </c>
      <c r="BV14299" s="8" t="s">
        <v>976</v>
      </c>
      <c r="BW14299" s="8" t="s">
        <v>977</v>
      </c>
      <c r="BX14299" s="8" t="s">
        <v>978</v>
      </c>
      <c r="BY14299" s="8" t="s">
        <v>383</v>
      </c>
    </row>
    <row r="14300" spans="1:77">
      <c r="A14300" t="s">
        <v>117</v>
      </c>
      <c r="B14300" s="2">
        <v>42781.958333333336</v>
      </c>
      <c r="C14300" s="1">
        <v>42781</v>
      </c>
      <c r="D14300">
        <v>18</v>
      </c>
      <c r="E14300">
        <v>1</v>
      </c>
      <c r="F14300" s="2">
        <v>42781.75</v>
      </c>
      <c r="G14300" s="8" t="s">
        <v>378</v>
      </c>
      <c r="H14300" s="13" t="s">
        <v>379</v>
      </c>
      <c r="I14300" s="40">
        <v>103</v>
      </c>
      <c r="J14300" s="40">
        <v>101</v>
      </c>
      <c r="K14300" s="40">
        <v>1905</v>
      </c>
      <c r="L14300" s="40">
        <v>1804</v>
      </c>
      <c r="M14300" s="101">
        <v>0</v>
      </c>
      <c r="W14300" s="40">
        <v>101</v>
      </c>
      <c r="X14300" s="40">
        <v>1905</v>
      </c>
      <c r="Y14300" s="40">
        <v>1804</v>
      </c>
      <c r="Z14300" s="40">
        <v>0</v>
      </c>
      <c r="AA14300" s="40">
        <v>0</v>
      </c>
      <c r="AW14300" s="40">
        <v>1804</v>
      </c>
      <c r="AX14300" s="40">
        <v>-167</v>
      </c>
      <c r="AY14300" s="40">
        <v>1971</v>
      </c>
      <c r="AZ14300" s="40">
        <v>1</v>
      </c>
      <c r="BA14300" s="40">
        <v>1</v>
      </c>
      <c r="BB14300" s="40">
        <v>231</v>
      </c>
      <c r="BC14300" s="40">
        <v>-318</v>
      </c>
      <c r="BD14300" s="40">
        <v>64</v>
      </c>
      <c r="BE14300" s="40">
        <v>1653</v>
      </c>
      <c r="BF14300" s="40">
        <v>1</v>
      </c>
      <c r="BH14300" s="2">
        <v>42781.916666666664</v>
      </c>
      <c r="BI14300" s="2">
        <v>42781.916666666664</v>
      </c>
      <c r="BJ14300" s="2">
        <v>42781.916666666664</v>
      </c>
      <c r="BL14300">
        <v>1</v>
      </c>
      <c r="BM14300">
        <v>1</v>
      </c>
      <c r="BN14300">
        <v>1</v>
      </c>
      <c r="BO14300">
        <v>0</v>
      </c>
      <c r="BP14300">
        <v>5</v>
      </c>
      <c r="BQ14300" s="40">
        <v>4</v>
      </c>
      <c r="BR14300" s="40">
        <v>4</v>
      </c>
      <c r="BS14300" s="40">
        <v>4</v>
      </c>
      <c r="BT14300" s="40">
        <v>0</v>
      </c>
      <c r="BU14300">
        <v>1</v>
      </c>
      <c r="BV14300" s="8" t="s">
        <v>976</v>
      </c>
      <c r="BW14300" s="8" t="s">
        <v>977</v>
      </c>
      <c r="BX14300" s="8" t="s">
        <v>978</v>
      </c>
      <c r="BY14300" s="8" t="s">
        <v>383</v>
      </c>
    </row>
    <row r="14301" spans="1:77">
      <c r="A14301" t="s">
        <v>117</v>
      </c>
      <c r="B14301" s="2">
        <v>42782</v>
      </c>
      <c r="C14301" s="1">
        <v>42781</v>
      </c>
      <c r="D14301">
        <v>19</v>
      </c>
      <c r="E14301">
        <v>1</v>
      </c>
      <c r="F14301" s="2">
        <v>42781.791666666664</v>
      </c>
      <c r="G14301" s="8" t="s">
        <v>378</v>
      </c>
      <c r="H14301" s="13" t="s">
        <v>379</v>
      </c>
      <c r="I14301" s="40">
        <v>103</v>
      </c>
      <c r="J14301" s="40">
        <v>108</v>
      </c>
      <c r="K14301" s="40">
        <v>2001</v>
      </c>
      <c r="L14301" s="40">
        <v>1893</v>
      </c>
      <c r="M14301" s="101">
        <v>0</v>
      </c>
      <c r="W14301" s="40">
        <v>108</v>
      </c>
      <c r="X14301" s="40">
        <v>2001</v>
      </c>
      <c r="Y14301" s="40">
        <v>1893</v>
      </c>
      <c r="Z14301" s="40">
        <v>0</v>
      </c>
      <c r="AA14301" s="40">
        <v>0</v>
      </c>
      <c r="AW14301" s="40">
        <v>1893</v>
      </c>
      <c r="AX14301" s="40">
        <v>-231</v>
      </c>
      <c r="AY14301" s="40">
        <v>2124</v>
      </c>
      <c r="AZ14301" s="40">
        <v>1</v>
      </c>
      <c r="BA14301" s="40">
        <v>1</v>
      </c>
      <c r="BB14301" s="40">
        <v>215</v>
      </c>
      <c r="BC14301" s="40">
        <v>-304</v>
      </c>
      <c r="BD14301" s="40">
        <v>-16</v>
      </c>
      <c r="BE14301" s="40">
        <v>1820</v>
      </c>
      <c r="BF14301" s="40">
        <v>1</v>
      </c>
      <c r="BH14301" s="2">
        <v>42781.958333333336</v>
      </c>
      <c r="BI14301" s="2">
        <v>42781.958333333336</v>
      </c>
      <c r="BJ14301" s="2">
        <v>42781.958333333336</v>
      </c>
      <c r="BL14301">
        <v>1</v>
      </c>
      <c r="BM14301">
        <v>1</v>
      </c>
      <c r="BN14301">
        <v>1</v>
      </c>
      <c r="BO14301">
        <v>0</v>
      </c>
      <c r="BP14301">
        <v>5</v>
      </c>
      <c r="BQ14301" s="40">
        <v>4</v>
      </c>
      <c r="BR14301" s="40">
        <v>4</v>
      </c>
      <c r="BS14301" s="40">
        <v>4</v>
      </c>
      <c r="BT14301" s="40">
        <v>0</v>
      </c>
      <c r="BU14301">
        <v>1</v>
      </c>
      <c r="BV14301" s="8" t="s">
        <v>976</v>
      </c>
      <c r="BW14301" s="8" t="s">
        <v>977</v>
      </c>
      <c r="BX14301" s="8" t="s">
        <v>978</v>
      </c>
      <c r="BY14301" s="8" t="s">
        <v>383</v>
      </c>
    </row>
    <row r="14302" spans="1:77">
      <c r="A14302" t="s">
        <v>117</v>
      </c>
      <c r="B14302" s="2">
        <v>42782.041666666664</v>
      </c>
      <c r="C14302" s="1">
        <v>42781</v>
      </c>
      <c r="D14302">
        <v>20</v>
      </c>
      <c r="E14302">
        <v>1</v>
      </c>
      <c r="F14302" s="2">
        <v>42781.833333333336</v>
      </c>
      <c r="G14302" s="8" t="s">
        <v>378</v>
      </c>
      <c r="H14302" s="13" t="s">
        <v>379</v>
      </c>
      <c r="I14302" s="40">
        <v>103</v>
      </c>
      <c r="J14302" s="40">
        <v>109</v>
      </c>
      <c r="K14302" s="40">
        <v>2126</v>
      </c>
      <c r="L14302" s="40">
        <v>2017</v>
      </c>
      <c r="M14302" s="101">
        <v>0</v>
      </c>
      <c r="W14302" s="40">
        <v>109</v>
      </c>
      <c r="X14302" s="40">
        <v>2126</v>
      </c>
      <c r="Y14302" s="40">
        <v>2017</v>
      </c>
      <c r="Z14302" s="40">
        <v>0</v>
      </c>
      <c r="AA14302" s="40">
        <v>0</v>
      </c>
      <c r="AW14302" s="40">
        <v>2017</v>
      </c>
      <c r="AX14302" s="40">
        <v>-215</v>
      </c>
      <c r="AY14302" s="40">
        <v>2232</v>
      </c>
      <c r="AZ14302" s="40">
        <v>1</v>
      </c>
      <c r="BA14302" s="40">
        <v>1</v>
      </c>
      <c r="BB14302" s="40">
        <v>75</v>
      </c>
      <c r="BC14302" s="40">
        <v>-164</v>
      </c>
      <c r="BD14302" s="40">
        <v>-140</v>
      </c>
      <c r="BE14302" s="40">
        <v>2068</v>
      </c>
      <c r="BF14302" s="40">
        <v>1</v>
      </c>
      <c r="BH14302" s="2">
        <v>42782</v>
      </c>
      <c r="BI14302" s="2">
        <v>42782</v>
      </c>
      <c r="BJ14302" s="2">
        <v>42782</v>
      </c>
      <c r="BL14302">
        <v>1</v>
      </c>
      <c r="BM14302">
        <v>1</v>
      </c>
      <c r="BN14302">
        <v>1</v>
      </c>
      <c r="BO14302">
        <v>0</v>
      </c>
      <c r="BP14302">
        <v>5</v>
      </c>
      <c r="BQ14302" s="40">
        <v>4</v>
      </c>
      <c r="BR14302" s="40">
        <v>4</v>
      </c>
      <c r="BS14302" s="40">
        <v>4</v>
      </c>
      <c r="BT14302" s="40">
        <v>0</v>
      </c>
      <c r="BU14302">
        <v>1</v>
      </c>
      <c r="BV14302" s="8" t="s">
        <v>976</v>
      </c>
      <c r="BW14302" s="8" t="s">
        <v>977</v>
      </c>
      <c r="BX14302" s="8" t="s">
        <v>978</v>
      </c>
      <c r="BY14302" s="8" t="s">
        <v>383</v>
      </c>
    </row>
    <row r="14303" spans="1:77">
      <c r="A14303" t="s">
        <v>117</v>
      </c>
      <c r="B14303" s="2">
        <v>42782.083333333336</v>
      </c>
      <c r="C14303" s="1">
        <v>42781</v>
      </c>
      <c r="D14303">
        <v>21</v>
      </c>
      <c r="E14303">
        <v>1</v>
      </c>
      <c r="F14303" s="2">
        <v>42781.875</v>
      </c>
      <c r="G14303" s="8" t="s">
        <v>378</v>
      </c>
      <c r="H14303" s="13" t="s">
        <v>379</v>
      </c>
      <c r="I14303" s="40">
        <v>103</v>
      </c>
      <c r="J14303" s="40">
        <v>107</v>
      </c>
      <c r="K14303" s="40">
        <v>2145</v>
      </c>
      <c r="L14303" s="40">
        <v>2038</v>
      </c>
      <c r="M14303" s="101">
        <v>0</v>
      </c>
      <c r="W14303" s="40">
        <v>107</v>
      </c>
      <c r="X14303" s="40">
        <v>2145</v>
      </c>
      <c r="Y14303" s="40">
        <v>2038</v>
      </c>
      <c r="Z14303" s="40">
        <v>0</v>
      </c>
      <c r="AA14303" s="40">
        <v>0</v>
      </c>
      <c r="AW14303" s="40">
        <v>2038</v>
      </c>
      <c r="AX14303" s="40">
        <v>-75</v>
      </c>
      <c r="AY14303" s="40">
        <v>2113</v>
      </c>
      <c r="AZ14303" s="40">
        <v>1</v>
      </c>
      <c r="BA14303" s="40">
        <v>1</v>
      </c>
      <c r="BB14303" s="40">
        <v>65</v>
      </c>
      <c r="BC14303" s="40">
        <v>-147</v>
      </c>
      <c r="BD14303" s="40">
        <v>-10</v>
      </c>
      <c r="BE14303" s="40">
        <v>1966</v>
      </c>
      <c r="BF14303" s="40">
        <v>1</v>
      </c>
      <c r="BH14303" s="2">
        <v>42782.041666666664</v>
      </c>
      <c r="BI14303" s="2">
        <v>42782.041666666664</v>
      </c>
      <c r="BJ14303" s="2">
        <v>42782.041666666664</v>
      </c>
      <c r="BL14303">
        <v>1</v>
      </c>
      <c r="BM14303">
        <v>1</v>
      </c>
      <c r="BN14303">
        <v>1</v>
      </c>
      <c r="BO14303">
        <v>0</v>
      </c>
      <c r="BP14303">
        <v>5</v>
      </c>
      <c r="BQ14303" s="40">
        <v>4</v>
      </c>
      <c r="BR14303" s="40">
        <v>4</v>
      </c>
      <c r="BS14303" s="40">
        <v>4</v>
      </c>
      <c r="BT14303" s="40">
        <v>0</v>
      </c>
      <c r="BU14303">
        <v>1</v>
      </c>
      <c r="BV14303" s="8" t="s">
        <v>976</v>
      </c>
      <c r="BW14303" s="8" t="s">
        <v>977</v>
      </c>
      <c r="BX14303" s="8" t="s">
        <v>978</v>
      </c>
      <c r="BY14303" s="8" t="s">
        <v>383</v>
      </c>
    </row>
    <row r="14304" spans="1:77">
      <c r="A14304" t="s">
        <v>117</v>
      </c>
      <c r="B14304" s="2">
        <v>42782.125</v>
      </c>
      <c r="C14304" s="1">
        <v>42781</v>
      </c>
      <c r="D14304">
        <v>22</v>
      </c>
      <c r="E14304">
        <v>1</v>
      </c>
      <c r="F14304" s="2">
        <v>42781.916666666664</v>
      </c>
      <c r="G14304" s="8" t="s">
        <v>378</v>
      </c>
      <c r="H14304" s="13" t="s">
        <v>379</v>
      </c>
      <c r="I14304" s="40">
        <v>103</v>
      </c>
      <c r="J14304" s="40">
        <v>107</v>
      </c>
      <c r="K14304" s="40">
        <v>2131</v>
      </c>
      <c r="L14304" s="40">
        <v>2024</v>
      </c>
      <c r="M14304" s="101">
        <v>0</v>
      </c>
      <c r="W14304" s="40">
        <v>107</v>
      </c>
      <c r="X14304" s="40">
        <v>2131</v>
      </c>
      <c r="Y14304" s="40">
        <v>2024</v>
      </c>
      <c r="Z14304" s="40">
        <v>0</v>
      </c>
      <c r="AA14304" s="40">
        <v>0</v>
      </c>
      <c r="AW14304" s="40">
        <v>2024</v>
      </c>
      <c r="AX14304" s="40">
        <v>-65</v>
      </c>
      <c r="AY14304" s="40">
        <v>2089</v>
      </c>
      <c r="AZ14304" s="40">
        <v>1</v>
      </c>
      <c r="BA14304" s="40">
        <v>1</v>
      </c>
      <c r="BB14304" s="40">
        <v>36</v>
      </c>
      <c r="BC14304" s="40">
        <v>-117</v>
      </c>
      <c r="BD14304" s="40">
        <v>-29</v>
      </c>
      <c r="BE14304" s="40">
        <v>1972</v>
      </c>
      <c r="BF14304" s="40">
        <v>1</v>
      </c>
      <c r="BH14304" s="2">
        <v>42782.083333333336</v>
      </c>
      <c r="BI14304" s="2">
        <v>42782.083333333336</v>
      </c>
      <c r="BJ14304" s="2">
        <v>42782.083333333336</v>
      </c>
      <c r="BL14304">
        <v>1</v>
      </c>
      <c r="BM14304">
        <v>1</v>
      </c>
      <c r="BN14304">
        <v>1</v>
      </c>
      <c r="BO14304">
        <v>0</v>
      </c>
      <c r="BP14304">
        <v>5</v>
      </c>
      <c r="BQ14304" s="40">
        <v>4</v>
      </c>
      <c r="BR14304" s="40">
        <v>4</v>
      </c>
      <c r="BS14304" s="40">
        <v>4</v>
      </c>
      <c r="BT14304" s="40">
        <v>0</v>
      </c>
      <c r="BU14304">
        <v>1</v>
      </c>
      <c r="BV14304" s="8" t="s">
        <v>976</v>
      </c>
      <c r="BW14304" s="8" t="s">
        <v>977</v>
      </c>
      <c r="BX14304" s="8" t="s">
        <v>978</v>
      </c>
      <c r="BY14304" s="8" t="s">
        <v>383</v>
      </c>
    </row>
    <row r="14305" spans="1:77">
      <c r="A14305" t="s">
        <v>117</v>
      </c>
      <c r="B14305" s="2">
        <v>42782.166666666664</v>
      </c>
      <c r="C14305" s="1">
        <v>42781</v>
      </c>
      <c r="D14305">
        <v>23</v>
      </c>
      <c r="E14305">
        <v>1</v>
      </c>
      <c r="F14305" s="2">
        <v>42781.958333333336</v>
      </c>
      <c r="G14305" s="8" t="s">
        <v>378</v>
      </c>
      <c r="H14305" s="13" t="s">
        <v>379</v>
      </c>
      <c r="I14305" s="40">
        <v>103</v>
      </c>
      <c r="J14305" s="40">
        <v>109</v>
      </c>
      <c r="K14305" s="40">
        <v>2099</v>
      </c>
      <c r="L14305" s="40">
        <v>1990</v>
      </c>
      <c r="M14305" s="101">
        <v>0</v>
      </c>
      <c r="W14305" s="40">
        <v>109</v>
      </c>
      <c r="X14305" s="40">
        <v>2099</v>
      </c>
      <c r="Y14305" s="40">
        <v>1990</v>
      </c>
      <c r="Z14305" s="40">
        <v>0</v>
      </c>
      <c r="AA14305" s="40">
        <v>0</v>
      </c>
      <c r="AW14305" s="40">
        <v>1990</v>
      </c>
      <c r="AX14305" s="40">
        <v>-36</v>
      </c>
      <c r="AY14305" s="40">
        <v>2026</v>
      </c>
      <c r="AZ14305" s="40">
        <v>1</v>
      </c>
      <c r="BA14305" s="40">
        <v>1</v>
      </c>
      <c r="BB14305" s="40">
        <v>92</v>
      </c>
      <c r="BC14305" s="40">
        <v>-151</v>
      </c>
      <c r="BD14305" s="40">
        <v>56</v>
      </c>
      <c r="BE14305" s="40">
        <v>1875</v>
      </c>
      <c r="BF14305" s="40">
        <v>1</v>
      </c>
      <c r="BH14305" s="2">
        <v>42782.125</v>
      </c>
      <c r="BI14305" s="2">
        <v>42782.125</v>
      </c>
      <c r="BJ14305" s="2">
        <v>42782.125</v>
      </c>
      <c r="BL14305">
        <v>1</v>
      </c>
      <c r="BM14305">
        <v>1</v>
      </c>
      <c r="BN14305">
        <v>1</v>
      </c>
      <c r="BO14305">
        <v>0</v>
      </c>
      <c r="BP14305">
        <v>5</v>
      </c>
      <c r="BQ14305" s="40">
        <v>4</v>
      </c>
      <c r="BR14305" s="40">
        <v>4</v>
      </c>
      <c r="BS14305" s="40">
        <v>4</v>
      </c>
      <c r="BT14305" s="40">
        <v>0</v>
      </c>
      <c r="BU14305">
        <v>1</v>
      </c>
      <c r="BV14305" s="8" t="s">
        <v>976</v>
      </c>
      <c r="BW14305" s="8" t="s">
        <v>977</v>
      </c>
      <c r="BX14305" s="8" t="s">
        <v>978</v>
      </c>
      <c r="BY14305" s="8" t="s">
        <v>383</v>
      </c>
    </row>
    <row r="14306" spans="1:77">
      <c r="A14306" t="s">
        <v>117</v>
      </c>
      <c r="B14306" s="2">
        <v>42782.208333333336</v>
      </c>
      <c r="C14306" s="1">
        <v>42781</v>
      </c>
      <c r="D14306">
        <v>24</v>
      </c>
      <c r="E14306">
        <v>1</v>
      </c>
      <c r="F14306" s="2">
        <v>42782</v>
      </c>
      <c r="G14306" s="8" t="s">
        <v>378</v>
      </c>
      <c r="H14306" s="13" t="s">
        <v>379</v>
      </c>
      <c r="I14306" s="40">
        <v>103</v>
      </c>
      <c r="J14306" s="40">
        <v>94</v>
      </c>
      <c r="K14306" s="40">
        <v>1737</v>
      </c>
      <c r="L14306" s="40">
        <v>1643</v>
      </c>
      <c r="M14306" s="101">
        <v>0</v>
      </c>
      <c r="W14306" s="40">
        <v>94</v>
      </c>
      <c r="X14306" s="40">
        <v>1737</v>
      </c>
      <c r="Y14306" s="40">
        <v>1643</v>
      </c>
      <c r="Z14306" s="40">
        <v>0</v>
      </c>
      <c r="AA14306" s="40">
        <v>0</v>
      </c>
      <c r="AW14306" s="40">
        <v>1643</v>
      </c>
      <c r="AX14306" s="40">
        <v>-92</v>
      </c>
      <c r="AY14306" s="40">
        <v>1735</v>
      </c>
      <c r="AZ14306" s="40">
        <v>1</v>
      </c>
      <c r="BA14306" s="40">
        <v>1</v>
      </c>
      <c r="BB14306" s="40">
        <v>74</v>
      </c>
      <c r="BC14306" s="40">
        <v>-125</v>
      </c>
      <c r="BD14306" s="40">
        <v>-18</v>
      </c>
      <c r="BE14306" s="40">
        <v>1610</v>
      </c>
      <c r="BF14306" s="40">
        <v>1</v>
      </c>
      <c r="BH14306" s="2">
        <v>42782.166666666664</v>
      </c>
      <c r="BI14306" s="2">
        <v>42782.166666666664</v>
      </c>
      <c r="BJ14306" s="2">
        <v>42782.166666666664</v>
      </c>
      <c r="BL14306">
        <v>1</v>
      </c>
      <c r="BM14306">
        <v>1</v>
      </c>
      <c r="BN14306">
        <v>1</v>
      </c>
      <c r="BO14306">
        <v>0</v>
      </c>
      <c r="BP14306">
        <v>5</v>
      </c>
      <c r="BQ14306" s="40">
        <v>4</v>
      </c>
      <c r="BR14306" s="40">
        <v>4</v>
      </c>
      <c r="BS14306" s="40">
        <v>4</v>
      </c>
      <c r="BT14306" s="40">
        <v>0</v>
      </c>
      <c r="BU14306">
        <v>1</v>
      </c>
      <c r="BV14306" s="8" t="s">
        <v>976</v>
      </c>
      <c r="BW14306" s="8" t="s">
        <v>977</v>
      </c>
      <c r="BX14306" s="8" t="s">
        <v>978</v>
      </c>
      <c r="BY14306" s="8" t="s">
        <v>383</v>
      </c>
    </row>
    <row r="14307" spans="1:77">
      <c r="A14307" t="s">
        <v>117</v>
      </c>
      <c r="B14307" s="2">
        <v>42782.25</v>
      </c>
      <c r="C14307" s="1">
        <v>42782</v>
      </c>
      <c r="D14307">
        <v>1</v>
      </c>
      <c r="E14307">
        <v>1</v>
      </c>
      <c r="F14307" s="2">
        <v>42782.041666666664</v>
      </c>
      <c r="G14307" s="8" t="s">
        <v>378</v>
      </c>
      <c r="H14307" s="13" t="s">
        <v>379</v>
      </c>
      <c r="I14307" s="40">
        <v>103</v>
      </c>
      <c r="J14307" s="40">
        <v>95</v>
      </c>
      <c r="K14307" s="40">
        <v>1538</v>
      </c>
      <c r="L14307" s="40">
        <v>1443</v>
      </c>
      <c r="M14307" s="101">
        <v>0</v>
      </c>
      <c r="W14307" s="40">
        <v>95</v>
      </c>
      <c r="X14307" s="40">
        <v>1538</v>
      </c>
      <c r="Y14307" s="40">
        <v>1443</v>
      </c>
      <c r="Z14307" s="40">
        <v>0</v>
      </c>
      <c r="AA14307" s="40">
        <v>0</v>
      </c>
      <c r="AW14307" s="40">
        <v>1443</v>
      </c>
      <c r="AX14307" s="40">
        <v>-74</v>
      </c>
      <c r="AY14307" s="40">
        <v>1517</v>
      </c>
      <c r="AZ14307" s="40">
        <v>1</v>
      </c>
      <c r="BA14307" s="40">
        <v>1</v>
      </c>
      <c r="BB14307" s="40">
        <v>-32</v>
      </c>
      <c r="BC14307" s="40">
        <v>-19</v>
      </c>
      <c r="BD14307" s="40">
        <v>-106</v>
      </c>
      <c r="BE14307" s="40">
        <v>1498</v>
      </c>
      <c r="BF14307" s="40">
        <v>1</v>
      </c>
      <c r="BH14307" s="2">
        <v>42782.208333333336</v>
      </c>
      <c r="BI14307" s="2">
        <v>42782.208333333336</v>
      </c>
      <c r="BJ14307" s="2">
        <v>42782.208333333336</v>
      </c>
      <c r="BL14307">
        <v>1</v>
      </c>
      <c r="BM14307">
        <v>1</v>
      </c>
      <c r="BN14307">
        <v>1</v>
      </c>
      <c r="BO14307">
        <v>0</v>
      </c>
      <c r="BP14307">
        <v>5</v>
      </c>
      <c r="BQ14307" s="40">
        <v>4</v>
      </c>
      <c r="BR14307" s="40">
        <v>4</v>
      </c>
      <c r="BS14307" s="40">
        <v>4</v>
      </c>
      <c r="BT14307" s="40">
        <v>0</v>
      </c>
      <c r="BU14307">
        <v>1</v>
      </c>
      <c r="BV14307" s="8" t="s">
        <v>977</v>
      </c>
      <c r="BW14307" s="8" t="s">
        <v>978</v>
      </c>
      <c r="BX14307" s="8" t="s">
        <v>979</v>
      </c>
      <c r="BY14307" s="8" t="s">
        <v>383</v>
      </c>
    </row>
    <row r="14308" spans="1:77">
      <c r="A14308" t="s">
        <v>117</v>
      </c>
      <c r="B14308" s="2">
        <v>42782.291666666664</v>
      </c>
      <c r="C14308" s="1">
        <v>42782</v>
      </c>
      <c r="D14308">
        <v>2</v>
      </c>
      <c r="E14308">
        <v>1</v>
      </c>
      <c r="F14308" s="2">
        <v>42782.083333333336</v>
      </c>
      <c r="G14308" s="8" t="s">
        <v>378</v>
      </c>
      <c r="H14308" s="13" t="s">
        <v>379</v>
      </c>
      <c r="I14308" s="40">
        <v>103</v>
      </c>
      <c r="J14308" s="40">
        <v>90</v>
      </c>
      <c r="K14308" s="40">
        <v>1536</v>
      </c>
      <c r="L14308" s="40">
        <v>1446</v>
      </c>
      <c r="M14308" s="101">
        <v>0</v>
      </c>
      <c r="W14308" s="40">
        <v>90</v>
      </c>
      <c r="X14308" s="40">
        <v>1536</v>
      </c>
      <c r="Y14308" s="40">
        <v>1446</v>
      </c>
      <c r="Z14308" s="40">
        <v>0</v>
      </c>
      <c r="AA14308" s="40">
        <v>0</v>
      </c>
      <c r="AW14308" s="40">
        <v>1446</v>
      </c>
      <c r="AX14308" s="40">
        <v>32</v>
      </c>
      <c r="AY14308" s="40">
        <v>1414</v>
      </c>
      <c r="AZ14308" s="40">
        <v>1</v>
      </c>
      <c r="BA14308" s="40">
        <v>1</v>
      </c>
      <c r="BB14308" s="40">
        <v>-111</v>
      </c>
      <c r="BC14308" s="40">
        <v>61</v>
      </c>
      <c r="BD14308" s="40">
        <v>-79</v>
      </c>
      <c r="BE14308" s="40">
        <v>1475</v>
      </c>
      <c r="BF14308" s="40">
        <v>1</v>
      </c>
      <c r="BH14308" s="2">
        <v>42782.25</v>
      </c>
      <c r="BI14308" s="2">
        <v>42782.25</v>
      </c>
      <c r="BJ14308" s="2">
        <v>42782.25</v>
      </c>
      <c r="BL14308">
        <v>1</v>
      </c>
      <c r="BM14308">
        <v>1</v>
      </c>
      <c r="BN14308">
        <v>1</v>
      </c>
      <c r="BO14308">
        <v>0</v>
      </c>
      <c r="BP14308">
        <v>5</v>
      </c>
      <c r="BQ14308" s="40">
        <v>4</v>
      </c>
      <c r="BR14308" s="40">
        <v>4</v>
      </c>
      <c r="BS14308" s="40">
        <v>4</v>
      </c>
      <c r="BT14308" s="40">
        <v>0</v>
      </c>
      <c r="BU14308">
        <v>1</v>
      </c>
      <c r="BV14308" s="8" t="s">
        <v>977</v>
      </c>
      <c r="BW14308" s="8" t="s">
        <v>978</v>
      </c>
      <c r="BX14308" s="8" t="s">
        <v>979</v>
      </c>
      <c r="BY14308" s="8" t="s">
        <v>383</v>
      </c>
    </row>
    <row r="14309" spans="1:77">
      <c r="A14309" t="s">
        <v>117</v>
      </c>
      <c r="B14309" s="2">
        <v>42782.333333333336</v>
      </c>
      <c r="C14309" s="1">
        <v>42782</v>
      </c>
      <c r="D14309">
        <v>3</v>
      </c>
      <c r="E14309">
        <v>1</v>
      </c>
      <c r="F14309" s="2">
        <v>42782.125</v>
      </c>
      <c r="G14309" s="8" t="s">
        <v>378</v>
      </c>
      <c r="H14309" s="13" t="s">
        <v>379</v>
      </c>
      <c r="I14309" s="40">
        <v>103</v>
      </c>
      <c r="J14309" s="40">
        <v>87</v>
      </c>
      <c r="K14309" s="40">
        <v>1535</v>
      </c>
      <c r="L14309" s="40">
        <v>1448</v>
      </c>
      <c r="M14309" s="101">
        <v>0</v>
      </c>
      <c r="W14309" s="40">
        <v>87</v>
      </c>
      <c r="X14309" s="40">
        <v>1535</v>
      </c>
      <c r="Y14309" s="40">
        <v>1448</v>
      </c>
      <c r="Z14309" s="40">
        <v>0</v>
      </c>
      <c r="AA14309" s="40">
        <v>0</v>
      </c>
      <c r="AW14309" s="40">
        <v>1448</v>
      </c>
      <c r="AX14309" s="40">
        <v>111</v>
      </c>
      <c r="AY14309" s="40">
        <v>1337</v>
      </c>
      <c r="AZ14309" s="40">
        <v>1</v>
      </c>
      <c r="BA14309" s="40">
        <v>1</v>
      </c>
      <c r="BB14309" s="40">
        <v>-145</v>
      </c>
      <c r="BC14309" s="40">
        <v>94</v>
      </c>
      <c r="BD14309" s="40">
        <v>-34</v>
      </c>
      <c r="BE14309" s="40">
        <v>1431</v>
      </c>
      <c r="BF14309" s="40">
        <v>1</v>
      </c>
      <c r="BH14309" s="2">
        <v>42782.291666666664</v>
      </c>
      <c r="BI14309" s="2">
        <v>42782.291666666664</v>
      </c>
      <c r="BJ14309" s="2">
        <v>42782.291666666664</v>
      </c>
      <c r="BL14309">
        <v>1</v>
      </c>
      <c r="BM14309">
        <v>1</v>
      </c>
      <c r="BN14309">
        <v>1</v>
      </c>
      <c r="BO14309">
        <v>0</v>
      </c>
      <c r="BP14309">
        <v>5</v>
      </c>
      <c r="BQ14309" s="40">
        <v>4</v>
      </c>
      <c r="BR14309" s="40">
        <v>4</v>
      </c>
      <c r="BS14309" s="40">
        <v>4</v>
      </c>
      <c r="BT14309" s="40">
        <v>0</v>
      </c>
      <c r="BU14309">
        <v>1</v>
      </c>
      <c r="BV14309" s="8" t="s">
        <v>977</v>
      </c>
      <c r="BW14309" s="8" t="s">
        <v>978</v>
      </c>
      <c r="BX14309" s="8" t="s">
        <v>979</v>
      </c>
      <c r="BY14309" s="8" t="s">
        <v>383</v>
      </c>
    </row>
    <row r="14310" spans="1:77">
      <c r="A14310" t="s">
        <v>117</v>
      </c>
      <c r="B14310" s="2">
        <v>42782.375</v>
      </c>
      <c r="C14310" s="1">
        <v>42782</v>
      </c>
      <c r="D14310">
        <v>4</v>
      </c>
      <c r="E14310">
        <v>1</v>
      </c>
      <c r="F14310" s="2">
        <v>42782.166666666664</v>
      </c>
      <c r="G14310" s="8" t="s">
        <v>378</v>
      </c>
      <c r="H14310" s="13" t="s">
        <v>379</v>
      </c>
      <c r="I14310" s="40">
        <v>103</v>
      </c>
      <c r="J14310" s="40">
        <v>84</v>
      </c>
      <c r="K14310" s="40">
        <v>1533</v>
      </c>
      <c r="L14310" s="40">
        <v>1449</v>
      </c>
      <c r="M14310" s="101">
        <v>0</v>
      </c>
      <c r="W14310" s="40">
        <v>84</v>
      </c>
      <c r="X14310" s="40">
        <v>1533</v>
      </c>
      <c r="Y14310" s="40">
        <v>1449</v>
      </c>
      <c r="Z14310" s="40">
        <v>0</v>
      </c>
      <c r="AA14310" s="40">
        <v>0</v>
      </c>
      <c r="AW14310" s="40">
        <v>1449</v>
      </c>
      <c r="AX14310" s="40">
        <v>145</v>
      </c>
      <c r="AY14310" s="40">
        <v>1304</v>
      </c>
      <c r="AZ14310" s="40">
        <v>1</v>
      </c>
      <c r="BA14310" s="40">
        <v>1</v>
      </c>
      <c r="BB14310" s="40">
        <v>-105</v>
      </c>
      <c r="BC14310" s="40">
        <v>55</v>
      </c>
      <c r="BD14310" s="40">
        <v>40</v>
      </c>
      <c r="BE14310" s="40">
        <v>1359</v>
      </c>
      <c r="BF14310" s="40">
        <v>1</v>
      </c>
      <c r="BH14310" s="2">
        <v>42782.333333333336</v>
      </c>
      <c r="BI14310" s="2">
        <v>42782.333333333336</v>
      </c>
      <c r="BJ14310" s="2">
        <v>42782.333333333336</v>
      </c>
      <c r="BL14310">
        <v>1</v>
      </c>
      <c r="BM14310">
        <v>1</v>
      </c>
      <c r="BN14310">
        <v>1</v>
      </c>
      <c r="BO14310">
        <v>0</v>
      </c>
      <c r="BP14310">
        <v>5</v>
      </c>
      <c r="BQ14310" s="40">
        <v>4</v>
      </c>
      <c r="BR14310" s="40">
        <v>4</v>
      </c>
      <c r="BS14310" s="40">
        <v>4</v>
      </c>
      <c r="BT14310" s="40">
        <v>0</v>
      </c>
      <c r="BU14310">
        <v>1</v>
      </c>
      <c r="BV14310" s="8" t="s">
        <v>977</v>
      </c>
      <c r="BW14310" s="8" t="s">
        <v>978</v>
      </c>
      <c r="BX14310" s="8" t="s">
        <v>979</v>
      </c>
      <c r="BY14310" s="8" t="s">
        <v>383</v>
      </c>
    </row>
    <row r="14311" spans="1:77">
      <c r="A14311" t="s">
        <v>117</v>
      </c>
      <c r="B14311" s="2">
        <v>42782.416666666664</v>
      </c>
      <c r="C14311" s="1">
        <v>42782</v>
      </c>
      <c r="D14311">
        <v>5</v>
      </c>
      <c r="E14311">
        <v>1</v>
      </c>
      <c r="F14311" s="2">
        <v>42782.208333333336</v>
      </c>
      <c r="G14311" s="8" t="s">
        <v>378</v>
      </c>
      <c r="H14311" s="13" t="s">
        <v>379</v>
      </c>
      <c r="I14311" s="40">
        <v>103</v>
      </c>
      <c r="J14311" s="40">
        <v>86</v>
      </c>
      <c r="K14311" s="40">
        <v>1532</v>
      </c>
      <c r="L14311" s="40">
        <v>1446</v>
      </c>
      <c r="M14311" s="101">
        <v>0</v>
      </c>
      <c r="W14311" s="40">
        <v>86</v>
      </c>
      <c r="X14311" s="40">
        <v>1532</v>
      </c>
      <c r="Y14311" s="40">
        <v>1446</v>
      </c>
      <c r="Z14311" s="40">
        <v>0</v>
      </c>
      <c r="AA14311" s="40">
        <v>0</v>
      </c>
      <c r="AW14311" s="40">
        <v>1446</v>
      </c>
      <c r="AX14311" s="40">
        <v>105</v>
      </c>
      <c r="AY14311" s="40">
        <v>1341</v>
      </c>
      <c r="AZ14311" s="40">
        <v>1</v>
      </c>
      <c r="BA14311" s="40">
        <v>1</v>
      </c>
      <c r="BB14311" s="40">
        <v>-79</v>
      </c>
      <c r="BC14311" s="40">
        <v>28</v>
      </c>
      <c r="BD14311" s="40">
        <v>26</v>
      </c>
      <c r="BE14311" s="40">
        <v>1369</v>
      </c>
      <c r="BF14311" s="40">
        <v>1</v>
      </c>
      <c r="BH14311" s="2">
        <v>42782.375</v>
      </c>
      <c r="BI14311" s="2">
        <v>42782.375</v>
      </c>
      <c r="BJ14311" s="2">
        <v>42782.375</v>
      </c>
      <c r="BL14311">
        <v>1</v>
      </c>
      <c r="BM14311">
        <v>1</v>
      </c>
      <c r="BN14311">
        <v>1</v>
      </c>
      <c r="BO14311">
        <v>0</v>
      </c>
      <c r="BP14311">
        <v>5</v>
      </c>
      <c r="BQ14311" s="40">
        <v>4</v>
      </c>
      <c r="BR14311" s="40">
        <v>4</v>
      </c>
      <c r="BS14311" s="40">
        <v>4</v>
      </c>
      <c r="BT14311" s="40">
        <v>0</v>
      </c>
      <c r="BU14311">
        <v>1</v>
      </c>
      <c r="BV14311" s="8" t="s">
        <v>977</v>
      </c>
      <c r="BW14311" s="8" t="s">
        <v>978</v>
      </c>
      <c r="BX14311" s="8" t="s">
        <v>979</v>
      </c>
      <c r="BY14311" s="8" t="s">
        <v>383</v>
      </c>
    </row>
    <row r="14312" spans="1:77">
      <c r="A14312" t="s">
        <v>117</v>
      </c>
      <c r="B14312" s="2">
        <v>42782.458333333336</v>
      </c>
      <c r="C14312" s="1">
        <v>42782</v>
      </c>
      <c r="D14312">
        <v>6</v>
      </c>
      <c r="E14312">
        <v>1</v>
      </c>
      <c r="F14312" s="2">
        <v>42782.25</v>
      </c>
      <c r="G14312" s="8" t="s">
        <v>378</v>
      </c>
      <c r="H14312" s="13" t="s">
        <v>379</v>
      </c>
      <c r="I14312" s="40">
        <v>103</v>
      </c>
      <c r="J14312" s="40">
        <v>88</v>
      </c>
      <c r="K14312" s="40">
        <v>1536</v>
      </c>
      <c r="L14312" s="40">
        <v>1448</v>
      </c>
      <c r="M14312" s="101">
        <v>0</v>
      </c>
      <c r="W14312" s="40">
        <v>88</v>
      </c>
      <c r="X14312" s="40">
        <v>1536</v>
      </c>
      <c r="Y14312" s="40">
        <v>1448</v>
      </c>
      <c r="Z14312" s="40">
        <v>0</v>
      </c>
      <c r="AA14312" s="40">
        <v>0</v>
      </c>
      <c r="AW14312" s="40">
        <v>1448</v>
      </c>
      <c r="AX14312" s="40">
        <v>79</v>
      </c>
      <c r="AY14312" s="40">
        <v>1369</v>
      </c>
      <c r="AZ14312" s="40">
        <v>1</v>
      </c>
      <c r="BA14312" s="40">
        <v>1</v>
      </c>
      <c r="BB14312" s="40">
        <v>-135</v>
      </c>
      <c r="BC14312" s="40">
        <v>60</v>
      </c>
      <c r="BD14312" s="40">
        <v>-56</v>
      </c>
      <c r="BE14312" s="40">
        <v>1429</v>
      </c>
      <c r="BF14312" s="40">
        <v>1</v>
      </c>
      <c r="BH14312" s="2">
        <v>42782.416666666664</v>
      </c>
      <c r="BI14312" s="2">
        <v>42782.416666666664</v>
      </c>
      <c r="BJ14312" s="2">
        <v>42782.416666666664</v>
      </c>
      <c r="BL14312">
        <v>1</v>
      </c>
      <c r="BM14312">
        <v>1</v>
      </c>
      <c r="BN14312">
        <v>1</v>
      </c>
      <c r="BO14312">
        <v>0</v>
      </c>
      <c r="BP14312">
        <v>5</v>
      </c>
      <c r="BQ14312" s="40">
        <v>4</v>
      </c>
      <c r="BR14312" s="40">
        <v>4</v>
      </c>
      <c r="BS14312" s="40">
        <v>4</v>
      </c>
      <c r="BT14312" s="40">
        <v>0</v>
      </c>
      <c r="BU14312">
        <v>1</v>
      </c>
      <c r="BV14312" s="8" t="s">
        <v>977</v>
      </c>
      <c r="BW14312" s="8" t="s">
        <v>978</v>
      </c>
      <c r="BX14312" s="8" t="s">
        <v>979</v>
      </c>
      <c r="BY14312" s="8" t="s">
        <v>383</v>
      </c>
    </row>
    <row r="14313" spans="1:77">
      <c r="A14313" t="s">
        <v>117</v>
      </c>
      <c r="B14313" s="2">
        <v>42782.5</v>
      </c>
      <c r="C14313" s="1">
        <v>42782</v>
      </c>
      <c r="D14313">
        <v>7</v>
      </c>
      <c r="E14313">
        <v>1</v>
      </c>
      <c r="F14313" s="2">
        <v>42782.291666666664</v>
      </c>
      <c r="G14313" s="8" t="s">
        <v>378</v>
      </c>
      <c r="H14313" s="13" t="s">
        <v>379</v>
      </c>
      <c r="I14313" s="40">
        <v>103</v>
      </c>
      <c r="J14313" s="40">
        <v>87</v>
      </c>
      <c r="K14313" s="40">
        <v>1718</v>
      </c>
      <c r="L14313" s="40">
        <v>1631</v>
      </c>
      <c r="M14313" s="101">
        <v>0</v>
      </c>
      <c r="W14313" s="40">
        <v>87</v>
      </c>
      <c r="X14313" s="40">
        <v>1718</v>
      </c>
      <c r="Y14313" s="40">
        <v>1631</v>
      </c>
      <c r="Z14313" s="40">
        <v>0</v>
      </c>
      <c r="AA14313" s="40">
        <v>0</v>
      </c>
      <c r="AW14313" s="40">
        <v>1631</v>
      </c>
      <c r="AX14313" s="40">
        <v>135</v>
      </c>
      <c r="AY14313" s="40">
        <v>1496</v>
      </c>
      <c r="AZ14313" s="40">
        <v>1</v>
      </c>
      <c r="BA14313" s="40">
        <v>1</v>
      </c>
      <c r="BB14313" s="40">
        <v>-146</v>
      </c>
      <c r="BC14313" s="40">
        <v>67</v>
      </c>
      <c r="BD14313" s="40">
        <v>-11</v>
      </c>
      <c r="BE14313" s="40">
        <v>1563</v>
      </c>
      <c r="BF14313" s="40">
        <v>1</v>
      </c>
      <c r="BH14313" s="2">
        <v>42782.458333333336</v>
      </c>
      <c r="BI14313" s="2">
        <v>42782.458333333336</v>
      </c>
      <c r="BJ14313" s="2">
        <v>42782.458333333336</v>
      </c>
      <c r="BL14313">
        <v>1</v>
      </c>
      <c r="BM14313">
        <v>1</v>
      </c>
      <c r="BN14313">
        <v>1</v>
      </c>
      <c r="BO14313">
        <v>0</v>
      </c>
      <c r="BP14313">
        <v>5</v>
      </c>
      <c r="BQ14313" s="40">
        <v>4</v>
      </c>
      <c r="BR14313" s="40">
        <v>4</v>
      </c>
      <c r="BS14313" s="40">
        <v>4</v>
      </c>
      <c r="BT14313" s="40">
        <v>0</v>
      </c>
      <c r="BU14313">
        <v>1</v>
      </c>
      <c r="BV14313" s="8" t="s">
        <v>977</v>
      </c>
      <c r="BW14313" s="8" t="s">
        <v>978</v>
      </c>
      <c r="BX14313" s="8" t="s">
        <v>979</v>
      </c>
      <c r="BY14313" s="8" t="s">
        <v>383</v>
      </c>
    </row>
    <row r="14314" spans="1:77">
      <c r="A14314" t="s">
        <v>117</v>
      </c>
      <c r="B14314" s="2">
        <v>42782.541666666664</v>
      </c>
      <c r="C14314" s="1">
        <v>42782</v>
      </c>
      <c r="D14314">
        <v>8</v>
      </c>
      <c r="E14314">
        <v>1</v>
      </c>
      <c r="F14314" s="2">
        <v>42782.333333333336</v>
      </c>
      <c r="G14314" s="8" t="s">
        <v>378</v>
      </c>
      <c r="H14314" s="13" t="s">
        <v>379</v>
      </c>
      <c r="I14314" s="40">
        <v>103</v>
      </c>
      <c r="J14314" s="40">
        <v>105</v>
      </c>
      <c r="K14314" s="40">
        <v>2023</v>
      </c>
      <c r="L14314" s="40">
        <v>1918</v>
      </c>
      <c r="M14314" s="101">
        <v>0</v>
      </c>
      <c r="W14314" s="40">
        <v>105</v>
      </c>
      <c r="X14314" s="40">
        <v>2023</v>
      </c>
      <c r="Y14314" s="40">
        <v>1918</v>
      </c>
      <c r="Z14314" s="40">
        <v>0</v>
      </c>
      <c r="AA14314" s="40">
        <v>0</v>
      </c>
      <c r="AW14314" s="40">
        <v>1918</v>
      </c>
      <c r="AX14314" s="40">
        <v>146</v>
      </c>
      <c r="AY14314" s="40">
        <v>1772</v>
      </c>
      <c r="AZ14314" s="40">
        <v>1</v>
      </c>
      <c r="BA14314" s="40">
        <v>1</v>
      </c>
      <c r="BB14314" s="40">
        <v>-286</v>
      </c>
      <c r="BC14314" s="40">
        <v>141</v>
      </c>
      <c r="BD14314" s="40">
        <v>-140</v>
      </c>
      <c r="BE14314" s="40">
        <v>1913</v>
      </c>
      <c r="BF14314" s="40">
        <v>1</v>
      </c>
      <c r="BH14314" s="2">
        <v>42782.5</v>
      </c>
      <c r="BI14314" s="2">
        <v>42782.5</v>
      </c>
      <c r="BJ14314" s="2">
        <v>42782.5</v>
      </c>
      <c r="BL14314">
        <v>1</v>
      </c>
      <c r="BM14314">
        <v>1</v>
      </c>
      <c r="BN14314">
        <v>1</v>
      </c>
      <c r="BO14314">
        <v>0</v>
      </c>
      <c r="BP14314">
        <v>5</v>
      </c>
      <c r="BQ14314" s="40">
        <v>4</v>
      </c>
      <c r="BR14314" s="40">
        <v>4</v>
      </c>
      <c r="BS14314" s="40">
        <v>4</v>
      </c>
      <c r="BT14314" s="40">
        <v>0</v>
      </c>
      <c r="BU14314">
        <v>1</v>
      </c>
      <c r="BV14314" s="8" t="s">
        <v>977</v>
      </c>
      <c r="BW14314" s="8" t="s">
        <v>978</v>
      </c>
      <c r="BX14314" s="8" t="s">
        <v>979</v>
      </c>
      <c r="BY14314" s="8" t="s">
        <v>383</v>
      </c>
    </row>
    <row r="14315" spans="1:77">
      <c r="A14315" t="s">
        <v>117</v>
      </c>
      <c r="B14315" s="2">
        <v>42782.583333333336</v>
      </c>
      <c r="C14315" s="1">
        <v>42782</v>
      </c>
      <c r="D14315">
        <v>9</v>
      </c>
      <c r="E14315">
        <v>1</v>
      </c>
      <c r="F14315" s="2">
        <v>42782.375</v>
      </c>
      <c r="G14315" s="8" t="s">
        <v>378</v>
      </c>
      <c r="H14315" s="13" t="s">
        <v>379</v>
      </c>
      <c r="I14315" s="40">
        <v>103</v>
      </c>
      <c r="J14315" s="40">
        <v>105</v>
      </c>
      <c r="K14315" s="40">
        <v>2171</v>
      </c>
      <c r="L14315" s="40">
        <v>2066</v>
      </c>
      <c r="M14315" s="101">
        <v>0</v>
      </c>
      <c r="W14315" s="40">
        <v>105</v>
      </c>
      <c r="X14315" s="40">
        <v>2171</v>
      </c>
      <c r="Y14315" s="40">
        <v>2066</v>
      </c>
      <c r="Z14315" s="40">
        <v>0</v>
      </c>
      <c r="AA14315" s="40">
        <v>0</v>
      </c>
      <c r="AW14315" s="40">
        <v>2066</v>
      </c>
      <c r="AX14315" s="40">
        <v>286</v>
      </c>
      <c r="AY14315" s="40">
        <v>1780</v>
      </c>
      <c r="AZ14315" s="40">
        <v>1</v>
      </c>
      <c r="BA14315" s="40">
        <v>1</v>
      </c>
      <c r="BB14315" s="40">
        <v>-282</v>
      </c>
      <c r="BC14315" s="40">
        <v>127</v>
      </c>
      <c r="BD14315" s="40">
        <v>4</v>
      </c>
      <c r="BE14315" s="40">
        <v>1907</v>
      </c>
      <c r="BF14315" s="40">
        <v>1</v>
      </c>
      <c r="BH14315" s="2">
        <v>42782.541666666664</v>
      </c>
      <c r="BI14315" s="2">
        <v>42782.541666666664</v>
      </c>
      <c r="BJ14315" s="2">
        <v>42782.541666666664</v>
      </c>
      <c r="BL14315">
        <v>1</v>
      </c>
      <c r="BM14315">
        <v>1</v>
      </c>
      <c r="BN14315">
        <v>1</v>
      </c>
      <c r="BO14315">
        <v>0</v>
      </c>
      <c r="BP14315">
        <v>5</v>
      </c>
      <c r="BQ14315" s="40">
        <v>4</v>
      </c>
      <c r="BR14315" s="40">
        <v>4</v>
      </c>
      <c r="BS14315" s="40">
        <v>4</v>
      </c>
      <c r="BT14315" s="40">
        <v>0</v>
      </c>
      <c r="BU14315">
        <v>1</v>
      </c>
      <c r="BV14315" s="8" t="s">
        <v>977</v>
      </c>
      <c r="BW14315" s="8" t="s">
        <v>978</v>
      </c>
      <c r="BX14315" s="8" t="s">
        <v>979</v>
      </c>
      <c r="BY14315" s="8" t="s">
        <v>383</v>
      </c>
    </row>
    <row r="14316" spans="1:77">
      <c r="A14316" t="s">
        <v>117</v>
      </c>
      <c r="B14316" s="2">
        <v>42782.625</v>
      </c>
      <c r="C14316" s="1">
        <v>42782</v>
      </c>
      <c r="D14316">
        <v>10</v>
      </c>
      <c r="E14316">
        <v>1</v>
      </c>
      <c r="F14316" s="2">
        <v>42782.416666666664</v>
      </c>
      <c r="G14316" s="8" t="s">
        <v>378</v>
      </c>
      <c r="H14316" s="13" t="s">
        <v>379</v>
      </c>
      <c r="I14316" s="40">
        <v>103</v>
      </c>
      <c r="J14316" s="40">
        <v>105</v>
      </c>
      <c r="K14316" s="40">
        <v>2181</v>
      </c>
      <c r="L14316" s="40">
        <v>2076</v>
      </c>
      <c r="M14316" s="101">
        <v>0</v>
      </c>
      <c r="W14316" s="40">
        <v>105</v>
      </c>
      <c r="X14316" s="40">
        <v>2181</v>
      </c>
      <c r="Y14316" s="40">
        <v>2076</v>
      </c>
      <c r="Z14316" s="40">
        <v>0</v>
      </c>
      <c r="AA14316" s="40">
        <v>0</v>
      </c>
      <c r="AW14316" s="40">
        <v>2076</v>
      </c>
      <c r="AX14316" s="40">
        <v>282</v>
      </c>
      <c r="AY14316" s="40">
        <v>1794</v>
      </c>
      <c r="AZ14316" s="40">
        <v>1</v>
      </c>
      <c r="BA14316" s="40">
        <v>1</v>
      </c>
      <c r="BB14316" s="40">
        <v>-147</v>
      </c>
      <c r="BC14316" s="40">
        <v>-11</v>
      </c>
      <c r="BD14316" s="40">
        <v>135</v>
      </c>
      <c r="BE14316" s="40">
        <v>1783</v>
      </c>
      <c r="BF14316" s="40">
        <v>1</v>
      </c>
      <c r="BH14316" s="2">
        <v>42782.583333333336</v>
      </c>
      <c r="BI14316" s="2">
        <v>42782.583333333336</v>
      </c>
      <c r="BJ14316" s="2">
        <v>42782.583333333336</v>
      </c>
      <c r="BL14316">
        <v>1</v>
      </c>
      <c r="BM14316">
        <v>1</v>
      </c>
      <c r="BN14316">
        <v>1</v>
      </c>
      <c r="BO14316">
        <v>0</v>
      </c>
      <c r="BP14316">
        <v>5</v>
      </c>
      <c r="BQ14316" s="40">
        <v>4</v>
      </c>
      <c r="BR14316" s="40">
        <v>4</v>
      </c>
      <c r="BS14316" s="40">
        <v>4</v>
      </c>
      <c r="BT14316" s="40">
        <v>0</v>
      </c>
      <c r="BU14316">
        <v>1</v>
      </c>
      <c r="BV14316" s="8" t="s">
        <v>977</v>
      </c>
      <c r="BW14316" s="8" t="s">
        <v>978</v>
      </c>
      <c r="BX14316" s="8" t="s">
        <v>979</v>
      </c>
      <c r="BY14316" s="8" t="s">
        <v>383</v>
      </c>
    </row>
    <row r="14317" spans="1:77">
      <c r="A14317" t="s">
        <v>117</v>
      </c>
      <c r="B14317" s="2">
        <v>42782.666666666664</v>
      </c>
      <c r="C14317" s="1">
        <v>42782</v>
      </c>
      <c r="D14317">
        <v>11</v>
      </c>
      <c r="E14317">
        <v>1</v>
      </c>
      <c r="F14317" s="2">
        <v>42782.458333333336</v>
      </c>
      <c r="G14317" s="8" t="s">
        <v>378</v>
      </c>
      <c r="H14317" s="13" t="s">
        <v>379</v>
      </c>
      <c r="I14317" s="40">
        <v>103</v>
      </c>
      <c r="J14317" s="40">
        <v>105</v>
      </c>
      <c r="K14317" s="40">
        <v>2187</v>
      </c>
      <c r="L14317" s="40">
        <v>2082</v>
      </c>
      <c r="M14317" s="101">
        <v>0</v>
      </c>
      <c r="W14317" s="40">
        <v>105</v>
      </c>
      <c r="X14317" s="40">
        <v>2187</v>
      </c>
      <c r="Y14317" s="40">
        <v>2082</v>
      </c>
      <c r="Z14317" s="40">
        <v>0</v>
      </c>
      <c r="AA14317" s="40">
        <v>0</v>
      </c>
      <c r="AW14317" s="40">
        <v>2082</v>
      </c>
      <c r="AX14317" s="40">
        <v>147</v>
      </c>
      <c r="AY14317" s="40">
        <v>1935</v>
      </c>
      <c r="AZ14317" s="40">
        <v>1</v>
      </c>
      <c r="BA14317" s="40">
        <v>1</v>
      </c>
      <c r="BB14317" s="40">
        <v>8</v>
      </c>
      <c r="BC14317" s="40">
        <v>-167</v>
      </c>
      <c r="BD14317" s="40">
        <v>155</v>
      </c>
      <c r="BE14317" s="40">
        <v>1768</v>
      </c>
      <c r="BF14317" s="40">
        <v>1</v>
      </c>
      <c r="BH14317" s="2">
        <v>42782.625</v>
      </c>
      <c r="BI14317" s="2">
        <v>42782.625</v>
      </c>
      <c r="BJ14317" s="2">
        <v>42782.625</v>
      </c>
      <c r="BL14317">
        <v>1</v>
      </c>
      <c r="BM14317">
        <v>1</v>
      </c>
      <c r="BN14317">
        <v>1</v>
      </c>
      <c r="BO14317">
        <v>0</v>
      </c>
      <c r="BP14317">
        <v>5</v>
      </c>
      <c r="BQ14317" s="40">
        <v>4</v>
      </c>
      <c r="BR14317" s="40">
        <v>4</v>
      </c>
      <c r="BS14317" s="40">
        <v>4</v>
      </c>
      <c r="BT14317" s="40">
        <v>0</v>
      </c>
      <c r="BU14317">
        <v>1</v>
      </c>
      <c r="BV14317" s="8" t="s">
        <v>977</v>
      </c>
      <c r="BW14317" s="8" t="s">
        <v>978</v>
      </c>
      <c r="BX14317" s="8" t="s">
        <v>979</v>
      </c>
      <c r="BY14317" s="8" t="s">
        <v>383</v>
      </c>
    </row>
    <row r="14318" spans="1:77">
      <c r="A14318" t="s">
        <v>117</v>
      </c>
      <c r="B14318" s="2">
        <v>42782.708333333336</v>
      </c>
      <c r="C14318" s="1">
        <v>42782</v>
      </c>
      <c r="D14318">
        <v>12</v>
      </c>
      <c r="E14318">
        <v>1</v>
      </c>
      <c r="F14318" s="2">
        <v>42782.5</v>
      </c>
      <c r="G14318" s="8" t="s">
        <v>378</v>
      </c>
      <c r="H14318" s="13" t="s">
        <v>379</v>
      </c>
      <c r="I14318" s="40">
        <v>103</v>
      </c>
      <c r="J14318" s="40">
        <v>109</v>
      </c>
      <c r="K14318" s="40">
        <v>2191</v>
      </c>
      <c r="L14318" s="40">
        <v>2082</v>
      </c>
      <c r="M14318" s="101">
        <v>0</v>
      </c>
      <c r="W14318" s="40">
        <v>109</v>
      </c>
      <c r="X14318" s="40">
        <v>2191</v>
      </c>
      <c r="Y14318" s="40">
        <v>2082</v>
      </c>
      <c r="Z14318" s="40">
        <v>0</v>
      </c>
      <c r="AA14318" s="40">
        <v>0</v>
      </c>
      <c r="AW14318" s="40">
        <v>2082</v>
      </c>
      <c r="AX14318" s="40">
        <v>-8</v>
      </c>
      <c r="AY14318" s="40">
        <v>2090</v>
      </c>
      <c r="AZ14318" s="40">
        <v>1</v>
      </c>
      <c r="BA14318" s="40">
        <v>1</v>
      </c>
      <c r="BB14318" s="40">
        <v>67</v>
      </c>
      <c r="BC14318" s="40">
        <v>-228</v>
      </c>
      <c r="BD14318" s="40">
        <v>59</v>
      </c>
      <c r="BE14318" s="40">
        <v>1862</v>
      </c>
      <c r="BF14318" s="40">
        <v>1</v>
      </c>
      <c r="BH14318" s="2">
        <v>42782.666666666664</v>
      </c>
      <c r="BI14318" s="2">
        <v>42782.666666666664</v>
      </c>
      <c r="BJ14318" s="2">
        <v>42782.666666666664</v>
      </c>
      <c r="BL14318">
        <v>1</v>
      </c>
      <c r="BM14318">
        <v>1</v>
      </c>
      <c r="BN14318">
        <v>1</v>
      </c>
      <c r="BO14318">
        <v>0</v>
      </c>
      <c r="BP14318">
        <v>5</v>
      </c>
      <c r="BQ14318" s="40">
        <v>4</v>
      </c>
      <c r="BR14318" s="40">
        <v>4</v>
      </c>
      <c r="BS14318" s="40">
        <v>4</v>
      </c>
      <c r="BT14318" s="40">
        <v>0</v>
      </c>
      <c r="BU14318">
        <v>1</v>
      </c>
      <c r="BV14318" s="8" t="s">
        <v>977</v>
      </c>
      <c r="BW14318" s="8" t="s">
        <v>978</v>
      </c>
      <c r="BX14318" s="8" t="s">
        <v>979</v>
      </c>
      <c r="BY14318" s="8" t="s">
        <v>383</v>
      </c>
    </row>
    <row r="14319" spans="1:77">
      <c r="A14319" t="s">
        <v>117</v>
      </c>
      <c r="B14319" s="2">
        <v>42782.75</v>
      </c>
      <c r="C14319" s="1">
        <v>42782</v>
      </c>
      <c r="D14319">
        <v>13</v>
      </c>
      <c r="E14319">
        <v>1</v>
      </c>
      <c r="F14319" s="2">
        <v>42782.541666666664</v>
      </c>
      <c r="G14319" s="8" t="s">
        <v>378</v>
      </c>
      <c r="H14319" s="13" t="s">
        <v>379</v>
      </c>
      <c r="I14319" s="40">
        <v>103</v>
      </c>
      <c r="J14319" s="40">
        <v>107</v>
      </c>
      <c r="K14319" s="40">
        <v>2184</v>
      </c>
      <c r="L14319" s="40">
        <v>2077</v>
      </c>
      <c r="M14319" s="101">
        <v>0</v>
      </c>
      <c r="W14319" s="40">
        <v>107</v>
      </c>
      <c r="X14319" s="40">
        <v>2184</v>
      </c>
      <c r="Y14319" s="40">
        <v>2077</v>
      </c>
      <c r="Z14319" s="40">
        <v>0</v>
      </c>
      <c r="AA14319" s="40">
        <v>0</v>
      </c>
      <c r="AW14319" s="40">
        <v>2077</v>
      </c>
      <c r="AX14319" s="40">
        <v>-67</v>
      </c>
      <c r="AY14319" s="40">
        <v>2144</v>
      </c>
      <c r="AZ14319" s="40">
        <v>1</v>
      </c>
      <c r="BA14319" s="40">
        <v>1</v>
      </c>
      <c r="BB14319" s="40">
        <v>40</v>
      </c>
      <c r="BC14319" s="40">
        <v>-200</v>
      </c>
      <c r="BD14319" s="40">
        <v>-27</v>
      </c>
      <c r="BE14319" s="40">
        <v>1944</v>
      </c>
      <c r="BF14319" s="40">
        <v>1</v>
      </c>
      <c r="BH14319" s="2">
        <v>42782.708333333336</v>
      </c>
      <c r="BI14319" s="2">
        <v>42782.708333333336</v>
      </c>
      <c r="BJ14319" s="2">
        <v>42782.708333333336</v>
      </c>
      <c r="BL14319">
        <v>1</v>
      </c>
      <c r="BM14319">
        <v>1</v>
      </c>
      <c r="BN14319">
        <v>1</v>
      </c>
      <c r="BO14319">
        <v>0</v>
      </c>
      <c r="BP14319">
        <v>5</v>
      </c>
      <c r="BQ14319" s="40">
        <v>4</v>
      </c>
      <c r="BR14319" s="40">
        <v>4</v>
      </c>
      <c r="BS14319" s="40">
        <v>4</v>
      </c>
      <c r="BT14319" s="40">
        <v>0</v>
      </c>
      <c r="BU14319">
        <v>1</v>
      </c>
      <c r="BV14319" s="8" t="s">
        <v>977</v>
      </c>
      <c r="BW14319" s="8" t="s">
        <v>978</v>
      </c>
      <c r="BX14319" s="8" t="s">
        <v>979</v>
      </c>
      <c r="BY14319" s="8" t="s">
        <v>383</v>
      </c>
    </row>
    <row r="14320" spans="1:77">
      <c r="A14320" t="s">
        <v>117</v>
      </c>
      <c r="B14320" s="2">
        <v>42782.791666666664</v>
      </c>
      <c r="C14320" s="1">
        <v>42782</v>
      </c>
      <c r="D14320">
        <v>14</v>
      </c>
      <c r="E14320">
        <v>1</v>
      </c>
      <c r="F14320" s="2">
        <v>42782.583333333336</v>
      </c>
      <c r="G14320" s="8" t="s">
        <v>378</v>
      </c>
      <c r="H14320" s="13" t="s">
        <v>379</v>
      </c>
      <c r="I14320" s="40">
        <v>103</v>
      </c>
      <c r="J14320" s="40">
        <v>105</v>
      </c>
      <c r="K14320" s="40">
        <v>2161</v>
      </c>
      <c r="L14320" s="40">
        <v>2056</v>
      </c>
      <c r="M14320" s="101">
        <v>0</v>
      </c>
      <c r="W14320" s="40">
        <v>105</v>
      </c>
      <c r="X14320" s="40">
        <v>2161</v>
      </c>
      <c r="Y14320" s="40">
        <v>2056</v>
      </c>
      <c r="Z14320" s="40">
        <v>0</v>
      </c>
      <c r="AA14320" s="40">
        <v>0</v>
      </c>
      <c r="AW14320" s="40">
        <v>2056</v>
      </c>
      <c r="AX14320" s="40">
        <v>-40</v>
      </c>
      <c r="AY14320" s="40">
        <v>2096</v>
      </c>
      <c r="AZ14320" s="40">
        <v>1</v>
      </c>
      <c r="BA14320" s="40">
        <v>1</v>
      </c>
      <c r="BB14320" s="40">
        <v>31</v>
      </c>
      <c r="BC14320" s="40">
        <v>-190</v>
      </c>
      <c r="BD14320" s="40">
        <v>-9</v>
      </c>
      <c r="BE14320" s="40">
        <v>1906</v>
      </c>
      <c r="BF14320" s="40">
        <v>1</v>
      </c>
      <c r="BH14320" s="2">
        <v>42782.75</v>
      </c>
      <c r="BI14320" s="2">
        <v>42782.75</v>
      </c>
      <c r="BJ14320" s="2">
        <v>42782.75</v>
      </c>
      <c r="BL14320">
        <v>1</v>
      </c>
      <c r="BM14320">
        <v>1</v>
      </c>
      <c r="BN14320">
        <v>1</v>
      </c>
      <c r="BO14320">
        <v>0</v>
      </c>
      <c r="BP14320">
        <v>5</v>
      </c>
      <c r="BQ14320" s="40">
        <v>4</v>
      </c>
      <c r="BR14320" s="40">
        <v>4</v>
      </c>
      <c r="BS14320" s="40">
        <v>4</v>
      </c>
      <c r="BT14320" s="40">
        <v>0</v>
      </c>
      <c r="BU14320">
        <v>1</v>
      </c>
      <c r="BV14320" s="8" t="s">
        <v>977</v>
      </c>
      <c r="BW14320" s="8" t="s">
        <v>978</v>
      </c>
      <c r="BX14320" s="8" t="s">
        <v>979</v>
      </c>
      <c r="BY14320" s="8" t="s">
        <v>383</v>
      </c>
    </row>
    <row r="14321" spans="1:77">
      <c r="A14321" t="s">
        <v>117</v>
      </c>
      <c r="B14321" s="2">
        <v>42782.833333333336</v>
      </c>
      <c r="C14321" s="1">
        <v>42782</v>
      </c>
      <c r="D14321">
        <v>15</v>
      </c>
      <c r="E14321">
        <v>1</v>
      </c>
      <c r="F14321" s="2">
        <v>42782.625</v>
      </c>
      <c r="G14321" s="8" t="s">
        <v>378</v>
      </c>
      <c r="H14321" s="13" t="s">
        <v>379</v>
      </c>
      <c r="I14321" s="40">
        <v>103</v>
      </c>
      <c r="J14321" s="40">
        <v>109</v>
      </c>
      <c r="K14321" s="40">
        <v>2157</v>
      </c>
      <c r="L14321" s="40">
        <v>2048</v>
      </c>
      <c r="M14321" s="101">
        <v>0</v>
      </c>
      <c r="W14321" s="40">
        <v>109</v>
      </c>
      <c r="X14321" s="40">
        <v>2157</v>
      </c>
      <c r="Y14321" s="40">
        <v>2048</v>
      </c>
      <c r="Z14321" s="40">
        <v>0</v>
      </c>
      <c r="AA14321" s="40">
        <v>0</v>
      </c>
      <c r="AW14321" s="40">
        <v>2048</v>
      </c>
      <c r="AX14321" s="40">
        <v>-31</v>
      </c>
      <c r="AY14321" s="40">
        <v>2079</v>
      </c>
      <c r="AZ14321" s="40">
        <v>1</v>
      </c>
      <c r="BA14321" s="40">
        <v>1</v>
      </c>
      <c r="BB14321" s="40">
        <v>70</v>
      </c>
      <c r="BC14321" s="40">
        <v>-232</v>
      </c>
      <c r="BD14321" s="40">
        <v>39</v>
      </c>
      <c r="BE14321" s="40">
        <v>1847</v>
      </c>
      <c r="BF14321" s="40">
        <v>1</v>
      </c>
      <c r="BH14321" s="2">
        <v>42782.791666666664</v>
      </c>
      <c r="BI14321" s="2">
        <v>42782.791666666664</v>
      </c>
      <c r="BJ14321" s="2">
        <v>42782.791666666664</v>
      </c>
      <c r="BL14321">
        <v>1</v>
      </c>
      <c r="BM14321">
        <v>1</v>
      </c>
      <c r="BN14321">
        <v>1</v>
      </c>
      <c r="BO14321">
        <v>0</v>
      </c>
      <c r="BP14321">
        <v>5</v>
      </c>
      <c r="BQ14321" s="40">
        <v>4</v>
      </c>
      <c r="BR14321" s="40">
        <v>4</v>
      </c>
      <c r="BS14321" s="40">
        <v>4</v>
      </c>
      <c r="BT14321" s="40">
        <v>0</v>
      </c>
      <c r="BU14321">
        <v>1</v>
      </c>
      <c r="BV14321" s="8" t="s">
        <v>977</v>
      </c>
      <c r="BW14321" s="8" t="s">
        <v>978</v>
      </c>
      <c r="BX14321" s="8" t="s">
        <v>979</v>
      </c>
      <c r="BY14321" s="8" t="s">
        <v>383</v>
      </c>
    </row>
    <row r="14322" spans="1:77">
      <c r="A14322" t="s">
        <v>117</v>
      </c>
      <c r="B14322" s="2">
        <v>42782.875</v>
      </c>
      <c r="C14322" s="1">
        <v>42782</v>
      </c>
      <c r="D14322">
        <v>16</v>
      </c>
      <c r="E14322">
        <v>1</v>
      </c>
      <c r="F14322" s="2">
        <v>42782.666666666664</v>
      </c>
      <c r="G14322" s="8" t="s">
        <v>378</v>
      </c>
      <c r="H14322" s="13" t="s">
        <v>379</v>
      </c>
      <c r="I14322" s="40">
        <v>103</v>
      </c>
      <c r="J14322" s="40">
        <v>97</v>
      </c>
      <c r="K14322" s="40">
        <v>1902</v>
      </c>
      <c r="L14322" s="40">
        <v>1805</v>
      </c>
      <c r="M14322" s="101">
        <v>0</v>
      </c>
      <c r="W14322" s="40">
        <v>97</v>
      </c>
      <c r="X14322" s="40">
        <v>1902</v>
      </c>
      <c r="Y14322" s="40">
        <v>1805</v>
      </c>
      <c r="Z14322" s="40">
        <v>0</v>
      </c>
      <c r="AA14322" s="40">
        <v>0</v>
      </c>
      <c r="AW14322" s="40">
        <v>1805</v>
      </c>
      <c r="AX14322" s="40">
        <v>-70</v>
      </c>
      <c r="AY14322" s="40">
        <v>1875</v>
      </c>
      <c r="AZ14322" s="40">
        <v>1</v>
      </c>
      <c r="BA14322" s="40">
        <v>1</v>
      </c>
      <c r="BB14322" s="40">
        <v>120</v>
      </c>
      <c r="BC14322" s="40">
        <v>-280</v>
      </c>
      <c r="BD14322" s="40">
        <v>50</v>
      </c>
      <c r="BE14322" s="40">
        <v>1595</v>
      </c>
      <c r="BF14322" s="40">
        <v>1</v>
      </c>
      <c r="BH14322" s="2">
        <v>42782.833333333336</v>
      </c>
      <c r="BI14322" s="2">
        <v>42782.833333333336</v>
      </c>
      <c r="BJ14322" s="2">
        <v>42782.833333333336</v>
      </c>
      <c r="BL14322">
        <v>1</v>
      </c>
      <c r="BM14322">
        <v>1</v>
      </c>
      <c r="BN14322">
        <v>1</v>
      </c>
      <c r="BO14322">
        <v>0</v>
      </c>
      <c r="BP14322">
        <v>5</v>
      </c>
      <c r="BQ14322" s="40">
        <v>4</v>
      </c>
      <c r="BR14322" s="40">
        <v>4</v>
      </c>
      <c r="BS14322" s="40">
        <v>4</v>
      </c>
      <c r="BT14322" s="40">
        <v>0</v>
      </c>
      <c r="BU14322">
        <v>1</v>
      </c>
      <c r="BV14322" s="8" t="s">
        <v>977</v>
      </c>
      <c r="BW14322" s="8" t="s">
        <v>978</v>
      </c>
      <c r="BX14322" s="8" t="s">
        <v>979</v>
      </c>
      <c r="BY14322" s="8" t="s">
        <v>383</v>
      </c>
    </row>
    <row r="14323" spans="1:77">
      <c r="A14323" t="s">
        <v>117</v>
      </c>
      <c r="B14323" s="2">
        <v>42782.916666666664</v>
      </c>
      <c r="C14323" s="1">
        <v>42782</v>
      </c>
      <c r="D14323">
        <v>17</v>
      </c>
      <c r="E14323">
        <v>1</v>
      </c>
      <c r="F14323" s="2">
        <v>42782.708333333336</v>
      </c>
      <c r="G14323" s="8" t="s">
        <v>378</v>
      </c>
      <c r="H14323" s="13" t="s">
        <v>379</v>
      </c>
      <c r="I14323" s="40">
        <v>103</v>
      </c>
      <c r="J14323" s="40">
        <v>94</v>
      </c>
      <c r="K14323" s="40">
        <v>1664</v>
      </c>
      <c r="L14323" s="40">
        <v>1570</v>
      </c>
      <c r="M14323" s="101">
        <v>0</v>
      </c>
      <c r="W14323" s="40">
        <v>94</v>
      </c>
      <c r="X14323" s="40">
        <v>1664</v>
      </c>
      <c r="Y14323" s="40">
        <v>1570</v>
      </c>
      <c r="Z14323" s="40">
        <v>0</v>
      </c>
      <c r="AA14323" s="40">
        <v>0</v>
      </c>
      <c r="AW14323" s="40">
        <v>1570</v>
      </c>
      <c r="AX14323" s="40">
        <v>-120</v>
      </c>
      <c r="AY14323" s="40">
        <v>1690</v>
      </c>
      <c r="AZ14323" s="40">
        <v>1</v>
      </c>
      <c r="BA14323" s="40">
        <v>1</v>
      </c>
      <c r="BB14323" s="40">
        <v>138</v>
      </c>
      <c r="BC14323" s="40">
        <v>-299</v>
      </c>
      <c r="BD14323" s="40">
        <v>18</v>
      </c>
      <c r="BE14323" s="40">
        <v>1391</v>
      </c>
      <c r="BF14323" s="40">
        <v>1</v>
      </c>
      <c r="BH14323" s="2">
        <v>42782.875</v>
      </c>
      <c r="BI14323" s="2">
        <v>42782.875</v>
      </c>
      <c r="BJ14323" s="2">
        <v>42782.875</v>
      </c>
      <c r="BL14323">
        <v>1</v>
      </c>
      <c r="BM14323">
        <v>1</v>
      </c>
      <c r="BN14323">
        <v>1</v>
      </c>
      <c r="BO14323">
        <v>0</v>
      </c>
      <c r="BP14323">
        <v>5</v>
      </c>
      <c r="BQ14323" s="40">
        <v>4</v>
      </c>
      <c r="BR14323" s="40">
        <v>4</v>
      </c>
      <c r="BS14323" s="40">
        <v>4</v>
      </c>
      <c r="BT14323" s="40">
        <v>0</v>
      </c>
      <c r="BU14323">
        <v>1</v>
      </c>
      <c r="BV14323" s="8" t="s">
        <v>977</v>
      </c>
      <c r="BW14323" s="8" t="s">
        <v>978</v>
      </c>
      <c r="BX14323" s="8" t="s">
        <v>979</v>
      </c>
      <c r="BY14323" s="8" t="s">
        <v>383</v>
      </c>
    </row>
    <row r="14324" spans="1:77">
      <c r="A14324" t="s">
        <v>117</v>
      </c>
      <c r="B14324" s="2">
        <v>42782.958333333336</v>
      </c>
      <c r="C14324" s="1">
        <v>42782</v>
      </c>
      <c r="D14324">
        <v>18</v>
      </c>
      <c r="E14324">
        <v>1</v>
      </c>
      <c r="F14324" s="2">
        <v>42782.75</v>
      </c>
      <c r="G14324" s="8" t="s">
        <v>378</v>
      </c>
      <c r="H14324" s="13" t="s">
        <v>379</v>
      </c>
      <c r="I14324" s="40">
        <v>103</v>
      </c>
      <c r="J14324" s="40">
        <v>93</v>
      </c>
      <c r="K14324" s="40">
        <v>1680</v>
      </c>
      <c r="L14324" s="40">
        <v>1587</v>
      </c>
      <c r="M14324" s="101">
        <v>0</v>
      </c>
      <c r="W14324" s="40">
        <v>93</v>
      </c>
      <c r="X14324" s="40">
        <v>1680</v>
      </c>
      <c r="Y14324" s="40">
        <v>1587</v>
      </c>
      <c r="Z14324" s="40">
        <v>0</v>
      </c>
      <c r="AA14324" s="40">
        <v>0</v>
      </c>
      <c r="AW14324" s="40">
        <v>1587</v>
      </c>
      <c r="AX14324" s="40">
        <v>-138</v>
      </c>
      <c r="AY14324" s="40">
        <v>1725</v>
      </c>
      <c r="AZ14324" s="40">
        <v>1</v>
      </c>
      <c r="BA14324" s="40">
        <v>1</v>
      </c>
      <c r="BB14324" s="40">
        <v>203</v>
      </c>
      <c r="BC14324" s="40">
        <v>-365</v>
      </c>
      <c r="BD14324" s="40">
        <v>65</v>
      </c>
      <c r="BE14324" s="40">
        <v>1360</v>
      </c>
      <c r="BF14324" s="40">
        <v>1</v>
      </c>
      <c r="BH14324" s="2">
        <v>42782.916666666664</v>
      </c>
      <c r="BI14324" s="2">
        <v>42782.916666666664</v>
      </c>
      <c r="BJ14324" s="2">
        <v>42782.916666666664</v>
      </c>
      <c r="BL14324">
        <v>1</v>
      </c>
      <c r="BM14324">
        <v>1</v>
      </c>
      <c r="BN14324">
        <v>1</v>
      </c>
      <c r="BO14324">
        <v>0</v>
      </c>
      <c r="BP14324">
        <v>5</v>
      </c>
      <c r="BQ14324" s="40">
        <v>4</v>
      </c>
      <c r="BR14324" s="40">
        <v>4</v>
      </c>
      <c r="BS14324" s="40">
        <v>4</v>
      </c>
      <c r="BT14324" s="40">
        <v>0</v>
      </c>
      <c r="BU14324">
        <v>1</v>
      </c>
      <c r="BV14324" s="8" t="s">
        <v>977</v>
      </c>
      <c r="BW14324" s="8" t="s">
        <v>978</v>
      </c>
      <c r="BX14324" s="8" t="s">
        <v>979</v>
      </c>
      <c r="BY14324" s="8" t="s">
        <v>383</v>
      </c>
    </row>
    <row r="14325" spans="1:77">
      <c r="A14325" t="s">
        <v>117</v>
      </c>
      <c r="B14325" s="2">
        <v>42783</v>
      </c>
      <c r="C14325" s="1">
        <v>42782</v>
      </c>
      <c r="D14325">
        <v>19</v>
      </c>
      <c r="E14325">
        <v>1</v>
      </c>
      <c r="F14325" s="2">
        <v>42782.791666666664</v>
      </c>
      <c r="G14325" s="8" t="s">
        <v>378</v>
      </c>
      <c r="H14325" s="13" t="s">
        <v>379</v>
      </c>
      <c r="I14325" s="40">
        <v>103</v>
      </c>
      <c r="J14325" s="40">
        <v>97</v>
      </c>
      <c r="K14325" s="40">
        <v>1761</v>
      </c>
      <c r="L14325" s="40">
        <v>1664</v>
      </c>
      <c r="M14325" s="101">
        <v>0</v>
      </c>
      <c r="W14325" s="40">
        <v>97</v>
      </c>
      <c r="X14325" s="40">
        <v>1761</v>
      </c>
      <c r="Y14325" s="40">
        <v>1664</v>
      </c>
      <c r="Z14325" s="40">
        <v>0</v>
      </c>
      <c r="AA14325" s="40">
        <v>0</v>
      </c>
      <c r="AW14325" s="40">
        <v>1664</v>
      </c>
      <c r="AX14325" s="40">
        <v>-203</v>
      </c>
      <c r="AY14325" s="40">
        <v>1867</v>
      </c>
      <c r="AZ14325" s="40">
        <v>1</v>
      </c>
      <c r="BA14325" s="40">
        <v>1</v>
      </c>
      <c r="BB14325" s="40">
        <v>222</v>
      </c>
      <c r="BC14325" s="40">
        <v>-384</v>
      </c>
      <c r="BD14325" s="40">
        <v>19</v>
      </c>
      <c r="BE14325" s="40">
        <v>1483</v>
      </c>
      <c r="BF14325" s="40">
        <v>1</v>
      </c>
      <c r="BH14325" s="2">
        <v>42782.958333333336</v>
      </c>
      <c r="BI14325" s="2">
        <v>42782.958333333336</v>
      </c>
      <c r="BJ14325" s="2">
        <v>42782.958333333336</v>
      </c>
      <c r="BL14325">
        <v>1</v>
      </c>
      <c r="BM14325">
        <v>1</v>
      </c>
      <c r="BN14325">
        <v>1</v>
      </c>
      <c r="BO14325">
        <v>0</v>
      </c>
      <c r="BP14325">
        <v>5</v>
      </c>
      <c r="BQ14325" s="40">
        <v>4</v>
      </c>
      <c r="BR14325" s="40">
        <v>4</v>
      </c>
      <c r="BS14325" s="40">
        <v>4</v>
      </c>
      <c r="BT14325" s="40">
        <v>0</v>
      </c>
      <c r="BU14325">
        <v>1</v>
      </c>
      <c r="BV14325" s="8" t="s">
        <v>977</v>
      </c>
      <c r="BW14325" s="8" t="s">
        <v>978</v>
      </c>
      <c r="BX14325" s="8" t="s">
        <v>979</v>
      </c>
      <c r="BY14325" s="8" t="s">
        <v>383</v>
      </c>
    </row>
    <row r="14326" spans="1:77">
      <c r="A14326" t="s">
        <v>117</v>
      </c>
      <c r="B14326" s="2">
        <v>42783.041666666664</v>
      </c>
      <c r="C14326" s="1">
        <v>42782</v>
      </c>
      <c r="D14326">
        <v>20</v>
      </c>
      <c r="E14326">
        <v>1</v>
      </c>
      <c r="F14326" s="2">
        <v>42782.833333333336</v>
      </c>
      <c r="G14326" s="8" t="s">
        <v>378</v>
      </c>
      <c r="H14326" s="13" t="s">
        <v>379</v>
      </c>
      <c r="I14326" s="40">
        <v>103</v>
      </c>
      <c r="J14326" s="40">
        <v>107</v>
      </c>
      <c r="K14326" s="40">
        <v>2100</v>
      </c>
      <c r="L14326" s="40">
        <v>1993</v>
      </c>
      <c r="M14326" s="101">
        <v>0</v>
      </c>
      <c r="W14326" s="40">
        <v>107</v>
      </c>
      <c r="X14326" s="40">
        <v>2100</v>
      </c>
      <c r="Y14326" s="40">
        <v>1993</v>
      </c>
      <c r="Z14326" s="40">
        <v>0</v>
      </c>
      <c r="AA14326" s="40">
        <v>0</v>
      </c>
      <c r="AW14326" s="40">
        <v>1993</v>
      </c>
      <c r="AX14326" s="40">
        <v>-222</v>
      </c>
      <c r="AY14326" s="40">
        <v>2215</v>
      </c>
      <c r="AZ14326" s="40">
        <v>1</v>
      </c>
      <c r="BA14326" s="40">
        <v>1</v>
      </c>
      <c r="BB14326" s="40">
        <v>82</v>
      </c>
      <c r="BC14326" s="40">
        <v>-239</v>
      </c>
      <c r="BD14326" s="40">
        <v>-140</v>
      </c>
      <c r="BE14326" s="40">
        <v>1976</v>
      </c>
      <c r="BF14326" s="40">
        <v>1</v>
      </c>
      <c r="BH14326" s="2">
        <v>42783</v>
      </c>
      <c r="BI14326" s="2">
        <v>42783</v>
      </c>
      <c r="BJ14326" s="2">
        <v>42783</v>
      </c>
      <c r="BL14326">
        <v>1</v>
      </c>
      <c r="BM14326">
        <v>1</v>
      </c>
      <c r="BN14326">
        <v>1</v>
      </c>
      <c r="BO14326">
        <v>0</v>
      </c>
      <c r="BP14326">
        <v>5</v>
      </c>
      <c r="BQ14326" s="40">
        <v>4</v>
      </c>
      <c r="BR14326" s="40">
        <v>4</v>
      </c>
      <c r="BS14326" s="40">
        <v>4</v>
      </c>
      <c r="BT14326" s="40">
        <v>0</v>
      </c>
      <c r="BU14326">
        <v>1</v>
      </c>
      <c r="BV14326" s="8" t="s">
        <v>977</v>
      </c>
      <c r="BW14326" s="8" t="s">
        <v>978</v>
      </c>
      <c r="BX14326" s="8" t="s">
        <v>979</v>
      </c>
      <c r="BY14326" s="8" t="s">
        <v>383</v>
      </c>
    </row>
    <row r="14327" spans="1:77">
      <c r="A14327" t="s">
        <v>117</v>
      </c>
      <c r="B14327" s="2">
        <v>42783.083333333336</v>
      </c>
      <c r="C14327" s="1">
        <v>42782</v>
      </c>
      <c r="D14327">
        <v>21</v>
      </c>
      <c r="E14327">
        <v>1</v>
      </c>
      <c r="F14327" s="2">
        <v>42782.875</v>
      </c>
      <c r="G14327" s="8" t="s">
        <v>378</v>
      </c>
      <c r="H14327" s="13" t="s">
        <v>379</v>
      </c>
      <c r="I14327" s="40">
        <v>103</v>
      </c>
      <c r="J14327" s="40">
        <v>108</v>
      </c>
      <c r="K14327" s="40">
        <v>2166</v>
      </c>
      <c r="L14327" s="40">
        <v>2058</v>
      </c>
      <c r="M14327" s="101">
        <v>0</v>
      </c>
      <c r="W14327" s="40">
        <v>108</v>
      </c>
      <c r="X14327" s="40">
        <v>2166</v>
      </c>
      <c r="Y14327" s="40">
        <v>2058</v>
      </c>
      <c r="Z14327" s="40">
        <v>0</v>
      </c>
      <c r="AA14327" s="40">
        <v>0</v>
      </c>
      <c r="AW14327" s="40">
        <v>2058</v>
      </c>
      <c r="AX14327" s="40">
        <v>-82</v>
      </c>
      <c r="AY14327" s="40">
        <v>2140</v>
      </c>
      <c r="AZ14327" s="40">
        <v>1</v>
      </c>
      <c r="BA14327" s="40">
        <v>1</v>
      </c>
      <c r="BB14327" s="40">
        <v>36</v>
      </c>
      <c r="BC14327" s="40">
        <v>-195</v>
      </c>
      <c r="BD14327" s="40">
        <v>-46</v>
      </c>
      <c r="BE14327" s="40">
        <v>1945</v>
      </c>
      <c r="BF14327" s="40">
        <v>1</v>
      </c>
      <c r="BH14327" s="2">
        <v>42783.041666666664</v>
      </c>
      <c r="BI14327" s="2">
        <v>42783.041666666664</v>
      </c>
      <c r="BJ14327" s="2">
        <v>42783.041666666664</v>
      </c>
      <c r="BL14327">
        <v>1</v>
      </c>
      <c r="BM14327">
        <v>1</v>
      </c>
      <c r="BN14327">
        <v>1</v>
      </c>
      <c r="BO14327">
        <v>0</v>
      </c>
      <c r="BP14327">
        <v>5</v>
      </c>
      <c r="BQ14327" s="40">
        <v>4</v>
      </c>
      <c r="BR14327" s="40">
        <v>4</v>
      </c>
      <c r="BS14327" s="40">
        <v>4</v>
      </c>
      <c r="BT14327" s="40">
        <v>0</v>
      </c>
      <c r="BU14327">
        <v>1</v>
      </c>
      <c r="BV14327" s="8" t="s">
        <v>977</v>
      </c>
      <c r="BW14327" s="8" t="s">
        <v>978</v>
      </c>
      <c r="BX14327" s="8" t="s">
        <v>979</v>
      </c>
      <c r="BY14327" s="8" t="s">
        <v>383</v>
      </c>
    </row>
    <row r="14328" spans="1:77">
      <c r="A14328" t="s">
        <v>117</v>
      </c>
      <c r="B14328" s="2">
        <v>42783.125</v>
      </c>
      <c r="C14328" s="1">
        <v>42782</v>
      </c>
      <c r="D14328">
        <v>22</v>
      </c>
      <c r="E14328">
        <v>1</v>
      </c>
      <c r="F14328" s="2">
        <v>42782.916666666664</v>
      </c>
      <c r="G14328" s="8" t="s">
        <v>378</v>
      </c>
      <c r="H14328" s="13" t="s">
        <v>379</v>
      </c>
      <c r="I14328" s="40">
        <v>103</v>
      </c>
      <c r="J14328" s="40">
        <v>107</v>
      </c>
      <c r="K14328" s="40">
        <v>2177</v>
      </c>
      <c r="L14328" s="40">
        <v>2070</v>
      </c>
      <c r="M14328" s="101">
        <v>0</v>
      </c>
      <c r="W14328" s="40">
        <v>107</v>
      </c>
      <c r="X14328" s="40">
        <v>2177</v>
      </c>
      <c r="Y14328" s="40">
        <v>2070</v>
      </c>
      <c r="Z14328" s="40">
        <v>0</v>
      </c>
      <c r="AA14328" s="40">
        <v>0</v>
      </c>
      <c r="AW14328" s="40">
        <v>2070</v>
      </c>
      <c r="AX14328" s="40">
        <v>-36</v>
      </c>
      <c r="AY14328" s="40">
        <v>2106</v>
      </c>
      <c r="AZ14328" s="40">
        <v>1</v>
      </c>
      <c r="BA14328" s="40">
        <v>1</v>
      </c>
      <c r="BB14328" s="40">
        <v>10</v>
      </c>
      <c r="BC14328" s="40">
        <v>-76</v>
      </c>
      <c r="BD14328" s="40">
        <v>-26</v>
      </c>
      <c r="BE14328" s="40">
        <v>2030</v>
      </c>
      <c r="BF14328" s="40">
        <v>1</v>
      </c>
      <c r="BH14328" s="2">
        <v>42783.083333333336</v>
      </c>
      <c r="BI14328" s="2">
        <v>42783.083333333336</v>
      </c>
      <c r="BJ14328" s="2">
        <v>42783.083333333336</v>
      </c>
      <c r="BL14328">
        <v>1</v>
      </c>
      <c r="BM14328">
        <v>1</v>
      </c>
      <c r="BN14328">
        <v>1</v>
      </c>
      <c r="BO14328">
        <v>0</v>
      </c>
      <c r="BP14328">
        <v>5</v>
      </c>
      <c r="BQ14328" s="40">
        <v>4</v>
      </c>
      <c r="BR14328" s="40">
        <v>4</v>
      </c>
      <c r="BS14328" s="40">
        <v>4</v>
      </c>
      <c r="BT14328" s="40">
        <v>0</v>
      </c>
      <c r="BU14328">
        <v>1</v>
      </c>
      <c r="BV14328" s="8" t="s">
        <v>977</v>
      </c>
      <c r="BW14328" s="8" t="s">
        <v>978</v>
      </c>
      <c r="BX14328" s="8" t="s">
        <v>979</v>
      </c>
      <c r="BY14328" s="8" t="s">
        <v>383</v>
      </c>
    </row>
    <row r="14329" spans="1:77">
      <c r="A14329" t="s">
        <v>117</v>
      </c>
      <c r="B14329" s="2">
        <v>42783.166666666664</v>
      </c>
      <c r="C14329" s="1">
        <v>42782</v>
      </c>
      <c r="D14329">
        <v>23</v>
      </c>
      <c r="E14329">
        <v>1</v>
      </c>
      <c r="F14329" s="2">
        <v>42782.958333333336</v>
      </c>
      <c r="G14329" s="8" t="s">
        <v>378</v>
      </c>
      <c r="H14329" s="13" t="s">
        <v>379</v>
      </c>
      <c r="I14329" s="40">
        <v>103</v>
      </c>
      <c r="J14329" s="40">
        <v>101</v>
      </c>
      <c r="K14329" s="40">
        <v>2077</v>
      </c>
      <c r="L14329" s="40">
        <v>1976</v>
      </c>
      <c r="M14329" s="101">
        <v>0</v>
      </c>
      <c r="W14329" s="40">
        <v>101</v>
      </c>
      <c r="X14329" s="40">
        <v>2077</v>
      </c>
      <c r="Y14329" s="40">
        <v>1976</v>
      </c>
      <c r="Z14329" s="40">
        <v>0</v>
      </c>
      <c r="AA14329" s="40">
        <v>0</v>
      </c>
      <c r="AW14329" s="40">
        <v>1976</v>
      </c>
      <c r="AX14329" s="40">
        <v>-10</v>
      </c>
      <c r="AY14329" s="40">
        <v>1986</v>
      </c>
      <c r="AZ14329" s="40">
        <v>1</v>
      </c>
      <c r="BA14329" s="40">
        <v>1</v>
      </c>
      <c r="BB14329" s="40">
        <v>56</v>
      </c>
      <c r="BC14329" s="40">
        <v>-120</v>
      </c>
      <c r="BD14329" s="40">
        <v>46</v>
      </c>
      <c r="BE14329" s="40">
        <v>1866</v>
      </c>
      <c r="BF14329" s="40">
        <v>1</v>
      </c>
      <c r="BH14329" s="2">
        <v>42783.125</v>
      </c>
      <c r="BI14329" s="2">
        <v>42783.125</v>
      </c>
      <c r="BJ14329" s="2">
        <v>42783.125</v>
      </c>
      <c r="BL14329">
        <v>1</v>
      </c>
      <c r="BM14329">
        <v>1</v>
      </c>
      <c r="BN14329">
        <v>1</v>
      </c>
      <c r="BO14329">
        <v>0</v>
      </c>
      <c r="BP14329">
        <v>5</v>
      </c>
      <c r="BQ14329" s="40">
        <v>4</v>
      </c>
      <c r="BR14329" s="40">
        <v>4</v>
      </c>
      <c r="BS14329" s="40">
        <v>4</v>
      </c>
      <c r="BT14329" s="40">
        <v>0</v>
      </c>
      <c r="BU14329">
        <v>1</v>
      </c>
      <c r="BV14329" s="8" t="s">
        <v>977</v>
      </c>
      <c r="BW14329" s="8" t="s">
        <v>978</v>
      </c>
      <c r="BX14329" s="8" t="s">
        <v>979</v>
      </c>
      <c r="BY14329" s="8" t="s">
        <v>383</v>
      </c>
    </row>
    <row r="14330" spans="1:77">
      <c r="A14330" t="s">
        <v>117</v>
      </c>
      <c r="B14330" s="2">
        <v>42783.208333333336</v>
      </c>
      <c r="C14330" s="1">
        <v>42782</v>
      </c>
      <c r="D14330">
        <v>24</v>
      </c>
      <c r="E14330">
        <v>1</v>
      </c>
      <c r="F14330" s="2">
        <v>42783</v>
      </c>
      <c r="G14330" s="8" t="s">
        <v>378</v>
      </c>
      <c r="H14330" s="13" t="s">
        <v>379</v>
      </c>
      <c r="I14330" s="40">
        <v>103</v>
      </c>
      <c r="J14330" s="40">
        <v>103</v>
      </c>
      <c r="K14330" s="40">
        <v>1929</v>
      </c>
      <c r="L14330" s="40">
        <v>1826</v>
      </c>
      <c r="M14330" s="101">
        <v>0</v>
      </c>
      <c r="W14330" s="40">
        <v>103</v>
      </c>
      <c r="X14330" s="40">
        <v>1929</v>
      </c>
      <c r="Y14330" s="40">
        <v>1826</v>
      </c>
      <c r="Z14330" s="40">
        <v>0</v>
      </c>
      <c r="AA14330" s="40">
        <v>0</v>
      </c>
      <c r="AW14330" s="40">
        <v>1826</v>
      </c>
      <c r="AX14330" s="40">
        <v>-56</v>
      </c>
      <c r="AY14330" s="40">
        <v>1882</v>
      </c>
      <c r="AZ14330" s="40">
        <v>1</v>
      </c>
      <c r="BA14330" s="40">
        <v>1</v>
      </c>
      <c r="BB14330" s="40">
        <v>61</v>
      </c>
      <c r="BC14330" s="40">
        <v>-122</v>
      </c>
      <c r="BD14330" s="40">
        <v>5</v>
      </c>
      <c r="BE14330" s="40">
        <v>1760</v>
      </c>
      <c r="BF14330" s="40">
        <v>1</v>
      </c>
      <c r="BH14330" s="2">
        <v>42783.166666666664</v>
      </c>
      <c r="BI14330" s="2">
        <v>42783.166666666664</v>
      </c>
      <c r="BJ14330" s="2">
        <v>42783.166666666664</v>
      </c>
      <c r="BL14330">
        <v>1</v>
      </c>
      <c r="BM14330">
        <v>1</v>
      </c>
      <c r="BN14330">
        <v>1</v>
      </c>
      <c r="BO14330">
        <v>0</v>
      </c>
      <c r="BP14330">
        <v>5</v>
      </c>
      <c r="BQ14330" s="40">
        <v>4</v>
      </c>
      <c r="BR14330" s="40">
        <v>4</v>
      </c>
      <c r="BS14330" s="40">
        <v>4</v>
      </c>
      <c r="BT14330" s="40">
        <v>0</v>
      </c>
      <c r="BU14330">
        <v>1</v>
      </c>
      <c r="BV14330" s="8" t="s">
        <v>977</v>
      </c>
      <c r="BW14330" s="8" t="s">
        <v>978</v>
      </c>
      <c r="BX14330" s="8" t="s">
        <v>979</v>
      </c>
      <c r="BY14330" s="8" t="s">
        <v>383</v>
      </c>
    </row>
    <row r="14331" spans="1:77">
      <c r="A14331" t="s">
        <v>117</v>
      </c>
      <c r="B14331" s="2">
        <v>42783.25</v>
      </c>
      <c r="C14331" s="1">
        <v>42783</v>
      </c>
      <c r="D14331">
        <v>1</v>
      </c>
      <c r="E14331">
        <v>1</v>
      </c>
      <c r="F14331" s="2">
        <v>42783.041666666664</v>
      </c>
      <c r="G14331" s="8" t="s">
        <v>378</v>
      </c>
      <c r="H14331" s="13" t="s">
        <v>379</v>
      </c>
      <c r="I14331" s="40">
        <v>103</v>
      </c>
      <c r="J14331" s="40">
        <v>88</v>
      </c>
      <c r="K14331" s="40">
        <v>1586</v>
      </c>
      <c r="L14331" s="40">
        <v>1498</v>
      </c>
      <c r="M14331" s="101">
        <v>0</v>
      </c>
      <c r="W14331" s="40">
        <v>88</v>
      </c>
      <c r="X14331" s="40">
        <v>1586</v>
      </c>
      <c r="Y14331" s="40">
        <v>1498</v>
      </c>
      <c r="Z14331" s="40">
        <v>0</v>
      </c>
      <c r="AA14331" s="40">
        <v>0</v>
      </c>
      <c r="AW14331" s="40">
        <v>1498</v>
      </c>
      <c r="AX14331" s="40">
        <v>-61</v>
      </c>
      <c r="AY14331" s="40">
        <v>1559</v>
      </c>
      <c r="AZ14331" s="40">
        <v>1</v>
      </c>
      <c r="BA14331" s="40">
        <v>1</v>
      </c>
      <c r="BB14331" s="40">
        <v>86</v>
      </c>
      <c r="BC14331" s="40">
        <v>-139</v>
      </c>
      <c r="BD14331" s="40">
        <v>25</v>
      </c>
      <c r="BE14331" s="40">
        <v>1420</v>
      </c>
      <c r="BF14331" s="40">
        <v>1</v>
      </c>
      <c r="BH14331" s="2">
        <v>42783.208333333336</v>
      </c>
      <c r="BI14331" s="2">
        <v>42783.208333333336</v>
      </c>
      <c r="BJ14331" s="2">
        <v>42783.208333333336</v>
      </c>
      <c r="BL14331">
        <v>1</v>
      </c>
      <c r="BM14331">
        <v>1</v>
      </c>
      <c r="BN14331">
        <v>1</v>
      </c>
      <c r="BO14331">
        <v>0</v>
      </c>
      <c r="BP14331">
        <v>5</v>
      </c>
      <c r="BQ14331" s="40">
        <v>4</v>
      </c>
      <c r="BR14331" s="40">
        <v>4</v>
      </c>
      <c r="BS14331" s="40">
        <v>4</v>
      </c>
      <c r="BT14331" s="40">
        <v>0</v>
      </c>
      <c r="BU14331">
        <v>1</v>
      </c>
      <c r="BV14331" s="8" t="s">
        <v>978</v>
      </c>
      <c r="BW14331" s="8" t="s">
        <v>979</v>
      </c>
      <c r="BX14331" s="8" t="s">
        <v>980</v>
      </c>
      <c r="BY14331" s="8" t="s">
        <v>383</v>
      </c>
    </row>
    <row r="14332" spans="1:77">
      <c r="A14332" t="s">
        <v>117</v>
      </c>
      <c r="B14332" s="2">
        <v>42783.291666666664</v>
      </c>
      <c r="C14332" s="1">
        <v>42783</v>
      </c>
      <c r="D14332">
        <v>2</v>
      </c>
      <c r="E14332">
        <v>1</v>
      </c>
      <c r="F14332" s="2">
        <v>42783.083333333336</v>
      </c>
      <c r="G14332" s="8" t="s">
        <v>378</v>
      </c>
      <c r="H14332" s="13" t="s">
        <v>379</v>
      </c>
      <c r="I14332" s="40">
        <v>103</v>
      </c>
      <c r="J14332" s="40">
        <v>88</v>
      </c>
      <c r="K14332" s="40">
        <v>1466</v>
      </c>
      <c r="L14332" s="40">
        <v>1378</v>
      </c>
      <c r="M14332" s="101">
        <v>0</v>
      </c>
      <c r="W14332" s="40">
        <v>88</v>
      </c>
      <c r="X14332" s="40">
        <v>1466</v>
      </c>
      <c r="Y14332" s="40">
        <v>1378</v>
      </c>
      <c r="Z14332" s="40">
        <v>0</v>
      </c>
      <c r="AA14332" s="40">
        <v>0</v>
      </c>
      <c r="AW14332" s="40">
        <v>1378</v>
      </c>
      <c r="AX14332" s="40">
        <v>-86</v>
      </c>
      <c r="AY14332" s="40">
        <v>1464</v>
      </c>
      <c r="AZ14332" s="40">
        <v>1</v>
      </c>
      <c r="BA14332" s="40">
        <v>1</v>
      </c>
      <c r="BB14332" s="40">
        <v>99</v>
      </c>
      <c r="BC14332" s="40">
        <v>-153</v>
      </c>
      <c r="BD14332" s="40">
        <v>13</v>
      </c>
      <c r="BE14332" s="40">
        <v>1311</v>
      </c>
      <c r="BF14332" s="40">
        <v>1</v>
      </c>
      <c r="BH14332" s="2">
        <v>42783.25</v>
      </c>
      <c r="BI14332" s="2">
        <v>42783.25</v>
      </c>
      <c r="BJ14332" s="2">
        <v>42783.25</v>
      </c>
      <c r="BL14332">
        <v>1</v>
      </c>
      <c r="BM14332">
        <v>1</v>
      </c>
      <c r="BN14332">
        <v>1</v>
      </c>
      <c r="BO14332">
        <v>0</v>
      </c>
      <c r="BP14332">
        <v>5</v>
      </c>
      <c r="BQ14332" s="40">
        <v>4</v>
      </c>
      <c r="BR14332" s="40">
        <v>4</v>
      </c>
      <c r="BS14332" s="40">
        <v>4</v>
      </c>
      <c r="BT14332" s="40">
        <v>0</v>
      </c>
      <c r="BU14332">
        <v>1</v>
      </c>
      <c r="BV14332" s="8" t="s">
        <v>978</v>
      </c>
      <c r="BW14332" s="8" t="s">
        <v>979</v>
      </c>
      <c r="BX14332" s="8" t="s">
        <v>980</v>
      </c>
      <c r="BY14332" s="8" t="s">
        <v>383</v>
      </c>
    </row>
    <row r="14333" spans="1:77">
      <c r="A14333" t="s">
        <v>117</v>
      </c>
      <c r="B14333" s="2">
        <v>42783.333333333336</v>
      </c>
      <c r="C14333" s="1">
        <v>42783</v>
      </c>
      <c r="D14333">
        <v>3</v>
      </c>
      <c r="E14333">
        <v>1</v>
      </c>
      <c r="F14333" s="2">
        <v>42783.125</v>
      </c>
      <c r="G14333" s="8" t="s">
        <v>378</v>
      </c>
      <c r="H14333" s="13" t="s">
        <v>379</v>
      </c>
      <c r="I14333" s="40">
        <v>103</v>
      </c>
      <c r="J14333" s="40">
        <v>88</v>
      </c>
      <c r="K14333" s="40">
        <v>1354</v>
      </c>
      <c r="L14333" s="40">
        <v>1266</v>
      </c>
      <c r="M14333" s="101">
        <v>0</v>
      </c>
      <c r="W14333" s="40">
        <v>88</v>
      </c>
      <c r="X14333" s="40">
        <v>1354</v>
      </c>
      <c r="Y14333" s="40">
        <v>1266</v>
      </c>
      <c r="Z14333" s="40">
        <v>0</v>
      </c>
      <c r="AA14333" s="40">
        <v>0</v>
      </c>
      <c r="AW14333" s="40">
        <v>1266</v>
      </c>
      <c r="AX14333" s="40">
        <v>-99</v>
      </c>
      <c r="AY14333" s="40">
        <v>1365</v>
      </c>
      <c r="AZ14333" s="40">
        <v>1</v>
      </c>
      <c r="BA14333" s="40">
        <v>1</v>
      </c>
      <c r="BB14333" s="40">
        <v>61</v>
      </c>
      <c r="BC14333" s="40">
        <v>-117</v>
      </c>
      <c r="BD14333" s="40">
        <v>-38</v>
      </c>
      <c r="BE14333" s="40">
        <v>1248</v>
      </c>
      <c r="BF14333" s="40">
        <v>1</v>
      </c>
      <c r="BH14333" s="2">
        <v>42783.291666666664</v>
      </c>
      <c r="BI14333" s="2">
        <v>42783.291666666664</v>
      </c>
      <c r="BJ14333" s="2">
        <v>42783.291666666664</v>
      </c>
      <c r="BL14333">
        <v>1</v>
      </c>
      <c r="BM14333">
        <v>1</v>
      </c>
      <c r="BN14333">
        <v>1</v>
      </c>
      <c r="BO14333">
        <v>0</v>
      </c>
      <c r="BP14333">
        <v>5</v>
      </c>
      <c r="BQ14333" s="40">
        <v>4</v>
      </c>
      <c r="BR14333" s="40">
        <v>4</v>
      </c>
      <c r="BS14333" s="40">
        <v>4</v>
      </c>
      <c r="BT14333" s="40">
        <v>0</v>
      </c>
      <c r="BU14333">
        <v>1</v>
      </c>
      <c r="BV14333" s="8" t="s">
        <v>978</v>
      </c>
      <c r="BW14333" s="8" t="s">
        <v>979</v>
      </c>
      <c r="BX14333" s="8" t="s">
        <v>980</v>
      </c>
      <c r="BY14333" s="8" t="s">
        <v>383</v>
      </c>
    </row>
    <row r="14334" spans="1:77">
      <c r="A14334" t="s">
        <v>117</v>
      </c>
      <c r="B14334" s="2">
        <v>42783.375</v>
      </c>
      <c r="C14334" s="1">
        <v>42783</v>
      </c>
      <c r="D14334">
        <v>4</v>
      </c>
      <c r="E14334">
        <v>1</v>
      </c>
      <c r="F14334" s="2">
        <v>42783.166666666664</v>
      </c>
      <c r="G14334" s="8" t="s">
        <v>378</v>
      </c>
      <c r="H14334" s="13" t="s">
        <v>379</v>
      </c>
      <c r="I14334" s="40">
        <v>103</v>
      </c>
      <c r="J14334" s="40">
        <v>85</v>
      </c>
      <c r="K14334" s="40">
        <v>1335</v>
      </c>
      <c r="L14334" s="40">
        <v>1250</v>
      </c>
      <c r="M14334" s="101">
        <v>0</v>
      </c>
      <c r="W14334" s="40">
        <v>85</v>
      </c>
      <c r="X14334" s="40">
        <v>1335</v>
      </c>
      <c r="Y14334" s="40">
        <v>1250</v>
      </c>
      <c r="Z14334" s="40">
        <v>0</v>
      </c>
      <c r="AA14334" s="40">
        <v>0</v>
      </c>
      <c r="AW14334" s="40">
        <v>1250</v>
      </c>
      <c r="AX14334" s="40">
        <v>-61</v>
      </c>
      <c r="AY14334" s="40">
        <v>1311</v>
      </c>
      <c r="AZ14334" s="40">
        <v>1</v>
      </c>
      <c r="BA14334" s="40">
        <v>1</v>
      </c>
      <c r="BB14334" s="40">
        <v>33</v>
      </c>
      <c r="BC14334" s="40">
        <v>-88</v>
      </c>
      <c r="BD14334" s="40">
        <v>-28</v>
      </c>
      <c r="BE14334" s="40">
        <v>1223</v>
      </c>
      <c r="BF14334" s="40">
        <v>1</v>
      </c>
      <c r="BH14334" s="2">
        <v>42783.333333333336</v>
      </c>
      <c r="BI14334" s="2">
        <v>42783.333333333336</v>
      </c>
      <c r="BJ14334" s="2">
        <v>42783.333333333336</v>
      </c>
      <c r="BL14334">
        <v>1</v>
      </c>
      <c r="BM14334">
        <v>1</v>
      </c>
      <c r="BN14334">
        <v>1</v>
      </c>
      <c r="BO14334">
        <v>0</v>
      </c>
      <c r="BP14334">
        <v>5</v>
      </c>
      <c r="BQ14334" s="40">
        <v>4</v>
      </c>
      <c r="BR14334" s="40">
        <v>4</v>
      </c>
      <c r="BS14334" s="40">
        <v>4</v>
      </c>
      <c r="BT14334" s="40">
        <v>0</v>
      </c>
      <c r="BU14334">
        <v>1</v>
      </c>
      <c r="BV14334" s="8" t="s">
        <v>978</v>
      </c>
      <c r="BW14334" s="8" t="s">
        <v>979</v>
      </c>
      <c r="BX14334" s="8" t="s">
        <v>980</v>
      </c>
      <c r="BY14334" s="8" t="s">
        <v>383</v>
      </c>
    </row>
    <row r="14335" spans="1:77">
      <c r="A14335" t="s">
        <v>117</v>
      </c>
      <c r="B14335" s="2">
        <v>42783.416666666664</v>
      </c>
      <c r="C14335" s="1">
        <v>42783</v>
      </c>
      <c r="D14335">
        <v>5</v>
      </c>
      <c r="E14335">
        <v>1</v>
      </c>
      <c r="F14335" s="2">
        <v>42783.208333333336</v>
      </c>
      <c r="G14335" s="8" t="s">
        <v>378</v>
      </c>
      <c r="H14335" s="13" t="s">
        <v>379</v>
      </c>
      <c r="I14335" s="40">
        <v>103</v>
      </c>
      <c r="J14335" s="40">
        <v>87</v>
      </c>
      <c r="K14335" s="40">
        <v>1339</v>
      </c>
      <c r="L14335" s="40">
        <v>1252</v>
      </c>
      <c r="M14335" s="101">
        <v>0</v>
      </c>
      <c r="W14335" s="40">
        <v>87</v>
      </c>
      <c r="X14335" s="40">
        <v>1339</v>
      </c>
      <c r="Y14335" s="40">
        <v>1252</v>
      </c>
      <c r="Z14335" s="40">
        <v>0</v>
      </c>
      <c r="AA14335" s="40">
        <v>0</v>
      </c>
      <c r="AW14335" s="40">
        <v>1252</v>
      </c>
      <c r="AX14335" s="40">
        <v>-33</v>
      </c>
      <c r="AY14335" s="40">
        <v>1285</v>
      </c>
      <c r="AZ14335" s="40">
        <v>1</v>
      </c>
      <c r="BA14335" s="40">
        <v>1</v>
      </c>
      <c r="BB14335" s="40">
        <v>35</v>
      </c>
      <c r="BC14335" s="40">
        <v>-90</v>
      </c>
      <c r="BD14335" s="40">
        <v>2</v>
      </c>
      <c r="BE14335" s="40">
        <v>1195</v>
      </c>
      <c r="BF14335" s="40">
        <v>1</v>
      </c>
      <c r="BH14335" s="2">
        <v>42783.375</v>
      </c>
      <c r="BI14335" s="2">
        <v>42783.375</v>
      </c>
      <c r="BJ14335" s="2">
        <v>42783.375</v>
      </c>
      <c r="BL14335">
        <v>1</v>
      </c>
      <c r="BM14335">
        <v>1</v>
      </c>
      <c r="BN14335">
        <v>1</v>
      </c>
      <c r="BO14335">
        <v>0</v>
      </c>
      <c r="BP14335">
        <v>5</v>
      </c>
      <c r="BQ14335" s="40">
        <v>4</v>
      </c>
      <c r="BR14335" s="40">
        <v>4</v>
      </c>
      <c r="BS14335" s="40">
        <v>4</v>
      </c>
      <c r="BT14335" s="40">
        <v>0</v>
      </c>
      <c r="BU14335">
        <v>1</v>
      </c>
      <c r="BV14335" s="8" t="s">
        <v>978</v>
      </c>
      <c r="BW14335" s="8" t="s">
        <v>979</v>
      </c>
      <c r="BX14335" s="8" t="s">
        <v>980</v>
      </c>
      <c r="BY14335" s="8" t="s">
        <v>383</v>
      </c>
    </row>
    <row r="14336" spans="1:77">
      <c r="A14336" t="s">
        <v>117</v>
      </c>
      <c r="B14336" s="2">
        <v>42783.458333333336</v>
      </c>
      <c r="C14336" s="1">
        <v>42783</v>
      </c>
      <c r="D14336">
        <v>6</v>
      </c>
      <c r="E14336">
        <v>1</v>
      </c>
      <c r="F14336" s="2">
        <v>42783.25</v>
      </c>
      <c r="G14336" s="8" t="s">
        <v>378</v>
      </c>
      <c r="H14336" s="13" t="s">
        <v>379</v>
      </c>
      <c r="I14336" s="40">
        <v>103</v>
      </c>
      <c r="J14336" s="40">
        <v>84</v>
      </c>
      <c r="K14336" s="40">
        <v>1333</v>
      </c>
      <c r="L14336" s="40">
        <v>1249</v>
      </c>
      <c r="M14336" s="101">
        <v>0</v>
      </c>
      <c r="W14336" s="40">
        <v>84</v>
      </c>
      <c r="X14336" s="40">
        <v>1333</v>
      </c>
      <c r="Y14336" s="40">
        <v>1249</v>
      </c>
      <c r="Z14336" s="40">
        <v>0</v>
      </c>
      <c r="AA14336" s="40">
        <v>0</v>
      </c>
      <c r="AW14336" s="40">
        <v>1249</v>
      </c>
      <c r="AX14336" s="40">
        <v>-35</v>
      </c>
      <c r="AY14336" s="40">
        <v>1284</v>
      </c>
      <c r="AZ14336" s="40">
        <v>1</v>
      </c>
      <c r="BA14336" s="40">
        <v>1</v>
      </c>
      <c r="BB14336" s="40">
        <v>94</v>
      </c>
      <c r="BC14336" s="40">
        <v>-149</v>
      </c>
      <c r="BD14336" s="40">
        <v>59</v>
      </c>
      <c r="BE14336" s="40">
        <v>1135</v>
      </c>
      <c r="BF14336" s="40">
        <v>1</v>
      </c>
      <c r="BH14336" s="2">
        <v>42783.416666666664</v>
      </c>
      <c r="BI14336" s="2">
        <v>42783.416666666664</v>
      </c>
      <c r="BJ14336" s="2">
        <v>42783.416666666664</v>
      </c>
      <c r="BL14336">
        <v>1</v>
      </c>
      <c r="BM14336">
        <v>1</v>
      </c>
      <c r="BN14336">
        <v>1</v>
      </c>
      <c r="BO14336">
        <v>0</v>
      </c>
      <c r="BP14336">
        <v>5</v>
      </c>
      <c r="BQ14336" s="40">
        <v>4</v>
      </c>
      <c r="BR14336" s="40">
        <v>4</v>
      </c>
      <c r="BS14336" s="40">
        <v>4</v>
      </c>
      <c r="BT14336" s="40">
        <v>0</v>
      </c>
      <c r="BU14336">
        <v>1</v>
      </c>
      <c r="BV14336" s="8" t="s">
        <v>978</v>
      </c>
      <c r="BW14336" s="8" t="s">
        <v>979</v>
      </c>
      <c r="BX14336" s="8" t="s">
        <v>980</v>
      </c>
      <c r="BY14336" s="8" t="s">
        <v>383</v>
      </c>
    </row>
    <row r="14337" spans="1:77">
      <c r="A14337" t="s">
        <v>117</v>
      </c>
      <c r="B14337" s="2">
        <v>42783.5</v>
      </c>
      <c r="C14337" s="1">
        <v>42783</v>
      </c>
      <c r="D14337">
        <v>7</v>
      </c>
      <c r="E14337">
        <v>1</v>
      </c>
      <c r="F14337" s="2">
        <v>42783.291666666664</v>
      </c>
      <c r="G14337" s="8" t="s">
        <v>378</v>
      </c>
      <c r="H14337" s="13" t="s">
        <v>379</v>
      </c>
      <c r="I14337" s="40">
        <v>103</v>
      </c>
      <c r="J14337" s="40">
        <v>86</v>
      </c>
      <c r="K14337" s="40">
        <v>1418</v>
      </c>
      <c r="L14337" s="40">
        <v>1332</v>
      </c>
      <c r="M14337" s="101">
        <v>0</v>
      </c>
      <c r="W14337" s="40">
        <v>86</v>
      </c>
      <c r="X14337" s="40">
        <v>1418</v>
      </c>
      <c r="Y14337" s="40">
        <v>1332</v>
      </c>
      <c r="Z14337" s="40">
        <v>0</v>
      </c>
      <c r="AA14337" s="40">
        <v>0</v>
      </c>
      <c r="AW14337" s="40">
        <v>1332</v>
      </c>
      <c r="AX14337" s="40">
        <v>-94</v>
      </c>
      <c r="AY14337" s="40">
        <v>1426</v>
      </c>
      <c r="AZ14337" s="40">
        <v>1</v>
      </c>
      <c r="BA14337" s="40">
        <v>1</v>
      </c>
      <c r="BB14337" s="40">
        <v>115</v>
      </c>
      <c r="BC14337" s="40">
        <v>-257</v>
      </c>
      <c r="BD14337" s="40">
        <v>21</v>
      </c>
      <c r="BE14337" s="40">
        <v>1169</v>
      </c>
      <c r="BF14337" s="40">
        <v>1</v>
      </c>
      <c r="BH14337" s="2">
        <v>42783.458333333336</v>
      </c>
      <c r="BI14337" s="2">
        <v>42783.458333333336</v>
      </c>
      <c r="BJ14337" s="2">
        <v>42783.458333333336</v>
      </c>
      <c r="BL14337">
        <v>1</v>
      </c>
      <c r="BM14337">
        <v>1</v>
      </c>
      <c r="BN14337">
        <v>1</v>
      </c>
      <c r="BO14337">
        <v>0</v>
      </c>
      <c r="BP14337">
        <v>5</v>
      </c>
      <c r="BQ14337" s="40">
        <v>4</v>
      </c>
      <c r="BR14337" s="40">
        <v>4</v>
      </c>
      <c r="BS14337" s="40">
        <v>4</v>
      </c>
      <c r="BT14337" s="40">
        <v>0</v>
      </c>
      <c r="BU14337">
        <v>1</v>
      </c>
      <c r="BV14337" s="8" t="s">
        <v>978</v>
      </c>
      <c r="BW14337" s="8" t="s">
        <v>979</v>
      </c>
      <c r="BX14337" s="8" t="s">
        <v>980</v>
      </c>
      <c r="BY14337" s="8" t="s">
        <v>383</v>
      </c>
    </row>
    <row r="14338" spans="1:77">
      <c r="A14338" t="s">
        <v>117</v>
      </c>
      <c r="B14338" s="2">
        <v>42783.541666666664</v>
      </c>
      <c r="C14338" s="1">
        <v>42783</v>
      </c>
      <c r="D14338">
        <v>8</v>
      </c>
      <c r="E14338">
        <v>1</v>
      </c>
      <c r="F14338" s="2">
        <v>42783.333333333336</v>
      </c>
      <c r="G14338" s="8" t="s">
        <v>378</v>
      </c>
      <c r="H14338" s="13" t="s">
        <v>379</v>
      </c>
      <c r="I14338" s="40">
        <v>103</v>
      </c>
      <c r="J14338" s="40">
        <v>96</v>
      </c>
      <c r="K14338" s="40">
        <v>1748</v>
      </c>
      <c r="L14338" s="40">
        <v>1652</v>
      </c>
      <c r="M14338" s="101">
        <v>0</v>
      </c>
      <c r="W14338" s="40">
        <v>96</v>
      </c>
      <c r="X14338" s="40">
        <v>1748</v>
      </c>
      <c r="Y14338" s="40">
        <v>1652</v>
      </c>
      <c r="Z14338" s="40">
        <v>0</v>
      </c>
      <c r="AA14338" s="40">
        <v>0</v>
      </c>
      <c r="AW14338" s="40">
        <v>1652</v>
      </c>
      <c r="AX14338" s="40">
        <v>-115</v>
      </c>
      <c r="AY14338" s="40">
        <v>1767</v>
      </c>
      <c r="AZ14338" s="40">
        <v>1</v>
      </c>
      <c r="BA14338" s="40">
        <v>1</v>
      </c>
      <c r="BB14338" s="40">
        <v>74</v>
      </c>
      <c r="BC14338" s="40">
        <v>-220</v>
      </c>
      <c r="BD14338" s="40">
        <v>-41</v>
      </c>
      <c r="BE14338" s="40">
        <v>1547</v>
      </c>
      <c r="BF14338" s="40">
        <v>1</v>
      </c>
      <c r="BH14338" s="2">
        <v>42783.5</v>
      </c>
      <c r="BI14338" s="2">
        <v>42783.5</v>
      </c>
      <c r="BJ14338" s="2">
        <v>42783.5</v>
      </c>
      <c r="BL14338">
        <v>1</v>
      </c>
      <c r="BM14338">
        <v>1</v>
      </c>
      <c r="BN14338">
        <v>1</v>
      </c>
      <c r="BO14338">
        <v>0</v>
      </c>
      <c r="BP14338">
        <v>5</v>
      </c>
      <c r="BQ14338" s="40">
        <v>4</v>
      </c>
      <c r="BR14338" s="40">
        <v>4</v>
      </c>
      <c r="BS14338" s="40">
        <v>4</v>
      </c>
      <c r="BT14338" s="40">
        <v>0</v>
      </c>
      <c r="BU14338">
        <v>1</v>
      </c>
      <c r="BV14338" s="8" t="s">
        <v>978</v>
      </c>
      <c r="BW14338" s="8" t="s">
        <v>979</v>
      </c>
      <c r="BX14338" s="8" t="s">
        <v>980</v>
      </c>
      <c r="BY14338" s="8" t="s">
        <v>383</v>
      </c>
    </row>
    <row r="14339" spans="1:77">
      <c r="A14339" t="s">
        <v>117</v>
      </c>
      <c r="B14339" s="2">
        <v>42783.583333333336</v>
      </c>
      <c r="C14339" s="1">
        <v>42783</v>
      </c>
      <c r="D14339">
        <v>9</v>
      </c>
      <c r="E14339">
        <v>1</v>
      </c>
      <c r="F14339" s="2">
        <v>42783.375</v>
      </c>
      <c r="G14339" s="8" t="s">
        <v>378</v>
      </c>
      <c r="H14339" s="13" t="s">
        <v>379</v>
      </c>
      <c r="I14339" s="40">
        <v>103</v>
      </c>
      <c r="J14339" s="40">
        <v>104</v>
      </c>
      <c r="K14339" s="40">
        <v>1895</v>
      </c>
      <c r="L14339" s="40">
        <v>1791</v>
      </c>
      <c r="M14339" s="101">
        <v>0</v>
      </c>
      <c r="W14339" s="40">
        <v>104</v>
      </c>
      <c r="X14339" s="40">
        <v>1895</v>
      </c>
      <c r="Y14339" s="40">
        <v>1791</v>
      </c>
      <c r="Z14339" s="40">
        <v>0</v>
      </c>
      <c r="AA14339" s="40">
        <v>0</v>
      </c>
      <c r="AW14339" s="40">
        <v>1791</v>
      </c>
      <c r="AX14339" s="40">
        <v>-74</v>
      </c>
      <c r="AY14339" s="40">
        <v>1865</v>
      </c>
      <c r="AZ14339" s="40">
        <v>1</v>
      </c>
      <c r="BA14339" s="40">
        <v>1</v>
      </c>
      <c r="BB14339" s="40">
        <v>171</v>
      </c>
      <c r="BC14339" s="40">
        <v>-316</v>
      </c>
      <c r="BD14339" s="40">
        <v>97</v>
      </c>
      <c r="BE14339" s="40">
        <v>1549</v>
      </c>
      <c r="BF14339" s="40">
        <v>1</v>
      </c>
      <c r="BH14339" s="2">
        <v>42783.541666666664</v>
      </c>
      <c r="BI14339" s="2">
        <v>42783.541666666664</v>
      </c>
      <c r="BJ14339" s="2">
        <v>42783.541666666664</v>
      </c>
      <c r="BL14339">
        <v>1</v>
      </c>
      <c r="BM14339">
        <v>1</v>
      </c>
      <c r="BN14339">
        <v>1</v>
      </c>
      <c r="BO14339">
        <v>0</v>
      </c>
      <c r="BP14339">
        <v>5</v>
      </c>
      <c r="BQ14339" s="40">
        <v>4</v>
      </c>
      <c r="BR14339" s="40">
        <v>4</v>
      </c>
      <c r="BS14339" s="40">
        <v>4</v>
      </c>
      <c r="BT14339" s="40">
        <v>0</v>
      </c>
      <c r="BU14339">
        <v>1</v>
      </c>
      <c r="BV14339" s="8" t="s">
        <v>978</v>
      </c>
      <c r="BW14339" s="8" t="s">
        <v>979</v>
      </c>
      <c r="BX14339" s="8" t="s">
        <v>980</v>
      </c>
      <c r="BY14339" s="8" t="s">
        <v>383</v>
      </c>
    </row>
    <row r="14340" spans="1:77">
      <c r="A14340" t="s">
        <v>117</v>
      </c>
      <c r="B14340" s="2">
        <v>42783.625</v>
      </c>
      <c r="C14340" s="1">
        <v>42783</v>
      </c>
      <c r="D14340">
        <v>10</v>
      </c>
      <c r="E14340">
        <v>1</v>
      </c>
      <c r="F14340" s="2">
        <v>42783.416666666664</v>
      </c>
      <c r="G14340" s="8" t="s">
        <v>378</v>
      </c>
      <c r="H14340" s="13" t="s">
        <v>379</v>
      </c>
      <c r="I14340" s="40">
        <v>103</v>
      </c>
      <c r="J14340" s="40">
        <v>99</v>
      </c>
      <c r="K14340" s="40">
        <v>1907</v>
      </c>
      <c r="L14340" s="40">
        <v>1808</v>
      </c>
      <c r="M14340" s="101">
        <v>0</v>
      </c>
      <c r="W14340" s="40">
        <v>99</v>
      </c>
      <c r="X14340" s="40">
        <v>1907</v>
      </c>
      <c r="Y14340" s="40">
        <v>1808</v>
      </c>
      <c r="Z14340" s="40">
        <v>0</v>
      </c>
      <c r="AA14340" s="40">
        <v>0</v>
      </c>
      <c r="AW14340" s="40">
        <v>1808</v>
      </c>
      <c r="AX14340" s="40">
        <v>-171</v>
      </c>
      <c r="AY14340" s="40">
        <v>1979</v>
      </c>
      <c r="AZ14340" s="40">
        <v>1</v>
      </c>
      <c r="BA14340" s="40">
        <v>1</v>
      </c>
      <c r="BB14340" s="40">
        <v>134</v>
      </c>
      <c r="BC14340" s="40">
        <v>-279</v>
      </c>
      <c r="BD14340" s="40">
        <v>-37</v>
      </c>
      <c r="BE14340" s="40">
        <v>1700</v>
      </c>
      <c r="BF14340" s="40">
        <v>1</v>
      </c>
      <c r="BH14340" s="2">
        <v>42783.583333333336</v>
      </c>
      <c r="BI14340" s="2">
        <v>42783.583333333336</v>
      </c>
      <c r="BJ14340" s="2">
        <v>42783.583333333336</v>
      </c>
      <c r="BL14340">
        <v>1</v>
      </c>
      <c r="BM14340">
        <v>1</v>
      </c>
      <c r="BN14340">
        <v>1</v>
      </c>
      <c r="BO14340">
        <v>0</v>
      </c>
      <c r="BP14340">
        <v>5</v>
      </c>
      <c r="BQ14340" s="40">
        <v>4</v>
      </c>
      <c r="BR14340" s="40">
        <v>4</v>
      </c>
      <c r="BS14340" s="40">
        <v>4</v>
      </c>
      <c r="BT14340" s="40">
        <v>0</v>
      </c>
      <c r="BU14340">
        <v>1</v>
      </c>
      <c r="BV14340" s="8" t="s">
        <v>978</v>
      </c>
      <c r="BW14340" s="8" t="s">
        <v>979</v>
      </c>
      <c r="BX14340" s="8" t="s">
        <v>980</v>
      </c>
      <c r="BY14340" s="8" t="s">
        <v>383</v>
      </c>
    </row>
    <row r="14341" spans="1:77">
      <c r="A14341" t="s">
        <v>117</v>
      </c>
      <c r="B14341" s="2">
        <v>42783.666666666664</v>
      </c>
      <c r="C14341" s="1">
        <v>42783</v>
      </c>
      <c r="D14341">
        <v>11</v>
      </c>
      <c r="E14341">
        <v>1</v>
      </c>
      <c r="F14341" s="2">
        <v>42783.458333333336</v>
      </c>
      <c r="G14341" s="8" t="s">
        <v>378</v>
      </c>
      <c r="H14341" s="13" t="s">
        <v>379</v>
      </c>
      <c r="I14341" s="40">
        <v>103</v>
      </c>
      <c r="J14341" s="40">
        <v>100</v>
      </c>
      <c r="K14341" s="40">
        <v>1929</v>
      </c>
      <c r="L14341" s="40">
        <v>1829</v>
      </c>
      <c r="M14341" s="101">
        <v>0</v>
      </c>
      <c r="W14341" s="40">
        <v>100</v>
      </c>
      <c r="X14341" s="40">
        <v>1929</v>
      </c>
      <c r="Y14341" s="40">
        <v>1829</v>
      </c>
      <c r="Z14341" s="40">
        <v>0</v>
      </c>
      <c r="AA14341" s="40">
        <v>0</v>
      </c>
      <c r="AW14341" s="40">
        <v>1829</v>
      </c>
      <c r="AX14341" s="40">
        <v>-134</v>
      </c>
      <c r="AY14341" s="40">
        <v>1963</v>
      </c>
      <c r="AZ14341" s="40">
        <v>1</v>
      </c>
      <c r="BA14341" s="40">
        <v>1</v>
      </c>
      <c r="BB14341" s="40">
        <v>124</v>
      </c>
      <c r="BC14341" s="40">
        <v>-270</v>
      </c>
      <c r="BD14341" s="40">
        <v>-10</v>
      </c>
      <c r="BE14341" s="40">
        <v>1693</v>
      </c>
      <c r="BF14341" s="40">
        <v>1</v>
      </c>
      <c r="BH14341" s="2">
        <v>42783.625</v>
      </c>
      <c r="BI14341" s="2">
        <v>42783.625</v>
      </c>
      <c r="BJ14341" s="2">
        <v>42783.625</v>
      </c>
      <c r="BL14341">
        <v>1</v>
      </c>
      <c r="BM14341">
        <v>1</v>
      </c>
      <c r="BN14341">
        <v>1</v>
      </c>
      <c r="BO14341">
        <v>0</v>
      </c>
      <c r="BP14341">
        <v>5</v>
      </c>
      <c r="BQ14341" s="40">
        <v>4</v>
      </c>
      <c r="BR14341" s="40">
        <v>4</v>
      </c>
      <c r="BS14341" s="40">
        <v>4</v>
      </c>
      <c r="BT14341" s="40">
        <v>0</v>
      </c>
      <c r="BU14341">
        <v>1</v>
      </c>
      <c r="BV14341" s="8" t="s">
        <v>978</v>
      </c>
      <c r="BW14341" s="8" t="s">
        <v>979</v>
      </c>
      <c r="BX14341" s="8" t="s">
        <v>980</v>
      </c>
      <c r="BY14341" s="8" t="s">
        <v>383</v>
      </c>
    </row>
    <row r="14342" spans="1:77">
      <c r="A14342" t="s">
        <v>117</v>
      </c>
      <c r="B14342" s="2">
        <v>42783.708333333336</v>
      </c>
      <c r="C14342" s="1">
        <v>42783</v>
      </c>
      <c r="D14342">
        <v>12</v>
      </c>
      <c r="E14342">
        <v>1</v>
      </c>
      <c r="F14342" s="2">
        <v>42783.5</v>
      </c>
      <c r="G14342" s="8" t="s">
        <v>378</v>
      </c>
      <c r="H14342" s="13" t="s">
        <v>379</v>
      </c>
      <c r="I14342" s="40">
        <v>103</v>
      </c>
      <c r="J14342" s="40">
        <v>95</v>
      </c>
      <c r="K14342" s="40">
        <v>1844</v>
      </c>
      <c r="L14342" s="40">
        <v>1749</v>
      </c>
      <c r="M14342" s="101">
        <v>0</v>
      </c>
      <c r="W14342" s="40">
        <v>95</v>
      </c>
      <c r="X14342" s="40">
        <v>1844</v>
      </c>
      <c r="Y14342" s="40">
        <v>1749</v>
      </c>
      <c r="Z14342" s="40">
        <v>0</v>
      </c>
      <c r="AA14342" s="40">
        <v>0</v>
      </c>
      <c r="AW14342" s="40">
        <v>1749</v>
      </c>
      <c r="AX14342" s="40">
        <v>-124</v>
      </c>
      <c r="AY14342" s="40">
        <v>1873</v>
      </c>
      <c r="AZ14342" s="40">
        <v>1</v>
      </c>
      <c r="BA14342" s="40">
        <v>1</v>
      </c>
      <c r="BB14342" s="40">
        <v>218</v>
      </c>
      <c r="BC14342" s="40">
        <v>-367</v>
      </c>
      <c r="BD14342" s="40">
        <v>94</v>
      </c>
      <c r="BE14342" s="40">
        <v>1506</v>
      </c>
      <c r="BF14342" s="40">
        <v>1</v>
      </c>
      <c r="BH14342" s="2">
        <v>42783.666666666664</v>
      </c>
      <c r="BI14342" s="2">
        <v>42783.666666666664</v>
      </c>
      <c r="BJ14342" s="2">
        <v>42783.666666666664</v>
      </c>
      <c r="BL14342">
        <v>1</v>
      </c>
      <c r="BM14342">
        <v>1</v>
      </c>
      <c r="BN14342">
        <v>1</v>
      </c>
      <c r="BO14342">
        <v>0</v>
      </c>
      <c r="BP14342">
        <v>5</v>
      </c>
      <c r="BQ14342" s="40">
        <v>4</v>
      </c>
      <c r="BR14342" s="40">
        <v>4</v>
      </c>
      <c r="BS14342" s="40">
        <v>4</v>
      </c>
      <c r="BT14342" s="40">
        <v>0</v>
      </c>
      <c r="BU14342">
        <v>1</v>
      </c>
      <c r="BV14342" s="8" t="s">
        <v>978</v>
      </c>
      <c r="BW14342" s="8" t="s">
        <v>979</v>
      </c>
      <c r="BX14342" s="8" t="s">
        <v>980</v>
      </c>
      <c r="BY14342" s="8" t="s">
        <v>383</v>
      </c>
    </row>
    <row r="14343" spans="1:77">
      <c r="A14343" t="s">
        <v>117</v>
      </c>
      <c r="B14343" s="2">
        <v>42783.75</v>
      </c>
      <c r="C14343" s="1">
        <v>42783</v>
      </c>
      <c r="D14343">
        <v>13</v>
      </c>
      <c r="E14343">
        <v>1</v>
      </c>
      <c r="F14343" s="2">
        <v>42783.541666666664</v>
      </c>
      <c r="G14343" s="8" t="s">
        <v>378</v>
      </c>
      <c r="H14343" s="13" t="s">
        <v>379</v>
      </c>
      <c r="I14343" s="40">
        <v>103</v>
      </c>
      <c r="J14343" s="40">
        <v>82</v>
      </c>
      <c r="K14343" s="40">
        <v>1472</v>
      </c>
      <c r="L14343" s="40">
        <v>1390</v>
      </c>
      <c r="M14343" s="101">
        <v>0</v>
      </c>
      <c r="W14343" s="40">
        <v>82</v>
      </c>
      <c r="X14343" s="40">
        <v>1472</v>
      </c>
      <c r="Y14343" s="40">
        <v>1390</v>
      </c>
      <c r="Z14343" s="40">
        <v>0</v>
      </c>
      <c r="AA14343" s="40">
        <v>0</v>
      </c>
      <c r="AW14343" s="40">
        <v>1390</v>
      </c>
      <c r="AX14343" s="40">
        <v>-218</v>
      </c>
      <c r="AY14343" s="40">
        <v>1608</v>
      </c>
      <c r="AZ14343" s="40">
        <v>1</v>
      </c>
      <c r="BA14343" s="40">
        <v>1</v>
      </c>
      <c r="BB14343" s="40">
        <v>147</v>
      </c>
      <c r="BC14343" s="40">
        <v>-293</v>
      </c>
      <c r="BD14343" s="40">
        <v>-71</v>
      </c>
      <c r="BE14343" s="40">
        <v>1315</v>
      </c>
      <c r="BF14343" s="40">
        <v>1</v>
      </c>
      <c r="BH14343" s="2">
        <v>42783.708333333336</v>
      </c>
      <c r="BI14343" s="2">
        <v>42783.708333333336</v>
      </c>
      <c r="BJ14343" s="2">
        <v>42783.708333333336</v>
      </c>
      <c r="BL14343">
        <v>1</v>
      </c>
      <c r="BM14343">
        <v>1</v>
      </c>
      <c r="BN14343">
        <v>1</v>
      </c>
      <c r="BO14343">
        <v>0</v>
      </c>
      <c r="BP14343">
        <v>5</v>
      </c>
      <c r="BQ14343" s="40">
        <v>4</v>
      </c>
      <c r="BR14343" s="40">
        <v>4</v>
      </c>
      <c r="BS14343" s="40">
        <v>4</v>
      </c>
      <c r="BT14343" s="40">
        <v>0</v>
      </c>
      <c r="BU14343">
        <v>1</v>
      </c>
      <c r="BV14343" s="8" t="s">
        <v>978</v>
      </c>
      <c r="BW14343" s="8" t="s">
        <v>979</v>
      </c>
      <c r="BX14343" s="8" t="s">
        <v>980</v>
      </c>
      <c r="BY14343" s="8" t="s">
        <v>383</v>
      </c>
    </row>
    <row r="14344" spans="1:77">
      <c r="A14344" t="s">
        <v>117</v>
      </c>
      <c r="B14344" s="2">
        <v>42783.791666666664</v>
      </c>
      <c r="C14344" s="1">
        <v>42783</v>
      </c>
      <c r="D14344">
        <v>14</v>
      </c>
      <c r="E14344">
        <v>1</v>
      </c>
      <c r="F14344" s="2">
        <v>42783.583333333336</v>
      </c>
      <c r="G14344" s="8" t="s">
        <v>378</v>
      </c>
      <c r="H14344" s="13" t="s">
        <v>379</v>
      </c>
      <c r="I14344" s="40">
        <v>103</v>
      </c>
      <c r="J14344" s="40">
        <v>82</v>
      </c>
      <c r="K14344" s="40">
        <v>1486</v>
      </c>
      <c r="L14344" s="40">
        <v>1404</v>
      </c>
      <c r="M14344" s="101">
        <v>0</v>
      </c>
      <c r="W14344" s="40">
        <v>82</v>
      </c>
      <c r="X14344" s="40">
        <v>1486</v>
      </c>
      <c r="Y14344" s="40">
        <v>1404</v>
      </c>
      <c r="Z14344" s="40">
        <v>0</v>
      </c>
      <c r="AA14344" s="40">
        <v>0</v>
      </c>
      <c r="AW14344" s="40">
        <v>1404</v>
      </c>
      <c r="AX14344" s="40">
        <v>-147</v>
      </c>
      <c r="AY14344" s="40">
        <v>1551</v>
      </c>
      <c r="AZ14344" s="40">
        <v>1</v>
      </c>
      <c r="BA14344" s="40">
        <v>1</v>
      </c>
      <c r="BB14344" s="40">
        <v>155</v>
      </c>
      <c r="BC14344" s="40">
        <v>-304</v>
      </c>
      <c r="BD14344" s="40">
        <v>8</v>
      </c>
      <c r="BE14344" s="40">
        <v>1247</v>
      </c>
      <c r="BF14344" s="40">
        <v>1</v>
      </c>
      <c r="BH14344" s="2">
        <v>42783.75</v>
      </c>
      <c r="BI14344" s="2">
        <v>42783.75</v>
      </c>
      <c r="BJ14344" s="2">
        <v>42783.75</v>
      </c>
      <c r="BL14344">
        <v>1</v>
      </c>
      <c r="BM14344">
        <v>1</v>
      </c>
      <c r="BN14344">
        <v>1</v>
      </c>
      <c r="BO14344">
        <v>0</v>
      </c>
      <c r="BP14344">
        <v>5</v>
      </c>
      <c r="BQ14344" s="40">
        <v>4</v>
      </c>
      <c r="BR14344" s="40">
        <v>4</v>
      </c>
      <c r="BS14344" s="40">
        <v>4</v>
      </c>
      <c r="BT14344" s="40">
        <v>0</v>
      </c>
      <c r="BU14344">
        <v>1</v>
      </c>
      <c r="BV14344" s="8" t="s">
        <v>978</v>
      </c>
      <c r="BW14344" s="8" t="s">
        <v>979</v>
      </c>
      <c r="BX14344" s="8" t="s">
        <v>980</v>
      </c>
      <c r="BY14344" s="8" t="s">
        <v>383</v>
      </c>
    </row>
    <row r="14345" spans="1:77">
      <c r="A14345" t="s">
        <v>117</v>
      </c>
      <c r="B14345" s="2">
        <v>42783.833333333336</v>
      </c>
      <c r="C14345" s="1">
        <v>42783</v>
      </c>
      <c r="D14345">
        <v>15</v>
      </c>
      <c r="E14345">
        <v>1</v>
      </c>
      <c r="F14345" s="2">
        <v>42783.625</v>
      </c>
      <c r="G14345" s="8" t="s">
        <v>378</v>
      </c>
      <c r="H14345" s="13" t="s">
        <v>379</v>
      </c>
      <c r="I14345" s="40">
        <v>103</v>
      </c>
      <c r="J14345" s="40">
        <v>80</v>
      </c>
      <c r="K14345" s="40">
        <v>1402</v>
      </c>
      <c r="L14345" s="40">
        <v>1322</v>
      </c>
      <c r="M14345" s="101">
        <v>0</v>
      </c>
      <c r="W14345" s="40">
        <v>80</v>
      </c>
      <c r="X14345" s="40">
        <v>1402</v>
      </c>
      <c r="Y14345" s="40">
        <v>1322</v>
      </c>
      <c r="Z14345" s="40">
        <v>0</v>
      </c>
      <c r="AA14345" s="40">
        <v>0</v>
      </c>
      <c r="AW14345" s="40">
        <v>1322</v>
      </c>
      <c r="AX14345" s="40">
        <v>-155</v>
      </c>
      <c r="AY14345" s="40">
        <v>1477</v>
      </c>
      <c r="AZ14345" s="40">
        <v>1</v>
      </c>
      <c r="BA14345" s="40">
        <v>1</v>
      </c>
      <c r="BB14345" s="40">
        <v>174</v>
      </c>
      <c r="BC14345" s="40">
        <v>-320</v>
      </c>
      <c r="BD14345" s="40">
        <v>19</v>
      </c>
      <c r="BE14345" s="40">
        <v>1157</v>
      </c>
      <c r="BF14345" s="40">
        <v>1</v>
      </c>
      <c r="BH14345" s="2">
        <v>42783.791666666664</v>
      </c>
      <c r="BI14345" s="2">
        <v>42783.791666666664</v>
      </c>
      <c r="BJ14345" s="2">
        <v>42783.791666666664</v>
      </c>
      <c r="BL14345">
        <v>1</v>
      </c>
      <c r="BM14345">
        <v>1</v>
      </c>
      <c r="BN14345">
        <v>1</v>
      </c>
      <c r="BO14345">
        <v>0</v>
      </c>
      <c r="BP14345">
        <v>5</v>
      </c>
      <c r="BQ14345" s="40">
        <v>4</v>
      </c>
      <c r="BR14345" s="40">
        <v>4</v>
      </c>
      <c r="BS14345" s="40">
        <v>4</v>
      </c>
      <c r="BT14345" s="40">
        <v>0</v>
      </c>
      <c r="BU14345">
        <v>1</v>
      </c>
      <c r="BV14345" s="8" t="s">
        <v>978</v>
      </c>
      <c r="BW14345" s="8" t="s">
        <v>979</v>
      </c>
      <c r="BX14345" s="8" t="s">
        <v>980</v>
      </c>
      <c r="BY14345" s="8" t="s">
        <v>383</v>
      </c>
    </row>
    <row r="14346" spans="1:77">
      <c r="A14346" t="s">
        <v>117</v>
      </c>
      <c r="B14346" s="2">
        <v>42783.875</v>
      </c>
      <c r="C14346" s="1">
        <v>42783</v>
      </c>
      <c r="D14346">
        <v>16</v>
      </c>
      <c r="E14346">
        <v>1</v>
      </c>
      <c r="F14346" s="2">
        <v>42783.666666666664</v>
      </c>
      <c r="G14346" s="8" t="s">
        <v>378</v>
      </c>
      <c r="H14346" s="13" t="s">
        <v>379</v>
      </c>
      <c r="I14346" s="40">
        <v>103</v>
      </c>
      <c r="J14346" s="40">
        <v>81</v>
      </c>
      <c r="K14346" s="40">
        <v>1408</v>
      </c>
      <c r="L14346" s="40">
        <v>1327</v>
      </c>
      <c r="M14346" s="101">
        <v>0</v>
      </c>
      <c r="W14346" s="40">
        <v>81</v>
      </c>
      <c r="X14346" s="40">
        <v>1408</v>
      </c>
      <c r="Y14346" s="40">
        <v>1327</v>
      </c>
      <c r="Z14346" s="40">
        <v>0</v>
      </c>
      <c r="AA14346" s="40">
        <v>0</v>
      </c>
      <c r="AW14346" s="40">
        <v>1327</v>
      </c>
      <c r="AX14346" s="40">
        <v>-174</v>
      </c>
      <c r="AY14346" s="40">
        <v>1501</v>
      </c>
      <c r="AZ14346" s="40">
        <v>1</v>
      </c>
      <c r="BA14346" s="40">
        <v>1</v>
      </c>
      <c r="BB14346" s="40">
        <v>136</v>
      </c>
      <c r="BC14346" s="40">
        <v>-283</v>
      </c>
      <c r="BD14346" s="40">
        <v>-38</v>
      </c>
      <c r="BE14346" s="40">
        <v>1218</v>
      </c>
      <c r="BF14346" s="40">
        <v>1</v>
      </c>
      <c r="BH14346" s="2">
        <v>42783.833333333336</v>
      </c>
      <c r="BI14346" s="2">
        <v>42783.833333333336</v>
      </c>
      <c r="BJ14346" s="2">
        <v>42783.833333333336</v>
      </c>
      <c r="BL14346">
        <v>1</v>
      </c>
      <c r="BM14346">
        <v>1</v>
      </c>
      <c r="BN14346">
        <v>1</v>
      </c>
      <c r="BO14346">
        <v>0</v>
      </c>
      <c r="BP14346">
        <v>5</v>
      </c>
      <c r="BQ14346" s="40">
        <v>4</v>
      </c>
      <c r="BR14346" s="40">
        <v>4</v>
      </c>
      <c r="BS14346" s="40">
        <v>4</v>
      </c>
      <c r="BT14346" s="40">
        <v>0</v>
      </c>
      <c r="BU14346">
        <v>1</v>
      </c>
      <c r="BV14346" s="8" t="s">
        <v>978</v>
      </c>
      <c r="BW14346" s="8" t="s">
        <v>979</v>
      </c>
      <c r="BX14346" s="8" t="s">
        <v>980</v>
      </c>
      <c r="BY14346" s="8" t="s">
        <v>383</v>
      </c>
    </row>
    <row r="14347" spans="1:77">
      <c r="A14347" t="s">
        <v>117</v>
      </c>
      <c r="B14347" s="2">
        <v>42783.916666666664</v>
      </c>
      <c r="C14347" s="1">
        <v>42783</v>
      </c>
      <c r="D14347">
        <v>17</v>
      </c>
      <c r="E14347">
        <v>1</v>
      </c>
      <c r="F14347" s="2">
        <v>42783.708333333336</v>
      </c>
      <c r="G14347" s="8" t="s">
        <v>378</v>
      </c>
      <c r="H14347" s="13" t="s">
        <v>379</v>
      </c>
      <c r="I14347" s="40">
        <v>103</v>
      </c>
      <c r="J14347" s="40">
        <v>83</v>
      </c>
      <c r="K14347" s="40">
        <v>1409</v>
      </c>
      <c r="L14347" s="40">
        <v>1326</v>
      </c>
      <c r="M14347" s="101">
        <v>0</v>
      </c>
      <c r="W14347" s="40">
        <v>83</v>
      </c>
      <c r="X14347" s="40">
        <v>1409</v>
      </c>
      <c r="Y14347" s="40">
        <v>1326</v>
      </c>
      <c r="Z14347" s="40">
        <v>0</v>
      </c>
      <c r="AA14347" s="40">
        <v>0</v>
      </c>
      <c r="AW14347" s="40">
        <v>1326</v>
      </c>
      <c r="AX14347" s="40">
        <v>-136</v>
      </c>
      <c r="AY14347" s="40">
        <v>1462</v>
      </c>
      <c r="AZ14347" s="40">
        <v>1</v>
      </c>
      <c r="BA14347" s="40">
        <v>1</v>
      </c>
      <c r="BB14347" s="40">
        <v>125</v>
      </c>
      <c r="BC14347" s="40">
        <v>-276</v>
      </c>
      <c r="BD14347" s="40">
        <v>-11</v>
      </c>
      <c r="BE14347" s="40">
        <v>1186</v>
      </c>
      <c r="BF14347" s="40">
        <v>1</v>
      </c>
      <c r="BH14347" s="2">
        <v>42783.875</v>
      </c>
      <c r="BI14347" s="2">
        <v>42783.875</v>
      </c>
      <c r="BJ14347" s="2">
        <v>42783.875</v>
      </c>
      <c r="BL14347">
        <v>1</v>
      </c>
      <c r="BM14347">
        <v>1</v>
      </c>
      <c r="BN14347">
        <v>1</v>
      </c>
      <c r="BO14347">
        <v>0</v>
      </c>
      <c r="BP14347">
        <v>5</v>
      </c>
      <c r="BQ14347" s="40">
        <v>4</v>
      </c>
      <c r="BR14347" s="40">
        <v>4</v>
      </c>
      <c r="BS14347" s="40">
        <v>4</v>
      </c>
      <c r="BT14347" s="40">
        <v>0</v>
      </c>
      <c r="BU14347">
        <v>1</v>
      </c>
      <c r="BV14347" s="8" t="s">
        <v>978</v>
      </c>
      <c r="BW14347" s="8" t="s">
        <v>979</v>
      </c>
      <c r="BX14347" s="8" t="s">
        <v>980</v>
      </c>
      <c r="BY14347" s="8" t="s">
        <v>383</v>
      </c>
    </row>
    <row r="14348" spans="1:77">
      <c r="A14348" t="s">
        <v>117</v>
      </c>
      <c r="B14348" s="2">
        <v>42783.958333333336</v>
      </c>
      <c r="C14348" s="1">
        <v>42783</v>
      </c>
      <c r="D14348">
        <v>18</v>
      </c>
      <c r="E14348">
        <v>1</v>
      </c>
      <c r="F14348" s="2">
        <v>42783.75</v>
      </c>
      <c r="G14348" s="8" t="s">
        <v>378</v>
      </c>
      <c r="H14348" s="13" t="s">
        <v>379</v>
      </c>
      <c r="I14348" s="40">
        <v>103</v>
      </c>
      <c r="J14348" s="40">
        <v>82</v>
      </c>
      <c r="K14348" s="40">
        <v>1417</v>
      </c>
      <c r="L14348" s="40">
        <v>1335</v>
      </c>
      <c r="M14348" s="101">
        <v>0</v>
      </c>
      <c r="W14348" s="40">
        <v>82</v>
      </c>
      <c r="X14348" s="40">
        <v>1417</v>
      </c>
      <c r="Y14348" s="40">
        <v>1335</v>
      </c>
      <c r="Z14348" s="40">
        <v>0</v>
      </c>
      <c r="AA14348" s="40">
        <v>0</v>
      </c>
      <c r="AW14348" s="40">
        <v>1335</v>
      </c>
      <c r="AX14348" s="40">
        <v>-125</v>
      </c>
      <c r="AY14348" s="40">
        <v>1460</v>
      </c>
      <c r="AZ14348" s="40">
        <v>1</v>
      </c>
      <c r="BA14348" s="40">
        <v>1</v>
      </c>
      <c r="BB14348" s="40">
        <v>207</v>
      </c>
      <c r="BC14348" s="40">
        <v>-356</v>
      </c>
      <c r="BD14348" s="40">
        <v>82</v>
      </c>
      <c r="BE14348" s="40">
        <v>1104</v>
      </c>
      <c r="BF14348" s="40">
        <v>1</v>
      </c>
      <c r="BH14348" s="2">
        <v>42783.916666666664</v>
      </c>
      <c r="BI14348" s="2">
        <v>42783.916666666664</v>
      </c>
      <c r="BJ14348" s="2">
        <v>42783.916666666664</v>
      </c>
      <c r="BL14348">
        <v>1</v>
      </c>
      <c r="BM14348">
        <v>1</v>
      </c>
      <c r="BN14348">
        <v>1</v>
      </c>
      <c r="BO14348">
        <v>0</v>
      </c>
      <c r="BP14348">
        <v>5</v>
      </c>
      <c r="BQ14348" s="40">
        <v>4</v>
      </c>
      <c r="BR14348" s="40">
        <v>4</v>
      </c>
      <c r="BS14348" s="40">
        <v>4</v>
      </c>
      <c r="BT14348" s="40">
        <v>0</v>
      </c>
      <c r="BU14348">
        <v>1</v>
      </c>
      <c r="BV14348" s="8" t="s">
        <v>978</v>
      </c>
      <c r="BW14348" s="8" t="s">
        <v>979</v>
      </c>
      <c r="BX14348" s="8" t="s">
        <v>980</v>
      </c>
      <c r="BY14348" s="8" t="s">
        <v>383</v>
      </c>
    </row>
    <row r="14349" spans="1:77">
      <c r="A14349" t="s">
        <v>117</v>
      </c>
      <c r="B14349" s="2">
        <v>42784</v>
      </c>
      <c r="C14349" s="1">
        <v>42783</v>
      </c>
      <c r="D14349">
        <v>19</v>
      </c>
      <c r="E14349">
        <v>1</v>
      </c>
      <c r="F14349" s="2">
        <v>42783.791666666664</v>
      </c>
      <c r="G14349" s="8" t="s">
        <v>378</v>
      </c>
      <c r="H14349" s="13" t="s">
        <v>379</v>
      </c>
      <c r="I14349" s="40">
        <v>103</v>
      </c>
      <c r="J14349" s="40">
        <v>88</v>
      </c>
      <c r="K14349" s="40">
        <v>1417</v>
      </c>
      <c r="L14349" s="40">
        <v>1329</v>
      </c>
      <c r="M14349" s="101">
        <v>0</v>
      </c>
      <c r="W14349" s="40">
        <v>88</v>
      </c>
      <c r="X14349" s="40">
        <v>1417</v>
      </c>
      <c r="Y14349" s="40">
        <v>1329</v>
      </c>
      <c r="Z14349" s="40">
        <v>0</v>
      </c>
      <c r="AA14349" s="40">
        <v>0</v>
      </c>
      <c r="AW14349" s="40">
        <v>1329</v>
      </c>
      <c r="AX14349" s="40">
        <v>-207</v>
      </c>
      <c r="AY14349" s="40">
        <v>1536</v>
      </c>
      <c r="AZ14349" s="40">
        <v>1</v>
      </c>
      <c r="BA14349" s="40">
        <v>1</v>
      </c>
      <c r="BB14349" s="40">
        <v>199</v>
      </c>
      <c r="BC14349" s="40">
        <v>-347</v>
      </c>
      <c r="BD14349" s="40">
        <v>-8</v>
      </c>
      <c r="BE14349" s="40">
        <v>1189</v>
      </c>
      <c r="BF14349" s="40">
        <v>1</v>
      </c>
      <c r="BH14349" s="2">
        <v>42783.958333333336</v>
      </c>
      <c r="BI14349" s="2">
        <v>42783.958333333336</v>
      </c>
      <c r="BJ14349" s="2">
        <v>42783.958333333336</v>
      </c>
      <c r="BL14349">
        <v>1</v>
      </c>
      <c r="BM14349">
        <v>1</v>
      </c>
      <c r="BN14349">
        <v>1</v>
      </c>
      <c r="BO14349">
        <v>0</v>
      </c>
      <c r="BP14349">
        <v>5</v>
      </c>
      <c r="BQ14349" s="40">
        <v>4</v>
      </c>
      <c r="BR14349" s="40">
        <v>4</v>
      </c>
      <c r="BS14349" s="40">
        <v>4</v>
      </c>
      <c r="BT14349" s="40">
        <v>0</v>
      </c>
      <c r="BU14349">
        <v>1</v>
      </c>
      <c r="BV14349" s="8" t="s">
        <v>978</v>
      </c>
      <c r="BW14349" s="8" t="s">
        <v>979</v>
      </c>
      <c r="BX14349" s="8" t="s">
        <v>980</v>
      </c>
      <c r="BY14349" s="8" t="s">
        <v>383</v>
      </c>
    </row>
    <row r="14350" spans="1:77">
      <c r="A14350" t="s">
        <v>117</v>
      </c>
      <c r="B14350" s="2">
        <v>42784.041666666664</v>
      </c>
      <c r="C14350" s="1">
        <v>42783</v>
      </c>
      <c r="D14350">
        <v>20</v>
      </c>
      <c r="E14350">
        <v>1</v>
      </c>
      <c r="F14350" s="2">
        <v>42783.833333333336</v>
      </c>
      <c r="G14350" s="8" t="s">
        <v>378</v>
      </c>
      <c r="H14350" s="13" t="s">
        <v>379</v>
      </c>
      <c r="I14350" s="40">
        <v>103</v>
      </c>
      <c r="J14350" s="40">
        <v>81</v>
      </c>
      <c r="K14350" s="40">
        <v>1467</v>
      </c>
      <c r="L14350" s="40">
        <v>1386</v>
      </c>
      <c r="M14350" s="101">
        <v>0</v>
      </c>
      <c r="W14350" s="40">
        <v>81</v>
      </c>
      <c r="X14350" s="40">
        <v>1467</v>
      </c>
      <c r="Y14350" s="40">
        <v>1386</v>
      </c>
      <c r="Z14350" s="40">
        <v>0</v>
      </c>
      <c r="AA14350" s="40">
        <v>0</v>
      </c>
      <c r="AW14350" s="40">
        <v>1386</v>
      </c>
      <c r="AX14350" s="40">
        <v>-199</v>
      </c>
      <c r="AY14350" s="40">
        <v>1585</v>
      </c>
      <c r="AZ14350" s="40">
        <v>1</v>
      </c>
      <c r="BA14350" s="40">
        <v>1</v>
      </c>
      <c r="BB14350" s="40">
        <v>60</v>
      </c>
      <c r="BC14350" s="40">
        <v>-205</v>
      </c>
      <c r="BD14350" s="40">
        <v>-139</v>
      </c>
      <c r="BE14350" s="40">
        <v>1380</v>
      </c>
      <c r="BF14350" s="40">
        <v>1</v>
      </c>
      <c r="BH14350" s="2">
        <v>42784</v>
      </c>
      <c r="BI14350" s="2">
        <v>42784</v>
      </c>
      <c r="BJ14350" s="2">
        <v>42784</v>
      </c>
      <c r="BL14350">
        <v>1</v>
      </c>
      <c r="BM14350">
        <v>1</v>
      </c>
      <c r="BN14350">
        <v>1</v>
      </c>
      <c r="BO14350">
        <v>0</v>
      </c>
      <c r="BP14350">
        <v>5</v>
      </c>
      <c r="BQ14350" s="40">
        <v>4</v>
      </c>
      <c r="BR14350" s="40">
        <v>4</v>
      </c>
      <c r="BS14350" s="40">
        <v>4</v>
      </c>
      <c r="BT14350" s="40">
        <v>0</v>
      </c>
      <c r="BU14350">
        <v>1</v>
      </c>
      <c r="BV14350" s="8" t="s">
        <v>978</v>
      </c>
      <c r="BW14350" s="8" t="s">
        <v>979</v>
      </c>
      <c r="BX14350" s="8" t="s">
        <v>980</v>
      </c>
      <c r="BY14350" s="8" t="s">
        <v>383</v>
      </c>
    </row>
    <row r="14351" spans="1:77">
      <c r="A14351" t="s">
        <v>117</v>
      </c>
      <c r="B14351" s="2">
        <v>42784.083333333336</v>
      </c>
      <c r="C14351" s="1">
        <v>42783</v>
      </c>
      <c r="D14351">
        <v>21</v>
      </c>
      <c r="E14351">
        <v>1</v>
      </c>
      <c r="F14351" s="2">
        <v>42783.875</v>
      </c>
      <c r="G14351" s="8" t="s">
        <v>378</v>
      </c>
      <c r="H14351" s="13" t="s">
        <v>379</v>
      </c>
      <c r="I14351" s="40">
        <v>103</v>
      </c>
      <c r="J14351" s="40">
        <v>91</v>
      </c>
      <c r="K14351" s="40">
        <v>1734</v>
      </c>
      <c r="L14351" s="40">
        <v>1643</v>
      </c>
      <c r="M14351" s="101">
        <v>0</v>
      </c>
      <c r="W14351" s="40">
        <v>91</v>
      </c>
      <c r="X14351" s="40">
        <v>1734</v>
      </c>
      <c r="Y14351" s="40">
        <v>1643</v>
      </c>
      <c r="Z14351" s="40">
        <v>0</v>
      </c>
      <c r="AA14351" s="40">
        <v>0</v>
      </c>
      <c r="AW14351" s="40">
        <v>1643</v>
      </c>
      <c r="AX14351" s="40">
        <v>-60</v>
      </c>
      <c r="AY14351" s="40">
        <v>1703</v>
      </c>
      <c r="AZ14351" s="40">
        <v>1</v>
      </c>
      <c r="BA14351" s="40">
        <v>1</v>
      </c>
      <c r="BB14351" s="40">
        <v>113</v>
      </c>
      <c r="BC14351" s="40">
        <v>-184</v>
      </c>
      <c r="BD14351" s="40">
        <v>53</v>
      </c>
      <c r="BE14351" s="40">
        <v>1519</v>
      </c>
      <c r="BF14351" s="40">
        <v>1</v>
      </c>
      <c r="BH14351" s="2">
        <v>42784.041666666664</v>
      </c>
      <c r="BI14351" s="2">
        <v>42784.041666666664</v>
      </c>
      <c r="BJ14351" s="2">
        <v>42784.041666666664</v>
      </c>
      <c r="BL14351">
        <v>1</v>
      </c>
      <c r="BM14351">
        <v>1</v>
      </c>
      <c r="BN14351">
        <v>1</v>
      </c>
      <c r="BO14351">
        <v>0</v>
      </c>
      <c r="BP14351">
        <v>5</v>
      </c>
      <c r="BQ14351" s="40">
        <v>4</v>
      </c>
      <c r="BR14351" s="40">
        <v>4</v>
      </c>
      <c r="BS14351" s="40">
        <v>4</v>
      </c>
      <c r="BT14351" s="40">
        <v>0</v>
      </c>
      <c r="BU14351">
        <v>1</v>
      </c>
      <c r="BV14351" s="8" t="s">
        <v>978</v>
      </c>
      <c r="BW14351" s="8" t="s">
        <v>979</v>
      </c>
      <c r="BX14351" s="8" t="s">
        <v>980</v>
      </c>
      <c r="BY14351" s="8" t="s">
        <v>383</v>
      </c>
    </row>
    <row r="14352" spans="1:77">
      <c r="A14352" t="s">
        <v>117</v>
      </c>
      <c r="B14352" s="2">
        <v>42784.125</v>
      </c>
      <c r="C14352" s="1">
        <v>42783</v>
      </c>
      <c r="D14352">
        <v>22</v>
      </c>
      <c r="E14352">
        <v>1</v>
      </c>
      <c r="F14352" s="2">
        <v>42783.916666666664</v>
      </c>
      <c r="G14352" s="8" t="s">
        <v>378</v>
      </c>
      <c r="H14352" s="13" t="s">
        <v>379</v>
      </c>
      <c r="I14352" s="40">
        <v>103</v>
      </c>
      <c r="J14352" s="40">
        <v>89</v>
      </c>
      <c r="K14352" s="40">
        <v>1581</v>
      </c>
      <c r="L14352" s="40">
        <v>1492</v>
      </c>
      <c r="M14352" s="101">
        <v>0</v>
      </c>
      <c r="W14352" s="40">
        <v>89</v>
      </c>
      <c r="X14352" s="40">
        <v>1581</v>
      </c>
      <c r="Y14352" s="40">
        <v>1492</v>
      </c>
      <c r="Z14352" s="40">
        <v>0</v>
      </c>
      <c r="AA14352" s="40">
        <v>0</v>
      </c>
      <c r="AW14352" s="40">
        <v>1492</v>
      </c>
      <c r="AX14352" s="40">
        <v>-113</v>
      </c>
      <c r="AY14352" s="40">
        <v>1605</v>
      </c>
      <c r="AZ14352" s="40">
        <v>1</v>
      </c>
      <c r="BA14352" s="40">
        <v>1</v>
      </c>
      <c r="BB14352" s="40">
        <v>115</v>
      </c>
      <c r="BC14352" s="40">
        <v>-173</v>
      </c>
      <c r="BD14352" s="40">
        <v>2</v>
      </c>
      <c r="BE14352" s="40">
        <v>1432</v>
      </c>
      <c r="BF14352" s="40">
        <v>1</v>
      </c>
      <c r="BH14352" s="2">
        <v>42784.083333333336</v>
      </c>
      <c r="BI14352" s="2">
        <v>42784.083333333336</v>
      </c>
      <c r="BJ14352" s="2">
        <v>42784.083333333336</v>
      </c>
      <c r="BL14352">
        <v>1</v>
      </c>
      <c r="BM14352">
        <v>1</v>
      </c>
      <c r="BN14352">
        <v>1</v>
      </c>
      <c r="BO14352">
        <v>0</v>
      </c>
      <c r="BP14352">
        <v>5</v>
      </c>
      <c r="BQ14352" s="40">
        <v>4</v>
      </c>
      <c r="BR14352" s="40">
        <v>4</v>
      </c>
      <c r="BS14352" s="40">
        <v>4</v>
      </c>
      <c r="BT14352" s="40">
        <v>0</v>
      </c>
      <c r="BU14352">
        <v>1</v>
      </c>
      <c r="BV14352" s="8" t="s">
        <v>978</v>
      </c>
      <c r="BW14352" s="8" t="s">
        <v>979</v>
      </c>
      <c r="BX14352" s="8" t="s">
        <v>980</v>
      </c>
      <c r="BY14352" s="8" t="s">
        <v>383</v>
      </c>
    </row>
    <row r="14353" spans="1:77">
      <c r="A14353" t="s">
        <v>117</v>
      </c>
      <c r="B14353" s="2">
        <v>42784.166666666664</v>
      </c>
      <c r="C14353" s="1">
        <v>42783</v>
      </c>
      <c r="D14353">
        <v>23</v>
      </c>
      <c r="E14353">
        <v>1</v>
      </c>
      <c r="F14353" s="2">
        <v>42783.958333333336</v>
      </c>
      <c r="G14353" s="8" t="s">
        <v>378</v>
      </c>
      <c r="H14353" s="13" t="s">
        <v>379</v>
      </c>
      <c r="I14353" s="40">
        <v>103</v>
      </c>
      <c r="J14353" s="40">
        <v>80</v>
      </c>
      <c r="K14353" s="40">
        <v>1389</v>
      </c>
      <c r="L14353" s="40">
        <v>1309</v>
      </c>
      <c r="M14353" s="101">
        <v>0</v>
      </c>
      <c r="W14353" s="40">
        <v>80</v>
      </c>
      <c r="X14353" s="40">
        <v>1389</v>
      </c>
      <c r="Y14353" s="40">
        <v>1309</v>
      </c>
      <c r="Z14353" s="40">
        <v>0</v>
      </c>
      <c r="AA14353" s="40">
        <v>0</v>
      </c>
      <c r="AW14353" s="40">
        <v>1309</v>
      </c>
      <c r="AX14353" s="40">
        <v>-115</v>
      </c>
      <c r="AY14353" s="40">
        <v>1424</v>
      </c>
      <c r="AZ14353" s="40">
        <v>1</v>
      </c>
      <c r="BA14353" s="40">
        <v>1</v>
      </c>
      <c r="BB14353" s="40">
        <v>67</v>
      </c>
      <c r="BC14353" s="40">
        <v>-123</v>
      </c>
      <c r="BD14353" s="40">
        <v>-48</v>
      </c>
      <c r="BE14353" s="40">
        <v>1301</v>
      </c>
      <c r="BF14353" s="40">
        <v>1</v>
      </c>
      <c r="BH14353" s="2">
        <v>42784.125</v>
      </c>
      <c r="BI14353" s="2">
        <v>42784.125</v>
      </c>
      <c r="BJ14353" s="2">
        <v>42784.125</v>
      </c>
      <c r="BL14353">
        <v>1</v>
      </c>
      <c r="BM14353">
        <v>1</v>
      </c>
      <c r="BN14353">
        <v>1</v>
      </c>
      <c r="BO14353">
        <v>0</v>
      </c>
      <c r="BP14353">
        <v>5</v>
      </c>
      <c r="BQ14353" s="40">
        <v>4</v>
      </c>
      <c r="BR14353" s="40">
        <v>4</v>
      </c>
      <c r="BS14353" s="40">
        <v>4</v>
      </c>
      <c r="BT14353" s="40">
        <v>0</v>
      </c>
      <c r="BU14353">
        <v>1</v>
      </c>
      <c r="BV14353" s="8" t="s">
        <v>978</v>
      </c>
      <c r="BW14353" s="8" t="s">
        <v>979</v>
      </c>
      <c r="BX14353" s="8" t="s">
        <v>980</v>
      </c>
      <c r="BY14353" s="8" t="s">
        <v>383</v>
      </c>
    </row>
    <row r="14354" spans="1:77">
      <c r="A14354" t="s">
        <v>117</v>
      </c>
      <c r="B14354" s="2">
        <v>42784.208333333336</v>
      </c>
      <c r="C14354" s="1">
        <v>42783</v>
      </c>
      <c r="D14354">
        <v>24</v>
      </c>
      <c r="E14354">
        <v>1</v>
      </c>
      <c r="F14354" s="2">
        <v>42784</v>
      </c>
      <c r="G14354" s="8" t="s">
        <v>378</v>
      </c>
      <c r="H14354" s="13" t="s">
        <v>379</v>
      </c>
      <c r="I14354" s="40">
        <v>103</v>
      </c>
      <c r="J14354" s="40">
        <v>81</v>
      </c>
      <c r="K14354" s="40">
        <v>1313</v>
      </c>
      <c r="L14354" s="40">
        <v>1232</v>
      </c>
      <c r="M14354" s="101">
        <v>0</v>
      </c>
      <c r="W14354" s="40">
        <v>81</v>
      </c>
      <c r="X14354" s="40">
        <v>1313</v>
      </c>
      <c r="Y14354" s="40">
        <v>1232</v>
      </c>
      <c r="Z14354" s="40">
        <v>0</v>
      </c>
      <c r="AA14354" s="40">
        <v>0</v>
      </c>
      <c r="AW14354" s="40">
        <v>1232</v>
      </c>
      <c r="AX14354" s="40">
        <v>-67</v>
      </c>
      <c r="AY14354" s="40">
        <v>1299</v>
      </c>
      <c r="AZ14354" s="40">
        <v>1</v>
      </c>
      <c r="BA14354" s="40">
        <v>1</v>
      </c>
      <c r="BB14354" s="40">
        <v>66</v>
      </c>
      <c r="BC14354" s="40">
        <v>-122</v>
      </c>
      <c r="BD14354" s="40">
        <v>-1</v>
      </c>
      <c r="BE14354" s="40">
        <v>1177</v>
      </c>
      <c r="BF14354" s="40">
        <v>1</v>
      </c>
      <c r="BH14354" s="2">
        <v>42784.166666666664</v>
      </c>
      <c r="BI14354" s="2">
        <v>42784.166666666664</v>
      </c>
      <c r="BJ14354" s="2">
        <v>42784.166666666664</v>
      </c>
      <c r="BL14354">
        <v>1</v>
      </c>
      <c r="BM14354">
        <v>1</v>
      </c>
      <c r="BN14354">
        <v>1</v>
      </c>
      <c r="BO14354">
        <v>0</v>
      </c>
      <c r="BP14354">
        <v>5</v>
      </c>
      <c r="BQ14354" s="40">
        <v>4</v>
      </c>
      <c r="BR14354" s="40">
        <v>4</v>
      </c>
      <c r="BS14354" s="40">
        <v>4</v>
      </c>
      <c r="BT14354" s="40">
        <v>0</v>
      </c>
      <c r="BU14354">
        <v>1</v>
      </c>
      <c r="BV14354" s="8" t="s">
        <v>978</v>
      </c>
      <c r="BW14354" s="8" t="s">
        <v>979</v>
      </c>
      <c r="BX14354" s="8" t="s">
        <v>980</v>
      </c>
      <c r="BY14354" s="8" t="s">
        <v>383</v>
      </c>
    </row>
    <row r="14355" spans="1:77">
      <c r="A14355" t="s">
        <v>117</v>
      </c>
      <c r="B14355" s="2">
        <v>42784.25</v>
      </c>
      <c r="C14355" s="1">
        <v>42784</v>
      </c>
      <c r="D14355">
        <v>1</v>
      </c>
      <c r="E14355">
        <v>1</v>
      </c>
      <c r="F14355" s="2">
        <v>42784.041666666664</v>
      </c>
      <c r="G14355" s="8" t="s">
        <v>378</v>
      </c>
      <c r="H14355" s="13" t="s">
        <v>379</v>
      </c>
      <c r="I14355" s="40">
        <v>90</v>
      </c>
      <c r="J14355" s="40">
        <v>55</v>
      </c>
      <c r="K14355" s="40">
        <v>1081</v>
      </c>
      <c r="L14355" s="40">
        <v>1026</v>
      </c>
      <c r="M14355" s="101">
        <v>0</v>
      </c>
      <c r="W14355" s="40">
        <v>55</v>
      </c>
      <c r="X14355" s="40">
        <v>1081</v>
      </c>
      <c r="Y14355" s="40">
        <v>1026</v>
      </c>
      <c r="Z14355" s="40">
        <v>0</v>
      </c>
      <c r="AA14355" s="40">
        <v>0</v>
      </c>
      <c r="AW14355" s="40">
        <v>1026</v>
      </c>
      <c r="AX14355" s="40">
        <v>-66</v>
      </c>
      <c r="AY14355" s="40">
        <v>1092</v>
      </c>
      <c r="AZ14355" s="40">
        <v>1</v>
      </c>
      <c r="BA14355" s="40">
        <v>1</v>
      </c>
      <c r="BB14355" s="40">
        <v>13</v>
      </c>
      <c r="BC14355" s="40">
        <v>-65</v>
      </c>
      <c r="BD14355" s="40">
        <v>-53</v>
      </c>
      <c r="BE14355" s="40">
        <v>1027</v>
      </c>
      <c r="BF14355" s="40">
        <v>1</v>
      </c>
      <c r="BH14355" s="2">
        <v>42784.208333333336</v>
      </c>
      <c r="BI14355" s="2">
        <v>42784.208333333336</v>
      </c>
      <c r="BJ14355" s="2">
        <v>42784.208333333336</v>
      </c>
      <c r="BL14355">
        <v>1</v>
      </c>
      <c r="BM14355">
        <v>1</v>
      </c>
      <c r="BN14355">
        <v>1</v>
      </c>
      <c r="BO14355">
        <v>0</v>
      </c>
      <c r="BP14355">
        <v>5</v>
      </c>
      <c r="BQ14355" s="40">
        <v>4</v>
      </c>
      <c r="BR14355" s="40">
        <v>4</v>
      </c>
      <c r="BS14355" s="40">
        <v>4</v>
      </c>
      <c r="BT14355" s="40">
        <v>0</v>
      </c>
      <c r="BU14355">
        <v>1</v>
      </c>
      <c r="BV14355" s="8" t="s">
        <v>979</v>
      </c>
      <c r="BW14355" s="8" t="s">
        <v>980</v>
      </c>
      <c r="BX14355" s="8" t="s">
        <v>981</v>
      </c>
      <c r="BY14355" s="8" t="s">
        <v>383</v>
      </c>
    </row>
    <row r="14356" spans="1:77">
      <c r="A14356" t="s">
        <v>117</v>
      </c>
      <c r="B14356" s="2">
        <v>42784.291666666664</v>
      </c>
      <c r="C14356" s="1">
        <v>42784</v>
      </c>
      <c r="D14356">
        <v>2</v>
      </c>
      <c r="E14356">
        <v>1</v>
      </c>
      <c r="F14356" s="2">
        <v>42784.083333333336</v>
      </c>
      <c r="G14356" s="8" t="s">
        <v>378</v>
      </c>
      <c r="H14356" s="13" t="s">
        <v>379</v>
      </c>
      <c r="I14356" s="40">
        <v>90</v>
      </c>
      <c r="J14356" s="40">
        <v>76</v>
      </c>
      <c r="K14356" s="40">
        <v>1165</v>
      </c>
      <c r="L14356" s="40">
        <v>1089</v>
      </c>
      <c r="M14356" s="101">
        <v>0</v>
      </c>
      <c r="W14356" s="40">
        <v>76</v>
      </c>
      <c r="X14356" s="40">
        <v>1165</v>
      </c>
      <c r="Y14356" s="40">
        <v>1089</v>
      </c>
      <c r="Z14356" s="40">
        <v>0</v>
      </c>
      <c r="AA14356" s="40">
        <v>0</v>
      </c>
      <c r="AW14356" s="40">
        <v>1089</v>
      </c>
      <c r="AX14356" s="40">
        <v>-13</v>
      </c>
      <c r="AY14356" s="40">
        <v>1102</v>
      </c>
      <c r="AZ14356" s="40">
        <v>1</v>
      </c>
      <c r="BA14356" s="40">
        <v>1</v>
      </c>
      <c r="BB14356" s="40">
        <v>-87</v>
      </c>
      <c r="BC14356" s="40">
        <v>32</v>
      </c>
      <c r="BD14356" s="40">
        <v>-100</v>
      </c>
      <c r="BE14356" s="40">
        <v>1134</v>
      </c>
      <c r="BF14356" s="40">
        <v>1</v>
      </c>
      <c r="BH14356" s="2">
        <v>42784.25</v>
      </c>
      <c r="BI14356" s="2">
        <v>42784.25</v>
      </c>
      <c r="BJ14356" s="2">
        <v>42784.25</v>
      </c>
      <c r="BL14356">
        <v>1</v>
      </c>
      <c r="BM14356">
        <v>1</v>
      </c>
      <c r="BN14356">
        <v>1</v>
      </c>
      <c r="BO14356">
        <v>0</v>
      </c>
      <c r="BP14356">
        <v>5</v>
      </c>
      <c r="BQ14356" s="40">
        <v>4</v>
      </c>
      <c r="BR14356" s="40">
        <v>4</v>
      </c>
      <c r="BS14356" s="40">
        <v>4</v>
      </c>
      <c r="BT14356" s="40">
        <v>0</v>
      </c>
      <c r="BU14356">
        <v>1</v>
      </c>
      <c r="BV14356" s="8" t="s">
        <v>979</v>
      </c>
      <c r="BW14356" s="8" t="s">
        <v>980</v>
      </c>
      <c r="BX14356" s="8" t="s">
        <v>981</v>
      </c>
      <c r="BY14356" s="8" t="s">
        <v>383</v>
      </c>
    </row>
    <row r="14357" spans="1:77">
      <c r="A14357" t="s">
        <v>117</v>
      </c>
      <c r="B14357" s="2">
        <v>42784.333333333336</v>
      </c>
      <c r="C14357" s="1">
        <v>42784</v>
      </c>
      <c r="D14357">
        <v>3</v>
      </c>
      <c r="E14357">
        <v>1</v>
      </c>
      <c r="F14357" s="2">
        <v>42784.125</v>
      </c>
      <c r="G14357" s="8" t="s">
        <v>378</v>
      </c>
      <c r="H14357" s="13" t="s">
        <v>379</v>
      </c>
      <c r="I14357" s="40">
        <v>90</v>
      </c>
      <c r="J14357" s="40">
        <v>72</v>
      </c>
      <c r="K14357" s="40">
        <v>1198</v>
      </c>
      <c r="L14357" s="40">
        <v>1126</v>
      </c>
      <c r="M14357" s="101">
        <v>0</v>
      </c>
      <c r="W14357" s="40">
        <v>72</v>
      </c>
      <c r="X14357" s="40">
        <v>1198</v>
      </c>
      <c r="Y14357" s="40">
        <v>1126</v>
      </c>
      <c r="Z14357" s="40">
        <v>0</v>
      </c>
      <c r="AA14357" s="40">
        <v>0</v>
      </c>
      <c r="AW14357" s="40">
        <v>1126</v>
      </c>
      <c r="AX14357" s="40">
        <v>87</v>
      </c>
      <c r="AY14357" s="40">
        <v>1039</v>
      </c>
      <c r="AZ14357" s="40">
        <v>1</v>
      </c>
      <c r="BA14357" s="40">
        <v>1</v>
      </c>
      <c r="BB14357" s="40">
        <v>-118</v>
      </c>
      <c r="BC14357" s="40">
        <v>62</v>
      </c>
      <c r="BD14357" s="40">
        <v>-31</v>
      </c>
      <c r="BE14357" s="40">
        <v>1101</v>
      </c>
      <c r="BF14357" s="40">
        <v>1</v>
      </c>
      <c r="BH14357" s="2">
        <v>42784.291666666664</v>
      </c>
      <c r="BI14357" s="2">
        <v>42784.291666666664</v>
      </c>
      <c r="BJ14357" s="2">
        <v>42784.291666666664</v>
      </c>
      <c r="BL14357">
        <v>1</v>
      </c>
      <c r="BM14357">
        <v>1</v>
      </c>
      <c r="BN14357">
        <v>1</v>
      </c>
      <c r="BO14357">
        <v>0</v>
      </c>
      <c r="BP14357">
        <v>5</v>
      </c>
      <c r="BQ14357" s="40">
        <v>4</v>
      </c>
      <c r="BR14357" s="40">
        <v>4</v>
      </c>
      <c r="BS14357" s="40">
        <v>4</v>
      </c>
      <c r="BT14357" s="40">
        <v>0</v>
      </c>
      <c r="BU14357">
        <v>1</v>
      </c>
      <c r="BV14357" s="8" t="s">
        <v>979</v>
      </c>
      <c r="BW14357" s="8" t="s">
        <v>980</v>
      </c>
      <c r="BX14357" s="8" t="s">
        <v>981</v>
      </c>
      <c r="BY14357" s="8" t="s">
        <v>383</v>
      </c>
    </row>
    <row r="14358" spans="1:77">
      <c r="A14358" t="s">
        <v>117</v>
      </c>
      <c r="B14358" s="2">
        <v>42784.375</v>
      </c>
      <c r="C14358" s="1">
        <v>42784</v>
      </c>
      <c r="D14358">
        <v>4</v>
      </c>
      <c r="E14358">
        <v>1</v>
      </c>
      <c r="F14358" s="2">
        <v>42784.166666666664</v>
      </c>
      <c r="G14358" s="8" t="s">
        <v>378</v>
      </c>
      <c r="H14358" s="13" t="s">
        <v>379</v>
      </c>
      <c r="I14358" s="40">
        <v>90</v>
      </c>
      <c r="J14358" s="40">
        <v>79</v>
      </c>
      <c r="K14358" s="40">
        <v>1351</v>
      </c>
      <c r="L14358" s="40">
        <v>1272</v>
      </c>
      <c r="M14358" s="101">
        <v>0</v>
      </c>
      <c r="W14358" s="40">
        <v>79</v>
      </c>
      <c r="X14358" s="40">
        <v>1351</v>
      </c>
      <c r="Y14358" s="40">
        <v>1272</v>
      </c>
      <c r="Z14358" s="40">
        <v>0</v>
      </c>
      <c r="AA14358" s="40">
        <v>0</v>
      </c>
      <c r="AW14358" s="40">
        <v>1272</v>
      </c>
      <c r="AX14358" s="40">
        <v>118</v>
      </c>
      <c r="AY14358" s="40">
        <v>1154</v>
      </c>
      <c r="AZ14358" s="40">
        <v>1</v>
      </c>
      <c r="BA14358" s="40">
        <v>1</v>
      </c>
      <c r="BB14358" s="40">
        <v>-162</v>
      </c>
      <c r="BC14358" s="40">
        <v>105</v>
      </c>
      <c r="BD14358" s="40">
        <v>-44</v>
      </c>
      <c r="BE14358" s="40">
        <v>1259</v>
      </c>
      <c r="BF14358" s="40">
        <v>1</v>
      </c>
      <c r="BH14358" s="2">
        <v>42784.333333333336</v>
      </c>
      <c r="BI14358" s="2">
        <v>42784.333333333336</v>
      </c>
      <c r="BJ14358" s="2">
        <v>42784.333333333336</v>
      </c>
      <c r="BL14358">
        <v>1</v>
      </c>
      <c r="BM14358">
        <v>1</v>
      </c>
      <c r="BN14358">
        <v>1</v>
      </c>
      <c r="BO14358">
        <v>0</v>
      </c>
      <c r="BP14358">
        <v>5</v>
      </c>
      <c r="BQ14358" s="40">
        <v>4</v>
      </c>
      <c r="BR14358" s="40">
        <v>4</v>
      </c>
      <c r="BS14358" s="40">
        <v>4</v>
      </c>
      <c r="BT14358" s="40">
        <v>0</v>
      </c>
      <c r="BU14358">
        <v>1</v>
      </c>
      <c r="BV14358" s="8" t="s">
        <v>979</v>
      </c>
      <c r="BW14358" s="8" t="s">
        <v>980</v>
      </c>
      <c r="BX14358" s="8" t="s">
        <v>981</v>
      </c>
      <c r="BY14358" s="8" t="s">
        <v>383</v>
      </c>
    </row>
    <row r="14359" spans="1:77">
      <c r="A14359" t="s">
        <v>117</v>
      </c>
      <c r="B14359" s="2">
        <v>42784.416666666664</v>
      </c>
      <c r="C14359" s="1">
        <v>42784</v>
      </c>
      <c r="D14359">
        <v>5</v>
      </c>
      <c r="E14359">
        <v>1</v>
      </c>
      <c r="F14359" s="2">
        <v>42784.208333333336</v>
      </c>
      <c r="G14359" s="8" t="s">
        <v>378</v>
      </c>
      <c r="H14359" s="13" t="s">
        <v>379</v>
      </c>
      <c r="I14359" s="40">
        <v>90</v>
      </c>
      <c r="J14359" s="40">
        <v>81</v>
      </c>
      <c r="K14359" s="40">
        <v>1438</v>
      </c>
      <c r="L14359" s="40">
        <v>1357</v>
      </c>
      <c r="M14359" s="101">
        <v>0</v>
      </c>
      <c r="W14359" s="40">
        <v>81</v>
      </c>
      <c r="X14359" s="40">
        <v>1438</v>
      </c>
      <c r="Y14359" s="40">
        <v>1357</v>
      </c>
      <c r="Z14359" s="40">
        <v>0</v>
      </c>
      <c r="AA14359" s="40">
        <v>0</v>
      </c>
      <c r="AW14359" s="40">
        <v>1357</v>
      </c>
      <c r="AX14359" s="40">
        <v>162</v>
      </c>
      <c r="AY14359" s="40">
        <v>1195</v>
      </c>
      <c r="AZ14359" s="40">
        <v>1</v>
      </c>
      <c r="BA14359" s="40">
        <v>1</v>
      </c>
      <c r="BB14359" s="40">
        <v>-166</v>
      </c>
      <c r="BC14359" s="40">
        <v>107</v>
      </c>
      <c r="BD14359" s="40">
        <v>-4</v>
      </c>
      <c r="BE14359" s="40">
        <v>1302</v>
      </c>
      <c r="BF14359" s="40">
        <v>1</v>
      </c>
      <c r="BH14359" s="2">
        <v>42784.375</v>
      </c>
      <c r="BI14359" s="2">
        <v>42784.375</v>
      </c>
      <c r="BJ14359" s="2">
        <v>42784.375</v>
      </c>
      <c r="BL14359">
        <v>1</v>
      </c>
      <c r="BM14359">
        <v>1</v>
      </c>
      <c r="BN14359">
        <v>1</v>
      </c>
      <c r="BO14359">
        <v>0</v>
      </c>
      <c r="BP14359">
        <v>5</v>
      </c>
      <c r="BQ14359" s="40">
        <v>4</v>
      </c>
      <c r="BR14359" s="40">
        <v>4</v>
      </c>
      <c r="BS14359" s="40">
        <v>4</v>
      </c>
      <c r="BT14359" s="40">
        <v>0</v>
      </c>
      <c r="BU14359">
        <v>1</v>
      </c>
      <c r="BV14359" s="8" t="s">
        <v>979</v>
      </c>
      <c r="BW14359" s="8" t="s">
        <v>980</v>
      </c>
      <c r="BX14359" s="8" t="s">
        <v>981</v>
      </c>
      <c r="BY14359" s="8" t="s">
        <v>383</v>
      </c>
    </row>
    <row r="14360" spans="1:77">
      <c r="A14360" t="s">
        <v>117</v>
      </c>
      <c r="B14360" s="2">
        <v>42784.458333333336</v>
      </c>
      <c r="C14360" s="1">
        <v>42784</v>
      </c>
      <c r="D14360">
        <v>6</v>
      </c>
      <c r="E14360">
        <v>1</v>
      </c>
      <c r="F14360" s="2">
        <v>42784.25</v>
      </c>
      <c r="G14360" s="8" t="s">
        <v>378</v>
      </c>
      <c r="H14360" s="13" t="s">
        <v>379</v>
      </c>
      <c r="I14360" s="40">
        <v>90</v>
      </c>
      <c r="J14360" s="40">
        <v>78</v>
      </c>
      <c r="K14360" s="40">
        <v>1467</v>
      </c>
      <c r="L14360" s="40">
        <v>1389</v>
      </c>
      <c r="M14360" s="101">
        <v>0</v>
      </c>
      <c r="W14360" s="40">
        <v>78</v>
      </c>
      <c r="X14360" s="40">
        <v>1467</v>
      </c>
      <c r="Y14360" s="40">
        <v>1389</v>
      </c>
      <c r="Z14360" s="40">
        <v>0</v>
      </c>
      <c r="AA14360" s="40">
        <v>0</v>
      </c>
      <c r="AW14360" s="40">
        <v>1389</v>
      </c>
      <c r="AX14360" s="40">
        <v>166</v>
      </c>
      <c r="AY14360" s="40">
        <v>1223</v>
      </c>
      <c r="AZ14360" s="40">
        <v>1</v>
      </c>
      <c r="BA14360" s="40">
        <v>1</v>
      </c>
      <c r="BB14360" s="40">
        <v>-123</v>
      </c>
      <c r="BC14360" s="40">
        <v>68</v>
      </c>
      <c r="BD14360" s="40">
        <v>43</v>
      </c>
      <c r="BE14360" s="40">
        <v>1291</v>
      </c>
      <c r="BF14360" s="40">
        <v>1</v>
      </c>
      <c r="BH14360" s="2">
        <v>42784.416666666664</v>
      </c>
      <c r="BI14360" s="2">
        <v>42784.416666666664</v>
      </c>
      <c r="BJ14360" s="2">
        <v>42784.416666666664</v>
      </c>
      <c r="BL14360">
        <v>1</v>
      </c>
      <c r="BM14360">
        <v>1</v>
      </c>
      <c r="BN14360">
        <v>1</v>
      </c>
      <c r="BO14360">
        <v>0</v>
      </c>
      <c r="BP14360">
        <v>5</v>
      </c>
      <c r="BQ14360" s="40">
        <v>4</v>
      </c>
      <c r="BR14360" s="40">
        <v>4</v>
      </c>
      <c r="BS14360" s="40">
        <v>4</v>
      </c>
      <c r="BT14360" s="40">
        <v>0</v>
      </c>
      <c r="BU14360">
        <v>1</v>
      </c>
      <c r="BV14360" s="8" t="s">
        <v>979</v>
      </c>
      <c r="BW14360" s="8" t="s">
        <v>980</v>
      </c>
      <c r="BX14360" s="8" t="s">
        <v>981</v>
      </c>
      <c r="BY14360" s="8" t="s">
        <v>383</v>
      </c>
    </row>
    <row r="14361" spans="1:77">
      <c r="A14361" t="s">
        <v>117</v>
      </c>
      <c r="B14361" s="2">
        <v>42784.5</v>
      </c>
      <c r="C14361" s="1">
        <v>42784</v>
      </c>
      <c r="D14361">
        <v>7</v>
      </c>
      <c r="E14361">
        <v>1</v>
      </c>
      <c r="F14361" s="2">
        <v>42784.291666666664</v>
      </c>
      <c r="G14361" s="8" t="s">
        <v>378</v>
      </c>
      <c r="H14361" s="13" t="s">
        <v>379</v>
      </c>
      <c r="I14361" s="40">
        <v>90</v>
      </c>
      <c r="J14361" s="40">
        <v>78</v>
      </c>
      <c r="K14361" s="40">
        <v>1368</v>
      </c>
      <c r="L14361" s="40">
        <v>1290</v>
      </c>
      <c r="M14361" s="101">
        <v>0</v>
      </c>
      <c r="W14361" s="40">
        <v>78</v>
      </c>
      <c r="X14361" s="40">
        <v>1368</v>
      </c>
      <c r="Y14361" s="40">
        <v>1290</v>
      </c>
      <c r="Z14361" s="40">
        <v>0</v>
      </c>
      <c r="AA14361" s="40">
        <v>0</v>
      </c>
      <c r="AW14361" s="40">
        <v>1290</v>
      </c>
      <c r="AX14361" s="40">
        <v>123</v>
      </c>
      <c r="AY14361" s="40">
        <v>1167</v>
      </c>
      <c r="AZ14361" s="40">
        <v>1</v>
      </c>
      <c r="BA14361" s="40">
        <v>1</v>
      </c>
      <c r="BB14361" s="40">
        <v>-110</v>
      </c>
      <c r="BC14361" s="40">
        <v>54</v>
      </c>
      <c r="BD14361" s="40">
        <v>13</v>
      </c>
      <c r="BE14361" s="40">
        <v>1221</v>
      </c>
      <c r="BF14361" s="40">
        <v>1</v>
      </c>
      <c r="BH14361" s="2">
        <v>42784.458333333336</v>
      </c>
      <c r="BI14361" s="2">
        <v>42784.458333333336</v>
      </c>
      <c r="BJ14361" s="2">
        <v>42784.458333333336</v>
      </c>
      <c r="BL14361">
        <v>1</v>
      </c>
      <c r="BM14361">
        <v>1</v>
      </c>
      <c r="BN14361">
        <v>1</v>
      </c>
      <c r="BO14361">
        <v>0</v>
      </c>
      <c r="BP14361">
        <v>5</v>
      </c>
      <c r="BQ14361" s="40">
        <v>4</v>
      </c>
      <c r="BR14361" s="40">
        <v>4</v>
      </c>
      <c r="BS14361" s="40">
        <v>4</v>
      </c>
      <c r="BT14361" s="40">
        <v>0</v>
      </c>
      <c r="BU14361">
        <v>1</v>
      </c>
      <c r="BV14361" s="8" t="s">
        <v>979</v>
      </c>
      <c r="BW14361" s="8" t="s">
        <v>980</v>
      </c>
      <c r="BX14361" s="8" t="s">
        <v>981</v>
      </c>
      <c r="BY14361" s="8" t="s">
        <v>383</v>
      </c>
    </row>
    <row r="14362" spans="1:77">
      <c r="A14362" t="s">
        <v>117</v>
      </c>
      <c r="B14362" s="2">
        <v>42784.541666666664</v>
      </c>
      <c r="C14362" s="1">
        <v>42784</v>
      </c>
      <c r="D14362">
        <v>8</v>
      </c>
      <c r="E14362">
        <v>1</v>
      </c>
      <c r="F14362" s="2">
        <v>42784.333333333336</v>
      </c>
      <c r="G14362" s="8" t="s">
        <v>378</v>
      </c>
      <c r="H14362" s="13" t="s">
        <v>379</v>
      </c>
      <c r="I14362" s="40">
        <v>90</v>
      </c>
      <c r="J14362" s="40">
        <v>84</v>
      </c>
      <c r="K14362" s="40">
        <v>1622</v>
      </c>
      <c r="L14362" s="40">
        <v>1538</v>
      </c>
      <c r="M14362" s="101">
        <v>0</v>
      </c>
      <c r="W14362" s="40">
        <v>84</v>
      </c>
      <c r="X14362" s="40">
        <v>1622</v>
      </c>
      <c r="Y14362" s="40">
        <v>1538</v>
      </c>
      <c r="Z14362" s="40">
        <v>0</v>
      </c>
      <c r="AA14362" s="40">
        <v>0</v>
      </c>
      <c r="AW14362" s="40">
        <v>1538</v>
      </c>
      <c r="AX14362" s="40">
        <v>110</v>
      </c>
      <c r="AY14362" s="40">
        <v>1428</v>
      </c>
      <c r="AZ14362" s="40">
        <v>1</v>
      </c>
      <c r="BA14362" s="40">
        <v>1</v>
      </c>
      <c r="BB14362" s="40">
        <v>-57</v>
      </c>
      <c r="BC14362" s="40">
        <v>3</v>
      </c>
      <c r="BD14362" s="40">
        <v>53</v>
      </c>
      <c r="BE14362" s="40">
        <v>1431</v>
      </c>
      <c r="BF14362" s="40">
        <v>1</v>
      </c>
      <c r="BH14362" s="2">
        <v>42784.5</v>
      </c>
      <c r="BI14362" s="2">
        <v>42784.5</v>
      </c>
      <c r="BJ14362" s="2">
        <v>42784.5</v>
      </c>
      <c r="BL14362">
        <v>1</v>
      </c>
      <c r="BM14362">
        <v>1</v>
      </c>
      <c r="BN14362">
        <v>1</v>
      </c>
      <c r="BO14362">
        <v>0</v>
      </c>
      <c r="BP14362">
        <v>5</v>
      </c>
      <c r="BQ14362" s="40">
        <v>4</v>
      </c>
      <c r="BR14362" s="40">
        <v>4</v>
      </c>
      <c r="BS14362" s="40">
        <v>4</v>
      </c>
      <c r="BT14362" s="40">
        <v>0</v>
      </c>
      <c r="BU14362">
        <v>1</v>
      </c>
      <c r="BV14362" s="8" t="s">
        <v>979</v>
      </c>
      <c r="BW14362" s="8" t="s">
        <v>980</v>
      </c>
      <c r="BX14362" s="8" t="s">
        <v>981</v>
      </c>
      <c r="BY14362" s="8" t="s">
        <v>383</v>
      </c>
    </row>
    <row r="14363" spans="1:77">
      <c r="A14363" t="s">
        <v>117</v>
      </c>
      <c r="B14363" s="2">
        <v>42784.583333333336</v>
      </c>
      <c r="C14363" s="1">
        <v>42784</v>
      </c>
      <c r="D14363">
        <v>9</v>
      </c>
      <c r="E14363">
        <v>1</v>
      </c>
      <c r="F14363" s="2">
        <v>42784.375</v>
      </c>
      <c r="G14363" s="8" t="s">
        <v>378</v>
      </c>
      <c r="H14363" s="13" t="s">
        <v>379</v>
      </c>
      <c r="I14363" s="40">
        <v>90</v>
      </c>
      <c r="J14363" s="40">
        <v>92</v>
      </c>
      <c r="K14363" s="40">
        <v>1755</v>
      </c>
      <c r="L14363" s="40">
        <v>1663</v>
      </c>
      <c r="M14363" s="101">
        <v>0</v>
      </c>
      <c r="W14363" s="40">
        <v>92</v>
      </c>
      <c r="X14363" s="40">
        <v>1755</v>
      </c>
      <c r="Y14363" s="40">
        <v>1663</v>
      </c>
      <c r="Z14363" s="40">
        <v>0</v>
      </c>
      <c r="AA14363" s="40">
        <v>0</v>
      </c>
      <c r="AW14363" s="40">
        <v>1663</v>
      </c>
      <c r="AX14363" s="40">
        <v>57</v>
      </c>
      <c r="AY14363" s="40">
        <v>1606</v>
      </c>
      <c r="AZ14363" s="40">
        <v>1</v>
      </c>
      <c r="BA14363" s="40">
        <v>1</v>
      </c>
      <c r="BB14363" s="40">
        <v>-35</v>
      </c>
      <c r="BC14363" s="40">
        <v>-18</v>
      </c>
      <c r="BD14363" s="40">
        <v>22</v>
      </c>
      <c r="BE14363" s="40">
        <v>1588</v>
      </c>
      <c r="BF14363" s="40">
        <v>1</v>
      </c>
      <c r="BH14363" s="2">
        <v>42784.541666666664</v>
      </c>
      <c r="BI14363" s="2">
        <v>42784.541666666664</v>
      </c>
      <c r="BJ14363" s="2">
        <v>42784.541666666664</v>
      </c>
      <c r="BL14363">
        <v>1</v>
      </c>
      <c r="BM14363">
        <v>1</v>
      </c>
      <c r="BN14363">
        <v>1</v>
      </c>
      <c r="BO14363">
        <v>0</v>
      </c>
      <c r="BP14363">
        <v>5</v>
      </c>
      <c r="BQ14363" s="40">
        <v>4</v>
      </c>
      <c r="BR14363" s="40">
        <v>4</v>
      </c>
      <c r="BS14363" s="40">
        <v>4</v>
      </c>
      <c r="BT14363" s="40">
        <v>0</v>
      </c>
      <c r="BU14363">
        <v>1</v>
      </c>
      <c r="BV14363" s="8" t="s">
        <v>979</v>
      </c>
      <c r="BW14363" s="8" t="s">
        <v>980</v>
      </c>
      <c r="BX14363" s="8" t="s">
        <v>981</v>
      </c>
      <c r="BY14363" s="8" t="s">
        <v>383</v>
      </c>
    </row>
    <row r="14364" spans="1:77">
      <c r="A14364" t="s">
        <v>117</v>
      </c>
      <c r="B14364" s="2">
        <v>42784.625</v>
      </c>
      <c r="C14364" s="1">
        <v>42784</v>
      </c>
      <c r="D14364">
        <v>10</v>
      </c>
      <c r="E14364">
        <v>1</v>
      </c>
      <c r="F14364" s="2">
        <v>42784.416666666664</v>
      </c>
      <c r="G14364" s="8" t="s">
        <v>378</v>
      </c>
      <c r="H14364" s="13" t="s">
        <v>379</v>
      </c>
      <c r="I14364" s="40">
        <v>90</v>
      </c>
      <c r="J14364" s="40">
        <v>86</v>
      </c>
      <c r="K14364" s="40">
        <v>1746</v>
      </c>
      <c r="L14364" s="40">
        <v>1660</v>
      </c>
      <c r="M14364" s="101">
        <v>0</v>
      </c>
      <c r="W14364" s="40">
        <v>86</v>
      </c>
      <c r="X14364" s="40">
        <v>1746</v>
      </c>
      <c r="Y14364" s="40">
        <v>1660</v>
      </c>
      <c r="Z14364" s="40">
        <v>0</v>
      </c>
      <c r="AA14364" s="40">
        <v>0</v>
      </c>
      <c r="AW14364" s="40">
        <v>1660</v>
      </c>
      <c r="AX14364" s="40">
        <v>35</v>
      </c>
      <c r="AY14364" s="40">
        <v>1625</v>
      </c>
      <c r="AZ14364" s="40">
        <v>1</v>
      </c>
      <c r="BA14364" s="40">
        <v>1</v>
      </c>
      <c r="BB14364" s="40">
        <v>-5</v>
      </c>
      <c r="BC14364" s="40">
        <v>-44</v>
      </c>
      <c r="BD14364" s="40">
        <v>30</v>
      </c>
      <c r="BE14364" s="40">
        <v>1581</v>
      </c>
      <c r="BF14364" s="40">
        <v>1</v>
      </c>
      <c r="BH14364" s="2">
        <v>42784.583333333336</v>
      </c>
      <c r="BI14364" s="2">
        <v>42784.583333333336</v>
      </c>
      <c r="BJ14364" s="2">
        <v>42784.583333333336</v>
      </c>
      <c r="BL14364">
        <v>1</v>
      </c>
      <c r="BM14364">
        <v>1</v>
      </c>
      <c r="BN14364">
        <v>1</v>
      </c>
      <c r="BO14364">
        <v>0</v>
      </c>
      <c r="BP14364">
        <v>5</v>
      </c>
      <c r="BQ14364" s="40">
        <v>4</v>
      </c>
      <c r="BR14364" s="40">
        <v>4</v>
      </c>
      <c r="BS14364" s="40">
        <v>4</v>
      </c>
      <c r="BT14364" s="40">
        <v>0</v>
      </c>
      <c r="BU14364">
        <v>1</v>
      </c>
      <c r="BV14364" s="8" t="s">
        <v>979</v>
      </c>
      <c r="BW14364" s="8" t="s">
        <v>980</v>
      </c>
      <c r="BX14364" s="8" t="s">
        <v>981</v>
      </c>
      <c r="BY14364" s="8" t="s">
        <v>383</v>
      </c>
    </row>
    <row r="14365" spans="1:77">
      <c r="A14365" t="s">
        <v>117</v>
      </c>
      <c r="B14365" s="2">
        <v>42784.666666666664</v>
      </c>
      <c r="C14365" s="1">
        <v>42784</v>
      </c>
      <c r="D14365">
        <v>11</v>
      </c>
      <c r="E14365">
        <v>1</v>
      </c>
      <c r="F14365" s="2">
        <v>42784.458333333336</v>
      </c>
      <c r="G14365" s="8" t="s">
        <v>378</v>
      </c>
      <c r="H14365" s="13" t="s">
        <v>379</v>
      </c>
      <c r="I14365" s="40">
        <v>90</v>
      </c>
      <c r="J14365" s="40">
        <v>89</v>
      </c>
      <c r="K14365" s="40">
        <v>1740</v>
      </c>
      <c r="L14365" s="40">
        <v>1651</v>
      </c>
      <c r="M14365" s="101">
        <v>0</v>
      </c>
      <c r="W14365" s="40">
        <v>89</v>
      </c>
      <c r="X14365" s="40">
        <v>1740</v>
      </c>
      <c r="Y14365" s="40">
        <v>1651</v>
      </c>
      <c r="Z14365" s="40">
        <v>0</v>
      </c>
      <c r="AA14365" s="40">
        <v>0</v>
      </c>
      <c r="AW14365" s="40">
        <v>1651</v>
      </c>
      <c r="AX14365" s="40">
        <v>5</v>
      </c>
      <c r="AY14365" s="40">
        <v>1646</v>
      </c>
      <c r="AZ14365" s="40">
        <v>1</v>
      </c>
      <c r="BA14365" s="40">
        <v>1</v>
      </c>
      <c r="BB14365" s="40">
        <v>-50</v>
      </c>
      <c r="BC14365" s="40">
        <v>1</v>
      </c>
      <c r="BD14365" s="40">
        <v>-45</v>
      </c>
      <c r="BE14365" s="40">
        <v>1647</v>
      </c>
      <c r="BF14365" s="40">
        <v>1</v>
      </c>
      <c r="BH14365" s="2">
        <v>42784.625</v>
      </c>
      <c r="BI14365" s="2">
        <v>42784.625</v>
      </c>
      <c r="BJ14365" s="2">
        <v>42784.625</v>
      </c>
      <c r="BL14365">
        <v>1</v>
      </c>
      <c r="BM14365">
        <v>1</v>
      </c>
      <c r="BN14365">
        <v>1</v>
      </c>
      <c r="BO14365">
        <v>0</v>
      </c>
      <c r="BP14365">
        <v>5</v>
      </c>
      <c r="BQ14365" s="40">
        <v>4</v>
      </c>
      <c r="BR14365" s="40">
        <v>4</v>
      </c>
      <c r="BS14365" s="40">
        <v>4</v>
      </c>
      <c r="BT14365" s="40">
        <v>0</v>
      </c>
      <c r="BU14365">
        <v>1</v>
      </c>
      <c r="BV14365" s="8" t="s">
        <v>979</v>
      </c>
      <c r="BW14365" s="8" t="s">
        <v>980</v>
      </c>
      <c r="BX14365" s="8" t="s">
        <v>981</v>
      </c>
      <c r="BY14365" s="8" t="s">
        <v>383</v>
      </c>
    </row>
    <row r="14366" spans="1:77">
      <c r="A14366" t="s">
        <v>117</v>
      </c>
      <c r="B14366" s="2">
        <v>42784.708333333336</v>
      </c>
      <c r="C14366" s="1">
        <v>42784</v>
      </c>
      <c r="D14366">
        <v>12</v>
      </c>
      <c r="E14366">
        <v>1</v>
      </c>
      <c r="F14366" s="2">
        <v>42784.5</v>
      </c>
      <c r="G14366" s="8" t="s">
        <v>378</v>
      </c>
      <c r="H14366" s="13" t="s">
        <v>379</v>
      </c>
      <c r="I14366" s="40">
        <v>90</v>
      </c>
      <c r="J14366" s="40">
        <v>87</v>
      </c>
      <c r="K14366" s="40">
        <v>1699</v>
      </c>
      <c r="L14366" s="40">
        <v>1612</v>
      </c>
      <c r="M14366" s="101">
        <v>0</v>
      </c>
      <c r="W14366" s="40">
        <v>87</v>
      </c>
      <c r="X14366" s="40">
        <v>1699</v>
      </c>
      <c r="Y14366" s="40">
        <v>1612</v>
      </c>
      <c r="Z14366" s="40">
        <v>0</v>
      </c>
      <c r="AA14366" s="40">
        <v>0</v>
      </c>
      <c r="AW14366" s="40">
        <v>1612</v>
      </c>
      <c r="AX14366" s="40">
        <v>50</v>
      </c>
      <c r="AY14366" s="40">
        <v>1562</v>
      </c>
      <c r="AZ14366" s="40">
        <v>1</v>
      </c>
      <c r="BA14366" s="40">
        <v>1</v>
      </c>
      <c r="BB14366" s="40">
        <v>-4</v>
      </c>
      <c r="BC14366" s="40">
        <v>-48</v>
      </c>
      <c r="BD14366" s="40">
        <v>46</v>
      </c>
      <c r="BE14366" s="40">
        <v>1514</v>
      </c>
      <c r="BF14366" s="40">
        <v>1</v>
      </c>
      <c r="BH14366" s="2">
        <v>42784.666666666664</v>
      </c>
      <c r="BI14366" s="2">
        <v>42784.666666666664</v>
      </c>
      <c r="BJ14366" s="2">
        <v>42784.666666666664</v>
      </c>
      <c r="BL14366">
        <v>1</v>
      </c>
      <c r="BM14366">
        <v>1</v>
      </c>
      <c r="BN14366">
        <v>1</v>
      </c>
      <c r="BO14366">
        <v>0</v>
      </c>
      <c r="BP14366">
        <v>5</v>
      </c>
      <c r="BQ14366" s="40">
        <v>4</v>
      </c>
      <c r="BR14366" s="40">
        <v>4</v>
      </c>
      <c r="BS14366" s="40">
        <v>4</v>
      </c>
      <c r="BT14366" s="40">
        <v>0</v>
      </c>
      <c r="BU14366">
        <v>1</v>
      </c>
      <c r="BV14366" s="8" t="s">
        <v>979</v>
      </c>
      <c r="BW14366" s="8" t="s">
        <v>980</v>
      </c>
      <c r="BX14366" s="8" t="s">
        <v>981</v>
      </c>
      <c r="BY14366" s="8" t="s">
        <v>383</v>
      </c>
    </row>
    <row r="14367" spans="1:77">
      <c r="A14367" t="s">
        <v>117</v>
      </c>
      <c r="B14367" s="2">
        <v>42784.75</v>
      </c>
      <c r="C14367" s="1">
        <v>42784</v>
      </c>
      <c r="D14367">
        <v>13</v>
      </c>
      <c r="E14367">
        <v>1</v>
      </c>
      <c r="F14367" s="2">
        <v>42784.541666666664</v>
      </c>
      <c r="G14367" s="8" t="s">
        <v>378</v>
      </c>
      <c r="H14367" s="13" t="s">
        <v>379</v>
      </c>
      <c r="I14367" s="40">
        <v>90</v>
      </c>
      <c r="J14367" s="40">
        <v>76</v>
      </c>
      <c r="K14367" s="40">
        <v>1456</v>
      </c>
      <c r="L14367" s="40">
        <v>1380</v>
      </c>
      <c r="M14367" s="101">
        <v>0</v>
      </c>
      <c r="W14367" s="40">
        <v>76</v>
      </c>
      <c r="X14367" s="40">
        <v>1456</v>
      </c>
      <c r="Y14367" s="40">
        <v>1380</v>
      </c>
      <c r="Z14367" s="40">
        <v>0</v>
      </c>
      <c r="AA14367" s="40">
        <v>0</v>
      </c>
      <c r="AW14367" s="40">
        <v>1380</v>
      </c>
      <c r="AX14367" s="40">
        <v>4</v>
      </c>
      <c r="AY14367" s="40">
        <v>1376</v>
      </c>
      <c r="AZ14367" s="40">
        <v>1</v>
      </c>
      <c r="BA14367" s="40">
        <v>1</v>
      </c>
      <c r="BB14367" s="40">
        <v>-81</v>
      </c>
      <c r="BC14367" s="40">
        <v>31</v>
      </c>
      <c r="BD14367" s="40">
        <v>-77</v>
      </c>
      <c r="BE14367" s="40">
        <v>1407</v>
      </c>
      <c r="BF14367" s="40">
        <v>1</v>
      </c>
      <c r="BH14367" s="2">
        <v>42784.708333333336</v>
      </c>
      <c r="BI14367" s="2">
        <v>42784.708333333336</v>
      </c>
      <c r="BJ14367" s="2">
        <v>42784.708333333336</v>
      </c>
      <c r="BL14367">
        <v>1</v>
      </c>
      <c r="BM14367">
        <v>1</v>
      </c>
      <c r="BN14367">
        <v>1</v>
      </c>
      <c r="BO14367">
        <v>0</v>
      </c>
      <c r="BP14367">
        <v>5</v>
      </c>
      <c r="BQ14367" s="40">
        <v>4</v>
      </c>
      <c r="BR14367" s="40">
        <v>4</v>
      </c>
      <c r="BS14367" s="40">
        <v>4</v>
      </c>
      <c r="BT14367" s="40">
        <v>0</v>
      </c>
      <c r="BU14367">
        <v>1</v>
      </c>
      <c r="BV14367" s="8" t="s">
        <v>979</v>
      </c>
      <c r="BW14367" s="8" t="s">
        <v>980</v>
      </c>
      <c r="BX14367" s="8" t="s">
        <v>981</v>
      </c>
      <c r="BY14367" s="8" t="s">
        <v>383</v>
      </c>
    </row>
    <row r="14368" spans="1:77">
      <c r="A14368" t="s">
        <v>117</v>
      </c>
      <c r="B14368" s="2">
        <v>42784.791666666664</v>
      </c>
      <c r="C14368" s="1">
        <v>42784</v>
      </c>
      <c r="D14368">
        <v>14</v>
      </c>
      <c r="E14368">
        <v>1</v>
      </c>
      <c r="F14368" s="2">
        <v>42784.583333333336</v>
      </c>
      <c r="G14368" s="8" t="s">
        <v>378</v>
      </c>
      <c r="H14368" s="13" t="s">
        <v>379</v>
      </c>
      <c r="I14368" s="40">
        <v>90</v>
      </c>
      <c r="J14368" s="40">
        <v>84</v>
      </c>
      <c r="K14368" s="40">
        <v>1724</v>
      </c>
      <c r="L14368" s="40">
        <v>1640</v>
      </c>
      <c r="M14368" s="101">
        <v>0</v>
      </c>
      <c r="W14368" s="40">
        <v>84</v>
      </c>
      <c r="X14368" s="40">
        <v>1724</v>
      </c>
      <c r="Y14368" s="40">
        <v>1640</v>
      </c>
      <c r="Z14368" s="40">
        <v>0</v>
      </c>
      <c r="AA14368" s="40">
        <v>0</v>
      </c>
      <c r="AW14368" s="40">
        <v>1640</v>
      </c>
      <c r="AX14368" s="40">
        <v>81</v>
      </c>
      <c r="AY14368" s="40">
        <v>1559</v>
      </c>
      <c r="AZ14368" s="40">
        <v>1</v>
      </c>
      <c r="BA14368" s="40">
        <v>1</v>
      </c>
      <c r="BB14368" s="40">
        <v>-81</v>
      </c>
      <c r="BC14368" s="40">
        <v>30</v>
      </c>
      <c r="BD14368" s="40">
        <v>0</v>
      </c>
      <c r="BE14368" s="40">
        <v>1589</v>
      </c>
      <c r="BF14368" s="40">
        <v>1</v>
      </c>
      <c r="BH14368" s="2">
        <v>42784.75</v>
      </c>
      <c r="BI14368" s="2">
        <v>42784.75</v>
      </c>
      <c r="BJ14368" s="2">
        <v>42784.75</v>
      </c>
      <c r="BL14368">
        <v>1</v>
      </c>
      <c r="BM14368">
        <v>1</v>
      </c>
      <c r="BN14368">
        <v>1</v>
      </c>
      <c r="BO14368">
        <v>0</v>
      </c>
      <c r="BP14368">
        <v>5</v>
      </c>
      <c r="BQ14368" s="40">
        <v>4</v>
      </c>
      <c r="BR14368" s="40">
        <v>4</v>
      </c>
      <c r="BS14368" s="40">
        <v>4</v>
      </c>
      <c r="BT14368" s="40">
        <v>0</v>
      </c>
      <c r="BU14368">
        <v>1</v>
      </c>
      <c r="BV14368" s="8" t="s">
        <v>979</v>
      </c>
      <c r="BW14368" s="8" t="s">
        <v>980</v>
      </c>
      <c r="BX14368" s="8" t="s">
        <v>981</v>
      </c>
      <c r="BY14368" s="8" t="s">
        <v>383</v>
      </c>
    </row>
    <row r="14369" spans="1:77">
      <c r="A14369" t="s">
        <v>117</v>
      </c>
      <c r="B14369" s="2">
        <v>42784.833333333336</v>
      </c>
      <c r="C14369" s="1">
        <v>42784</v>
      </c>
      <c r="D14369">
        <v>15</v>
      </c>
      <c r="E14369">
        <v>1</v>
      </c>
      <c r="F14369" s="2">
        <v>42784.625</v>
      </c>
      <c r="G14369" s="8" t="s">
        <v>378</v>
      </c>
      <c r="H14369" s="13" t="s">
        <v>379</v>
      </c>
      <c r="I14369" s="40">
        <v>90</v>
      </c>
      <c r="J14369" s="40">
        <v>80</v>
      </c>
      <c r="K14369" s="40">
        <v>1679</v>
      </c>
      <c r="L14369" s="40">
        <v>1599</v>
      </c>
      <c r="M14369" s="101">
        <v>0</v>
      </c>
      <c r="W14369" s="40">
        <v>80</v>
      </c>
      <c r="X14369" s="40">
        <v>1679</v>
      </c>
      <c r="Y14369" s="40">
        <v>1599</v>
      </c>
      <c r="Z14369" s="40">
        <v>0</v>
      </c>
      <c r="AA14369" s="40">
        <v>0</v>
      </c>
      <c r="AW14369" s="40">
        <v>1599</v>
      </c>
      <c r="AX14369" s="40">
        <v>81</v>
      </c>
      <c r="AY14369" s="40">
        <v>1518</v>
      </c>
      <c r="AZ14369" s="40">
        <v>1</v>
      </c>
      <c r="BA14369" s="40">
        <v>1</v>
      </c>
      <c r="BB14369" s="40">
        <v>-27</v>
      </c>
      <c r="BC14369" s="40">
        <v>-24</v>
      </c>
      <c r="BD14369" s="40">
        <v>54</v>
      </c>
      <c r="BE14369" s="40">
        <v>1494</v>
      </c>
      <c r="BF14369" s="40">
        <v>1</v>
      </c>
      <c r="BH14369" s="2">
        <v>42784.791666666664</v>
      </c>
      <c r="BI14369" s="2">
        <v>42784.791666666664</v>
      </c>
      <c r="BJ14369" s="2">
        <v>42784.791666666664</v>
      </c>
      <c r="BL14369">
        <v>1</v>
      </c>
      <c r="BM14369">
        <v>1</v>
      </c>
      <c r="BN14369">
        <v>1</v>
      </c>
      <c r="BO14369">
        <v>0</v>
      </c>
      <c r="BP14369">
        <v>5</v>
      </c>
      <c r="BQ14369" s="40">
        <v>4</v>
      </c>
      <c r="BR14369" s="40">
        <v>4</v>
      </c>
      <c r="BS14369" s="40">
        <v>4</v>
      </c>
      <c r="BT14369" s="40">
        <v>0</v>
      </c>
      <c r="BU14369">
        <v>1</v>
      </c>
      <c r="BV14369" s="8" t="s">
        <v>979</v>
      </c>
      <c r="BW14369" s="8" t="s">
        <v>980</v>
      </c>
      <c r="BX14369" s="8" t="s">
        <v>981</v>
      </c>
      <c r="BY14369" s="8" t="s">
        <v>383</v>
      </c>
    </row>
    <row r="14370" spans="1:77">
      <c r="A14370" t="s">
        <v>117</v>
      </c>
      <c r="B14370" s="2">
        <v>42784.875</v>
      </c>
      <c r="C14370" s="1">
        <v>42784</v>
      </c>
      <c r="D14370">
        <v>16</v>
      </c>
      <c r="E14370">
        <v>1</v>
      </c>
      <c r="F14370" s="2">
        <v>42784.666666666664</v>
      </c>
      <c r="G14370" s="8" t="s">
        <v>378</v>
      </c>
      <c r="H14370" s="13" t="s">
        <v>379</v>
      </c>
      <c r="I14370" s="40">
        <v>90</v>
      </c>
      <c r="J14370" s="40">
        <v>73</v>
      </c>
      <c r="K14370" s="40">
        <v>1325</v>
      </c>
      <c r="L14370" s="40">
        <v>1252</v>
      </c>
      <c r="M14370" s="101">
        <v>0</v>
      </c>
      <c r="W14370" s="40">
        <v>73</v>
      </c>
      <c r="X14370" s="40">
        <v>1325</v>
      </c>
      <c r="Y14370" s="40">
        <v>1252</v>
      </c>
      <c r="Z14370" s="40">
        <v>0</v>
      </c>
      <c r="AA14370" s="40">
        <v>0</v>
      </c>
      <c r="AW14370" s="40">
        <v>1252</v>
      </c>
      <c r="AX14370" s="40">
        <v>27</v>
      </c>
      <c r="AY14370" s="40">
        <v>1225</v>
      </c>
      <c r="AZ14370" s="40">
        <v>1</v>
      </c>
      <c r="BA14370" s="40">
        <v>1</v>
      </c>
      <c r="BB14370" s="40">
        <v>-68</v>
      </c>
      <c r="BC14370" s="40">
        <v>16</v>
      </c>
      <c r="BD14370" s="40">
        <v>-41</v>
      </c>
      <c r="BE14370" s="40">
        <v>1241</v>
      </c>
      <c r="BF14370" s="40">
        <v>1</v>
      </c>
      <c r="BH14370" s="2">
        <v>42784.833333333336</v>
      </c>
      <c r="BI14370" s="2">
        <v>42784.833333333336</v>
      </c>
      <c r="BJ14370" s="2">
        <v>42784.833333333336</v>
      </c>
      <c r="BL14370">
        <v>1</v>
      </c>
      <c r="BM14370">
        <v>1</v>
      </c>
      <c r="BN14370">
        <v>1</v>
      </c>
      <c r="BO14370">
        <v>0</v>
      </c>
      <c r="BP14370">
        <v>5</v>
      </c>
      <c r="BQ14370" s="40">
        <v>4</v>
      </c>
      <c r="BR14370" s="40">
        <v>4</v>
      </c>
      <c r="BS14370" s="40">
        <v>4</v>
      </c>
      <c r="BT14370" s="40">
        <v>0</v>
      </c>
      <c r="BU14370">
        <v>1</v>
      </c>
      <c r="BV14370" s="8" t="s">
        <v>979</v>
      </c>
      <c r="BW14370" s="8" t="s">
        <v>980</v>
      </c>
      <c r="BX14370" s="8" t="s">
        <v>981</v>
      </c>
      <c r="BY14370" s="8" t="s">
        <v>383</v>
      </c>
    </row>
    <row r="14371" spans="1:77">
      <c r="A14371" t="s">
        <v>117</v>
      </c>
      <c r="B14371" s="2">
        <v>42784.916666666664</v>
      </c>
      <c r="C14371" s="1">
        <v>42784</v>
      </c>
      <c r="D14371">
        <v>17</v>
      </c>
      <c r="E14371">
        <v>1</v>
      </c>
      <c r="F14371" s="2">
        <v>42784.708333333336</v>
      </c>
      <c r="G14371" s="8" t="s">
        <v>378</v>
      </c>
      <c r="H14371" s="13" t="s">
        <v>379</v>
      </c>
      <c r="I14371" s="40">
        <v>90</v>
      </c>
      <c r="J14371" s="40">
        <v>70</v>
      </c>
      <c r="K14371" s="40">
        <v>1325</v>
      </c>
      <c r="L14371" s="40">
        <v>1255</v>
      </c>
      <c r="M14371" s="101">
        <v>0</v>
      </c>
      <c r="W14371" s="40">
        <v>70</v>
      </c>
      <c r="X14371" s="40">
        <v>1325</v>
      </c>
      <c r="Y14371" s="40">
        <v>1255</v>
      </c>
      <c r="Z14371" s="40">
        <v>0</v>
      </c>
      <c r="AA14371" s="40">
        <v>0</v>
      </c>
      <c r="AW14371" s="40">
        <v>1255</v>
      </c>
      <c r="AX14371" s="40">
        <v>68</v>
      </c>
      <c r="AY14371" s="40">
        <v>1187</v>
      </c>
      <c r="AZ14371" s="40">
        <v>1</v>
      </c>
      <c r="BA14371" s="40">
        <v>1</v>
      </c>
      <c r="BB14371" s="40">
        <v>-64</v>
      </c>
      <c r="BC14371" s="40">
        <v>14</v>
      </c>
      <c r="BD14371" s="40">
        <v>4</v>
      </c>
      <c r="BE14371" s="40">
        <v>1201</v>
      </c>
      <c r="BF14371" s="40">
        <v>1</v>
      </c>
      <c r="BH14371" s="2">
        <v>42784.875</v>
      </c>
      <c r="BI14371" s="2">
        <v>42784.875</v>
      </c>
      <c r="BJ14371" s="2">
        <v>42784.875</v>
      </c>
      <c r="BL14371">
        <v>1</v>
      </c>
      <c r="BM14371">
        <v>1</v>
      </c>
      <c r="BN14371">
        <v>1</v>
      </c>
      <c r="BO14371">
        <v>0</v>
      </c>
      <c r="BP14371">
        <v>5</v>
      </c>
      <c r="BQ14371" s="40">
        <v>4</v>
      </c>
      <c r="BR14371" s="40">
        <v>4</v>
      </c>
      <c r="BS14371" s="40">
        <v>4</v>
      </c>
      <c r="BT14371" s="40">
        <v>0</v>
      </c>
      <c r="BU14371">
        <v>1</v>
      </c>
      <c r="BV14371" s="8" t="s">
        <v>979</v>
      </c>
      <c r="BW14371" s="8" t="s">
        <v>980</v>
      </c>
      <c r="BX14371" s="8" t="s">
        <v>981</v>
      </c>
      <c r="BY14371" s="8" t="s">
        <v>383</v>
      </c>
    </row>
    <row r="14372" spans="1:77">
      <c r="A14372" t="s">
        <v>117</v>
      </c>
      <c r="B14372" s="2">
        <v>42784.958333333336</v>
      </c>
      <c r="C14372" s="1">
        <v>42784</v>
      </c>
      <c r="D14372">
        <v>18</v>
      </c>
      <c r="E14372">
        <v>1</v>
      </c>
      <c r="F14372" s="2">
        <v>42784.75</v>
      </c>
      <c r="G14372" s="8" t="s">
        <v>378</v>
      </c>
      <c r="H14372" s="13" t="s">
        <v>379</v>
      </c>
      <c r="I14372" s="40">
        <v>90</v>
      </c>
      <c r="J14372" s="40">
        <v>75</v>
      </c>
      <c r="K14372" s="40">
        <v>1316</v>
      </c>
      <c r="L14372" s="40">
        <v>1241</v>
      </c>
      <c r="M14372" s="101">
        <v>0</v>
      </c>
      <c r="W14372" s="40">
        <v>75</v>
      </c>
      <c r="X14372" s="40">
        <v>1316</v>
      </c>
      <c r="Y14372" s="40">
        <v>1241</v>
      </c>
      <c r="Z14372" s="40">
        <v>0</v>
      </c>
      <c r="AA14372" s="40">
        <v>0</v>
      </c>
      <c r="AW14372" s="40">
        <v>1241</v>
      </c>
      <c r="AX14372" s="40">
        <v>64</v>
      </c>
      <c r="AY14372" s="40">
        <v>1177</v>
      </c>
      <c r="AZ14372" s="40">
        <v>1</v>
      </c>
      <c r="BA14372" s="40">
        <v>1</v>
      </c>
      <c r="BB14372" s="40">
        <v>-41</v>
      </c>
      <c r="BC14372" s="40">
        <v>-10</v>
      </c>
      <c r="BD14372" s="40">
        <v>23</v>
      </c>
      <c r="BE14372" s="40">
        <v>1167</v>
      </c>
      <c r="BF14372" s="40">
        <v>1</v>
      </c>
      <c r="BH14372" s="2">
        <v>42784.916666666664</v>
      </c>
      <c r="BI14372" s="2">
        <v>42784.916666666664</v>
      </c>
      <c r="BJ14372" s="2">
        <v>42784.916666666664</v>
      </c>
      <c r="BL14372">
        <v>1</v>
      </c>
      <c r="BM14372">
        <v>1</v>
      </c>
      <c r="BN14372">
        <v>1</v>
      </c>
      <c r="BO14372">
        <v>0</v>
      </c>
      <c r="BP14372">
        <v>5</v>
      </c>
      <c r="BQ14372" s="40">
        <v>4</v>
      </c>
      <c r="BR14372" s="40">
        <v>4</v>
      </c>
      <c r="BS14372" s="40">
        <v>4</v>
      </c>
      <c r="BT14372" s="40">
        <v>0</v>
      </c>
      <c r="BU14372">
        <v>1</v>
      </c>
      <c r="BV14372" s="8" t="s">
        <v>979</v>
      </c>
      <c r="BW14372" s="8" t="s">
        <v>980</v>
      </c>
      <c r="BX14372" s="8" t="s">
        <v>981</v>
      </c>
      <c r="BY14372" s="8" t="s">
        <v>383</v>
      </c>
    </row>
    <row r="14373" spans="1:77">
      <c r="A14373" t="s">
        <v>117</v>
      </c>
      <c r="B14373" s="2">
        <v>42785</v>
      </c>
      <c r="C14373" s="1">
        <v>42784</v>
      </c>
      <c r="D14373">
        <v>19</v>
      </c>
      <c r="E14373">
        <v>1</v>
      </c>
      <c r="F14373" s="2">
        <v>42784.791666666664</v>
      </c>
      <c r="G14373" s="8" t="s">
        <v>378</v>
      </c>
      <c r="H14373" s="13" t="s">
        <v>379</v>
      </c>
      <c r="I14373" s="40">
        <v>90</v>
      </c>
      <c r="J14373" s="40">
        <v>80</v>
      </c>
      <c r="K14373" s="40">
        <v>1441</v>
      </c>
      <c r="L14373" s="40">
        <v>1361</v>
      </c>
      <c r="M14373" s="101">
        <v>0</v>
      </c>
      <c r="W14373" s="40">
        <v>80</v>
      </c>
      <c r="X14373" s="40">
        <v>1441</v>
      </c>
      <c r="Y14373" s="40">
        <v>1361</v>
      </c>
      <c r="Z14373" s="40">
        <v>0</v>
      </c>
      <c r="AA14373" s="40">
        <v>0</v>
      </c>
      <c r="AW14373" s="40">
        <v>1361</v>
      </c>
      <c r="AX14373" s="40">
        <v>41</v>
      </c>
      <c r="AY14373" s="40">
        <v>1320</v>
      </c>
      <c r="AZ14373" s="40">
        <v>1</v>
      </c>
      <c r="BA14373" s="40">
        <v>1</v>
      </c>
      <c r="BB14373" s="40">
        <v>-97</v>
      </c>
      <c r="BC14373" s="40">
        <v>-33</v>
      </c>
      <c r="BD14373" s="40">
        <v>-56</v>
      </c>
      <c r="BE14373" s="40">
        <v>1287</v>
      </c>
      <c r="BF14373" s="40">
        <v>1</v>
      </c>
      <c r="BH14373" s="2">
        <v>42784.958333333336</v>
      </c>
      <c r="BI14373" s="2">
        <v>42784.958333333336</v>
      </c>
      <c r="BJ14373" s="2">
        <v>42784.958333333336</v>
      </c>
      <c r="BL14373">
        <v>1</v>
      </c>
      <c r="BM14373">
        <v>1</v>
      </c>
      <c r="BN14373">
        <v>1</v>
      </c>
      <c r="BO14373">
        <v>0</v>
      </c>
      <c r="BP14373">
        <v>5</v>
      </c>
      <c r="BQ14373" s="40">
        <v>4</v>
      </c>
      <c r="BR14373" s="40">
        <v>4</v>
      </c>
      <c r="BS14373" s="40">
        <v>4</v>
      </c>
      <c r="BT14373" s="40">
        <v>0</v>
      </c>
      <c r="BU14373">
        <v>1</v>
      </c>
      <c r="BV14373" s="8" t="s">
        <v>979</v>
      </c>
      <c r="BW14373" s="8" t="s">
        <v>980</v>
      </c>
      <c r="BX14373" s="8" t="s">
        <v>981</v>
      </c>
      <c r="BY14373" s="8" t="s">
        <v>383</v>
      </c>
    </row>
    <row r="14374" spans="1:77">
      <c r="A14374" t="s">
        <v>117</v>
      </c>
      <c r="B14374" s="2">
        <v>42785.041666666664</v>
      </c>
      <c r="C14374" s="1">
        <v>42784</v>
      </c>
      <c r="D14374">
        <v>20</v>
      </c>
      <c r="E14374">
        <v>1</v>
      </c>
      <c r="F14374" s="2">
        <v>42784.833333333336</v>
      </c>
      <c r="G14374" s="8" t="s">
        <v>378</v>
      </c>
      <c r="H14374" s="13" t="s">
        <v>379</v>
      </c>
      <c r="I14374" s="40">
        <v>90</v>
      </c>
      <c r="J14374" s="40">
        <v>92</v>
      </c>
      <c r="K14374" s="40">
        <v>1935</v>
      </c>
      <c r="L14374" s="40">
        <v>1843</v>
      </c>
      <c r="M14374" s="101">
        <v>0</v>
      </c>
      <c r="W14374" s="40">
        <v>92</v>
      </c>
      <c r="X14374" s="40">
        <v>1935</v>
      </c>
      <c r="Y14374" s="40">
        <v>1843</v>
      </c>
      <c r="Z14374" s="40">
        <v>0</v>
      </c>
      <c r="AA14374" s="40">
        <v>0</v>
      </c>
      <c r="AW14374" s="40">
        <v>1843</v>
      </c>
      <c r="AX14374" s="40">
        <v>97</v>
      </c>
      <c r="AY14374" s="40">
        <v>1746</v>
      </c>
      <c r="AZ14374" s="40">
        <v>1</v>
      </c>
      <c r="BA14374" s="40">
        <v>1</v>
      </c>
      <c r="BB14374" s="40">
        <v>-87</v>
      </c>
      <c r="BC14374" s="40">
        <v>-50</v>
      </c>
      <c r="BD14374" s="40">
        <v>10</v>
      </c>
      <c r="BE14374" s="40">
        <v>1696</v>
      </c>
      <c r="BF14374" s="40">
        <v>1</v>
      </c>
      <c r="BH14374" s="2">
        <v>42785</v>
      </c>
      <c r="BI14374" s="2">
        <v>42785</v>
      </c>
      <c r="BJ14374" s="2">
        <v>42785</v>
      </c>
      <c r="BL14374">
        <v>1</v>
      </c>
      <c r="BM14374">
        <v>1</v>
      </c>
      <c r="BN14374">
        <v>1</v>
      </c>
      <c r="BO14374">
        <v>0</v>
      </c>
      <c r="BP14374">
        <v>5</v>
      </c>
      <c r="BQ14374" s="40">
        <v>4</v>
      </c>
      <c r="BR14374" s="40">
        <v>4</v>
      </c>
      <c r="BS14374" s="40">
        <v>4</v>
      </c>
      <c r="BT14374" s="40">
        <v>0</v>
      </c>
      <c r="BU14374">
        <v>1</v>
      </c>
      <c r="BV14374" s="8" t="s">
        <v>979</v>
      </c>
      <c r="BW14374" s="8" t="s">
        <v>980</v>
      </c>
      <c r="BX14374" s="8" t="s">
        <v>981</v>
      </c>
      <c r="BY14374" s="8" t="s">
        <v>383</v>
      </c>
    </row>
    <row r="14375" spans="1:77">
      <c r="A14375" t="s">
        <v>117</v>
      </c>
      <c r="B14375" s="2">
        <v>42785.083333333336</v>
      </c>
      <c r="C14375" s="1">
        <v>42784</v>
      </c>
      <c r="D14375">
        <v>21</v>
      </c>
      <c r="E14375">
        <v>1</v>
      </c>
      <c r="F14375" s="2">
        <v>42784.875</v>
      </c>
      <c r="G14375" s="8" t="s">
        <v>378</v>
      </c>
      <c r="H14375" s="13" t="s">
        <v>379</v>
      </c>
      <c r="I14375" s="40">
        <v>90</v>
      </c>
      <c r="J14375" s="40">
        <v>92</v>
      </c>
      <c r="K14375" s="40">
        <v>1931</v>
      </c>
      <c r="L14375" s="40">
        <v>1839</v>
      </c>
      <c r="M14375" s="101">
        <v>0</v>
      </c>
      <c r="W14375" s="40">
        <v>92</v>
      </c>
      <c r="X14375" s="40">
        <v>1931</v>
      </c>
      <c r="Y14375" s="40">
        <v>1839</v>
      </c>
      <c r="Z14375" s="40">
        <v>0</v>
      </c>
      <c r="AA14375" s="40">
        <v>0</v>
      </c>
      <c r="AW14375" s="40">
        <v>1839</v>
      </c>
      <c r="AX14375" s="40">
        <v>87</v>
      </c>
      <c r="AY14375" s="40">
        <v>1752</v>
      </c>
      <c r="AZ14375" s="40">
        <v>1</v>
      </c>
      <c r="BA14375" s="40">
        <v>1</v>
      </c>
      <c r="BB14375" s="40">
        <v>-104</v>
      </c>
      <c r="BC14375" s="40">
        <v>-42</v>
      </c>
      <c r="BD14375" s="40">
        <v>-17</v>
      </c>
      <c r="BE14375" s="40">
        <v>1710</v>
      </c>
      <c r="BF14375" s="40">
        <v>1</v>
      </c>
      <c r="BH14375" s="2">
        <v>42785.041666666664</v>
      </c>
      <c r="BI14375" s="2">
        <v>42785.041666666664</v>
      </c>
      <c r="BJ14375" s="2">
        <v>42785.041666666664</v>
      </c>
      <c r="BL14375">
        <v>1</v>
      </c>
      <c r="BM14375">
        <v>1</v>
      </c>
      <c r="BN14375">
        <v>1</v>
      </c>
      <c r="BO14375">
        <v>0</v>
      </c>
      <c r="BP14375">
        <v>5</v>
      </c>
      <c r="BQ14375" s="40">
        <v>4</v>
      </c>
      <c r="BR14375" s="40">
        <v>4</v>
      </c>
      <c r="BS14375" s="40">
        <v>4</v>
      </c>
      <c r="BT14375" s="40">
        <v>0</v>
      </c>
      <c r="BU14375">
        <v>1</v>
      </c>
      <c r="BV14375" s="8" t="s">
        <v>979</v>
      </c>
      <c r="BW14375" s="8" t="s">
        <v>980</v>
      </c>
      <c r="BX14375" s="8" t="s">
        <v>981</v>
      </c>
      <c r="BY14375" s="8" t="s">
        <v>383</v>
      </c>
    </row>
    <row r="14376" spans="1:77">
      <c r="A14376" t="s">
        <v>117</v>
      </c>
      <c r="B14376" s="2">
        <v>42785.125</v>
      </c>
      <c r="C14376" s="1">
        <v>42784</v>
      </c>
      <c r="D14376">
        <v>22</v>
      </c>
      <c r="E14376">
        <v>1</v>
      </c>
      <c r="F14376" s="2">
        <v>42784.916666666664</v>
      </c>
      <c r="G14376" s="8" t="s">
        <v>378</v>
      </c>
      <c r="H14376" s="13" t="s">
        <v>379</v>
      </c>
      <c r="I14376" s="40">
        <v>90</v>
      </c>
      <c r="J14376" s="40">
        <v>89</v>
      </c>
      <c r="K14376" s="40">
        <v>1749</v>
      </c>
      <c r="L14376" s="40">
        <v>1660</v>
      </c>
      <c r="M14376" s="101">
        <v>0</v>
      </c>
      <c r="W14376" s="40">
        <v>89</v>
      </c>
      <c r="X14376" s="40">
        <v>1749</v>
      </c>
      <c r="Y14376" s="40">
        <v>1660</v>
      </c>
      <c r="Z14376" s="40">
        <v>0</v>
      </c>
      <c r="AA14376" s="40">
        <v>0</v>
      </c>
      <c r="AW14376" s="40">
        <v>1660</v>
      </c>
      <c r="AX14376" s="40">
        <v>104</v>
      </c>
      <c r="AY14376" s="40">
        <v>1556</v>
      </c>
      <c r="AZ14376" s="40">
        <v>1</v>
      </c>
      <c r="BA14376" s="40">
        <v>1</v>
      </c>
      <c r="BB14376" s="40">
        <v>24</v>
      </c>
      <c r="BC14376" s="40">
        <v>-87</v>
      </c>
      <c r="BD14376" s="40">
        <v>128</v>
      </c>
      <c r="BE14376" s="40">
        <v>1469</v>
      </c>
      <c r="BF14376" s="40">
        <v>1</v>
      </c>
      <c r="BH14376" s="2">
        <v>42785.083333333336</v>
      </c>
      <c r="BI14376" s="2">
        <v>42785.083333333336</v>
      </c>
      <c r="BJ14376" s="2">
        <v>42785.083333333336</v>
      </c>
      <c r="BL14376">
        <v>1</v>
      </c>
      <c r="BM14376">
        <v>1</v>
      </c>
      <c r="BN14376">
        <v>1</v>
      </c>
      <c r="BO14376">
        <v>0</v>
      </c>
      <c r="BP14376">
        <v>5</v>
      </c>
      <c r="BQ14376" s="40">
        <v>4</v>
      </c>
      <c r="BR14376" s="40">
        <v>4</v>
      </c>
      <c r="BS14376" s="40">
        <v>4</v>
      </c>
      <c r="BT14376" s="40">
        <v>0</v>
      </c>
      <c r="BU14376">
        <v>1</v>
      </c>
      <c r="BV14376" s="8" t="s">
        <v>979</v>
      </c>
      <c r="BW14376" s="8" t="s">
        <v>980</v>
      </c>
      <c r="BX14376" s="8" t="s">
        <v>981</v>
      </c>
      <c r="BY14376" s="8" t="s">
        <v>383</v>
      </c>
    </row>
    <row r="14377" spans="1:77">
      <c r="A14377" t="s">
        <v>117</v>
      </c>
      <c r="B14377" s="2">
        <v>42785.166666666664</v>
      </c>
      <c r="C14377" s="1">
        <v>42784</v>
      </c>
      <c r="D14377">
        <v>23</v>
      </c>
      <c r="E14377">
        <v>1</v>
      </c>
      <c r="F14377" s="2">
        <v>42784.958333333336</v>
      </c>
      <c r="G14377" s="8" t="s">
        <v>378</v>
      </c>
      <c r="H14377" s="13" t="s">
        <v>379</v>
      </c>
      <c r="I14377" s="40">
        <v>90</v>
      </c>
      <c r="J14377" s="40">
        <v>81</v>
      </c>
      <c r="K14377" s="40">
        <v>1370</v>
      </c>
      <c r="L14377" s="40">
        <v>1289</v>
      </c>
      <c r="M14377" s="101">
        <v>0</v>
      </c>
      <c r="W14377" s="40">
        <v>81</v>
      </c>
      <c r="X14377" s="40">
        <v>1370</v>
      </c>
      <c r="Y14377" s="40">
        <v>1289</v>
      </c>
      <c r="Z14377" s="40">
        <v>0</v>
      </c>
      <c r="AA14377" s="40">
        <v>0</v>
      </c>
      <c r="AW14377" s="40">
        <v>1289</v>
      </c>
      <c r="AX14377" s="40">
        <v>-24</v>
      </c>
      <c r="AY14377" s="40">
        <v>1313</v>
      </c>
      <c r="AZ14377" s="40">
        <v>1</v>
      </c>
      <c r="BA14377" s="40">
        <v>1</v>
      </c>
      <c r="BB14377" s="40">
        <v>76</v>
      </c>
      <c r="BC14377" s="40">
        <v>-127</v>
      </c>
      <c r="BD14377" s="40">
        <v>52</v>
      </c>
      <c r="BE14377" s="40">
        <v>1186</v>
      </c>
      <c r="BF14377" s="40">
        <v>1</v>
      </c>
      <c r="BH14377" s="2">
        <v>42785.125</v>
      </c>
      <c r="BI14377" s="2">
        <v>42785.125</v>
      </c>
      <c r="BJ14377" s="2">
        <v>42785.125</v>
      </c>
      <c r="BL14377">
        <v>1</v>
      </c>
      <c r="BM14377">
        <v>1</v>
      </c>
      <c r="BN14377">
        <v>1</v>
      </c>
      <c r="BO14377">
        <v>0</v>
      </c>
      <c r="BP14377">
        <v>5</v>
      </c>
      <c r="BQ14377" s="40">
        <v>4</v>
      </c>
      <c r="BR14377" s="40">
        <v>4</v>
      </c>
      <c r="BS14377" s="40">
        <v>4</v>
      </c>
      <c r="BT14377" s="40">
        <v>0</v>
      </c>
      <c r="BU14377">
        <v>1</v>
      </c>
      <c r="BV14377" s="8" t="s">
        <v>979</v>
      </c>
      <c r="BW14377" s="8" t="s">
        <v>980</v>
      </c>
      <c r="BX14377" s="8" t="s">
        <v>981</v>
      </c>
      <c r="BY14377" s="8" t="s">
        <v>383</v>
      </c>
    </row>
    <row r="14378" spans="1:77">
      <c r="A14378" t="s">
        <v>117</v>
      </c>
      <c r="B14378" s="2">
        <v>42785.208333333336</v>
      </c>
      <c r="C14378" s="1">
        <v>42784</v>
      </c>
      <c r="D14378">
        <v>24</v>
      </c>
      <c r="E14378">
        <v>1</v>
      </c>
      <c r="F14378" s="2">
        <v>42785</v>
      </c>
      <c r="G14378" s="8" t="s">
        <v>378</v>
      </c>
      <c r="H14378" s="13" t="s">
        <v>379</v>
      </c>
      <c r="I14378" s="40">
        <v>90</v>
      </c>
      <c r="J14378" s="40">
        <v>82</v>
      </c>
      <c r="K14378" s="40">
        <v>1281</v>
      </c>
      <c r="L14378" s="40">
        <v>1199</v>
      </c>
      <c r="M14378" s="101">
        <v>0</v>
      </c>
      <c r="W14378" s="40">
        <v>82</v>
      </c>
      <c r="X14378" s="40">
        <v>1281</v>
      </c>
      <c r="Y14378" s="40">
        <v>1199</v>
      </c>
      <c r="Z14378" s="40">
        <v>0</v>
      </c>
      <c r="AA14378" s="40">
        <v>0</v>
      </c>
      <c r="AW14378" s="40">
        <v>1199</v>
      </c>
      <c r="AX14378" s="40">
        <v>-76</v>
      </c>
      <c r="AY14378" s="40">
        <v>1275</v>
      </c>
      <c r="AZ14378" s="40">
        <v>1</v>
      </c>
      <c r="BA14378" s="40">
        <v>1</v>
      </c>
      <c r="BB14378" s="40">
        <v>98</v>
      </c>
      <c r="BC14378" s="40">
        <v>-146</v>
      </c>
      <c r="BD14378" s="40">
        <v>22</v>
      </c>
      <c r="BE14378" s="40">
        <v>1129</v>
      </c>
      <c r="BF14378" s="40">
        <v>1</v>
      </c>
      <c r="BH14378" s="2">
        <v>42785.166666666664</v>
      </c>
      <c r="BI14378" s="2">
        <v>42785.166666666664</v>
      </c>
      <c r="BJ14378" s="2">
        <v>42785.166666666664</v>
      </c>
      <c r="BL14378">
        <v>1</v>
      </c>
      <c r="BM14378">
        <v>1</v>
      </c>
      <c r="BN14378">
        <v>1</v>
      </c>
      <c r="BO14378">
        <v>0</v>
      </c>
      <c r="BP14378">
        <v>5</v>
      </c>
      <c r="BQ14378" s="40">
        <v>4</v>
      </c>
      <c r="BR14378" s="40">
        <v>4</v>
      </c>
      <c r="BS14378" s="40">
        <v>4</v>
      </c>
      <c r="BT14378" s="40">
        <v>0</v>
      </c>
      <c r="BU14378">
        <v>1</v>
      </c>
      <c r="BV14378" s="8" t="s">
        <v>979</v>
      </c>
      <c r="BW14378" s="8" t="s">
        <v>980</v>
      </c>
      <c r="BX14378" s="8" t="s">
        <v>981</v>
      </c>
      <c r="BY14378" s="8" t="s">
        <v>383</v>
      </c>
    </row>
    <row r="14379" spans="1:77">
      <c r="A14379" t="s">
        <v>117</v>
      </c>
      <c r="B14379" s="2">
        <v>42785.25</v>
      </c>
      <c r="C14379" s="1">
        <v>42785</v>
      </c>
      <c r="D14379">
        <v>1</v>
      </c>
      <c r="E14379">
        <v>1</v>
      </c>
      <c r="F14379" s="2">
        <v>42785.041666666664</v>
      </c>
      <c r="G14379" s="8" t="s">
        <v>378</v>
      </c>
      <c r="H14379" s="13" t="s">
        <v>379</v>
      </c>
      <c r="I14379" s="40">
        <v>84</v>
      </c>
      <c r="J14379" s="40">
        <v>89</v>
      </c>
      <c r="K14379" s="40">
        <v>1249</v>
      </c>
      <c r="L14379" s="40">
        <v>1160</v>
      </c>
      <c r="M14379" s="101">
        <v>0</v>
      </c>
      <c r="W14379" s="40">
        <v>89</v>
      </c>
      <c r="X14379" s="40">
        <v>1249</v>
      </c>
      <c r="Y14379" s="40">
        <v>1160</v>
      </c>
      <c r="Z14379" s="40">
        <v>0</v>
      </c>
      <c r="AA14379" s="40">
        <v>0</v>
      </c>
      <c r="AW14379" s="40">
        <v>1160</v>
      </c>
      <c r="AX14379" s="40">
        <v>-98</v>
      </c>
      <c r="AY14379" s="40">
        <v>1258</v>
      </c>
      <c r="AZ14379" s="40">
        <v>1</v>
      </c>
      <c r="BA14379" s="40">
        <v>1</v>
      </c>
      <c r="BB14379" s="40">
        <v>52</v>
      </c>
      <c r="BC14379" s="40">
        <v>-106</v>
      </c>
      <c r="BD14379" s="40">
        <v>-46</v>
      </c>
      <c r="BE14379" s="40">
        <v>1152</v>
      </c>
      <c r="BF14379" s="40">
        <v>1</v>
      </c>
      <c r="BH14379" s="2">
        <v>42785.208333333336</v>
      </c>
      <c r="BI14379" s="2">
        <v>42785.208333333336</v>
      </c>
      <c r="BJ14379" s="2">
        <v>42785.208333333336</v>
      </c>
      <c r="BL14379">
        <v>1</v>
      </c>
      <c r="BM14379">
        <v>1</v>
      </c>
      <c r="BN14379">
        <v>1</v>
      </c>
      <c r="BO14379">
        <v>0</v>
      </c>
      <c r="BP14379">
        <v>5</v>
      </c>
      <c r="BQ14379" s="40">
        <v>4</v>
      </c>
      <c r="BR14379" s="40">
        <v>4</v>
      </c>
      <c r="BS14379" s="40">
        <v>4</v>
      </c>
      <c r="BT14379" s="40">
        <v>0</v>
      </c>
      <c r="BU14379">
        <v>1</v>
      </c>
      <c r="BV14379" s="8" t="s">
        <v>980</v>
      </c>
      <c r="BW14379" s="8" t="s">
        <v>981</v>
      </c>
      <c r="BX14379" s="8" t="s">
        <v>982</v>
      </c>
      <c r="BY14379" s="8" t="s">
        <v>383</v>
      </c>
    </row>
    <row r="14380" spans="1:77">
      <c r="A14380" t="s">
        <v>117</v>
      </c>
      <c r="B14380" s="2">
        <v>42785.291666666664</v>
      </c>
      <c r="C14380" s="1">
        <v>42785</v>
      </c>
      <c r="D14380">
        <v>2</v>
      </c>
      <c r="E14380">
        <v>1</v>
      </c>
      <c r="F14380" s="2">
        <v>42785.083333333336</v>
      </c>
      <c r="G14380" s="8" t="s">
        <v>378</v>
      </c>
      <c r="H14380" s="13" t="s">
        <v>379</v>
      </c>
      <c r="I14380" s="40">
        <v>84</v>
      </c>
      <c r="J14380" s="40">
        <v>81</v>
      </c>
      <c r="K14380" s="40">
        <v>1228</v>
      </c>
      <c r="L14380" s="40">
        <v>1147</v>
      </c>
      <c r="M14380" s="101">
        <v>0</v>
      </c>
      <c r="W14380" s="40">
        <v>81</v>
      </c>
      <c r="X14380" s="40">
        <v>1228</v>
      </c>
      <c r="Y14380" s="40">
        <v>1147</v>
      </c>
      <c r="Z14380" s="40">
        <v>0</v>
      </c>
      <c r="AA14380" s="40">
        <v>0</v>
      </c>
      <c r="AW14380" s="40">
        <v>1147</v>
      </c>
      <c r="AX14380" s="40">
        <v>-52</v>
      </c>
      <c r="AY14380" s="40">
        <v>1199</v>
      </c>
      <c r="AZ14380" s="40">
        <v>1</v>
      </c>
      <c r="BA14380" s="40">
        <v>1</v>
      </c>
      <c r="BB14380" s="40">
        <v>-25</v>
      </c>
      <c r="BC14380" s="40">
        <v>-30</v>
      </c>
      <c r="BD14380" s="40">
        <v>-77</v>
      </c>
      <c r="BE14380" s="40">
        <v>1169</v>
      </c>
      <c r="BF14380" s="40">
        <v>1</v>
      </c>
      <c r="BH14380" s="2">
        <v>42785.25</v>
      </c>
      <c r="BI14380" s="2">
        <v>42785.25</v>
      </c>
      <c r="BJ14380" s="2">
        <v>42785.25</v>
      </c>
      <c r="BL14380">
        <v>1</v>
      </c>
      <c r="BM14380">
        <v>1</v>
      </c>
      <c r="BN14380">
        <v>1</v>
      </c>
      <c r="BO14380">
        <v>0</v>
      </c>
      <c r="BP14380">
        <v>5</v>
      </c>
      <c r="BQ14380" s="40">
        <v>4</v>
      </c>
      <c r="BR14380" s="40">
        <v>4</v>
      </c>
      <c r="BS14380" s="40">
        <v>4</v>
      </c>
      <c r="BT14380" s="40">
        <v>0</v>
      </c>
      <c r="BU14380">
        <v>1</v>
      </c>
      <c r="BV14380" s="8" t="s">
        <v>980</v>
      </c>
      <c r="BW14380" s="8" t="s">
        <v>981</v>
      </c>
      <c r="BX14380" s="8" t="s">
        <v>982</v>
      </c>
      <c r="BY14380" s="8" t="s">
        <v>383</v>
      </c>
    </row>
    <row r="14381" spans="1:77">
      <c r="A14381" t="s">
        <v>117</v>
      </c>
      <c r="B14381" s="2">
        <v>42785.333333333336</v>
      </c>
      <c r="C14381" s="1">
        <v>42785</v>
      </c>
      <c r="D14381">
        <v>3</v>
      </c>
      <c r="E14381">
        <v>1</v>
      </c>
      <c r="F14381" s="2">
        <v>42785.125</v>
      </c>
      <c r="G14381" s="8" t="s">
        <v>378</v>
      </c>
      <c r="H14381" s="13" t="s">
        <v>379</v>
      </c>
      <c r="I14381" s="40">
        <v>84</v>
      </c>
      <c r="J14381" s="40">
        <v>77</v>
      </c>
      <c r="K14381" s="40">
        <v>1241</v>
      </c>
      <c r="L14381" s="40">
        <v>1164</v>
      </c>
      <c r="M14381" s="101">
        <v>0</v>
      </c>
      <c r="W14381" s="40">
        <v>77</v>
      </c>
      <c r="X14381" s="40">
        <v>1241</v>
      </c>
      <c r="Y14381" s="40">
        <v>1164</v>
      </c>
      <c r="Z14381" s="40">
        <v>0</v>
      </c>
      <c r="AA14381" s="40">
        <v>0</v>
      </c>
      <c r="AW14381" s="40">
        <v>1164</v>
      </c>
      <c r="AX14381" s="40">
        <v>25</v>
      </c>
      <c r="AY14381" s="40">
        <v>1139</v>
      </c>
      <c r="AZ14381" s="40">
        <v>1</v>
      </c>
      <c r="BA14381" s="40">
        <v>1</v>
      </c>
      <c r="BB14381" s="40">
        <v>-46</v>
      </c>
      <c r="BC14381" s="40">
        <v>-8</v>
      </c>
      <c r="BD14381" s="40">
        <v>-21</v>
      </c>
      <c r="BE14381" s="40">
        <v>1131</v>
      </c>
      <c r="BF14381" s="40">
        <v>1</v>
      </c>
      <c r="BH14381" s="2">
        <v>42785.291666666664</v>
      </c>
      <c r="BI14381" s="2">
        <v>42785.291666666664</v>
      </c>
      <c r="BJ14381" s="2">
        <v>42785.291666666664</v>
      </c>
      <c r="BL14381">
        <v>1</v>
      </c>
      <c r="BM14381">
        <v>1</v>
      </c>
      <c r="BN14381">
        <v>1</v>
      </c>
      <c r="BO14381">
        <v>0</v>
      </c>
      <c r="BP14381">
        <v>5</v>
      </c>
      <c r="BQ14381" s="40">
        <v>4</v>
      </c>
      <c r="BR14381" s="40">
        <v>4</v>
      </c>
      <c r="BS14381" s="40">
        <v>4</v>
      </c>
      <c r="BT14381" s="40">
        <v>0</v>
      </c>
      <c r="BU14381">
        <v>1</v>
      </c>
      <c r="BV14381" s="8" t="s">
        <v>980</v>
      </c>
      <c r="BW14381" s="8" t="s">
        <v>981</v>
      </c>
      <c r="BX14381" s="8" t="s">
        <v>982</v>
      </c>
      <c r="BY14381" s="8" t="s">
        <v>383</v>
      </c>
    </row>
    <row r="14382" spans="1:77">
      <c r="A14382" t="s">
        <v>117</v>
      </c>
      <c r="B14382" s="2">
        <v>42785.375</v>
      </c>
      <c r="C14382" s="1">
        <v>42785</v>
      </c>
      <c r="D14382">
        <v>4</v>
      </c>
      <c r="E14382">
        <v>1</v>
      </c>
      <c r="F14382" s="2">
        <v>42785.166666666664</v>
      </c>
      <c r="G14382" s="8" t="s">
        <v>378</v>
      </c>
      <c r="H14382" s="13" t="s">
        <v>379</v>
      </c>
      <c r="I14382" s="40">
        <v>84</v>
      </c>
      <c r="J14382" s="40">
        <v>77</v>
      </c>
      <c r="K14382" s="40">
        <v>1238</v>
      </c>
      <c r="L14382" s="40">
        <v>1161</v>
      </c>
      <c r="M14382" s="101">
        <v>0</v>
      </c>
      <c r="W14382" s="40">
        <v>77</v>
      </c>
      <c r="X14382" s="40">
        <v>1238</v>
      </c>
      <c r="Y14382" s="40">
        <v>1161</v>
      </c>
      <c r="Z14382" s="40">
        <v>0</v>
      </c>
      <c r="AA14382" s="40">
        <v>0</v>
      </c>
      <c r="AW14382" s="40">
        <v>1161</v>
      </c>
      <c r="AX14382" s="40">
        <v>46</v>
      </c>
      <c r="AY14382" s="40">
        <v>1115</v>
      </c>
      <c r="AZ14382" s="40">
        <v>1</v>
      </c>
      <c r="BA14382" s="40">
        <v>1</v>
      </c>
      <c r="BB14382" s="40">
        <v>-79</v>
      </c>
      <c r="BC14382" s="40">
        <v>25</v>
      </c>
      <c r="BD14382" s="40">
        <v>-33</v>
      </c>
      <c r="BE14382" s="40">
        <v>1140</v>
      </c>
      <c r="BF14382" s="40">
        <v>1</v>
      </c>
      <c r="BH14382" s="2">
        <v>42785.333333333336</v>
      </c>
      <c r="BI14382" s="2">
        <v>42785.333333333336</v>
      </c>
      <c r="BJ14382" s="2">
        <v>42785.333333333336</v>
      </c>
      <c r="BL14382">
        <v>1</v>
      </c>
      <c r="BM14382">
        <v>1</v>
      </c>
      <c r="BN14382">
        <v>1</v>
      </c>
      <c r="BO14382">
        <v>0</v>
      </c>
      <c r="BP14382">
        <v>5</v>
      </c>
      <c r="BQ14382" s="40">
        <v>4</v>
      </c>
      <c r="BR14382" s="40">
        <v>4</v>
      </c>
      <c r="BS14382" s="40">
        <v>4</v>
      </c>
      <c r="BT14382" s="40">
        <v>0</v>
      </c>
      <c r="BU14382">
        <v>1</v>
      </c>
      <c r="BV14382" s="8" t="s">
        <v>980</v>
      </c>
      <c r="BW14382" s="8" t="s">
        <v>981</v>
      </c>
      <c r="BX14382" s="8" t="s">
        <v>982</v>
      </c>
      <c r="BY14382" s="8" t="s">
        <v>383</v>
      </c>
    </row>
    <row r="14383" spans="1:77">
      <c r="A14383" t="s">
        <v>117</v>
      </c>
      <c r="B14383" s="2">
        <v>42785.416666666664</v>
      </c>
      <c r="C14383" s="1">
        <v>42785</v>
      </c>
      <c r="D14383">
        <v>5</v>
      </c>
      <c r="E14383">
        <v>1</v>
      </c>
      <c r="F14383" s="2">
        <v>42785.208333333336</v>
      </c>
      <c r="G14383" s="8" t="s">
        <v>378</v>
      </c>
      <c r="H14383" s="13" t="s">
        <v>379</v>
      </c>
      <c r="I14383" s="40">
        <v>84</v>
      </c>
      <c r="J14383" s="40">
        <v>71</v>
      </c>
      <c r="K14383" s="40">
        <v>1243</v>
      </c>
      <c r="L14383" s="40">
        <v>1172</v>
      </c>
      <c r="M14383" s="101">
        <v>0</v>
      </c>
      <c r="W14383" s="40">
        <v>71</v>
      </c>
      <c r="X14383" s="40">
        <v>1243</v>
      </c>
      <c r="Y14383" s="40">
        <v>1172</v>
      </c>
      <c r="Z14383" s="40">
        <v>0</v>
      </c>
      <c r="AA14383" s="40">
        <v>0</v>
      </c>
      <c r="AW14383" s="40">
        <v>1172</v>
      </c>
      <c r="AX14383" s="40">
        <v>79</v>
      </c>
      <c r="AY14383" s="40">
        <v>1093</v>
      </c>
      <c r="AZ14383" s="40">
        <v>1</v>
      </c>
      <c r="BA14383" s="40">
        <v>1</v>
      </c>
      <c r="BB14383" s="40">
        <v>-27</v>
      </c>
      <c r="BC14383" s="40">
        <v>-26</v>
      </c>
      <c r="BD14383" s="40">
        <v>52</v>
      </c>
      <c r="BE14383" s="40">
        <v>1067</v>
      </c>
      <c r="BF14383" s="40">
        <v>1</v>
      </c>
      <c r="BH14383" s="2">
        <v>42785.375</v>
      </c>
      <c r="BI14383" s="2">
        <v>42785.375</v>
      </c>
      <c r="BJ14383" s="2">
        <v>42785.375</v>
      </c>
      <c r="BL14383">
        <v>1</v>
      </c>
      <c r="BM14383">
        <v>1</v>
      </c>
      <c r="BN14383">
        <v>1</v>
      </c>
      <c r="BO14383">
        <v>0</v>
      </c>
      <c r="BP14383">
        <v>5</v>
      </c>
      <c r="BQ14383" s="40">
        <v>4</v>
      </c>
      <c r="BR14383" s="40">
        <v>4</v>
      </c>
      <c r="BS14383" s="40">
        <v>4</v>
      </c>
      <c r="BT14383" s="40">
        <v>0</v>
      </c>
      <c r="BU14383">
        <v>1</v>
      </c>
      <c r="BV14383" s="8" t="s">
        <v>980</v>
      </c>
      <c r="BW14383" s="8" t="s">
        <v>981</v>
      </c>
      <c r="BX14383" s="8" t="s">
        <v>982</v>
      </c>
      <c r="BY14383" s="8" t="s">
        <v>383</v>
      </c>
    </row>
    <row r="14384" spans="1:77">
      <c r="A14384" t="s">
        <v>117</v>
      </c>
      <c r="B14384" s="2">
        <v>42785.458333333336</v>
      </c>
      <c r="C14384" s="1">
        <v>42785</v>
      </c>
      <c r="D14384">
        <v>6</v>
      </c>
      <c r="E14384">
        <v>1</v>
      </c>
      <c r="F14384" s="2">
        <v>42785.25</v>
      </c>
      <c r="G14384" s="8" t="s">
        <v>378</v>
      </c>
      <c r="H14384" s="13" t="s">
        <v>379</v>
      </c>
      <c r="I14384" s="40">
        <v>84</v>
      </c>
      <c r="J14384" s="40">
        <v>75</v>
      </c>
      <c r="K14384" s="40">
        <v>1250</v>
      </c>
      <c r="L14384" s="40">
        <v>1175</v>
      </c>
      <c r="M14384" s="101">
        <v>0</v>
      </c>
      <c r="W14384" s="40">
        <v>75</v>
      </c>
      <c r="X14384" s="40">
        <v>1250</v>
      </c>
      <c r="Y14384" s="40">
        <v>1175</v>
      </c>
      <c r="Z14384" s="40">
        <v>0</v>
      </c>
      <c r="AA14384" s="40">
        <v>0</v>
      </c>
      <c r="AW14384" s="40">
        <v>1175</v>
      </c>
      <c r="AX14384" s="40">
        <v>27</v>
      </c>
      <c r="AY14384" s="40">
        <v>1148</v>
      </c>
      <c r="AZ14384" s="40">
        <v>1</v>
      </c>
      <c r="BA14384" s="40">
        <v>1</v>
      </c>
      <c r="BB14384" s="40">
        <v>-33</v>
      </c>
      <c r="BC14384" s="40">
        <v>-20</v>
      </c>
      <c r="BD14384" s="40">
        <v>-6</v>
      </c>
      <c r="BE14384" s="40">
        <v>1128</v>
      </c>
      <c r="BF14384" s="40">
        <v>1</v>
      </c>
      <c r="BH14384" s="2">
        <v>42785.416666666664</v>
      </c>
      <c r="BI14384" s="2">
        <v>42785.416666666664</v>
      </c>
      <c r="BJ14384" s="2">
        <v>42785.416666666664</v>
      </c>
      <c r="BL14384">
        <v>1</v>
      </c>
      <c r="BM14384">
        <v>1</v>
      </c>
      <c r="BN14384">
        <v>1</v>
      </c>
      <c r="BO14384">
        <v>0</v>
      </c>
      <c r="BP14384">
        <v>5</v>
      </c>
      <c r="BQ14384" s="40">
        <v>4</v>
      </c>
      <c r="BR14384" s="40">
        <v>4</v>
      </c>
      <c r="BS14384" s="40">
        <v>4</v>
      </c>
      <c r="BT14384" s="40">
        <v>0</v>
      </c>
      <c r="BU14384">
        <v>1</v>
      </c>
      <c r="BV14384" s="8" t="s">
        <v>980</v>
      </c>
      <c r="BW14384" s="8" t="s">
        <v>981</v>
      </c>
      <c r="BX14384" s="8" t="s">
        <v>982</v>
      </c>
      <c r="BY14384" s="8" t="s">
        <v>383</v>
      </c>
    </row>
    <row r="14385" spans="1:77">
      <c r="A14385" t="s">
        <v>117</v>
      </c>
      <c r="B14385" s="2">
        <v>42785.5</v>
      </c>
      <c r="C14385" s="1">
        <v>42785</v>
      </c>
      <c r="D14385">
        <v>7</v>
      </c>
      <c r="E14385">
        <v>1</v>
      </c>
      <c r="F14385" s="2">
        <v>42785.291666666664</v>
      </c>
      <c r="G14385" s="8" t="s">
        <v>378</v>
      </c>
      <c r="H14385" s="13" t="s">
        <v>379</v>
      </c>
      <c r="I14385" s="40">
        <v>84</v>
      </c>
      <c r="J14385" s="40">
        <v>73</v>
      </c>
      <c r="K14385" s="40">
        <v>1243</v>
      </c>
      <c r="L14385" s="40">
        <v>1170</v>
      </c>
      <c r="M14385" s="101">
        <v>0</v>
      </c>
      <c r="W14385" s="40">
        <v>73</v>
      </c>
      <c r="X14385" s="40">
        <v>1243</v>
      </c>
      <c r="Y14385" s="40">
        <v>1170</v>
      </c>
      <c r="Z14385" s="40">
        <v>0</v>
      </c>
      <c r="AA14385" s="40">
        <v>0</v>
      </c>
      <c r="AW14385" s="40">
        <v>1170</v>
      </c>
      <c r="AX14385" s="40">
        <v>33</v>
      </c>
      <c r="AY14385" s="40">
        <v>1137</v>
      </c>
      <c r="AZ14385" s="40">
        <v>1</v>
      </c>
      <c r="BA14385" s="40">
        <v>1</v>
      </c>
      <c r="BB14385" s="40">
        <v>-27</v>
      </c>
      <c r="BC14385" s="40">
        <v>-24</v>
      </c>
      <c r="BD14385" s="40">
        <v>6</v>
      </c>
      <c r="BE14385" s="40">
        <v>1113</v>
      </c>
      <c r="BF14385" s="40">
        <v>1</v>
      </c>
      <c r="BH14385" s="2">
        <v>42785.458333333336</v>
      </c>
      <c r="BI14385" s="2">
        <v>42785.458333333336</v>
      </c>
      <c r="BJ14385" s="2">
        <v>42785.458333333336</v>
      </c>
      <c r="BL14385">
        <v>1</v>
      </c>
      <c r="BM14385">
        <v>1</v>
      </c>
      <c r="BN14385">
        <v>1</v>
      </c>
      <c r="BO14385">
        <v>0</v>
      </c>
      <c r="BP14385">
        <v>5</v>
      </c>
      <c r="BQ14385" s="40">
        <v>4</v>
      </c>
      <c r="BR14385" s="40">
        <v>4</v>
      </c>
      <c r="BS14385" s="40">
        <v>4</v>
      </c>
      <c r="BT14385" s="40">
        <v>0</v>
      </c>
      <c r="BU14385">
        <v>1</v>
      </c>
      <c r="BV14385" s="8" t="s">
        <v>980</v>
      </c>
      <c r="BW14385" s="8" t="s">
        <v>981</v>
      </c>
      <c r="BX14385" s="8" t="s">
        <v>982</v>
      </c>
      <c r="BY14385" s="8" t="s">
        <v>383</v>
      </c>
    </row>
    <row r="14386" spans="1:77">
      <c r="A14386" t="s">
        <v>117</v>
      </c>
      <c r="B14386" s="2">
        <v>42785.541666666664</v>
      </c>
      <c r="C14386" s="1">
        <v>42785</v>
      </c>
      <c r="D14386">
        <v>8</v>
      </c>
      <c r="E14386">
        <v>1</v>
      </c>
      <c r="F14386" s="2">
        <v>42785.333333333336</v>
      </c>
      <c r="G14386" s="8" t="s">
        <v>378</v>
      </c>
      <c r="H14386" s="13" t="s">
        <v>379</v>
      </c>
      <c r="I14386" s="40">
        <v>84</v>
      </c>
      <c r="J14386" s="40">
        <v>76</v>
      </c>
      <c r="K14386" s="40">
        <v>1238</v>
      </c>
      <c r="L14386" s="40">
        <v>1162</v>
      </c>
      <c r="M14386" s="101">
        <v>0</v>
      </c>
      <c r="W14386" s="40">
        <v>76</v>
      </c>
      <c r="X14386" s="40">
        <v>1238</v>
      </c>
      <c r="Y14386" s="40">
        <v>1162</v>
      </c>
      <c r="Z14386" s="40">
        <v>0</v>
      </c>
      <c r="AA14386" s="40">
        <v>0</v>
      </c>
      <c r="AW14386" s="40">
        <v>1162</v>
      </c>
      <c r="AX14386" s="40">
        <v>27</v>
      </c>
      <c r="AY14386" s="40">
        <v>1135</v>
      </c>
      <c r="AZ14386" s="40">
        <v>1</v>
      </c>
      <c r="BA14386" s="40">
        <v>1</v>
      </c>
      <c r="BB14386" s="40">
        <v>-1</v>
      </c>
      <c r="BC14386" s="40">
        <v>-54</v>
      </c>
      <c r="BD14386" s="40">
        <v>26</v>
      </c>
      <c r="BE14386" s="40">
        <v>1081</v>
      </c>
      <c r="BF14386" s="40">
        <v>1</v>
      </c>
      <c r="BH14386" s="2">
        <v>42785.5</v>
      </c>
      <c r="BI14386" s="2">
        <v>42785.5</v>
      </c>
      <c r="BJ14386" s="2">
        <v>42785.5</v>
      </c>
      <c r="BL14386">
        <v>1</v>
      </c>
      <c r="BM14386">
        <v>1</v>
      </c>
      <c r="BN14386">
        <v>1</v>
      </c>
      <c r="BO14386">
        <v>0</v>
      </c>
      <c r="BP14386">
        <v>5</v>
      </c>
      <c r="BQ14386" s="40">
        <v>4</v>
      </c>
      <c r="BR14386" s="40">
        <v>4</v>
      </c>
      <c r="BS14386" s="40">
        <v>4</v>
      </c>
      <c r="BT14386" s="40">
        <v>0</v>
      </c>
      <c r="BU14386">
        <v>1</v>
      </c>
      <c r="BV14386" s="8" t="s">
        <v>980</v>
      </c>
      <c r="BW14386" s="8" t="s">
        <v>981</v>
      </c>
      <c r="BX14386" s="8" t="s">
        <v>982</v>
      </c>
      <c r="BY14386" s="8" t="s">
        <v>383</v>
      </c>
    </row>
    <row r="14387" spans="1:77">
      <c r="A14387" t="s">
        <v>117</v>
      </c>
      <c r="B14387" s="2">
        <v>42785.583333333336</v>
      </c>
      <c r="C14387" s="1">
        <v>42785</v>
      </c>
      <c r="D14387">
        <v>9</v>
      </c>
      <c r="E14387">
        <v>1</v>
      </c>
      <c r="F14387" s="2">
        <v>42785.375</v>
      </c>
      <c r="G14387" s="8" t="s">
        <v>378</v>
      </c>
      <c r="H14387" s="13" t="s">
        <v>379</v>
      </c>
      <c r="I14387" s="40">
        <v>84</v>
      </c>
      <c r="J14387" s="40">
        <v>72</v>
      </c>
      <c r="K14387" s="40">
        <v>1241</v>
      </c>
      <c r="L14387" s="40">
        <v>1169</v>
      </c>
      <c r="M14387" s="101">
        <v>0</v>
      </c>
      <c r="W14387" s="40">
        <v>72</v>
      </c>
      <c r="X14387" s="40">
        <v>1241</v>
      </c>
      <c r="Y14387" s="40">
        <v>1169</v>
      </c>
      <c r="Z14387" s="40">
        <v>0</v>
      </c>
      <c r="AA14387" s="40">
        <v>0</v>
      </c>
      <c r="AW14387" s="40">
        <v>1169</v>
      </c>
      <c r="AX14387" s="40">
        <v>1</v>
      </c>
      <c r="AY14387" s="40">
        <v>1168</v>
      </c>
      <c r="AZ14387" s="40">
        <v>1</v>
      </c>
      <c r="BA14387" s="40">
        <v>1</v>
      </c>
      <c r="BB14387" s="40">
        <v>-26</v>
      </c>
      <c r="BC14387" s="40">
        <v>-24</v>
      </c>
      <c r="BD14387" s="40">
        <v>-25</v>
      </c>
      <c r="BE14387" s="40">
        <v>1144</v>
      </c>
      <c r="BF14387" s="40">
        <v>1</v>
      </c>
      <c r="BH14387" s="2">
        <v>42785.541666666664</v>
      </c>
      <c r="BI14387" s="2">
        <v>42785.541666666664</v>
      </c>
      <c r="BJ14387" s="2">
        <v>42785.541666666664</v>
      </c>
      <c r="BL14387">
        <v>1</v>
      </c>
      <c r="BM14387">
        <v>1</v>
      </c>
      <c r="BN14387">
        <v>1</v>
      </c>
      <c r="BO14387">
        <v>0</v>
      </c>
      <c r="BP14387">
        <v>5</v>
      </c>
      <c r="BQ14387" s="40">
        <v>4</v>
      </c>
      <c r="BR14387" s="40">
        <v>4</v>
      </c>
      <c r="BS14387" s="40">
        <v>4</v>
      </c>
      <c r="BT14387" s="40">
        <v>0</v>
      </c>
      <c r="BU14387">
        <v>1</v>
      </c>
      <c r="BV14387" s="8" t="s">
        <v>980</v>
      </c>
      <c r="BW14387" s="8" t="s">
        <v>981</v>
      </c>
      <c r="BX14387" s="8" t="s">
        <v>982</v>
      </c>
      <c r="BY14387" s="8" t="s">
        <v>383</v>
      </c>
    </row>
    <row r="14388" spans="1:77">
      <c r="A14388" t="s">
        <v>117</v>
      </c>
      <c r="B14388" s="2">
        <v>42785.625</v>
      </c>
      <c r="C14388" s="1">
        <v>42785</v>
      </c>
      <c r="D14388">
        <v>10</v>
      </c>
      <c r="E14388">
        <v>1</v>
      </c>
      <c r="F14388" s="2">
        <v>42785.416666666664</v>
      </c>
      <c r="G14388" s="8" t="s">
        <v>378</v>
      </c>
      <c r="H14388" s="13" t="s">
        <v>379</v>
      </c>
      <c r="I14388" s="40">
        <v>84</v>
      </c>
      <c r="J14388" s="40">
        <v>72</v>
      </c>
      <c r="K14388" s="40">
        <v>1251</v>
      </c>
      <c r="L14388" s="40">
        <v>1179</v>
      </c>
      <c r="M14388" s="101">
        <v>0</v>
      </c>
      <c r="W14388" s="40">
        <v>72</v>
      </c>
      <c r="X14388" s="40">
        <v>1251</v>
      </c>
      <c r="Y14388" s="40">
        <v>1179</v>
      </c>
      <c r="Z14388" s="40">
        <v>0</v>
      </c>
      <c r="AA14388" s="40">
        <v>0</v>
      </c>
      <c r="AW14388" s="40">
        <v>1179</v>
      </c>
      <c r="AX14388" s="40">
        <v>26</v>
      </c>
      <c r="AY14388" s="40">
        <v>1153</v>
      </c>
      <c r="AZ14388" s="40">
        <v>1</v>
      </c>
      <c r="BA14388" s="40">
        <v>1</v>
      </c>
      <c r="BB14388" s="40">
        <v>18</v>
      </c>
      <c r="BC14388" s="40">
        <v>-67</v>
      </c>
      <c r="BD14388" s="40">
        <v>44</v>
      </c>
      <c r="BE14388" s="40">
        <v>1086</v>
      </c>
      <c r="BF14388" s="40">
        <v>1</v>
      </c>
      <c r="BH14388" s="2">
        <v>42785.583333333336</v>
      </c>
      <c r="BI14388" s="2">
        <v>42785.583333333336</v>
      </c>
      <c r="BJ14388" s="2">
        <v>42785.583333333336</v>
      </c>
      <c r="BL14388">
        <v>1</v>
      </c>
      <c r="BM14388">
        <v>1</v>
      </c>
      <c r="BN14388">
        <v>1</v>
      </c>
      <c r="BO14388">
        <v>0</v>
      </c>
      <c r="BP14388">
        <v>5</v>
      </c>
      <c r="BQ14388" s="40">
        <v>4</v>
      </c>
      <c r="BR14388" s="40">
        <v>4</v>
      </c>
      <c r="BS14388" s="40">
        <v>4</v>
      </c>
      <c r="BT14388" s="40">
        <v>0</v>
      </c>
      <c r="BU14388">
        <v>1</v>
      </c>
      <c r="BV14388" s="8" t="s">
        <v>980</v>
      </c>
      <c r="BW14388" s="8" t="s">
        <v>981</v>
      </c>
      <c r="BX14388" s="8" t="s">
        <v>982</v>
      </c>
      <c r="BY14388" s="8" t="s">
        <v>383</v>
      </c>
    </row>
    <row r="14389" spans="1:77">
      <c r="A14389" t="s">
        <v>117</v>
      </c>
      <c r="B14389" s="2">
        <v>42785.666666666664</v>
      </c>
      <c r="C14389" s="1">
        <v>42785</v>
      </c>
      <c r="D14389">
        <v>11</v>
      </c>
      <c r="E14389">
        <v>1</v>
      </c>
      <c r="F14389" s="2">
        <v>42785.458333333336</v>
      </c>
      <c r="G14389" s="8" t="s">
        <v>378</v>
      </c>
      <c r="H14389" s="13" t="s">
        <v>379</v>
      </c>
      <c r="I14389" s="40">
        <v>84</v>
      </c>
      <c r="J14389" s="40">
        <v>75</v>
      </c>
      <c r="K14389" s="40">
        <v>1242</v>
      </c>
      <c r="L14389" s="40">
        <v>1167</v>
      </c>
      <c r="M14389" s="101">
        <v>0</v>
      </c>
      <c r="W14389" s="40">
        <v>75</v>
      </c>
      <c r="X14389" s="40">
        <v>1242</v>
      </c>
      <c r="Y14389" s="40">
        <v>1167</v>
      </c>
      <c r="Z14389" s="40">
        <v>0</v>
      </c>
      <c r="AA14389" s="40">
        <v>0</v>
      </c>
      <c r="AW14389" s="40">
        <v>1167</v>
      </c>
      <c r="AX14389" s="40">
        <v>-18</v>
      </c>
      <c r="AY14389" s="40">
        <v>1185</v>
      </c>
      <c r="AZ14389" s="40">
        <v>1</v>
      </c>
      <c r="BA14389" s="40">
        <v>1</v>
      </c>
      <c r="BB14389" s="40">
        <v>72</v>
      </c>
      <c r="BC14389" s="40">
        <v>-123</v>
      </c>
      <c r="BD14389" s="40">
        <v>54</v>
      </c>
      <c r="BE14389" s="40">
        <v>1062</v>
      </c>
      <c r="BF14389" s="40">
        <v>1</v>
      </c>
      <c r="BH14389" s="2">
        <v>42785.625</v>
      </c>
      <c r="BI14389" s="2">
        <v>42785.625</v>
      </c>
      <c r="BJ14389" s="2">
        <v>42785.625</v>
      </c>
      <c r="BL14389">
        <v>1</v>
      </c>
      <c r="BM14389">
        <v>1</v>
      </c>
      <c r="BN14389">
        <v>1</v>
      </c>
      <c r="BO14389">
        <v>0</v>
      </c>
      <c r="BP14389">
        <v>5</v>
      </c>
      <c r="BQ14389" s="40">
        <v>4</v>
      </c>
      <c r="BR14389" s="40">
        <v>4</v>
      </c>
      <c r="BS14389" s="40">
        <v>4</v>
      </c>
      <c r="BT14389" s="40">
        <v>0</v>
      </c>
      <c r="BU14389">
        <v>1</v>
      </c>
      <c r="BV14389" s="8" t="s">
        <v>980</v>
      </c>
      <c r="BW14389" s="8" t="s">
        <v>981</v>
      </c>
      <c r="BX14389" s="8" t="s">
        <v>982</v>
      </c>
      <c r="BY14389" s="8" t="s">
        <v>383</v>
      </c>
    </row>
    <row r="14390" spans="1:77">
      <c r="A14390" t="s">
        <v>117</v>
      </c>
      <c r="B14390" s="2">
        <v>42785.708333333336</v>
      </c>
      <c r="C14390" s="1">
        <v>42785</v>
      </c>
      <c r="D14390">
        <v>12</v>
      </c>
      <c r="E14390">
        <v>1</v>
      </c>
      <c r="F14390" s="2">
        <v>42785.5</v>
      </c>
      <c r="G14390" s="8" t="s">
        <v>378</v>
      </c>
      <c r="H14390" s="13" t="s">
        <v>379</v>
      </c>
      <c r="I14390" s="40">
        <v>84</v>
      </c>
      <c r="J14390" s="40">
        <v>75</v>
      </c>
      <c r="K14390" s="40">
        <v>1272</v>
      </c>
      <c r="L14390" s="40">
        <v>1197</v>
      </c>
      <c r="M14390" s="101">
        <v>0</v>
      </c>
      <c r="W14390" s="40">
        <v>75</v>
      </c>
      <c r="X14390" s="40">
        <v>1272</v>
      </c>
      <c r="Y14390" s="40">
        <v>1197</v>
      </c>
      <c r="Z14390" s="40">
        <v>0</v>
      </c>
      <c r="AA14390" s="40">
        <v>0</v>
      </c>
      <c r="AW14390" s="40">
        <v>1197</v>
      </c>
      <c r="AX14390" s="40">
        <v>-72</v>
      </c>
      <c r="AY14390" s="40">
        <v>1269</v>
      </c>
      <c r="AZ14390" s="40">
        <v>1</v>
      </c>
      <c r="BA14390" s="40">
        <v>1</v>
      </c>
      <c r="BB14390" s="40">
        <v>128</v>
      </c>
      <c r="BC14390" s="40">
        <v>-178</v>
      </c>
      <c r="BD14390" s="40">
        <v>56</v>
      </c>
      <c r="BE14390" s="40">
        <v>1091</v>
      </c>
      <c r="BF14390" s="40">
        <v>1</v>
      </c>
      <c r="BH14390" s="2">
        <v>42785.666666666664</v>
      </c>
      <c r="BI14390" s="2">
        <v>42785.666666666664</v>
      </c>
      <c r="BJ14390" s="2">
        <v>42785.666666666664</v>
      </c>
      <c r="BL14390">
        <v>1</v>
      </c>
      <c r="BM14390">
        <v>1</v>
      </c>
      <c r="BN14390">
        <v>1</v>
      </c>
      <c r="BO14390">
        <v>0</v>
      </c>
      <c r="BP14390">
        <v>5</v>
      </c>
      <c r="BQ14390" s="40">
        <v>4</v>
      </c>
      <c r="BR14390" s="40">
        <v>4</v>
      </c>
      <c r="BS14390" s="40">
        <v>4</v>
      </c>
      <c r="BT14390" s="40">
        <v>0</v>
      </c>
      <c r="BU14390">
        <v>1</v>
      </c>
      <c r="BV14390" s="8" t="s">
        <v>980</v>
      </c>
      <c r="BW14390" s="8" t="s">
        <v>981</v>
      </c>
      <c r="BX14390" s="8" t="s">
        <v>982</v>
      </c>
      <c r="BY14390" s="8" t="s">
        <v>383</v>
      </c>
    </row>
    <row r="14391" spans="1:77">
      <c r="A14391" t="s">
        <v>117</v>
      </c>
      <c r="B14391" s="2">
        <v>42785.75</v>
      </c>
      <c r="C14391" s="1">
        <v>42785</v>
      </c>
      <c r="D14391">
        <v>13</v>
      </c>
      <c r="E14391">
        <v>1</v>
      </c>
      <c r="F14391" s="2">
        <v>42785.541666666664</v>
      </c>
      <c r="G14391" s="8" t="s">
        <v>378</v>
      </c>
      <c r="H14391" s="13" t="s">
        <v>379</v>
      </c>
      <c r="I14391" s="40">
        <v>84</v>
      </c>
      <c r="J14391" s="40">
        <v>74</v>
      </c>
      <c r="K14391" s="40">
        <v>1251</v>
      </c>
      <c r="L14391" s="40">
        <v>1177</v>
      </c>
      <c r="M14391" s="101">
        <v>0</v>
      </c>
      <c r="W14391" s="40">
        <v>74</v>
      </c>
      <c r="X14391" s="40">
        <v>1251</v>
      </c>
      <c r="Y14391" s="40">
        <v>1177</v>
      </c>
      <c r="Z14391" s="40">
        <v>0</v>
      </c>
      <c r="AA14391" s="40">
        <v>0</v>
      </c>
      <c r="AW14391" s="40">
        <v>1177</v>
      </c>
      <c r="AX14391" s="40">
        <v>-128</v>
      </c>
      <c r="AY14391" s="40">
        <v>1305</v>
      </c>
      <c r="AZ14391" s="40">
        <v>1</v>
      </c>
      <c r="BA14391" s="40">
        <v>1</v>
      </c>
      <c r="BB14391" s="40">
        <v>94</v>
      </c>
      <c r="BC14391" s="40">
        <v>-139</v>
      </c>
      <c r="BD14391" s="40">
        <v>-34</v>
      </c>
      <c r="BE14391" s="40">
        <v>1166</v>
      </c>
      <c r="BF14391" s="40">
        <v>1</v>
      </c>
      <c r="BH14391" s="2">
        <v>42785.708333333336</v>
      </c>
      <c r="BI14391" s="2">
        <v>42785.708333333336</v>
      </c>
      <c r="BJ14391" s="2">
        <v>42785.708333333336</v>
      </c>
      <c r="BL14391">
        <v>1</v>
      </c>
      <c r="BM14391">
        <v>1</v>
      </c>
      <c r="BN14391">
        <v>1</v>
      </c>
      <c r="BO14391">
        <v>0</v>
      </c>
      <c r="BP14391">
        <v>5</v>
      </c>
      <c r="BQ14391" s="40">
        <v>4</v>
      </c>
      <c r="BR14391" s="40">
        <v>4</v>
      </c>
      <c r="BS14391" s="40">
        <v>4</v>
      </c>
      <c r="BT14391" s="40">
        <v>0</v>
      </c>
      <c r="BU14391">
        <v>1</v>
      </c>
      <c r="BV14391" s="8" t="s">
        <v>980</v>
      </c>
      <c r="BW14391" s="8" t="s">
        <v>981</v>
      </c>
      <c r="BX14391" s="8" t="s">
        <v>982</v>
      </c>
      <c r="BY14391" s="8" t="s">
        <v>383</v>
      </c>
    </row>
    <row r="14392" spans="1:77">
      <c r="A14392" t="s">
        <v>117</v>
      </c>
      <c r="B14392" s="2">
        <v>42785.791666666664</v>
      </c>
      <c r="C14392" s="1">
        <v>42785</v>
      </c>
      <c r="D14392">
        <v>14</v>
      </c>
      <c r="E14392">
        <v>1</v>
      </c>
      <c r="F14392" s="2">
        <v>42785.583333333336</v>
      </c>
      <c r="G14392" s="8" t="s">
        <v>378</v>
      </c>
      <c r="H14392" s="13" t="s">
        <v>379</v>
      </c>
      <c r="I14392" s="40">
        <v>84</v>
      </c>
      <c r="J14392" s="40">
        <v>77</v>
      </c>
      <c r="K14392" s="40">
        <v>1316</v>
      </c>
      <c r="L14392" s="40">
        <v>1239</v>
      </c>
      <c r="M14392" s="101">
        <v>0</v>
      </c>
      <c r="W14392" s="40">
        <v>77</v>
      </c>
      <c r="X14392" s="40">
        <v>1316</v>
      </c>
      <c r="Y14392" s="40">
        <v>1239</v>
      </c>
      <c r="Z14392" s="40">
        <v>0</v>
      </c>
      <c r="AA14392" s="40">
        <v>0</v>
      </c>
      <c r="AW14392" s="40">
        <v>1239</v>
      </c>
      <c r="AX14392" s="40">
        <v>-94</v>
      </c>
      <c r="AY14392" s="40">
        <v>1333</v>
      </c>
      <c r="AZ14392" s="40">
        <v>1</v>
      </c>
      <c r="BA14392" s="40">
        <v>1</v>
      </c>
      <c r="BB14392" s="40">
        <v>67</v>
      </c>
      <c r="BC14392" s="40">
        <v>-113</v>
      </c>
      <c r="BD14392" s="40">
        <v>-27</v>
      </c>
      <c r="BE14392" s="40">
        <v>1220</v>
      </c>
      <c r="BF14392" s="40">
        <v>1</v>
      </c>
      <c r="BH14392" s="2">
        <v>42785.75</v>
      </c>
      <c r="BI14392" s="2">
        <v>42785.75</v>
      </c>
      <c r="BJ14392" s="2">
        <v>42785.75</v>
      </c>
      <c r="BL14392">
        <v>1</v>
      </c>
      <c r="BM14392">
        <v>1</v>
      </c>
      <c r="BN14392">
        <v>1</v>
      </c>
      <c r="BO14392">
        <v>0</v>
      </c>
      <c r="BP14392">
        <v>5</v>
      </c>
      <c r="BQ14392" s="40">
        <v>4</v>
      </c>
      <c r="BR14392" s="40">
        <v>4</v>
      </c>
      <c r="BS14392" s="40">
        <v>4</v>
      </c>
      <c r="BT14392" s="40">
        <v>0</v>
      </c>
      <c r="BU14392">
        <v>1</v>
      </c>
      <c r="BV14392" s="8" t="s">
        <v>980</v>
      </c>
      <c r="BW14392" s="8" t="s">
        <v>981</v>
      </c>
      <c r="BX14392" s="8" t="s">
        <v>982</v>
      </c>
      <c r="BY14392" s="8" t="s">
        <v>383</v>
      </c>
    </row>
    <row r="14393" spans="1:77">
      <c r="A14393" t="s">
        <v>117</v>
      </c>
      <c r="B14393" s="2">
        <v>42785.833333333336</v>
      </c>
      <c r="C14393" s="1">
        <v>42785</v>
      </c>
      <c r="D14393">
        <v>15</v>
      </c>
      <c r="E14393">
        <v>1</v>
      </c>
      <c r="F14393" s="2">
        <v>42785.625</v>
      </c>
      <c r="G14393" s="8" t="s">
        <v>378</v>
      </c>
      <c r="H14393" s="13" t="s">
        <v>379</v>
      </c>
      <c r="I14393" s="40">
        <v>84</v>
      </c>
      <c r="J14393" s="40">
        <v>72</v>
      </c>
      <c r="K14393" s="40">
        <v>1324</v>
      </c>
      <c r="L14393" s="40">
        <v>1252</v>
      </c>
      <c r="M14393" s="101">
        <v>0</v>
      </c>
      <c r="W14393" s="40">
        <v>72</v>
      </c>
      <c r="X14393" s="40">
        <v>1324</v>
      </c>
      <c r="Y14393" s="40">
        <v>1252</v>
      </c>
      <c r="Z14393" s="40">
        <v>0</v>
      </c>
      <c r="AA14393" s="40">
        <v>0</v>
      </c>
      <c r="AW14393" s="40">
        <v>1252</v>
      </c>
      <c r="AX14393" s="40">
        <v>-67</v>
      </c>
      <c r="AY14393" s="40">
        <v>1319</v>
      </c>
      <c r="AZ14393" s="40">
        <v>1</v>
      </c>
      <c r="BA14393" s="40">
        <v>1</v>
      </c>
      <c r="BB14393" s="40">
        <v>45</v>
      </c>
      <c r="BC14393" s="40">
        <v>-90</v>
      </c>
      <c r="BD14393" s="40">
        <v>-22</v>
      </c>
      <c r="BE14393" s="40">
        <v>1229</v>
      </c>
      <c r="BF14393" s="40">
        <v>1</v>
      </c>
      <c r="BH14393" s="2">
        <v>42785.791666666664</v>
      </c>
      <c r="BI14393" s="2">
        <v>42785.791666666664</v>
      </c>
      <c r="BJ14393" s="2">
        <v>42785.791666666664</v>
      </c>
      <c r="BL14393">
        <v>1</v>
      </c>
      <c r="BM14393">
        <v>1</v>
      </c>
      <c r="BN14393">
        <v>1</v>
      </c>
      <c r="BO14393">
        <v>0</v>
      </c>
      <c r="BP14393">
        <v>5</v>
      </c>
      <c r="BQ14393" s="40">
        <v>4</v>
      </c>
      <c r="BR14393" s="40">
        <v>4</v>
      </c>
      <c r="BS14393" s="40">
        <v>4</v>
      </c>
      <c r="BT14393" s="40">
        <v>0</v>
      </c>
      <c r="BU14393">
        <v>1</v>
      </c>
      <c r="BV14393" s="8" t="s">
        <v>980</v>
      </c>
      <c r="BW14393" s="8" t="s">
        <v>981</v>
      </c>
      <c r="BX14393" s="8" t="s">
        <v>982</v>
      </c>
      <c r="BY14393" s="8" t="s">
        <v>383</v>
      </c>
    </row>
    <row r="14394" spans="1:77">
      <c r="A14394" t="s">
        <v>117</v>
      </c>
      <c r="B14394" s="2">
        <v>42785.875</v>
      </c>
      <c r="C14394" s="1">
        <v>42785</v>
      </c>
      <c r="D14394">
        <v>16</v>
      </c>
      <c r="E14394">
        <v>1</v>
      </c>
      <c r="F14394" s="2">
        <v>42785.666666666664</v>
      </c>
      <c r="G14394" s="8" t="s">
        <v>378</v>
      </c>
      <c r="H14394" s="13" t="s">
        <v>379</v>
      </c>
      <c r="I14394" s="40">
        <v>84</v>
      </c>
      <c r="J14394" s="40">
        <v>76</v>
      </c>
      <c r="K14394" s="40">
        <v>1309</v>
      </c>
      <c r="L14394" s="40">
        <v>1233</v>
      </c>
      <c r="M14394" s="101">
        <v>0</v>
      </c>
      <c r="W14394" s="40">
        <v>76</v>
      </c>
      <c r="X14394" s="40">
        <v>1309</v>
      </c>
      <c r="Y14394" s="40">
        <v>1233</v>
      </c>
      <c r="Z14394" s="40">
        <v>0</v>
      </c>
      <c r="AA14394" s="40">
        <v>0</v>
      </c>
      <c r="AW14394" s="40">
        <v>1233</v>
      </c>
      <c r="AX14394" s="40">
        <v>-45</v>
      </c>
      <c r="AY14394" s="40">
        <v>1278</v>
      </c>
      <c r="AZ14394" s="40">
        <v>1</v>
      </c>
      <c r="BA14394" s="40">
        <v>1</v>
      </c>
      <c r="BB14394" s="40">
        <v>-11</v>
      </c>
      <c r="BC14394" s="40">
        <v>-49</v>
      </c>
      <c r="BD14394" s="40">
        <v>-56</v>
      </c>
      <c r="BE14394" s="40">
        <v>1229</v>
      </c>
      <c r="BF14394" s="40">
        <v>1</v>
      </c>
      <c r="BH14394" s="2">
        <v>42785.833333333336</v>
      </c>
      <c r="BI14394" s="2">
        <v>42785.833333333336</v>
      </c>
      <c r="BJ14394" s="2">
        <v>42785.833333333336</v>
      </c>
      <c r="BL14394">
        <v>1</v>
      </c>
      <c r="BM14394">
        <v>1</v>
      </c>
      <c r="BN14394">
        <v>1</v>
      </c>
      <c r="BO14394">
        <v>0</v>
      </c>
      <c r="BP14394">
        <v>5</v>
      </c>
      <c r="BQ14394" s="40">
        <v>4</v>
      </c>
      <c r="BR14394" s="40">
        <v>4</v>
      </c>
      <c r="BS14394" s="40">
        <v>4</v>
      </c>
      <c r="BT14394" s="40">
        <v>0</v>
      </c>
      <c r="BU14394">
        <v>1</v>
      </c>
      <c r="BV14394" s="8" t="s">
        <v>980</v>
      </c>
      <c r="BW14394" s="8" t="s">
        <v>981</v>
      </c>
      <c r="BX14394" s="8" t="s">
        <v>982</v>
      </c>
      <c r="BY14394" s="8" t="s">
        <v>383</v>
      </c>
    </row>
    <row r="14395" spans="1:77">
      <c r="A14395" t="s">
        <v>117</v>
      </c>
      <c r="B14395" s="2">
        <v>42785.916666666664</v>
      </c>
      <c r="C14395" s="1">
        <v>42785</v>
      </c>
      <c r="D14395">
        <v>17</v>
      </c>
      <c r="E14395">
        <v>1</v>
      </c>
      <c r="F14395" s="2">
        <v>42785.708333333336</v>
      </c>
      <c r="G14395" s="8" t="s">
        <v>378</v>
      </c>
      <c r="H14395" s="13" t="s">
        <v>379</v>
      </c>
      <c r="I14395" s="40">
        <v>84</v>
      </c>
      <c r="J14395" s="40">
        <v>71</v>
      </c>
      <c r="K14395" s="40">
        <v>1290</v>
      </c>
      <c r="L14395" s="40">
        <v>1219</v>
      </c>
      <c r="M14395" s="101">
        <v>0</v>
      </c>
      <c r="W14395" s="40">
        <v>71</v>
      </c>
      <c r="X14395" s="40">
        <v>1290</v>
      </c>
      <c r="Y14395" s="40">
        <v>1219</v>
      </c>
      <c r="Z14395" s="40">
        <v>0</v>
      </c>
      <c r="AA14395" s="40">
        <v>0</v>
      </c>
      <c r="AW14395" s="40">
        <v>1219</v>
      </c>
      <c r="AX14395" s="40">
        <v>11</v>
      </c>
      <c r="AY14395" s="40">
        <v>1208</v>
      </c>
      <c r="AZ14395" s="40">
        <v>1</v>
      </c>
      <c r="BA14395" s="40">
        <v>1</v>
      </c>
      <c r="BB14395" s="40">
        <v>6</v>
      </c>
      <c r="BC14395" s="40">
        <v>-68</v>
      </c>
      <c r="BD14395" s="40">
        <v>17</v>
      </c>
      <c r="BE14395" s="40">
        <v>1140</v>
      </c>
      <c r="BF14395" s="40">
        <v>1</v>
      </c>
      <c r="BH14395" s="2">
        <v>42785.875</v>
      </c>
      <c r="BI14395" s="2">
        <v>42785.875</v>
      </c>
      <c r="BJ14395" s="2">
        <v>42785.875</v>
      </c>
      <c r="BL14395">
        <v>1</v>
      </c>
      <c r="BM14395">
        <v>1</v>
      </c>
      <c r="BN14395">
        <v>1</v>
      </c>
      <c r="BO14395">
        <v>0</v>
      </c>
      <c r="BP14395">
        <v>5</v>
      </c>
      <c r="BQ14395" s="40">
        <v>4</v>
      </c>
      <c r="BR14395" s="40">
        <v>4</v>
      </c>
      <c r="BS14395" s="40">
        <v>4</v>
      </c>
      <c r="BT14395" s="40">
        <v>0</v>
      </c>
      <c r="BU14395">
        <v>1</v>
      </c>
      <c r="BV14395" s="8" t="s">
        <v>980</v>
      </c>
      <c r="BW14395" s="8" t="s">
        <v>981</v>
      </c>
      <c r="BX14395" s="8" t="s">
        <v>982</v>
      </c>
      <c r="BY14395" s="8" t="s">
        <v>383</v>
      </c>
    </row>
    <row r="14396" spans="1:77">
      <c r="A14396" t="s">
        <v>117</v>
      </c>
      <c r="B14396" s="2">
        <v>42785.958333333336</v>
      </c>
      <c r="C14396" s="1">
        <v>42785</v>
      </c>
      <c r="D14396">
        <v>18</v>
      </c>
      <c r="E14396">
        <v>1</v>
      </c>
      <c r="F14396" s="2">
        <v>42785.75</v>
      </c>
      <c r="G14396" s="8" t="s">
        <v>378</v>
      </c>
      <c r="H14396" s="13" t="s">
        <v>379</v>
      </c>
      <c r="I14396" s="40">
        <v>84</v>
      </c>
      <c r="J14396" s="40">
        <v>74</v>
      </c>
      <c r="K14396" s="40">
        <v>1336</v>
      </c>
      <c r="L14396" s="40">
        <v>1262</v>
      </c>
      <c r="M14396" s="101">
        <v>0</v>
      </c>
      <c r="W14396" s="40">
        <v>74</v>
      </c>
      <c r="X14396" s="40">
        <v>1336</v>
      </c>
      <c r="Y14396" s="40">
        <v>1262</v>
      </c>
      <c r="Z14396" s="40">
        <v>0</v>
      </c>
      <c r="AA14396" s="40">
        <v>0</v>
      </c>
      <c r="AW14396" s="40">
        <v>1262</v>
      </c>
      <c r="AX14396" s="40">
        <v>-6</v>
      </c>
      <c r="AY14396" s="40">
        <v>1268</v>
      </c>
      <c r="AZ14396" s="40">
        <v>1</v>
      </c>
      <c r="BA14396" s="40">
        <v>1</v>
      </c>
      <c r="BB14396" s="40">
        <v>80</v>
      </c>
      <c r="BC14396" s="40">
        <v>-217</v>
      </c>
      <c r="BD14396" s="40">
        <v>74</v>
      </c>
      <c r="BE14396" s="40">
        <v>1051</v>
      </c>
      <c r="BF14396" s="40">
        <v>1</v>
      </c>
      <c r="BH14396" s="2">
        <v>42785.916666666664</v>
      </c>
      <c r="BI14396" s="2">
        <v>42785.916666666664</v>
      </c>
      <c r="BJ14396" s="2">
        <v>42785.916666666664</v>
      </c>
      <c r="BL14396">
        <v>1</v>
      </c>
      <c r="BM14396">
        <v>1</v>
      </c>
      <c r="BN14396">
        <v>1</v>
      </c>
      <c r="BO14396">
        <v>0</v>
      </c>
      <c r="BP14396">
        <v>5</v>
      </c>
      <c r="BQ14396" s="40">
        <v>4</v>
      </c>
      <c r="BR14396" s="40">
        <v>4</v>
      </c>
      <c r="BS14396" s="40">
        <v>4</v>
      </c>
      <c r="BT14396" s="40">
        <v>0</v>
      </c>
      <c r="BU14396">
        <v>1</v>
      </c>
      <c r="BV14396" s="8" t="s">
        <v>980</v>
      </c>
      <c r="BW14396" s="8" t="s">
        <v>981</v>
      </c>
      <c r="BX14396" s="8" t="s">
        <v>982</v>
      </c>
      <c r="BY14396" s="8" t="s">
        <v>383</v>
      </c>
    </row>
    <row r="14397" spans="1:77">
      <c r="A14397" t="s">
        <v>117</v>
      </c>
      <c r="B14397" s="2">
        <v>42786</v>
      </c>
      <c r="C14397" s="1">
        <v>42785</v>
      </c>
      <c r="D14397">
        <v>19</v>
      </c>
      <c r="E14397">
        <v>1</v>
      </c>
      <c r="F14397" s="2">
        <v>42785.791666666664</v>
      </c>
      <c r="G14397" s="8" t="s">
        <v>378</v>
      </c>
      <c r="H14397" s="13" t="s">
        <v>379</v>
      </c>
      <c r="I14397" s="40">
        <v>84</v>
      </c>
      <c r="J14397" s="40">
        <v>76</v>
      </c>
      <c r="K14397" s="40">
        <v>1417</v>
      </c>
      <c r="L14397" s="40">
        <v>1341</v>
      </c>
      <c r="M14397" s="101">
        <v>0</v>
      </c>
      <c r="W14397" s="40">
        <v>76</v>
      </c>
      <c r="X14397" s="40">
        <v>1417</v>
      </c>
      <c r="Y14397" s="40">
        <v>1341</v>
      </c>
      <c r="Z14397" s="40">
        <v>0</v>
      </c>
      <c r="AA14397" s="40">
        <v>0</v>
      </c>
      <c r="AW14397" s="40">
        <v>1341</v>
      </c>
      <c r="AX14397" s="40">
        <v>-80</v>
      </c>
      <c r="AY14397" s="40">
        <v>1421</v>
      </c>
      <c r="AZ14397" s="40">
        <v>1</v>
      </c>
      <c r="BA14397" s="40">
        <v>1</v>
      </c>
      <c r="BB14397" s="40">
        <v>146</v>
      </c>
      <c r="BC14397" s="40">
        <v>-203</v>
      </c>
      <c r="BD14397" s="40">
        <v>66</v>
      </c>
      <c r="BE14397" s="40">
        <v>1218</v>
      </c>
      <c r="BF14397" s="40">
        <v>1</v>
      </c>
      <c r="BH14397" s="2">
        <v>42785.958333333336</v>
      </c>
      <c r="BI14397" s="2">
        <v>42785.958333333336</v>
      </c>
      <c r="BJ14397" s="2">
        <v>42785.958333333336</v>
      </c>
      <c r="BL14397">
        <v>1</v>
      </c>
      <c r="BM14397">
        <v>1</v>
      </c>
      <c r="BN14397">
        <v>1</v>
      </c>
      <c r="BO14397">
        <v>0</v>
      </c>
      <c r="BP14397">
        <v>5</v>
      </c>
      <c r="BQ14397" s="40">
        <v>4</v>
      </c>
      <c r="BR14397" s="40">
        <v>4</v>
      </c>
      <c r="BS14397" s="40">
        <v>4</v>
      </c>
      <c r="BT14397" s="40">
        <v>0</v>
      </c>
      <c r="BU14397">
        <v>1</v>
      </c>
      <c r="BV14397" s="8" t="s">
        <v>980</v>
      </c>
      <c r="BW14397" s="8" t="s">
        <v>981</v>
      </c>
      <c r="BX14397" s="8" t="s">
        <v>982</v>
      </c>
      <c r="BY14397" s="8" t="s">
        <v>383</v>
      </c>
    </row>
    <row r="14398" spans="1:77">
      <c r="A14398" t="s">
        <v>117</v>
      </c>
      <c r="B14398" s="2">
        <v>42786.041666666664</v>
      </c>
      <c r="C14398" s="1">
        <v>42785</v>
      </c>
      <c r="D14398">
        <v>20</v>
      </c>
      <c r="E14398">
        <v>1</v>
      </c>
      <c r="F14398" s="2">
        <v>42785.833333333336</v>
      </c>
      <c r="G14398" s="8" t="s">
        <v>378</v>
      </c>
      <c r="H14398" s="13" t="s">
        <v>379</v>
      </c>
      <c r="I14398" s="40">
        <v>84</v>
      </c>
      <c r="J14398" s="40">
        <v>86</v>
      </c>
      <c r="K14398" s="40">
        <v>1753</v>
      </c>
      <c r="L14398" s="40">
        <v>1667</v>
      </c>
      <c r="M14398" s="101">
        <v>0</v>
      </c>
      <c r="W14398" s="40">
        <v>86</v>
      </c>
      <c r="X14398" s="40">
        <v>1753</v>
      </c>
      <c r="Y14398" s="40">
        <v>1667</v>
      </c>
      <c r="Z14398" s="40">
        <v>0</v>
      </c>
      <c r="AA14398" s="40">
        <v>0</v>
      </c>
      <c r="AW14398" s="40">
        <v>1667</v>
      </c>
      <c r="AX14398" s="40">
        <v>-146</v>
      </c>
      <c r="AY14398" s="40">
        <v>1813</v>
      </c>
      <c r="AZ14398" s="40">
        <v>1</v>
      </c>
      <c r="BA14398" s="40">
        <v>1</v>
      </c>
      <c r="BB14398" s="40">
        <v>141</v>
      </c>
      <c r="BC14398" s="40">
        <v>-199</v>
      </c>
      <c r="BD14398" s="40">
        <v>-5</v>
      </c>
      <c r="BE14398" s="40">
        <v>1614</v>
      </c>
      <c r="BF14398" s="40">
        <v>1</v>
      </c>
      <c r="BH14398" s="2">
        <v>42786</v>
      </c>
      <c r="BI14398" s="2">
        <v>42786</v>
      </c>
      <c r="BJ14398" s="2">
        <v>42786</v>
      </c>
      <c r="BL14398">
        <v>1</v>
      </c>
      <c r="BM14398">
        <v>1</v>
      </c>
      <c r="BN14398">
        <v>1</v>
      </c>
      <c r="BO14398">
        <v>0</v>
      </c>
      <c r="BP14398">
        <v>5</v>
      </c>
      <c r="BQ14398" s="40">
        <v>4</v>
      </c>
      <c r="BR14398" s="40">
        <v>4</v>
      </c>
      <c r="BS14398" s="40">
        <v>4</v>
      </c>
      <c r="BT14398" s="40">
        <v>0</v>
      </c>
      <c r="BU14398">
        <v>1</v>
      </c>
      <c r="BV14398" s="8" t="s">
        <v>980</v>
      </c>
      <c r="BW14398" s="8" t="s">
        <v>981</v>
      </c>
      <c r="BX14398" s="8" t="s">
        <v>982</v>
      </c>
      <c r="BY14398" s="8" t="s">
        <v>383</v>
      </c>
    </row>
    <row r="14399" spans="1:77">
      <c r="A14399" t="s">
        <v>117</v>
      </c>
      <c r="B14399" s="2">
        <v>42786.083333333336</v>
      </c>
      <c r="C14399" s="1">
        <v>42785</v>
      </c>
      <c r="D14399">
        <v>21</v>
      </c>
      <c r="E14399">
        <v>1</v>
      </c>
      <c r="F14399" s="2">
        <v>42785.875</v>
      </c>
      <c r="G14399" s="8" t="s">
        <v>378</v>
      </c>
      <c r="H14399" s="13" t="s">
        <v>379</v>
      </c>
      <c r="I14399" s="40">
        <v>84</v>
      </c>
      <c r="J14399" s="40">
        <v>93</v>
      </c>
      <c r="K14399" s="40">
        <v>1791</v>
      </c>
      <c r="L14399" s="40">
        <v>1698</v>
      </c>
      <c r="M14399" s="101">
        <v>0</v>
      </c>
      <c r="W14399" s="40">
        <v>93</v>
      </c>
      <c r="X14399" s="40">
        <v>1791</v>
      </c>
      <c r="Y14399" s="40">
        <v>1698</v>
      </c>
      <c r="Z14399" s="40">
        <v>0</v>
      </c>
      <c r="AA14399" s="40">
        <v>0</v>
      </c>
      <c r="AW14399" s="40">
        <v>1698</v>
      </c>
      <c r="AX14399" s="40">
        <v>-141</v>
      </c>
      <c r="AY14399" s="40">
        <v>1839</v>
      </c>
      <c r="AZ14399" s="40">
        <v>1</v>
      </c>
      <c r="BA14399" s="40">
        <v>1</v>
      </c>
      <c r="BB14399" s="40">
        <v>213</v>
      </c>
      <c r="BC14399" s="40">
        <v>-271</v>
      </c>
      <c r="BD14399" s="40">
        <v>72</v>
      </c>
      <c r="BE14399" s="40">
        <v>1568</v>
      </c>
      <c r="BF14399" s="40">
        <v>1</v>
      </c>
      <c r="BH14399" s="2">
        <v>42786.041666666664</v>
      </c>
      <c r="BI14399" s="2">
        <v>42786.041666666664</v>
      </c>
      <c r="BJ14399" s="2">
        <v>42786.041666666664</v>
      </c>
      <c r="BL14399">
        <v>1</v>
      </c>
      <c r="BM14399">
        <v>1</v>
      </c>
      <c r="BN14399">
        <v>1</v>
      </c>
      <c r="BO14399">
        <v>0</v>
      </c>
      <c r="BP14399">
        <v>5</v>
      </c>
      <c r="BQ14399" s="40">
        <v>4</v>
      </c>
      <c r="BR14399" s="40">
        <v>4</v>
      </c>
      <c r="BS14399" s="40">
        <v>4</v>
      </c>
      <c r="BT14399" s="40">
        <v>0</v>
      </c>
      <c r="BU14399">
        <v>1</v>
      </c>
      <c r="BV14399" s="8" t="s">
        <v>980</v>
      </c>
      <c r="BW14399" s="8" t="s">
        <v>981</v>
      </c>
      <c r="BX14399" s="8" t="s">
        <v>982</v>
      </c>
      <c r="BY14399" s="8" t="s">
        <v>383</v>
      </c>
    </row>
    <row r="14400" spans="1:77">
      <c r="A14400" t="s">
        <v>117</v>
      </c>
      <c r="B14400" s="2">
        <v>42786.125</v>
      </c>
      <c r="C14400" s="1">
        <v>42785</v>
      </c>
      <c r="D14400">
        <v>22</v>
      </c>
      <c r="E14400">
        <v>1</v>
      </c>
      <c r="F14400" s="2">
        <v>42785.916666666664</v>
      </c>
      <c r="G14400" s="8" t="s">
        <v>378</v>
      </c>
      <c r="H14400" s="13" t="s">
        <v>379</v>
      </c>
      <c r="I14400" s="40">
        <v>84</v>
      </c>
      <c r="J14400" s="40">
        <v>78</v>
      </c>
      <c r="K14400" s="40">
        <v>1392</v>
      </c>
      <c r="L14400" s="40">
        <v>1314</v>
      </c>
      <c r="M14400" s="101">
        <v>0</v>
      </c>
      <c r="W14400" s="40">
        <v>78</v>
      </c>
      <c r="X14400" s="40">
        <v>1392</v>
      </c>
      <c r="Y14400" s="40">
        <v>1314</v>
      </c>
      <c r="Z14400" s="40">
        <v>0</v>
      </c>
      <c r="AA14400" s="40">
        <v>0</v>
      </c>
      <c r="AW14400" s="40">
        <v>1314</v>
      </c>
      <c r="AX14400" s="40">
        <v>-213</v>
      </c>
      <c r="AY14400" s="40">
        <v>1527</v>
      </c>
      <c r="AZ14400" s="40">
        <v>1</v>
      </c>
      <c r="BA14400" s="40">
        <v>1</v>
      </c>
      <c r="BB14400" s="40">
        <v>118</v>
      </c>
      <c r="BC14400" s="40">
        <v>-175</v>
      </c>
      <c r="BD14400" s="40">
        <v>-95</v>
      </c>
      <c r="BE14400" s="40">
        <v>1352</v>
      </c>
      <c r="BF14400" s="40">
        <v>1</v>
      </c>
      <c r="BH14400" s="2">
        <v>42786.083333333336</v>
      </c>
      <c r="BI14400" s="2">
        <v>42786.083333333336</v>
      </c>
      <c r="BJ14400" s="2">
        <v>42786.083333333336</v>
      </c>
      <c r="BL14400">
        <v>1</v>
      </c>
      <c r="BM14400">
        <v>1</v>
      </c>
      <c r="BN14400">
        <v>1</v>
      </c>
      <c r="BO14400">
        <v>0</v>
      </c>
      <c r="BP14400">
        <v>5</v>
      </c>
      <c r="BQ14400" s="40">
        <v>4</v>
      </c>
      <c r="BR14400" s="40">
        <v>4</v>
      </c>
      <c r="BS14400" s="40">
        <v>4</v>
      </c>
      <c r="BT14400" s="40">
        <v>0</v>
      </c>
      <c r="BU14400">
        <v>1</v>
      </c>
      <c r="BV14400" s="8" t="s">
        <v>980</v>
      </c>
      <c r="BW14400" s="8" t="s">
        <v>981</v>
      </c>
      <c r="BX14400" s="8" t="s">
        <v>982</v>
      </c>
      <c r="BY14400" s="8" t="s">
        <v>383</v>
      </c>
    </row>
    <row r="14401" spans="1:77">
      <c r="A14401" t="s">
        <v>117</v>
      </c>
      <c r="B14401" s="2">
        <v>42786.166666666664</v>
      </c>
      <c r="C14401" s="1">
        <v>42785</v>
      </c>
      <c r="D14401">
        <v>23</v>
      </c>
      <c r="E14401">
        <v>1</v>
      </c>
      <c r="F14401" s="2">
        <v>42785.958333333336</v>
      </c>
      <c r="G14401" s="8" t="s">
        <v>378</v>
      </c>
      <c r="H14401" s="13" t="s">
        <v>379</v>
      </c>
      <c r="I14401" s="40">
        <v>84</v>
      </c>
      <c r="J14401" s="40">
        <v>79</v>
      </c>
      <c r="K14401" s="40">
        <v>1342</v>
      </c>
      <c r="L14401" s="40">
        <v>1263</v>
      </c>
      <c r="M14401" s="101">
        <v>0</v>
      </c>
      <c r="W14401" s="40">
        <v>79</v>
      </c>
      <c r="X14401" s="40">
        <v>1342</v>
      </c>
      <c r="Y14401" s="40">
        <v>1263</v>
      </c>
      <c r="Z14401" s="40">
        <v>0</v>
      </c>
      <c r="AA14401" s="40">
        <v>0</v>
      </c>
      <c r="AW14401" s="40">
        <v>1263</v>
      </c>
      <c r="AX14401" s="40">
        <v>-119</v>
      </c>
      <c r="AY14401" s="40">
        <v>1382</v>
      </c>
      <c r="AZ14401" s="40">
        <v>1</v>
      </c>
      <c r="BA14401" s="40">
        <v>1</v>
      </c>
      <c r="BB14401" s="40">
        <v>65</v>
      </c>
      <c r="BC14401" s="40">
        <v>-121</v>
      </c>
      <c r="BD14401" s="40">
        <v>-54</v>
      </c>
      <c r="BE14401" s="40">
        <v>1261</v>
      </c>
      <c r="BF14401" s="40">
        <v>1</v>
      </c>
      <c r="BH14401" s="2">
        <v>42786.125</v>
      </c>
      <c r="BI14401" s="2">
        <v>42786.125</v>
      </c>
      <c r="BJ14401" s="2">
        <v>42786.125</v>
      </c>
      <c r="BL14401">
        <v>1</v>
      </c>
      <c r="BM14401">
        <v>1</v>
      </c>
      <c r="BN14401">
        <v>1</v>
      </c>
      <c r="BO14401">
        <v>0</v>
      </c>
      <c r="BP14401">
        <v>5</v>
      </c>
      <c r="BQ14401" s="40">
        <v>4</v>
      </c>
      <c r="BR14401" s="40">
        <v>4</v>
      </c>
      <c r="BS14401" s="40">
        <v>4</v>
      </c>
      <c r="BT14401" s="40">
        <v>0</v>
      </c>
      <c r="BU14401">
        <v>1</v>
      </c>
      <c r="BV14401" s="8" t="s">
        <v>980</v>
      </c>
      <c r="BW14401" s="8" t="s">
        <v>981</v>
      </c>
      <c r="BX14401" s="8" t="s">
        <v>982</v>
      </c>
      <c r="BY14401" s="8" t="s">
        <v>383</v>
      </c>
    </row>
    <row r="14402" spans="1:77">
      <c r="A14402" t="s">
        <v>117</v>
      </c>
      <c r="B14402" s="2">
        <v>42786.208333333336</v>
      </c>
      <c r="C14402" s="1">
        <v>42785</v>
      </c>
      <c r="D14402">
        <v>24</v>
      </c>
      <c r="E14402">
        <v>1</v>
      </c>
      <c r="F14402" s="2">
        <v>42786</v>
      </c>
      <c r="G14402" s="8" t="s">
        <v>378</v>
      </c>
      <c r="H14402" s="13" t="s">
        <v>379</v>
      </c>
      <c r="I14402" s="40">
        <v>84</v>
      </c>
      <c r="J14402" s="40">
        <v>81</v>
      </c>
      <c r="K14402" s="40">
        <v>1319</v>
      </c>
      <c r="L14402" s="40">
        <v>1238</v>
      </c>
      <c r="M14402" s="101">
        <v>0</v>
      </c>
      <c r="W14402" s="40">
        <v>81</v>
      </c>
      <c r="X14402" s="40">
        <v>1319</v>
      </c>
      <c r="Y14402" s="40">
        <v>1238</v>
      </c>
      <c r="Z14402" s="40">
        <v>0</v>
      </c>
      <c r="AA14402" s="40">
        <v>0</v>
      </c>
      <c r="AW14402" s="40">
        <v>1238</v>
      </c>
      <c r="AX14402" s="40">
        <v>-65</v>
      </c>
      <c r="AY14402" s="40">
        <v>1303</v>
      </c>
      <c r="AZ14402" s="40">
        <v>1</v>
      </c>
      <c r="BA14402" s="40">
        <v>1</v>
      </c>
      <c r="BB14402" s="40">
        <v>66</v>
      </c>
      <c r="BC14402" s="40">
        <v>-121</v>
      </c>
      <c r="BD14402" s="40">
        <v>1</v>
      </c>
      <c r="BE14402" s="40">
        <v>1182</v>
      </c>
      <c r="BF14402" s="40">
        <v>1</v>
      </c>
      <c r="BH14402" s="2">
        <v>42786.166666666664</v>
      </c>
      <c r="BI14402" s="2">
        <v>42786.166666666664</v>
      </c>
      <c r="BJ14402" s="2">
        <v>42786.166666666664</v>
      </c>
      <c r="BL14402">
        <v>1</v>
      </c>
      <c r="BM14402">
        <v>1</v>
      </c>
      <c r="BN14402">
        <v>1</v>
      </c>
      <c r="BO14402">
        <v>0</v>
      </c>
      <c r="BP14402">
        <v>5</v>
      </c>
      <c r="BQ14402" s="40">
        <v>4</v>
      </c>
      <c r="BR14402" s="40">
        <v>4</v>
      </c>
      <c r="BS14402" s="40">
        <v>4</v>
      </c>
      <c r="BT14402" s="40">
        <v>0</v>
      </c>
      <c r="BU14402">
        <v>1</v>
      </c>
      <c r="BV14402" s="8" t="s">
        <v>980</v>
      </c>
      <c r="BW14402" s="8" t="s">
        <v>981</v>
      </c>
      <c r="BX14402" s="8" t="s">
        <v>982</v>
      </c>
      <c r="BY14402" s="8" t="s">
        <v>383</v>
      </c>
    </row>
    <row r="14403" spans="1:77">
      <c r="A14403" t="s">
        <v>117</v>
      </c>
      <c r="B14403" s="2">
        <v>42786.25</v>
      </c>
      <c r="C14403" s="1">
        <v>42786</v>
      </c>
      <c r="D14403">
        <v>1</v>
      </c>
      <c r="E14403">
        <v>1</v>
      </c>
      <c r="F14403" s="2">
        <v>42786.041666666664</v>
      </c>
      <c r="G14403" s="8" t="s">
        <v>378</v>
      </c>
      <c r="H14403" s="13" t="s">
        <v>379</v>
      </c>
      <c r="I14403" s="40">
        <v>80</v>
      </c>
      <c r="J14403" s="40">
        <v>74</v>
      </c>
      <c r="K14403" s="40">
        <v>1315</v>
      </c>
      <c r="L14403" s="40">
        <v>1241</v>
      </c>
      <c r="M14403" s="101">
        <v>0</v>
      </c>
      <c r="W14403" s="40">
        <v>74</v>
      </c>
      <c r="X14403" s="40">
        <v>1315</v>
      </c>
      <c r="Y14403" s="40">
        <v>1241</v>
      </c>
      <c r="Z14403" s="40">
        <v>0</v>
      </c>
      <c r="AA14403" s="40">
        <v>0</v>
      </c>
      <c r="AW14403" s="40">
        <v>1241</v>
      </c>
      <c r="AX14403" s="40">
        <v>-65</v>
      </c>
      <c r="AY14403" s="40">
        <v>1306</v>
      </c>
      <c r="AZ14403" s="40">
        <v>1</v>
      </c>
      <c r="BA14403" s="40">
        <v>1</v>
      </c>
      <c r="BB14403" s="40">
        <v>69</v>
      </c>
      <c r="BC14403" s="40">
        <v>-123</v>
      </c>
      <c r="BD14403" s="40">
        <v>4</v>
      </c>
      <c r="BE14403" s="40">
        <v>1183</v>
      </c>
      <c r="BF14403" s="40">
        <v>1</v>
      </c>
      <c r="BH14403" s="2">
        <v>42786.208333333336</v>
      </c>
      <c r="BI14403" s="2">
        <v>42786.208333333336</v>
      </c>
      <c r="BJ14403" s="2">
        <v>42786.208333333336</v>
      </c>
      <c r="BL14403">
        <v>1</v>
      </c>
      <c r="BM14403">
        <v>1</v>
      </c>
      <c r="BN14403">
        <v>1</v>
      </c>
      <c r="BO14403">
        <v>0</v>
      </c>
      <c r="BP14403">
        <v>5</v>
      </c>
      <c r="BQ14403" s="40">
        <v>4</v>
      </c>
      <c r="BR14403" s="40">
        <v>4</v>
      </c>
      <c r="BS14403" s="40">
        <v>4</v>
      </c>
      <c r="BT14403" s="40">
        <v>0</v>
      </c>
      <c r="BU14403">
        <v>1</v>
      </c>
      <c r="BV14403" s="8" t="s">
        <v>981</v>
      </c>
      <c r="BW14403" s="8" t="s">
        <v>982</v>
      </c>
      <c r="BX14403" s="8" t="s">
        <v>983</v>
      </c>
      <c r="BY14403" s="8" t="s">
        <v>383</v>
      </c>
    </row>
    <row r="14404" spans="1:77">
      <c r="A14404" t="s">
        <v>117</v>
      </c>
      <c r="B14404" s="2">
        <v>42786.291666666664</v>
      </c>
      <c r="C14404" s="1">
        <v>42786</v>
      </c>
      <c r="D14404">
        <v>2</v>
      </c>
      <c r="E14404">
        <v>1</v>
      </c>
      <c r="F14404" s="2">
        <v>42786.083333333336</v>
      </c>
      <c r="G14404" s="8" t="s">
        <v>378</v>
      </c>
      <c r="H14404" s="13" t="s">
        <v>379</v>
      </c>
      <c r="I14404" s="40">
        <v>80</v>
      </c>
      <c r="J14404" s="40">
        <v>80</v>
      </c>
      <c r="K14404" s="40">
        <v>1234</v>
      </c>
      <c r="L14404" s="40">
        <v>1154</v>
      </c>
      <c r="M14404" s="101">
        <v>0</v>
      </c>
      <c r="W14404" s="40">
        <v>80</v>
      </c>
      <c r="X14404" s="40">
        <v>1234</v>
      </c>
      <c r="Y14404" s="40">
        <v>1154</v>
      </c>
      <c r="Z14404" s="40">
        <v>0</v>
      </c>
      <c r="AA14404" s="40">
        <v>0</v>
      </c>
      <c r="AW14404" s="40">
        <v>1154</v>
      </c>
      <c r="AX14404" s="40">
        <v>-69</v>
      </c>
      <c r="AY14404" s="40">
        <v>1223</v>
      </c>
      <c r="AZ14404" s="40">
        <v>1</v>
      </c>
      <c r="BA14404" s="40">
        <v>1</v>
      </c>
      <c r="BB14404" s="40">
        <v>-19</v>
      </c>
      <c r="BC14404" s="40">
        <v>-37</v>
      </c>
      <c r="BD14404" s="40">
        <v>-88</v>
      </c>
      <c r="BE14404" s="40">
        <v>1186</v>
      </c>
      <c r="BF14404" s="40">
        <v>1</v>
      </c>
      <c r="BH14404" s="2">
        <v>42786.25</v>
      </c>
      <c r="BI14404" s="2">
        <v>42786.25</v>
      </c>
      <c r="BJ14404" s="2">
        <v>42786.25</v>
      </c>
      <c r="BL14404">
        <v>1</v>
      </c>
      <c r="BM14404">
        <v>1</v>
      </c>
      <c r="BN14404">
        <v>1</v>
      </c>
      <c r="BO14404">
        <v>0</v>
      </c>
      <c r="BP14404">
        <v>5</v>
      </c>
      <c r="BQ14404" s="40">
        <v>4</v>
      </c>
      <c r="BR14404" s="40">
        <v>4</v>
      </c>
      <c r="BS14404" s="40">
        <v>4</v>
      </c>
      <c r="BT14404" s="40">
        <v>0</v>
      </c>
      <c r="BU14404">
        <v>1</v>
      </c>
      <c r="BV14404" s="8" t="s">
        <v>981</v>
      </c>
      <c r="BW14404" s="8" t="s">
        <v>982</v>
      </c>
      <c r="BX14404" s="8" t="s">
        <v>983</v>
      </c>
      <c r="BY14404" s="8" t="s">
        <v>383</v>
      </c>
    </row>
    <row r="14405" spans="1:77">
      <c r="A14405" t="s">
        <v>117</v>
      </c>
      <c r="B14405" s="2">
        <v>42786.333333333336</v>
      </c>
      <c r="C14405" s="1">
        <v>42786</v>
      </c>
      <c r="D14405">
        <v>3</v>
      </c>
      <c r="E14405">
        <v>1</v>
      </c>
      <c r="F14405" s="2">
        <v>42786.125</v>
      </c>
      <c r="G14405" s="8" t="s">
        <v>378</v>
      </c>
      <c r="H14405" s="13" t="s">
        <v>379</v>
      </c>
      <c r="I14405" s="40">
        <v>80</v>
      </c>
      <c r="J14405" s="40">
        <v>73</v>
      </c>
      <c r="K14405" s="40">
        <v>1229</v>
      </c>
      <c r="L14405" s="40">
        <v>1156</v>
      </c>
      <c r="M14405" s="101">
        <v>0</v>
      </c>
      <c r="W14405" s="40">
        <v>73</v>
      </c>
      <c r="X14405" s="40">
        <v>1229</v>
      </c>
      <c r="Y14405" s="40">
        <v>1156</v>
      </c>
      <c r="Z14405" s="40">
        <v>0</v>
      </c>
      <c r="AA14405" s="40">
        <v>0</v>
      </c>
      <c r="AW14405" s="40">
        <v>1156</v>
      </c>
      <c r="AX14405" s="40">
        <v>19</v>
      </c>
      <c r="AY14405" s="40">
        <v>1137</v>
      </c>
      <c r="AZ14405" s="40">
        <v>1</v>
      </c>
      <c r="BA14405" s="40">
        <v>1</v>
      </c>
      <c r="BB14405" s="40">
        <v>32</v>
      </c>
      <c r="BC14405" s="40">
        <v>-87</v>
      </c>
      <c r="BD14405" s="40">
        <v>51</v>
      </c>
      <c r="BE14405" s="40">
        <v>1050</v>
      </c>
      <c r="BF14405" s="40">
        <v>1</v>
      </c>
      <c r="BH14405" s="2">
        <v>42786.291666666664</v>
      </c>
      <c r="BI14405" s="2">
        <v>42786.291666666664</v>
      </c>
      <c r="BJ14405" s="2">
        <v>42786.291666666664</v>
      </c>
      <c r="BL14405">
        <v>1</v>
      </c>
      <c r="BM14405">
        <v>1</v>
      </c>
      <c r="BN14405">
        <v>1</v>
      </c>
      <c r="BO14405">
        <v>0</v>
      </c>
      <c r="BP14405">
        <v>5</v>
      </c>
      <c r="BQ14405" s="40">
        <v>4</v>
      </c>
      <c r="BR14405" s="40">
        <v>4</v>
      </c>
      <c r="BS14405" s="40">
        <v>4</v>
      </c>
      <c r="BT14405" s="40">
        <v>0</v>
      </c>
      <c r="BU14405">
        <v>1</v>
      </c>
      <c r="BV14405" s="8" t="s">
        <v>981</v>
      </c>
      <c r="BW14405" s="8" t="s">
        <v>982</v>
      </c>
      <c r="BX14405" s="8" t="s">
        <v>983</v>
      </c>
      <c r="BY14405" s="8" t="s">
        <v>383</v>
      </c>
    </row>
    <row r="14406" spans="1:77">
      <c r="A14406" t="s">
        <v>117</v>
      </c>
      <c r="B14406" s="2">
        <v>42786.375</v>
      </c>
      <c r="C14406" s="1">
        <v>42786</v>
      </c>
      <c r="D14406">
        <v>4</v>
      </c>
      <c r="E14406">
        <v>1</v>
      </c>
      <c r="F14406" s="2">
        <v>42786.166666666664</v>
      </c>
      <c r="G14406" s="8" t="s">
        <v>378</v>
      </c>
      <c r="H14406" s="13" t="s">
        <v>379</v>
      </c>
      <c r="I14406" s="40">
        <v>80</v>
      </c>
      <c r="J14406" s="40">
        <v>78</v>
      </c>
      <c r="K14406" s="40">
        <v>1205</v>
      </c>
      <c r="L14406" s="40">
        <v>1127</v>
      </c>
      <c r="M14406" s="101">
        <v>0</v>
      </c>
      <c r="W14406" s="40">
        <v>78</v>
      </c>
      <c r="X14406" s="40">
        <v>1205</v>
      </c>
      <c r="Y14406" s="40">
        <v>1127</v>
      </c>
      <c r="Z14406" s="40">
        <v>0</v>
      </c>
      <c r="AA14406" s="40">
        <v>0</v>
      </c>
      <c r="AW14406" s="40">
        <v>1127</v>
      </c>
      <c r="AX14406" s="40">
        <v>-32</v>
      </c>
      <c r="AY14406" s="40">
        <v>1159</v>
      </c>
      <c r="AZ14406" s="40">
        <v>1</v>
      </c>
      <c r="BA14406" s="40">
        <v>1</v>
      </c>
      <c r="BB14406" s="40">
        <v>70</v>
      </c>
      <c r="BC14406" s="40">
        <v>-125</v>
      </c>
      <c r="BD14406" s="40">
        <v>38</v>
      </c>
      <c r="BE14406" s="40">
        <v>1034</v>
      </c>
      <c r="BF14406" s="40">
        <v>1</v>
      </c>
      <c r="BH14406" s="2">
        <v>42786.333333333336</v>
      </c>
      <c r="BI14406" s="2">
        <v>42786.333333333336</v>
      </c>
      <c r="BJ14406" s="2">
        <v>42786.333333333336</v>
      </c>
      <c r="BL14406">
        <v>1</v>
      </c>
      <c r="BM14406">
        <v>1</v>
      </c>
      <c r="BN14406">
        <v>1</v>
      </c>
      <c r="BO14406">
        <v>0</v>
      </c>
      <c r="BP14406">
        <v>5</v>
      </c>
      <c r="BQ14406" s="40">
        <v>4</v>
      </c>
      <c r="BR14406" s="40">
        <v>4</v>
      </c>
      <c r="BS14406" s="40">
        <v>4</v>
      </c>
      <c r="BT14406" s="40">
        <v>0</v>
      </c>
      <c r="BU14406">
        <v>1</v>
      </c>
      <c r="BV14406" s="8" t="s">
        <v>981</v>
      </c>
      <c r="BW14406" s="8" t="s">
        <v>982</v>
      </c>
      <c r="BX14406" s="8" t="s">
        <v>983</v>
      </c>
      <c r="BY14406" s="8" t="s">
        <v>383</v>
      </c>
    </row>
    <row r="14407" spans="1:77">
      <c r="A14407" t="s">
        <v>117</v>
      </c>
      <c r="B14407" s="2">
        <v>42786.416666666664</v>
      </c>
      <c r="C14407" s="1">
        <v>42786</v>
      </c>
      <c r="D14407">
        <v>5</v>
      </c>
      <c r="E14407">
        <v>1</v>
      </c>
      <c r="F14407" s="2">
        <v>42786.208333333336</v>
      </c>
      <c r="G14407" s="8" t="s">
        <v>378</v>
      </c>
      <c r="H14407" s="13" t="s">
        <v>379</v>
      </c>
      <c r="I14407" s="40">
        <v>80</v>
      </c>
      <c r="J14407" s="40">
        <v>74</v>
      </c>
      <c r="K14407" s="40">
        <v>1239</v>
      </c>
      <c r="L14407" s="40">
        <v>1165</v>
      </c>
      <c r="M14407" s="101">
        <v>0</v>
      </c>
      <c r="W14407" s="40">
        <v>74</v>
      </c>
      <c r="X14407" s="40">
        <v>1239</v>
      </c>
      <c r="Y14407" s="40">
        <v>1165</v>
      </c>
      <c r="Z14407" s="40">
        <v>0</v>
      </c>
      <c r="AA14407" s="40">
        <v>0</v>
      </c>
      <c r="AW14407" s="40">
        <v>1165</v>
      </c>
      <c r="AX14407" s="40">
        <v>-70</v>
      </c>
      <c r="AY14407" s="40">
        <v>1235</v>
      </c>
      <c r="AZ14407" s="40">
        <v>1</v>
      </c>
      <c r="BA14407" s="40">
        <v>1</v>
      </c>
      <c r="BB14407" s="40">
        <v>104</v>
      </c>
      <c r="BC14407" s="40">
        <v>-159</v>
      </c>
      <c r="BD14407" s="40">
        <v>34</v>
      </c>
      <c r="BE14407" s="40">
        <v>1076</v>
      </c>
      <c r="BF14407" s="40">
        <v>1</v>
      </c>
      <c r="BH14407" s="2">
        <v>42786.375</v>
      </c>
      <c r="BI14407" s="2">
        <v>42786.375</v>
      </c>
      <c r="BJ14407" s="2">
        <v>42786.375</v>
      </c>
      <c r="BL14407">
        <v>1</v>
      </c>
      <c r="BM14407">
        <v>1</v>
      </c>
      <c r="BN14407">
        <v>1</v>
      </c>
      <c r="BO14407">
        <v>0</v>
      </c>
      <c r="BP14407">
        <v>5</v>
      </c>
      <c r="BQ14407" s="40">
        <v>4</v>
      </c>
      <c r="BR14407" s="40">
        <v>4</v>
      </c>
      <c r="BS14407" s="40">
        <v>4</v>
      </c>
      <c r="BT14407" s="40">
        <v>0</v>
      </c>
      <c r="BU14407">
        <v>1</v>
      </c>
      <c r="BV14407" s="8" t="s">
        <v>981</v>
      </c>
      <c r="BW14407" s="8" t="s">
        <v>982</v>
      </c>
      <c r="BX14407" s="8" t="s">
        <v>983</v>
      </c>
      <c r="BY14407" s="8" t="s">
        <v>383</v>
      </c>
    </row>
    <row r="14408" spans="1:77">
      <c r="A14408" t="s">
        <v>117</v>
      </c>
      <c r="B14408" s="2">
        <v>42786.458333333336</v>
      </c>
      <c r="C14408" s="1">
        <v>42786</v>
      </c>
      <c r="D14408">
        <v>6</v>
      </c>
      <c r="E14408">
        <v>1</v>
      </c>
      <c r="F14408" s="2">
        <v>42786.25</v>
      </c>
      <c r="G14408" s="8" t="s">
        <v>378</v>
      </c>
      <c r="H14408" s="13" t="s">
        <v>379</v>
      </c>
      <c r="I14408" s="40">
        <v>80</v>
      </c>
      <c r="J14408" s="40">
        <v>81</v>
      </c>
      <c r="K14408" s="40">
        <v>1274</v>
      </c>
      <c r="L14408" s="40">
        <v>1193</v>
      </c>
      <c r="M14408" s="101">
        <v>0</v>
      </c>
      <c r="W14408" s="40">
        <v>81</v>
      </c>
      <c r="X14408" s="40">
        <v>1274</v>
      </c>
      <c r="Y14408" s="40">
        <v>1193</v>
      </c>
      <c r="Z14408" s="40">
        <v>0</v>
      </c>
      <c r="AA14408" s="40">
        <v>0</v>
      </c>
      <c r="AW14408" s="40">
        <v>1193</v>
      </c>
      <c r="AX14408" s="40">
        <v>-104</v>
      </c>
      <c r="AY14408" s="40">
        <v>1297</v>
      </c>
      <c r="AZ14408" s="40">
        <v>1</v>
      </c>
      <c r="BA14408" s="40">
        <v>1</v>
      </c>
      <c r="BB14408" s="40">
        <v>113</v>
      </c>
      <c r="BC14408" s="40">
        <v>-170</v>
      </c>
      <c r="BD14408" s="40">
        <v>9</v>
      </c>
      <c r="BE14408" s="40">
        <v>1127</v>
      </c>
      <c r="BF14408" s="40">
        <v>1</v>
      </c>
      <c r="BH14408" s="2">
        <v>42786.416666666664</v>
      </c>
      <c r="BI14408" s="2">
        <v>42786.416666666664</v>
      </c>
      <c r="BJ14408" s="2">
        <v>42786.416666666664</v>
      </c>
      <c r="BL14408">
        <v>1</v>
      </c>
      <c r="BM14408">
        <v>1</v>
      </c>
      <c r="BN14408">
        <v>1</v>
      </c>
      <c r="BO14408">
        <v>0</v>
      </c>
      <c r="BP14408">
        <v>5</v>
      </c>
      <c r="BQ14408" s="40">
        <v>4</v>
      </c>
      <c r="BR14408" s="40">
        <v>4</v>
      </c>
      <c r="BS14408" s="40">
        <v>4</v>
      </c>
      <c r="BT14408" s="40">
        <v>0</v>
      </c>
      <c r="BU14408">
        <v>1</v>
      </c>
      <c r="BV14408" s="8" t="s">
        <v>981</v>
      </c>
      <c r="BW14408" s="8" t="s">
        <v>982</v>
      </c>
      <c r="BX14408" s="8" t="s">
        <v>983</v>
      </c>
      <c r="BY14408" s="8" t="s">
        <v>383</v>
      </c>
    </row>
    <row r="14409" spans="1:77">
      <c r="A14409" t="s">
        <v>117</v>
      </c>
      <c r="B14409" s="2">
        <v>42786.5</v>
      </c>
      <c r="C14409" s="1">
        <v>42786</v>
      </c>
      <c r="D14409">
        <v>7</v>
      </c>
      <c r="E14409">
        <v>1</v>
      </c>
      <c r="F14409" s="2">
        <v>42786.291666666664</v>
      </c>
      <c r="G14409" s="8" t="s">
        <v>378</v>
      </c>
      <c r="H14409" s="13" t="s">
        <v>379</v>
      </c>
      <c r="I14409" s="40">
        <v>80</v>
      </c>
      <c r="J14409" s="40">
        <v>80</v>
      </c>
      <c r="K14409" s="40">
        <v>1304</v>
      </c>
      <c r="L14409" s="40">
        <v>1224</v>
      </c>
      <c r="M14409" s="101">
        <v>0</v>
      </c>
      <c r="W14409" s="40">
        <v>80</v>
      </c>
      <c r="X14409" s="40">
        <v>1304</v>
      </c>
      <c r="Y14409" s="40">
        <v>1224</v>
      </c>
      <c r="Z14409" s="40">
        <v>0</v>
      </c>
      <c r="AA14409" s="40">
        <v>0</v>
      </c>
      <c r="AW14409" s="40">
        <v>1224</v>
      </c>
      <c r="AX14409" s="40">
        <v>-113</v>
      </c>
      <c r="AY14409" s="40">
        <v>1337</v>
      </c>
      <c r="AZ14409" s="40">
        <v>1</v>
      </c>
      <c r="BA14409" s="40">
        <v>1</v>
      </c>
      <c r="BB14409" s="40">
        <v>112</v>
      </c>
      <c r="BC14409" s="40">
        <v>-165</v>
      </c>
      <c r="BD14409" s="40">
        <v>-1</v>
      </c>
      <c r="BE14409" s="40">
        <v>1172</v>
      </c>
      <c r="BF14409" s="40">
        <v>1</v>
      </c>
      <c r="BH14409" s="2">
        <v>42786.458333333336</v>
      </c>
      <c r="BI14409" s="2">
        <v>42786.458333333336</v>
      </c>
      <c r="BJ14409" s="2">
        <v>42786.458333333336</v>
      </c>
      <c r="BL14409">
        <v>1</v>
      </c>
      <c r="BM14409">
        <v>1</v>
      </c>
      <c r="BN14409">
        <v>1</v>
      </c>
      <c r="BO14409">
        <v>0</v>
      </c>
      <c r="BP14409">
        <v>5</v>
      </c>
      <c r="BQ14409" s="40">
        <v>4</v>
      </c>
      <c r="BR14409" s="40">
        <v>4</v>
      </c>
      <c r="BS14409" s="40">
        <v>4</v>
      </c>
      <c r="BT14409" s="40">
        <v>0</v>
      </c>
      <c r="BU14409">
        <v>1</v>
      </c>
      <c r="BV14409" s="8" t="s">
        <v>981</v>
      </c>
      <c r="BW14409" s="8" t="s">
        <v>982</v>
      </c>
      <c r="BX14409" s="8" t="s">
        <v>983</v>
      </c>
      <c r="BY14409" s="8" t="s">
        <v>383</v>
      </c>
    </row>
    <row r="14410" spans="1:77">
      <c r="A14410" t="s">
        <v>117</v>
      </c>
      <c r="B14410" s="2">
        <v>42786.541666666664</v>
      </c>
      <c r="C14410" s="1">
        <v>42786</v>
      </c>
      <c r="D14410">
        <v>8</v>
      </c>
      <c r="E14410">
        <v>1</v>
      </c>
      <c r="F14410" s="2">
        <v>42786.333333333336</v>
      </c>
      <c r="G14410" s="8" t="s">
        <v>378</v>
      </c>
      <c r="H14410" s="13" t="s">
        <v>379</v>
      </c>
      <c r="I14410" s="40">
        <v>80</v>
      </c>
      <c r="J14410" s="40">
        <v>92</v>
      </c>
      <c r="K14410" s="40">
        <v>1612</v>
      </c>
      <c r="L14410" s="40">
        <v>1520</v>
      </c>
      <c r="M14410" s="101">
        <v>0</v>
      </c>
      <c r="W14410" s="40">
        <v>92</v>
      </c>
      <c r="X14410" s="40">
        <v>1612</v>
      </c>
      <c r="Y14410" s="40">
        <v>1520</v>
      </c>
      <c r="Z14410" s="40">
        <v>0</v>
      </c>
      <c r="AA14410" s="40">
        <v>0</v>
      </c>
      <c r="AW14410" s="40">
        <v>1520</v>
      </c>
      <c r="AX14410" s="40">
        <v>-112</v>
      </c>
      <c r="AY14410" s="40">
        <v>1632</v>
      </c>
      <c r="AZ14410" s="40">
        <v>1</v>
      </c>
      <c r="BA14410" s="40">
        <v>1</v>
      </c>
      <c r="BB14410" s="40">
        <v>168</v>
      </c>
      <c r="BC14410" s="40">
        <v>-225</v>
      </c>
      <c r="BD14410" s="40">
        <v>56</v>
      </c>
      <c r="BE14410" s="40">
        <v>1407</v>
      </c>
      <c r="BF14410" s="40">
        <v>1</v>
      </c>
      <c r="BH14410" s="2">
        <v>42786.5</v>
      </c>
      <c r="BI14410" s="2">
        <v>42786.5</v>
      </c>
      <c r="BJ14410" s="2">
        <v>42786.5</v>
      </c>
      <c r="BL14410">
        <v>1</v>
      </c>
      <c r="BM14410">
        <v>1</v>
      </c>
      <c r="BN14410">
        <v>1</v>
      </c>
      <c r="BO14410">
        <v>0</v>
      </c>
      <c r="BP14410">
        <v>5</v>
      </c>
      <c r="BQ14410" s="40">
        <v>4</v>
      </c>
      <c r="BR14410" s="40">
        <v>4</v>
      </c>
      <c r="BS14410" s="40">
        <v>4</v>
      </c>
      <c r="BT14410" s="40">
        <v>0</v>
      </c>
      <c r="BU14410">
        <v>1</v>
      </c>
      <c r="BV14410" s="8" t="s">
        <v>981</v>
      </c>
      <c r="BW14410" s="8" t="s">
        <v>982</v>
      </c>
      <c r="BX14410" s="8" t="s">
        <v>983</v>
      </c>
      <c r="BY14410" s="8" t="s">
        <v>383</v>
      </c>
    </row>
    <row r="14411" spans="1:77">
      <c r="A14411" t="s">
        <v>117</v>
      </c>
      <c r="B14411" s="2">
        <v>42786.583333333336</v>
      </c>
      <c r="C14411" s="1">
        <v>42786</v>
      </c>
      <c r="D14411">
        <v>9</v>
      </c>
      <c r="E14411">
        <v>1</v>
      </c>
      <c r="F14411" s="2">
        <v>42786.375</v>
      </c>
      <c r="G14411" s="8" t="s">
        <v>378</v>
      </c>
      <c r="H14411" s="13" t="s">
        <v>379</v>
      </c>
      <c r="I14411" s="40">
        <v>80</v>
      </c>
      <c r="J14411" s="40">
        <v>97</v>
      </c>
      <c r="K14411" s="40">
        <v>1785</v>
      </c>
      <c r="L14411" s="40">
        <v>1688</v>
      </c>
      <c r="M14411" s="101">
        <v>0</v>
      </c>
      <c r="W14411" s="40">
        <v>97</v>
      </c>
      <c r="X14411" s="40">
        <v>1785</v>
      </c>
      <c r="Y14411" s="40">
        <v>1688</v>
      </c>
      <c r="Z14411" s="40">
        <v>0</v>
      </c>
      <c r="AA14411" s="40">
        <v>0</v>
      </c>
      <c r="AW14411" s="40">
        <v>1688</v>
      </c>
      <c r="AX14411" s="40">
        <v>-168</v>
      </c>
      <c r="AY14411" s="40">
        <v>1856</v>
      </c>
      <c r="AZ14411" s="40">
        <v>1</v>
      </c>
      <c r="BA14411" s="40">
        <v>1</v>
      </c>
      <c r="BB14411" s="40">
        <v>254</v>
      </c>
      <c r="BC14411" s="40">
        <v>-308</v>
      </c>
      <c r="BD14411" s="40">
        <v>86</v>
      </c>
      <c r="BE14411" s="40">
        <v>1548</v>
      </c>
      <c r="BF14411" s="40">
        <v>1</v>
      </c>
      <c r="BH14411" s="2">
        <v>42786.541666666664</v>
      </c>
      <c r="BI14411" s="2">
        <v>42786.541666666664</v>
      </c>
      <c r="BJ14411" s="2">
        <v>42786.541666666664</v>
      </c>
      <c r="BL14411">
        <v>1</v>
      </c>
      <c r="BM14411">
        <v>1</v>
      </c>
      <c r="BN14411">
        <v>1</v>
      </c>
      <c r="BO14411">
        <v>0</v>
      </c>
      <c r="BP14411">
        <v>5</v>
      </c>
      <c r="BQ14411" s="40">
        <v>4</v>
      </c>
      <c r="BR14411" s="40">
        <v>4</v>
      </c>
      <c r="BS14411" s="40">
        <v>4</v>
      </c>
      <c r="BT14411" s="40">
        <v>0</v>
      </c>
      <c r="BU14411">
        <v>1</v>
      </c>
      <c r="BV14411" s="8" t="s">
        <v>981</v>
      </c>
      <c r="BW14411" s="8" t="s">
        <v>982</v>
      </c>
      <c r="BX14411" s="8" t="s">
        <v>983</v>
      </c>
      <c r="BY14411" s="8" t="s">
        <v>383</v>
      </c>
    </row>
    <row r="14412" spans="1:77">
      <c r="A14412" t="s">
        <v>117</v>
      </c>
      <c r="B14412" s="2">
        <v>42786.625</v>
      </c>
      <c r="C14412" s="1">
        <v>42786</v>
      </c>
      <c r="D14412">
        <v>10</v>
      </c>
      <c r="E14412">
        <v>1</v>
      </c>
      <c r="F14412" s="2">
        <v>42786.416666666664</v>
      </c>
      <c r="G14412" s="8" t="s">
        <v>378</v>
      </c>
      <c r="H14412" s="13" t="s">
        <v>379</v>
      </c>
      <c r="I14412" s="40">
        <v>80</v>
      </c>
      <c r="J14412" s="40">
        <v>100</v>
      </c>
      <c r="K14412" s="40">
        <v>1863</v>
      </c>
      <c r="L14412" s="40">
        <v>1763</v>
      </c>
      <c r="M14412" s="101">
        <v>0</v>
      </c>
      <c r="W14412" s="40">
        <v>100</v>
      </c>
      <c r="X14412" s="40">
        <v>1863</v>
      </c>
      <c r="Y14412" s="40">
        <v>1763</v>
      </c>
      <c r="Z14412" s="40">
        <v>0</v>
      </c>
      <c r="AA14412" s="40">
        <v>0</v>
      </c>
      <c r="AW14412" s="40">
        <v>1763</v>
      </c>
      <c r="AX14412" s="40">
        <v>-254</v>
      </c>
      <c r="AY14412" s="40">
        <v>2017</v>
      </c>
      <c r="AZ14412" s="40">
        <v>1</v>
      </c>
      <c r="BA14412" s="40">
        <v>1</v>
      </c>
      <c r="BB14412" s="40">
        <v>278</v>
      </c>
      <c r="BC14412" s="40">
        <v>-335</v>
      </c>
      <c r="BD14412" s="40">
        <v>24</v>
      </c>
      <c r="BE14412" s="40">
        <v>1682</v>
      </c>
      <c r="BF14412" s="40">
        <v>1</v>
      </c>
      <c r="BH14412" s="2">
        <v>42786.583333333336</v>
      </c>
      <c r="BI14412" s="2">
        <v>42786.583333333336</v>
      </c>
      <c r="BJ14412" s="2">
        <v>42786.583333333336</v>
      </c>
      <c r="BL14412">
        <v>1</v>
      </c>
      <c r="BM14412">
        <v>1</v>
      </c>
      <c r="BN14412">
        <v>1</v>
      </c>
      <c r="BO14412">
        <v>0</v>
      </c>
      <c r="BP14412">
        <v>5</v>
      </c>
      <c r="BQ14412" s="40">
        <v>4</v>
      </c>
      <c r="BR14412" s="40">
        <v>4</v>
      </c>
      <c r="BS14412" s="40">
        <v>4</v>
      </c>
      <c r="BT14412" s="40">
        <v>0</v>
      </c>
      <c r="BU14412">
        <v>1</v>
      </c>
      <c r="BV14412" s="8" t="s">
        <v>981</v>
      </c>
      <c r="BW14412" s="8" t="s">
        <v>982</v>
      </c>
      <c r="BX14412" s="8" t="s">
        <v>983</v>
      </c>
      <c r="BY14412" s="8" t="s">
        <v>383</v>
      </c>
    </row>
    <row r="14413" spans="1:77">
      <c r="A14413" t="s">
        <v>117</v>
      </c>
      <c r="B14413" s="2">
        <v>42786.666666666664</v>
      </c>
      <c r="C14413" s="1">
        <v>42786</v>
      </c>
      <c r="D14413">
        <v>11</v>
      </c>
      <c r="E14413">
        <v>1</v>
      </c>
      <c r="F14413" s="2">
        <v>42786.458333333336</v>
      </c>
      <c r="G14413" s="8" t="s">
        <v>378</v>
      </c>
      <c r="H14413" s="13" t="s">
        <v>379</v>
      </c>
      <c r="I14413" s="40">
        <v>80</v>
      </c>
      <c r="J14413" s="40">
        <v>97</v>
      </c>
      <c r="K14413" s="40">
        <v>1868</v>
      </c>
      <c r="L14413" s="40">
        <v>1771</v>
      </c>
      <c r="M14413" s="101">
        <v>0</v>
      </c>
      <c r="W14413" s="40">
        <v>97</v>
      </c>
      <c r="X14413" s="40">
        <v>1868</v>
      </c>
      <c r="Y14413" s="40">
        <v>1771</v>
      </c>
      <c r="Z14413" s="40">
        <v>0</v>
      </c>
      <c r="AA14413" s="40">
        <v>0</v>
      </c>
      <c r="AW14413" s="40">
        <v>1771</v>
      </c>
      <c r="AX14413" s="40">
        <v>-278</v>
      </c>
      <c r="AY14413" s="40">
        <v>2049</v>
      </c>
      <c r="AZ14413" s="40">
        <v>1</v>
      </c>
      <c r="BA14413" s="40">
        <v>1</v>
      </c>
      <c r="BB14413" s="40">
        <v>288</v>
      </c>
      <c r="BC14413" s="40">
        <v>-344</v>
      </c>
      <c r="BD14413" s="40">
        <v>10</v>
      </c>
      <c r="BE14413" s="40">
        <v>1705</v>
      </c>
      <c r="BF14413" s="40">
        <v>1</v>
      </c>
      <c r="BH14413" s="2">
        <v>42786.625</v>
      </c>
      <c r="BI14413" s="2">
        <v>42786.625</v>
      </c>
      <c r="BJ14413" s="2">
        <v>42786.625</v>
      </c>
      <c r="BL14413">
        <v>1</v>
      </c>
      <c r="BM14413">
        <v>1</v>
      </c>
      <c r="BN14413">
        <v>1</v>
      </c>
      <c r="BO14413">
        <v>0</v>
      </c>
      <c r="BP14413">
        <v>5</v>
      </c>
      <c r="BQ14413" s="40">
        <v>4</v>
      </c>
      <c r="BR14413" s="40">
        <v>4</v>
      </c>
      <c r="BS14413" s="40">
        <v>4</v>
      </c>
      <c r="BT14413" s="40">
        <v>0</v>
      </c>
      <c r="BU14413">
        <v>1</v>
      </c>
      <c r="BV14413" s="8" t="s">
        <v>981</v>
      </c>
      <c r="BW14413" s="8" t="s">
        <v>982</v>
      </c>
      <c r="BX14413" s="8" t="s">
        <v>983</v>
      </c>
      <c r="BY14413" s="8" t="s">
        <v>383</v>
      </c>
    </row>
    <row r="14414" spans="1:77">
      <c r="A14414" t="s">
        <v>117</v>
      </c>
      <c r="B14414" s="2">
        <v>42786.708333333336</v>
      </c>
      <c r="C14414" s="1">
        <v>42786</v>
      </c>
      <c r="D14414">
        <v>12</v>
      </c>
      <c r="E14414">
        <v>1</v>
      </c>
      <c r="F14414" s="2">
        <v>42786.5</v>
      </c>
      <c r="G14414" s="8" t="s">
        <v>378</v>
      </c>
      <c r="H14414" s="13" t="s">
        <v>379</v>
      </c>
      <c r="I14414" s="40">
        <v>80</v>
      </c>
      <c r="J14414" s="40">
        <v>98</v>
      </c>
      <c r="K14414" s="40">
        <v>1867</v>
      </c>
      <c r="L14414" s="40">
        <v>1769</v>
      </c>
      <c r="M14414" s="101">
        <v>0</v>
      </c>
      <c r="W14414" s="40">
        <v>98</v>
      </c>
      <c r="X14414" s="40">
        <v>1867</v>
      </c>
      <c r="Y14414" s="40">
        <v>1769</v>
      </c>
      <c r="Z14414" s="40">
        <v>0</v>
      </c>
      <c r="AA14414" s="40">
        <v>0</v>
      </c>
      <c r="AW14414" s="40">
        <v>1769</v>
      </c>
      <c r="AX14414" s="40">
        <v>-288</v>
      </c>
      <c r="AY14414" s="40">
        <v>2057</v>
      </c>
      <c r="AZ14414" s="40">
        <v>1</v>
      </c>
      <c r="BA14414" s="40">
        <v>1</v>
      </c>
      <c r="BB14414" s="40">
        <v>275</v>
      </c>
      <c r="BC14414" s="40">
        <v>-339</v>
      </c>
      <c r="BD14414" s="40">
        <v>-13</v>
      </c>
      <c r="BE14414" s="40">
        <v>1718</v>
      </c>
      <c r="BF14414" s="40">
        <v>1</v>
      </c>
      <c r="BH14414" s="2">
        <v>42786.666666666664</v>
      </c>
      <c r="BI14414" s="2">
        <v>42786.666666666664</v>
      </c>
      <c r="BJ14414" s="2">
        <v>42786.666666666664</v>
      </c>
      <c r="BL14414">
        <v>1</v>
      </c>
      <c r="BM14414">
        <v>1</v>
      </c>
      <c r="BN14414">
        <v>1</v>
      </c>
      <c r="BO14414">
        <v>0</v>
      </c>
      <c r="BP14414">
        <v>5</v>
      </c>
      <c r="BQ14414" s="40">
        <v>4</v>
      </c>
      <c r="BR14414" s="40">
        <v>4</v>
      </c>
      <c r="BS14414" s="40">
        <v>4</v>
      </c>
      <c r="BT14414" s="40">
        <v>0</v>
      </c>
      <c r="BU14414">
        <v>1</v>
      </c>
      <c r="BV14414" s="8" t="s">
        <v>981</v>
      </c>
      <c r="BW14414" s="8" t="s">
        <v>982</v>
      </c>
      <c r="BX14414" s="8" t="s">
        <v>983</v>
      </c>
      <c r="BY14414" s="8" t="s">
        <v>383</v>
      </c>
    </row>
    <row r="14415" spans="1:77">
      <c r="A14415" t="s">
        <v>117</v>
      </c>
      <c r="B14415" s="2">
        <v>42786.75</v>
      </c>
      <c r="C14415" s="1">
        <v>42786</v>
      </c>
      <c r="D14415">
        <v>13</v>
      </c>
      <c r="E14415">
        <v>1</v>
      </c>
      <c r="F14415" s="2">
        <v>42786.541666666664</v>
      </c>
      <c r="G14415" s="8" t="s">
        <v>378</v>
      </c>
      <c r="H14415" s="13" t="s">
        <v>379</v>
      </c>
      <c r="I14415" s="40">
        <v>80</v>
      </c>
      <c r="J14415" s="40">
        <v>98</v>
      </c>
      <c r="K14415" s="40">
        <v>1858</v>
      </c>
      <c r="L14415" s="40">
        <v>1760</v>
      </c>
      <c r="M14415" s="101">
        <v>0</v>
      </c>
      <c r="W14415" s="40">
        <v>98</v>
      </c>
      <c r="X14415" s="40">
        <v>1858</v>
      </c>
      <c r="Y14415" s="40">
        <v>1760</v>
      </c>
      <c r="Z14415" s="40">
        <v>0</v>
      </c>
      <c r="AA14415" s="40">
        <v>0</v>
      </c>
      <c r="AW14415" s="40">
        <v>1760</v>
      </c>
      <c r="AX14415" s="40">
        <v>-275</v>
      </c>
      <c r="AY14415" s="40">
        <v>2035</v>
      </c>
      <c r="AZ14415" s="40">
        <v>1</v>
      </c>
      <c r="BA14415" s="40">
        <v>1</v>
      </c>
      <c r="BB14415" s="40">
        <v>275</v>
      </c>
      <c r="BC14415" s="40">
        <v>-344</v>
      </c>
      <c r="BD14415" s="40">
        <v>0</v>
      </c>
      <c r="BE14415" s="40">
        <v>1691</v>
      </c>
      <c r="BF14415" s="40">
        <v>1</v>
      </c>
      <c r="BH14415" s="2">
        <v>42786.708333333336</v>
      </c>
      <c r="BI14415" s="2">
        <v>42786.708333333336</v>
      </c>
      <c r="BJ14415" s="2">
        <v>42786.708333333336</v>
      </c>
      <c r="BL14415">
        <v>1</v>
      </c>
      <c r="BM14415">
        <v>1</v>
      </c>
      <c r="BN14415">
        <v>1</v>
      </c>
      <c r="BO14415">
        <v>0</v>
      </c>
      <c r="BP14415">
        <v>5</v>
      </c>
      <c r="BQ14415" s="40">
        <v>4</v>
      </c>
      <c r="BR14415" s="40">
        <v>4</v>
      </c>
      <c r="BS14415" s="40">
        <v>4</v>
      </c>
      <c r="BT14415" s="40">
        <v>0</v>
      </c>
      <c r="BU14415">
        <v>1</v>
      </c>
      <c r="BV14415" s="8" t="s">
        <v>981</v>
      </c>
      <c r="BW14415" s="8" t="s">
        <v>982</v>
      </c>
      <c r="BX14415" s="8" t="s">
        <v>983</v>
      </c>
      <c r="BY14415" s="8" t="s">
        <v>383</v>
      </c>
    </row>
    <row r="14416" spans="1:77">
      <c r="A14416" t="s">
        <v>117</v>
      </c>
      <c r="B14416" s="2">
        <v>42786.791666666664</v>
      </c>
      <c r="C14416" s="1">
        <v>42786</v>
      </c>
      <c r="D14416">
        <v>14</v>
      </c>
      <c r="E14416">
        <v>1</v>
      </c>
      <c r="F14416" s="2">
        <v>42786.583333333336</v>
      </c>
      <c r="G14416" s="8" t="s">
        <v>378</v>
      </c>
      <c r="H14416" s="13" t="s">
        <v>379</v>
      </c>
      <c r="I14416" s="40">
        <v>80</v>
      </c>
      <c r="J14416" s="40">
        <v>92</v>
      </c>
      <c r="K14416" s="40">
        <v>1682</v>
      </c>
      <c r="L14416" s="40">
        <v>1590</v>
      </c>
      <c r="M14416" s="101">
        <v>0</v>
      </c>
      <c r="W14416" s="40">
        <v>92</v>
      </c>
      <c r="X14416" s="40">
        <v>1682</v>
      </c>
      <c r="Y14416" s="40">
        <v>1590</v>
      </c>
      <c r="Z14416" s="40">
        <v>0</v>
      </c>
      <c r="AA14416" s="40">
        <v>0</v>
      </c>
      <c r="AW14416" s="40">
        <v>1590</v>
      </c>
      <c r="AX14416" s="40">
        <v>-275</v>
      </c>
      <c r="AY14416" s="40">
        <v>1865</v>
      </c>
      <c r="AZ14416" s="40">
        <v>1</v>
      </c>
      <c r="BA14416" s="40">
        <v>1</v>
      </c>
      <c r="BB14416" s="40">
        <v>312</v>
      </c>
      <c r="BC14416" s="40">
        <v>-381</v>
      </c>
      <c r="BD14416" s="40">
        <v>37</v>
      </c>
      <c r="BE14416" s="40">
        <v>1484</v>
      </c>
      <c r="BF14416" s="40">
        <v>1</v>
      </c>
      <c r="BH14416" s="2">
        <v>42786.75</v>
      </c>
      <c r="BI14416" s="2">
        <v>42786.75</v>
      </c>
      <c r="BJ14416" s="2">
        <v>42786.75</v>
      </c>
      <c r="BL14416">
        <v>1</v>
      </c>
      <c r="BM14416">
        <v>1</v>
      </c>
      <c r="BN14416">
        <v>1</v>
      </c>
      <c r="BO14416">
        <v>0</v>
      </c>
      <c r="BP14416">
        <v>5</v>
      </c>
      <c r="BQ14416" s="40">
        <v>4</v>
      </c>
      <c r="BR14416" s="40">
        <v>4</v>
      </c>
      <c r="BS14416" s="40">
        <v>4</v>
      </c>
      <c r="BT14416" s="40">
        <v>0</v>
      </c>
      <c r="BU14416">
        <v>1</v>
      </c>
      <c r="BV14416" s="8" t="s">
        <v>981</v>
      </c>
      <c r="BW14416" s="8" t="s">
        <v>982</v>
      </c>
      <c r="BX14416" s="8" t="s">
        <v>983</v>
      </c>
      <c r="BY14416" s="8" t="s">
        <v>383</v>
      </c>
    </row>
    <row r="14417" spans="1:77">
      <c r="A14417" t="s">
        <v>117</v>
      </c>
      <c r="B14417" s="2">
        <v>42786.833333333336</v>
      </c>
      <c r="C14417" s="1">
        <v>42786</v>
      </c>
      <c r="D14417">
        <v>15</v>
      </c>
      <c r="E14417">
        <v>1</v>
      </c>
      <c r="F14417" s="2">
        <v>42786.625</v>
      </c>
      <c r="G14417" s="8" t="s">
        <v>378</v>
      </c>
      <c r="H14417" s="13" t="s">
        <v>379</v>
      </c>
      <c r="I14417" s="40">
        <v>80</v>
      </c>
      <c r="J14417" s="40">
        <v>81</v>
      </c>
      <c r="K14417" s="40">
        <v>1443</v>
      </c>
      <c r="L14417" s="40">
        <v>1362</v>
      </c>
      <c r="M14417" s="101">
        <v>0</v>
      </c>
      <c r="W14417" s="40">
        <v>81</v>
      </c>
      <c r="X14417" s="40">
        <v>1443</v>
      </c>
      <c r="Y14417" s="40">
        <v>1362</v>
      </c>
      <c r="Z14417" s="40">
        <v>0</v>
      </c>
      <c r="AA14417" s="40">
        <v>0</v>
      </c>
      <c r="AW14417" s="40">
        <v>1362</v>
      </c>
      <c r="AX14417" s="40">
        <v>-312</v>
      </c>
      <c r="AY14417" s="40">
        <v>1674</v>
      </c>
      <c r="AZ14417" s="40">
        <v>1</v>
      </c>
      <c r="BA14417" s="40">
        <v>1</v>
      </c>
      <c r="BB14417" s="40">
        <v>274</v>
      </c>
      <c r="BC14417" s="40">
        <v>-342</v>
      </c>
      <c r="BD14417" s="40">
        <v>-38</v>
      </c>
      <c r="BE14417" s="40">
        <v>1332</v>
      </c>
      <c r="BF14417" s="40">
        <v>1</v>
      </c>
      <c r="BH14417" s="2">
        <v>42786.791666666664</v>
      </c>
      <c r="BI14417" s="2">
        <v>42786.791666666664</v>
      </c>
      <c r="BJ14417" s="2">
        <v>42786.791666666664</v>
      </c>
      <c r="BL14417">
        <v>1</v>
      </c>
      <c r="BM14417">
        <v>1</v>
      </c>
      <c r="BN14417">
        <v>1</v>
      </c>
      <c r="BO14417">
        <v>0</v>
      </c>
      <c r="BP14417">
        <v>5</v>
      </c>
      <c r="BQ14417" s="40">
        <v>4</v>
      </c>
      <c r="BR14417" s="40">
        <v>4</v>
      </c>
      <c r="BS14417" s="40">
        <v>4</v>
      </c>
      <c r="BT14417" s="40">
        <v>0</v>
      </c>
      <c r="BU14417">
        <v>1</v>
      </c>
      <c r="BV14417" s="8" t="s">
        <v>981</v>
      </c>
      <c r="BW14417" s="8" t="s">
        <v>982</v>
      </c>
      <c r="BX14417" s="8" t="s">
        <v>983</v>
      </c>
      <c r="BY14417" s="8" t="s">
        <v>383</v>
      </c>
    </row>
    <row r="14418" spans="1:77">
      <c r="A14418" t="s">
        <v>117</v>
      </c>
      <c r="B14418" s="2">
        <v>42786.875</v>
      </c>
      <c r="C14418" s="1">
        <v>42786</v>
      </c>
      <c r="D14418">
        <v>16</v>
      </c>
      <c r="E14418">
        <v>1</v>
      </c>
      <c r="F14418" s="2">
        <v>42786.666666666664</v>
      </c>
      <c r="G14418" s="8" t="s">
        <v>378</v>
      </c>
      <c r="H14418" s="13" t="s">
        <v>379</v>
      </c>
      <c r="I14418" s="40">
        <v>80</v>
      </c>
      <c r="J14418" s="40">
        <v>83</v>
      </c>
      <c r="K14418" s="40">
        <v>1418</v>
      </c>
      <c r="L14418" s="40">
        <v>1335</v>
      </c>
      <c r="M14418" s="101">
        <v>0</v>
      </c>
      <c r="W14418" s="40">
        <v>83</v>
      </c>
      <c r="X14418" s="40">
        <v>1418</v>
      </c>
      <c r="Y14418" s="40">
        <v>1335</v>
      </c>
      <c r="Z14418" s="40">
        <v>0</v>
      </c>
      <c r="AA14418" s="40">
        <v>0</v>
      </c>
      <c r="AW14418" s="40">
        <v>1335</v>
      </c>
      <c r="AX14418" s="40">
        <v>-274</v>
      </c>
      <c r="AY14418" s="40">
        <v>1609</v>
      </c>
      <c r="AZ14418" s="40">
        <v>1</v>
      </c>
      <c r="BA14418" s="40">
        <v>1</v>
      </c>
      <c r="BB14418" s="40">
        <v>253</v>
      </c>
      <c r="BC14418" s="40">
        <v>-319</v>
      </c>
      <c r="BD14418" s="40">
        <v>-21</v>
      </c>
      <c r="BE14418" s="40">
        <v>1290</v>
      </c>
      <c r="BF14418" s="40">
        <v>1</v>
      </c>
      <c r="BH14418" s="2">
        <v>42786.833333333336</v>
      </c>
      <c r="BI14418" s="2">
        <v>42786.833333333336</v>
      </c>
      <c r="BJ14418" s="2">
        <v>42786.833333333336</v>
      </c>
      <c r="BL14418">
        <v>1</v>
      </c>
      <c r="BM14418">
        <v>1</v>
      </c>
      <c r="BN14418">
        <v>1</v>
      </c>
      <c r="BO14418">
        <v>0</v>
      </c>
      <c r="BP14418">
        <v>5</v>
      </c>
      <c r="BQ14418" s="40">
        <v>4</v>
      </c>
      <c r="BR14418" s="40">
        <v>4</v>
      </c>
      <c r="BS14418" s="40">
        <v>4</v>
      </c>
      <c r="BT14418" s="40">
        <v>0</v>
      </c>
      <c r="BU14418">
        <v>1</v>
      </c>
      <c r="BV14418" s="8" t="s">
        <v>981</v>
      </c>
      <c r="BW14418" s="8" t="s">
        <v>982</v>
      </c>
      <c r="BX14418" s="8" t="s">
        <v>983</v>
      </c>
      <c r="BY14418" s="8" t="s">
        <v>383</v>
      </c>
    </row>
    <row r="14419" spans="1:77">
      <c r="A14419" t="s">
        <v>117</v>
      </c>
      <c r="B14419" s="2">
        <v>42786.916666666664</v>
      </c>
      <c r="C14419" s="1">
        <v>42786</v>
      </c>
      <c r="D14419">
        <v>17</v>
      </c>
      <c r="E14419">
        <v>1</v>
      </c>
      <c r="F14419" s="2">
        <v>42786.708333333336</v>
      </c>
      <c r="G14419" s="8" t="s">
        <v>378</v>
      </c>
      <c r="H14419" s="13" t="s">
        <v>379</v>
      </c>
      <c r="I14419" s="40">
        <v>80</v>
      </c>
      <c r="J14419" s="40">
        <v>84</v>
      </c>
      <c r="K14419" s="40">
        <v>1462</v>
      </c>
      <c r="L14419" s="40">
        <v>1378</v>
      </c>
      <c r="M14419" s="101">
        <v>0</v>
      </c>
      <c r="W14419" s="40">
        <v>84</v>
      </c>
      <c r="X14419" s="40">
        <v>1462</v>
      </c>
      <c r="Y14419" s="40">
        <v>1378</v>
      </c>
      <c r="Z14419" s="40">
        <v>0</v>
      </c>
      <c r="AA14419" s="40">
        <v>0</v>
      </c>
      <c r="AW14419" s="40">
        <v>1378</v>
      </c>
      <c r="AX14419" s="40">
        <v>-253</v>
      </c>
      <c r="AY14419" s="40">
        <v>1631</v>
      </c>
      <c r="AZ14419" s="40">
        <v>1</v>
      </c>
      <c r="BA14419" s="40">
        <v>1</v>
      </c>
      <c r="BB14419" s="40">
        <v>252</v>
      </c>
      <c r="BC14419" s="40">
        <v>-320</v>
      </c>
      <c r="BD14419" s="40">
        <v>-1</v>
      </c>
      <c r="BE14419" s="40">
        <v>1311</v>
      </c>
      <c r="BF14419" s="40">
        <v>1</v>
      </c>
      <c r="BH14419" s="2">
        <v>42786.875</v>
      </c>
      <c r="BI14419" s="2">
        <v>42786.875</v>
      </c>
      <c r="BJ14419" s="2">
        <v>42786.875</v>
      </c>
      <c r="BL14419">
        <v>1</v>
      </c>
      <c r="BM14419">
        <v>1</v>
      </c>
      <c r="BN14419">
        <v>1</v>
      </c>
      <c r="BO14419">
        <v>0</v>
      </c>
      <c r="BP14419">
        <v>5</v>
      </c>
      <c r="BQ14419" s="40">
        <v>4</v>
      </c>
      <c r="BR14419" s="40">
        <v>4</v>
      </c>
      <c r="BS14419" s="40">
        <v>4</v>
      </c>
      <c r="BT14419" s="40">
        <v>0</v>
      </c>
      <c r="BU14419">
        <v>1</v>
      </c>
      <c r="BV14419" s="8" t="s">
        <v>981</v>
      </c>
      <c r="BW14419" s="8" t="s">
        <v>982</v>
      </c>
      <c r="BX14419" s="8" t="s">
        <v>983</v>
      </c>
      <c r="BY14419" s="8" t="s">
        <v>383</v>
      </c>
    </row>
    <row r="14420" spans="1:77">
      <c r="A14420" t="s">
        <v>117</v>
      </c>
      <c r="B14420" s="2">
        <v>42786.958333333336</v>
      </c>
      <c r="C14420" s="1">
        <v>42786</v>
      </c>
      <c r="D14420">
        <v>18</v>
      </c>
      <c r="E14420">
        <v>1</v>
      </c>
      <c r="F14420" s="2">
        <v>42786.75</v>
      </c>
      <c r="G14420" s="8" t="s">
        <v>378</v>
      </c>
      <c r="H14420" s="13" t="s">
        <v>379</v>
      </c>
      <c r="I14420" s="40">
        <v>80</v>
      </c>
      <c r="J14420" s="40">
        <v>82</v>
      </c>
      <c r="K14420" s="40">
        <v>1446</v>
      </c>
      <c r="L14420" s="40">
        <v>1364</v>
      </c>
      <c r="M14420" s="101">
        <v>0</v>
      </c>
      <c r="W14420" s="40">
        <v>82</v>
      </c>
      <c r="X14420" s="40">
        <v>1446</v>
      </c>
      <c r="Y14420" s="40">
        <v>1364</v>
      </c>
      <c r="Z14420" s="40">
        <v>0</v>
      </c>
      <c r="AA14420" s="40">
        <v>0</v>
      </c>
      <c r="AW14420" s="40">
        <v>1364</v>
      </c>
      <c r="AX14420" s="40">
        <v>-252</v>
      </c>
      <c r="AY14420" s="40">
        <v>1616</v>
      </c>
      <c r="AZ14420" s="40">
        <v>1</v>
      </c>
      <c r="BA14420" s="40">
        <v>1</v>
      </c>
      <c r="BB14420" s="40">
        <v>315</v>
      </c>
      <c r="BC14420" s="40">
        <v>-382</v>
      </c>
      <c r="BD14420" s="40">
        <v>63</v>
      </c>
      <c r="BE14420" s="40">
        <v>1234</v>
      </c>
      <c r="BF14420" s="40">
        <v>1</v>
      </c>
      <c r="BH14420" s="2">
        <v>42786.916666666664</v>
      </c>
      <c r="BI14420" s="2">
        <v>42786.916666666664</v>
      </c>
      <c r="BJ14420" s="2">
        <v>42786.916666666664</v>
      </c>
      <c r="BL14420">
        <v>1</v>
      </c>
      <c r="BM14420">
        <v>1</v>
      </c>
      <c r="BN14420">
        <v>1</v>
      </c>
      <c r="BO14420">
        <v>0</v>
      </c>
      <c r="BP14420">
        <v>5</v>
      </c>
      <c r="BQ14420" s="40">
        <v>4</v>
      </c>
      <c r="BR14420" s="40">
        <v>4</v>
      </c>
      <c r="BS14420" s="40">
        <v>4</v>
      </c>
      <c r="BT14420" s="40">
        <v>0</v>
      </c>
      <c r="BU14420">
        <v>1</v>
      </c>
      <c r="BV14420" s="8" t="s">
        <v>981</v>
      </c>
      <c r="BW14420" s="8" t="s">
        <v>982</v>
      </c>
      <c r="BX14420" s="8" t="s">
        <v>983</v>
      </c>
      <c r="BY14420" s="8" t="s">
        <v>383</v>
      </c>
    </row>
    <row r="14421" spans="1:77">
      <c r="A14421" t="s">
        <v>117</v>
      </c>
      <c r="B14421" s="2">
        <v>42787</v>
      </c>
      <c r="C14421" s="1">
        <v>42786</v>
      </c>
      <c r="D14421">
        <v>19</v>
      </c>
      <c r="E14421">
        <v>1</v>
      </c>
      <c r="F14421" s="2">
        <v>42786.791666666664</v>
      </c>
      <c r="G14421" s="8" t="s">
        <v>378</v>
      </c>
      <c r="H14421" s="13" t="s">
        <v>379</v>
      </c>
      <c r="I14421" s="40">
        <v>80</v>
      </c>
      <c r="J14421" s="40">
        <v>83</v>
      </c>
      <c r="K14421" s="40">
        <v>1495</v>
      </c>
      <c r="L14421" s="40">
        <v>1412</v>
      </c>
      <c r="M14421" s="101">
        <v>0</v>
      </c>
      <c r="W14421" s="40">
        <v>83</v>
      </c>
      <c r="X14421" s="40">
        <v>1495</v>
      </c>
      <c r="Y14421" s="40">
        <v>1412</v>
      </c>
      <c r="Z14421" s="40">
        <v>0</v>
      </c>
      <c r="AA14421" s="40">
        <v>0</v>
      </c>
      <c r="AW14421" s="40">
        <v>1412</v>
      </c>
      <c r="AX14421" s="40">
        <v>-315</v>
      </c>
      <c r="AY14421" s="40">
        <v>1727</v>
      </c>
      <c r="AZ14421" s="40">
        <v>1</v>
      </c>
      <c r="BA14421" s="40">
        <v>1</v>
      </c>
      <c r="BB14421" s="40">
        <v>286</v>
      </c>
      <c r="BC14421" s="40">
        <v>-351</v>
      </c>
      <c r="BD14421" s="40">
        <v>-29</v>
      </c>
      <c r="BE14421" s="40">
        <v>1376</v>
      </c>
      <c r="BF14421" s="40">
        <v>1</v>
      </c>
      <c r="BH14421" s="2">
        <v>42786.958333333336</v>
      </c>
      <c r="BI14421" s="2">
        <v>42786.958333333336</v>
      </c>
      <c r="BJ14421" s="2">
        <v>42786.958333333336</v>
      </c>
      <c r="BL14421">
        <v>1</v>
      </c>
      <c r="BM14421">
        <v>1</v>
      </c>
      <c r="BN14421">
        <v>1</v>
      </c>
      <c r="BO14421">
        <v>0</v>
      </c>
      <c r="BP14421">
        <v>5</v>
      </c>
      <c r="BQ14421" s="40">
        <v>4</v>
      </c>
      <c r="BR14421" s="40">
        <v>4</v>
      </c>
      <c r="BS14421" s="40">
        <v>4</v>
      </c>
      <c r="BT14421" s="40">
        <v>0</v>
      </c>
      <c r="BU14421">
        <v>1</v>
      </c>
      <c r="BV14421" s="8" t="s">
        <v>981</v>
      </c>
      <c r="BW14421" s="8" t="s">
        <v>982</v>
      </c>
      <c r="BX14421" s="8" t="s">
        <v>983</v>
      </c>
      <c r="BY14421" s="8" t="s">
        <v>383</v>
      </c>
    </row>
    <row r="14422" spans="1:77">
      <c r="A14422" t="s">
        <v>117</v>
      </c>
      <c r="B14422" s="2">
        <v>42787.041666666664</v>
      </c>
      <c r="C14422" s="1">
        <v>42786</v>
      </c>
      <c r="D14422">
        <v>20</v>
      </c>
      <c r="E14422">
        <v>1</v>
      </c>
      <c r="F14422" s="2">
        <v>42786.833333333336</v>
      </c>
      <c r="G14422" s="8" t="s">
        <v>378</v>
      </c>
      <c r="H14422" s="13" t="s">
        <v>379</v>
      </c>
      <c r="I14422" s="40">
        <v>80</v>
      </c>
      <c r="J14422" s="40">
        <v>93</v>
      </c>
      <c r="K14422" s="40">
        <v>1707</v>
      </c>
      <c r="L14422" s="40">
        <v>1614</v>
      </c>
      <c r="M14422" s="101">
        <v>0</v>
      </c>
      <c r="W14422" s="40">
        <v>93</v>
      </c>
      <c r="X14422" s="40">
        <v>1707</v>
      </c>
      <c r="Y14422" s="40">
        <v>1614</v>
      </c>
      <c r="Z14422" s="40">
        <v>0</v>
      </c>
      <c r="AA14422" s="40">
        <v>0</v>
      </c>
      <c r="AW14422" s="40">
        <v>1614</v>
      </c>
      <c r="AX14422" s="40">
        <v>-286</v>
      </c>
      <c r="AY14422" s="40">
        <v>1900</v>
      </c>
      <c r="AZ14422" s="40">
        <v>1</v>
      </c>
      <c r="BA14422" s="40">
        <v>1</v>
      </c>
      <c r="BB14422" s="40">
        <v>181</v>
      </c>
      <c r="BC14422" s="40">
        <v>-234</v>
      </c>
      <c r="BD14422" s="40">
        <v>-105</v>
      </c>
      <c r="BE14422" s="40">
        <v>1666</v>
      </c>
      <c r="BF14422" s="40">
        <v>1</v>
      </c>
      <c r="BH14422" s="2">
        <v>42787</v>
      </c>
      <c r="BI14422" s="2">
        <v>42787</v>
      </c>
      <c r="BJ14422" s="2">
        <v>42787</v>
      </c>
      <c r="BL14422">
        <v>1</v>
      </c>
      <c r="BM14422">
        <v>1</v>
      </c>
      <c r="BN14422">
        <v>1</v>
      </c>
      <c r="BO14422">
        <v>0</v>
      </c>
      <c r="BP14422">
        <v>5</v>
      </c>
      <c r="BQ14422" s="40">
        <v>4</v>
      </c>
      <c r="BR14422" s="40">
        <v>4</v>
      </c>
      <c r="BS14422" s="40">
        <v>4</v>
      </c>
      <c r="BT14422" s="40">
        <v>0</v>
      </c>
      <c r="BU14422">
        <v>1</v>
      </c>
      <c r="BV14422" s="8" t="s">
        <v>981</v>
      </c>
      <c r="BW14422" s="8" t="s">
        <v>982</v>
      </c>
      <c r="BX14422" s="8" t="s">
        <v>983</v>
      </c>
      <c r="BY14422" s="8" t="s">
        <v>383</v>
      </c>
    </row>
    <row r="14423" spans="1:77">
      <c r="A14423" t="s">
        <v>117</v>
      </c>
      <c r="B14423" s="2">
        <v>42787.083333333336</v>
      </c>
      <c r="C14423" s="1">
        <v>42786</v>
      </c>
      <c r="D14423">
        <v>21</v>
      </c>
      <c r="E14423">
        <v>1</v>
      </c>
      <c r="F14423" s="2">
        <v>42786.875</v>
      </c>
      <c r="G14423" s="8" t="s">
        <v>378</v>
      </c>
      <c r="H14423" s="13" t="s">
        <v>379</v>
      </c>
      <c r="I14423" s="40">
        <v>80</v>
      </c>
      <c r="J14423" s="40">
        <v>96</v>
      </c>
      <c r="K14423" s="40">
        <v>1887</v>
      </c>
      <c r="L14423" s="40">
        <v>1791</v>
      </c>
      <c r="M14423" s="101">
        <v>0</v>
      </c>
      <c r="W14423" s="40">
        <v>96</v>
      </c>
      <c r="X14423" s="40">
        <v>1887</v>
      </c>
      <c r="Y14423" s="40">
        <v>1791</v>
      </c>
      <c r="Z14423" s="40">
        <v>0</v>
      </c>
      <c r="AA14423" s="40">
        <v>0</v>
      </c>
      <c r="AW14423" s="40">
        <v>1791</v>
      </c>
      <c r="AX14423" s="40">
        <v>-181</v>
      </c>
      <c r="AY14423" s="40">
        <v>1972</v>
      </c>
      <c r="AZ14423" s="40">
        <v>1</v>
      </c>
      <c r="BA14423" s="40">
        <v>1</v>
      </c>
      <c r="BB14423" s="40">
        <v>160</v>
      </c>
      <c r="BC14423" s="40">
        <v>-214</v>
      </c>
      <c r="BD14423" s="40">
        <v>-21</v>
      </c>
      <c r="BE14423" s="40">
        <v>1758</v>
      </c>
      <c r="BF14423" s="40">
        <v>1</v>
      </c>
      <c r="BH14423" s="2">
        <v>42787.041666666664</v>
      </c>
      <c r="BI14423" s="2">
        <v>42787.041666666664</v>
      </c>
      <c r="BJ14423" s="2">
        <v>42787.041666666664</v>
      </c>
      <c r="BL14423">
        <v>1</v>
      </c>
      <c r="BM14423">
        <v>1</v>
      </c>
      <c r="BN14423">
        <v>1</v>
      </c>
      <c r="BO14423">
        <v>0</v>
      </c>
      <c r="BP14423">
        <v>5</v>
      </c>
      <c r="BQ14423" s="40">
        <v>4</v>
      </c>
      <c r="BR14423" s="40">
        <v>4</v>
      </c>
      <c r="BS14423" s="40">
        <v>4</v>
      </c>
      <c r="BT14423" s="40">
        <v>0</v>
      </c>
      <c r="BU14423">
        <v>1</v>
      </c>
      <c r="BV14423" s="8" t="s">
        <v>981</v>
      </c>
      <c r="BW14423" s="8" t="s">
        <v>982</v>
      </c>
      <c r="BX14423" s="8" t="s">
        <v>983</v>
      </c>
      <c r="BY14423" s="8" t="s">
        <v>383</v>
      </c>
    </row>
    <row r="14424" spans="1:77">
      <c r="A14424" t="s">
        <v>117</v>
      </c>
      <c r="B14424" s="2">
        <v>42787.125</v>
      </c>
      <c r="C14424" s="1">
        <v>42786</v>
      </c>
      <c r="D14424">
        <v>22</v>
      </c>
      <c r="E14424">
        <v>1</v>
      </c>
      <c r="F14424" s="2">
        <v>42786.916666666664</v>
      </c>
      <c r="G14424" s="8" t="s">
        <v>378</v>
      </c>
      <c r="H14424" s="13" t="s">
        <v>379</v>
      </c>
      <c r="I14424" s="40">
        <v>80</v>
      </c>
      <c r="J14424" s="40">
        <v>101</v>
      </c>
      <c r="K14424" s="40">
        <v>1899</v>
      </c>
      <c r="L14424" s="40">
        <v>1798</v>
      </c>
      <c r="M14424" s="101">
        <v>0</v>
      </c>
      <c r="W14424" s="40">
        <v>101</v>
      </c>
      <c r="X14424" s="40">
        <v>1899</v>
      </c>
      <c r="Y14424" s="40">
        <v>1798</v>
      </c>
      <c r="Z14424" s="40">
        <v>0</v>
      </c>
      <c r="AA14424" s="40">
        <v>0</v>
      </c>
      <c r="AW14424" s="40">
        <v>1798</v>
      </c>
      <c r="AX14424" s="40">
        <v>-160</v>
      </c>
      <c r="AY14424" s="40">
        <v>1958</v>
      </c>
      <c r="AZ14424" s="40">
        <v>1</v>
      </c>
      <c r="BA14424" s="40">
        <v>1</v>
      </c>
      <c r="BB14424" s="40">
        <v>84</v>
      </c>
      <c r="BC14424" s="40">
        <v>-139</v>
      </c>
      <c r="BD14424" s="40">
        <v>-76</v>
      </c>
      <c r="BE14424" s="40">
        <v>1819</v>
      </c>
      <c r="BF14424" s="40">
        <v>1</v>
      </c>
      <c r="BH14424" s="2">
        <v>42787.083333333336</v>
      </c>
      <c r="BI14424" s="2">
        <v>42787.083333333336</v>
      </c>
      <c r="BJ14424" s="2">
        <v>42787.083333333336</v>
      </c>
      <c r="BL14424">
        <v>1</v>
      </c>
      <c r="BM14424">
        <v>1</v>
      </c>
      <c r="BN14424">
        <v>1</v>
      </c>
      <c r="BO14424">
        <v>0</v>
      </c>
      <c r="BP14424">
        <v>5</v>
      </c>
      <c r="BQ14424" s="40">
        <v>4</v>
      </c>
      <c r="BR14424" s="40">
        <v>4</v>
      </c>
      <c r="BS14424" s="40">
        <v>4</v>
      </c>
      <c r="BT14424" s="40">
        <v>0</v>
      </c>
      <c r="BU14424">
        <v>1</v>
      </c>
      <c r="BV14424" s="8" t="s">
        <v>981</v>
      </c>
      <c r="BW14424" s="8" t="s">
        <v>982</v>
      </c>
      <c r="BX14424" s="8" t="s">
        <v>983</v>
      </c>
      <c r="BY14424" s="8" t="s">
        <v>383</v>
      </c>
    </row>
    <row r="14425" spans="1:77">
      <c r="A14425" t="s">
        <v>117</v>
      </c>
      <c r="B14425" s="2">
        <v>42787.166666666664</v>
      </c>
      <c r="C14425" s="1">
        <v>42786</v>
      </c>
      <c r="D14425">
        <v>23</v>
      </c>
      <c r="E14425">
        <v>1</v>
      </c>
      <c r="F14425" s="2">
        <v>42786.958333333336</v>
      </c>
      <c r="G14425" s="8" t="s">
        <v>378</v>
      </c>
      <c r="H14425" s="13" t="s">
        <v>379</v>
      </c>
      <c r="I14425" s="40">
        <v>80</v>
      </c>
      <c r="J14425" s="40">
        <v>101</v>
      </c>
      <c r="K14425" s="40">
        <v>1867</v>
      </c>
      <c r="L14425" s="40">
        <v>1766</v>
      </c>
      <c r="M14425" s="101">
        <v>0</v>
      </c>
      <c r="W14425" s="40">
        <v>101</v>
      </c>
      <c r="X14425" s="40">
        <v>1867</v>
      </c>
      <c r="Y14425" s="40">
        <v>1766</v>
      </c>
      <c r="Z14425" s="40">
        <v>0</v>
      </c>
      <c r="AA14425" s="40">
        <v>0</v>
      </c>
      <c r="AW14425" s="40">
        <v>1766</v>
      </c>
      <c r="AX14425" s="40">
        <v>-84</v>
      </c>
      <c r="AY14425" s="40">
        <v>1850</v>
      </c>
      <c r="AZ14425" s="40">
        <v>1</v>
      </c>
      <c r="BA14425" s="40">
        <v>1</v>
      </c>
      <c r="BB14425" s="40">
        <v>98</v>
      </c>
      <c r="BC14425" s="40">
        <v>-156</v>
      </c>
      <c r="BD14425" s="40">
        <v>14</v>
      </c>
      <c r="BE14425" s="40">
        <v>1694</v>
      </c>
      <c r="BF14425" s="40">
        <v>1</v>
      </c>
      <c r="BH14425" s="2">
        <v>42787.125</v>
      </c>
      <c r="BI14425" s="2">
        <v>42787.125</v>
      </c>
      <c r="BJ14425" s="2">
        <v>42787.125</v>
      </c>
      <c r="BL14425">
        <v>1</v>
      </c>
      <c r="BM14425">
        <v>1</v>
      </c>
      <c r="BN14425">
        <v>1</v>
      </c>
      <c r="BO14425">
        <v>0</v>
      </c>
      <c r="BP14425">
        <v>5</v>
      </c>
      <c r="BQ14425" s="40">
        <v>4</v>
      </c>
      <c r="BR14425" s="40">
        <v>4</v>
      </c>
      <c r="BS14425" s="40">
        <v>4</v>
      </c>
      <c r="BT14425" s="40">
        <v>0</v>
      </c>
      <c r="BU14425">
        <v>1</v>
      </c>
      <c r="BV14425" s="8" t="s">
        <v>981</v>
      </c>
      <c r="BW14425" s="8" t="s">
        <v>982</v>
      </c>
      <c r="BX14425" s="8" t="s">
        <v>983</v>
      </c>
      <c r="BY14425" s="8" t="s">
        <v>383</v>
      </c>
    </row>
    <row r="14426" spans="1:77">
      <c r="A14426" t="s">
        <v>117</v>
      </c>
      <c r="B14426" s="2">
        <v>42787.208333333336</v>
      </c>
      <c r="C14426" s="1">
        <v>42786</v>
      </c>
      <c r="D14426">
        <v>24</v>
      </c>
      <c r="E14426">
        <v>1</v>
      </c>
      <c r="F14426" s="2">
        <v>42787</v>
      </c>
      <c r="G14426" s="8" t="s">
        <v>378</v>
      </c>
      <c r="H14426" s="13" t="s">
        <v>379</v>
      </c>
      <c r="I14426" s="40">
        <v>80</v>
      </c>
      <c r="J14426" s="40">
        <v>90</v>
      </c>
      <c r="K14426" s="40">
        <v>1628</v>
      </c>
      <c r="L14426" s="40">
        <v>1538</v>
      </c>
      <c r="M14426" s="101">
        <v>0</v>
      </c>
      <c r="W14426" s="40">
        <v>90</v>
      </c>
      <c r="X14426" s="40">
        <v>1628</v>
      </c>
      <c r="Y14426" s="40">
        <v>1538</v>
      </c>
      <c r="Z14426" s="40">
        <v>0</v>
      </c>
      <c r="AA14426" s="40">
        <v>0</v>
      </c>
      <c r="AW14426" s="40">
        <v>1538</v>
      </c>
      <c r="AX14426" s="40">
        <v>-98</v>
      </c>
      <c r="AY14426" s="40">
        <v>1636</v>
      </c>
      <c r="AZ14426" s="40">
        <v>1</v>
      </c>
      <c r="BA14426" s="40">
        <v>1</v>
      </c>
      <c r="BB14426" s="40">
        <v>146</v>
      </c>
      <c r="BC14426" s="40">
        <v>-202</v>
      </c>
      <c r="BD14426" s="40">
        <v>48</v>
      </c>
      <c r="BE14426" s="40">
        <v>1434</v>
      </c>
      <c r="BF14426" s="40">
        <v>1</v>
      </c>
      <c r="BH14426" s="2">
        <v>42787.166666666664</v>
      </c>
      <c r="BI14426" s="2">
        <v>42787.166666666664</v>
      </c>
      <c r="BJ14426" s="2">
        <v>42787.166666666664</v>
      </c>
      <c r="BL14426">
        <v>1</v>
      </c>
      <c r="BM14426">
        <v>1</v>
      </c>
      <c r="BN14426">
        <v>1</v>
      </c>
      <c r="BO14426">
        <v>0</v>
      </c>
      <c r="BP14426">
        <v>5</v>
      </c>
      <c r="BQ14426" s="40">
        <v>4</v>
      </c>
      <c r="BR14426" s="40">
        <v>4</v>
      </c>
      <c r="BS14426" s="40">
        <v>4</v>
      </c>
      <c r="BT14426" s="40">
        <v>0</v>
      </c>
      <c r="BU14426">
        <v>1</v>
      </c>
      <c r="BV14426" s="8" t="s">
        <v>981</v>
      </c>
      <c r="BW14426" s="8" t="s">
        <v>982</v>
      </c>
      <c r="BX14426" s="8" t="s">
        <v>983</v>
      </c>
      <c r="BY14426" s="8" t="s">
        <v>383</v>
      </c>
    </row>
    <row r="14427" spans="1:77">
      <c r="A14427" t="s">
        <v>117</v>
      </c>
      <c r="B14427" s="2">
        <v>42787.25</v>
      </c>
      <c r="C14427" s="1">
        <v>42787</v>
      </c>
      <c r="D14427">
        <v>1</v>
      </c>
      <c r="E14427">
        <v>1</v>
      </c>
      <c r="F14427" s="2">
        <v>42787.041666666664</v>
      </c>
      <c r="G14427" s="8" t="s">
        <v>378</v>
      </c>
      <c r="H14427" s="13" t="s">
        <v>379</v>
      </c>
      <c r="I14427" s="40">
        <v>91</v>
      </c>
      <c r="J14427" s="40">
        <v>89</v>
      </c>
      <c r="K14427" s="40">
        <v>1287</v>
      </c>
      <c r="L14427" s="40">
        <v>1198</v>
      </c>
      <c r="M14427" s="101">
        <v>0</v>
      </c>
      <c r="W14427" s="40">
        <v>89</v>
      </c>
      <c r="X14427" s="40">
        <v>1287</v>
      </c>
      <c r="Y14427" s="40">
        <v>1198</v>
      </c>
      <c r="Z14427" s="40">
        <v>0</v>
      </c>
      <c r="AA14427" s="40">
        <v>0</v>
      </c>
      <c r="AW14427" s="40">
        <v>1198</v>
      </c>
      <c r="AX14427" s="40">
        <v>-146</v>
      </c>
      <c r="AY14427" s="40">
        <v>1344</v>
      </c>
      <c r="AZ14427" s="40">
        <v>1</v>
      </c>
      <c r="BA14427" s="40">
        <v>1</v>
      </c>
      <c r="BB14427" s="40">
        <v>114</v>
      </c>
      <c r="BC14427" s="40">
        <v>-122</v>
      </c>
      <c r="BD14427" s="40">
        <v>-32</v>
      </c>
      <c r="BE14427" s="40">
        <v>1222</v>
      </c>
      <c r="BF14427" s="40">
        <v>1</v>
      </c>
      <c r="BH14427" s="2">
        <v>42787.208333333336</v>
      </c>
      <c r="BI14427" s="2">
        <v>42787.208333333336</v>
      </c>
      <c r="BJ14427" s="2">
        <v>42787.208333333336</v>
      </c>
      <c r="BL14427">
        <v>1</v>
      </c>
      <c r="BM14427">
        <v>1</v>
      </c>
      <c r="BN14427">
        <v>1</v>
      </c>
      <c r="BO14427">
        <v>0</v>
      </c>
      <c r="BP14427">
        <v>5</v>
      </c>
      <c r="BQ14427" s="40">
        <v>4</v>
      </c>
      <c r="BR14427" s="40">
        <v>4</v>
      </c>
      <c r="BS14427" s="40">
        <v>4</v>
      </c>
      <c r="BT14427" s="40">
        <v>0</v>
      </c>
      <c r="BU14427">
        <v>1</v>
      </c>
      <c r="BV14427" s="8" t="s">
        <v>982</v>
      </c>
      <c r="BW14427" s="8" t="s">
        <v>983</v>
      </c>
      <c r="BX14427" s="8" t="s">
        <v>984</v>
      </c>
      <c r="BY14427" s="8" t="s">
        <v>383</v>
      </c>
    </row>
    <row r="14428" spans="1:77">
      <c r="A14428" t="s">
        <v>117</v>
      </c>
      <c r="B14428" s="2">
        <v>42787.291666666664</v>
      </c>
      <c r="C14428" s="1">
        <v>42787</v>
      </c>
      <c r="D14428">
        <v>2</v>
      </c>
      <c r="E14428">
        <v>1</v>
      </c>
      <c r="F14428" s="2">
        <v>42787.083333333336</v>
      </c>
      <c r="G14428" s="8" t="s">
        <v>378</v>
      </c>
      <c r="H14428" s="13" t="s">
        <v>379</v>
      </c>
      <c r="I14428" s="40">
        <v>91</v>
      </c>
      <c r="J14428" s="40">
        <v>82</v>
      </c>
      <c r="K14428" s="40">
        <v>1271</v>
      </c>
      <c r="L14428" s="40">
        <v>1189</v>
      </c>
      <c r="M14428" s="101">
        <v>0</v>
      </c>
      <c r="W14428" s="40">
        <v>82</v>
      </c>
      <c r="X14428" s="40">
        <v>1271</v>
      </c>
      <c r="Y14428" s="40">
        <v>1189</v>
      </c>
      <c r="Z14428" s="40">
        <v>0</v>
      </c>
      <c r="AA14428" s="40">
        <v>0</v>
      </c>
      <c r="AW14428" s="40">
        <v>1189</v>
      </c>
      <c r="AX14428" s="40">
        <v>-114</v>
      </c>
      <c r="AY14428" s="40">
        <v>1303</v>
      </c>
      <c r="AZ14428" s="40">
        <v>1</v>
      </c>
      <c r="BA14428" s="40">
        <v>1</v>
      </c>
      <c r="BB14428" s="40">
        <v>50</v>
      </c>
      <c r="BC14428" s="40">
        <v>-63</v>
      </c>
      <c r="BD14428" s="40">
        <v>-64</v>
      </c>
      <c r="BE14428" s="40">
        <v>1240</v>
      </c>
      <c r="BF14428" s="40">
        <v>1</v>
      </c>
      <c r="BH14428" s="2">
        <v>42787.25</v>
      </c>
      <c r="BI14428" s="2">
        <v>42787.25</v>
      </c>
      <c r="BJ14428" s="2">
        <v>42787.25</v>
      </c>
      <c r="BL14428">
        <v>1</v>
      </c>
      <c r="BM14428">
        <v>1</v>
      </c>
      <c r="BN14428">
        <v>1</v>
      </c>
      <c r="BO14428">
        <v>0</v>
      </c>
      <c r="BP14428">
        <v>5</v>
      </c>
      <c r="BQ14428" s="40">
        <v>4</v>
      </c>
      <c r="BR14428" s="40">
        <v>4</v>
      </c>
      <c r="BS14428" s="40">
        <v>4</v>
      </c>
      <c r="BT14428" s="40">
        <v>0</v>
      </c>
      <c r="BU14428">
        <v>1</v>
      </c>
      <c r="BV14428" s="8" t="s">
        <v>982</v>
      </c>
      <c r="BW14428" s="8" t="s">
        <v>983</v>
      </c>
      <c r="BX14428" s="8" t="s">
        <v>984</v>
      </c>
      <c r="BY14428" s="8" t="s">
        <v>383</v>
      </c>
    </row>
    <row r="14429" spans="1:77">
      <c r="A14429" t="s">
        <v>117</v>
      </c>
      <c r="B14429" s="2">
        <v>42787.333333333336</v>
      </c>
      <c r="C14429" s="1">
        <v>42787</v>
      </c>
      <c r="D14429">
        <v>3</v>
      </c>
      <c r="E14429">
        <v>1</v>
      </c>
      <c r="F14429" s="2">
        <v>42787.125</v>
      </c>
      <c r="G14429" s="8" t="s">
        <v>378</v>
      </c>
      <c r="H14429" s="13" t="s">
        <v>379</v>
      </c>
      <c r="I14429" s="40">
        <v>91</v>
      </c>
      <c r="J14429" s="40">
        <v>82</v>
      </c>
      <c r="K14429" s="40">
        <v>1282</v>
      </c>
      <c r="L14429" s="40">
        <v>1200</v>
      </c>
      <c r="M14429" s="101">
        <v>0</v>
      </c>
      <c r="W14429" s="40">
        <v>82</v>
      </c>
      <c r="X14429" s="40">
        <v>1282</v>
      </c>
      <c r="Y14429" s="40">
        <v>1200</v>
      </c>
      <c r="Z14429" s="40">
        <v>0</v>
      </c>
      <c r="AA14429" s="40">
        <v>0</v>
      </c>
      <c r="AW14429" s="40">
        <v>1200</v>
      </c>
      <c r="AX14429" s="40">
        <v>-50</v>
      </c>
      <c r="AY14429" s="40">
        <v>1250</v>
      </c>
      <c r="AZ14429" s="40">
        <v>1</v>
      </c>
      <c r="BA14429" s="40">
        <v>1</v>
      </c>
      <c r="BB14429" s="40">
        <v>34</v>
      </c>
      <c r="BC14429" s="40">
        <v>-86</v>
      </c>
      <c r="BD14429" s="40">
        <v>-16</v>
      </c>
      <c r="BE14429" s="40">
        <v>1164</v>
      </c>
      <c r="BF14429" s="40">
        <v>1</v>
      </c>
      <c r="BH14429" s="2">
        <v>42787.291666666664</v>
      </c>
      <c r="BI14429" s="2">
        <v>42787.291666666664</v>
      </c>
      <c r="BJ14429" s="2">
        <v>42787.291666666664</v>
      </c>
      <c r="BL14429">
        <v>1</v>
      </c>
      <c r="BM14429">
        <v>1</v>
      </c>
      <c r="BN14429">
        <v>1</v>
      </c>
      <c r="BO14429">
        <v>0</v>
      </c>
      <c r="BP14429">
        <v>5</v>
      </c>
      <c r="BQ14429" s="40">
        <v>4</v>
      </c>
      <c r="BR14429" s="40">
        <v>4</v>
      </c>
      <c r="BS14429" s="40">
        <v>4</v>
      </c>
      <c r="BT14429" s="40">
        <v>0</v>
      </c>
      <c r="BU14429">
        <v>1</v>
      </c>
      <c r="BV14429" s="8" t="s">
        <v>982</v>
      </c>
      <c r="BW14429" s="8" t="s">
        <v>983</v>
      </c>
      <c r="BX14429" s="8" t="s">
        <v>984</v>
      </c>
      <c r="BY14429" s="8" t="s">
        <v>383</v>
      </c>
    </row>
    <row r="14430" spans="1:77">
      <c r="A14430" t="s">
        <v>117</v>
      </c>
      <c r="B14430" s="2">
        <v>42787.375</v>
      </c>
      <c r="C14430" s="1">
        <v>42787</v>
      </c>
      <c r="D14430">
        <v>4</v>
      </c>
      <c r="E14430">
        <v>1</v>
      </c>
      <c r="F14430" s="2">
        <v>42787.166666666664</v>
      </c>
      <c r="G14430" s="8" t="s">
        <v>378</v>
      </c>
      <c r="H14430" s="13" t="s">
        <v>379</v>
      </c>
      <c r="I14430" s="40">
        <v>91</v>
      </c>
      <c r="J14430" s="40">
        <v>79</v>
      </c>
      <c r="K14430" s="40">
        <v>1254</v>
      </c>
      <c r="L14430" s="40">
        <v>1175</v>
      </c>
      <c r="M14430" s="101">
        <v>0</v>
      </c>
      <c r="W14430" s="40">
        <v>79</v>
      </c>
      <c r="X14430" s="40">
        <v>1254</v>
      </c>
      <c r="Y14430" s="40">
        <v>1175</v>
      </c>
      <c r="Z14430" s="40">
        <v>0</v>
      </c>
      <c r="AA14430" s="40">
        <v>0</v>
      </c>
      <c r="AW14430" s="40">
        <v>1175</v>
      </c>
      <c r="AX14430" s="40">
        <v>-34</v>
      </c>
      <c r="AY14430" s="40">
        <v>1209</v>
      </c>
      <c r="AZ14430" s="40">
        <v>1</v>
      </c>
      <c r="BA14430" s="40">
        <v>1</v>
      </c>
      <c r="BB14430" s="40">
        <v>31</v>
      </c>
      <c r="BC14430" s="40">
        <v>-81</v>
      </c>
      <c r="BD14430" s="40">
        <v>-3</v>
      </c>
      <c r="BE14430" s="40">
        <v>1128</v>
      </c>
      <c r="BF14430" s="40">
        <v>1</v>
      </c>
      <c r="BH14430" s="2">
        <v>42787.333333333336</v>
      </c>
      <c r="BI14430" s="2">
        <v>42787.333333333336</v>
      </c>
      <c r="BJ14430" s="2">
        <v>42787.333333333336</v>
      </c>
      <c r="BL14430">
        <v>1</v>
      </c>
      <c r="BM14430">
        <v>1</v>
      </c>
      <c r="BN14430">
        <v>1</v>
      </c>
      <c r="BO14430">
        <v>0</v>
      </c>
      <c r="BP14430">
        <v>5</v>
      </c>
      <c r="BQ14430" s="40">
        <v>4</v>
      </c>
      <c r="BR14430" s="40">
        <v>4</v>
      </c>
      <c r="BS14430" s="40">
        <v>4</v>
      </c>
      <c r="BT14430" s="40">
        <v>0</v>
      </c>
      <c r="BU14430">
        <v>1</v>
      </c>
      <c r="BV14430" s="8" t="s">
        <v>982</v>
      </c>
      <c r="BW14430" s="8" t="s">
        <v>983</v>
      </c>
      <c r="BX14430" s="8" t="s">
        <v>984</v>
      </c>
      <c r="BY14430" s="8" t="s">
        <v>383</v>
      </c>
    </row>
    <row r="14431" spans="1:77">
      <c r="A14431" t="s">
        <v>117</v>
      </c>
      <c r="B14431" s="2">
        <v>42787.416666666664</v>
      </c>
      <c r="C14431" s="1">
        <v>42787</v>
      </c>
      <c r="D14431">
        <v>5</v>
      </c>
      <c r="E14431">
        <v>1</v>
      </c>
      <c r="F14431" s="2">
        <v>42787.208333333336</v>
      </c>
      <c r="G14431" s="8" t="s">
        <v>378</v>
      </c>
      <c r="H14431" s="13" t="s">
        <v>379</v>
      </c>
      <c r="I14431" s="40">
        <v>91</v>
      </c>
      <c r="J14431" s="40">
        <v>80</v>
      </c>
      <c r="K14431" s="40">
        <v>1355</v>
      </c>
      <c r="L14431" s="40">
        <v>1275</v>
      </c>
      <c r="M14431" s="101">
        <v>0</v>
      </c>
      <c r="W14431" s="40">
        <v>80</v>
      </c>
      <c r="X14431" s="40">
        <v>1355</v>
      </c>
      <c r="Y14431" s="40">
        <v>1275</v>
      </c>
      <c r="Z14431" s="40">
        <v>0</v>
      </c>
      <c r="AA14431" s="40">
        <v>0</v>
      </c>
      <c r="AW14431" s="40">
        <v>1275</v>
      </c>
      <c r="AX14431" s="40">
        <v>-31</v>
      </c>
      <c r="AY14431" s="40">
        <v>1306</v>
      </c>
      <c r="AZ14431" s="40">
        <v>1</v>
      </c>
      <c r="BA14431" s="40">
        <v>1</v>
      </c>
      <c r="BB14431" s="40">
        <v>38</v>
      </c>
      <c r="BC14431" s="40">
        <v>-89</v>
      </c>
      <c r="BD14431" s="40">
        <v>7</v>
      </c>
      <c r="BE14431" s="40">
        <v>1217</v>
      </c>
      <c r="BF14431" s="40">
        <v>1</v>
      </c>
      <c r="BH14431" s="2">
        <v>42787.375</v>
      </c>
      <c r="BI14431" s="2">
        <v>42787.375</v>
      </c>
      <c r="BJ14431" s="2">
        <v>42787.375</v>
      </c>
      <c r="BL14431">
        <v>1</v>
      </c>
      <c r="BM14431">
        <v>1</v>
      </c>
      <c r="BN14431">
        <v>1</v>
      </c>
      <c r="BO14431">
        <v>0</v>
      </c>
      <c r="BP14431">
        <v>5</v>
      </c>
      <c r="BQ14431" s="40">
        <v>4</v>
      </c>
      <c r="BR14431" s="40">
        <v>4</v>
      </c>
      <c r="BS14431" s="40">
        <v>4</v>
      </c>
      <c r="BT14431" s="40">
        <v>0</v>
      </c>
      <c r="BU14431">
        <v>1</v>
      </c>
      <c r="BV14431" s="8" t="s">
        <v>982</v>
      </c>
      <c r="BW14431" s="8" t="s">
        <v>983</v>
      </c>
      <c r="BX14431" s="8" t="s">
        <v>984</v>
      </c>
      <c r="BY14431" s="8" t="s">
        <v>383</v>
      </c>
    </row>
    <row r="14432" spans="1:77">
      <c r="A14432" t="s">
        <v>117</v>
      </c>
      <c r="B14432" s="2">
        <v>42787.458333333336</v>
      </c>
      <c r="C14432" s="1">
        <v>42787</v>
      </c>
      <c r="D14432">
        <v>6</v>
      </c>
      <c r="E14432">
        <v>1</v>
      </c>
      <c r="F14432" s="2">
        <v>42787.25</v>
      </c>
      <c r="G14432" s="8" t="s">
        <v>378</v>
      </c>
      <c r="H14432" s="13" t="s">
        <v>379</v>
      </c>
      <c r="I14432" s="40">
        <v>91</v>
      </c>
      <c r="J14432" s="40">
        <v>84</v>
      </c>
      <c r="K14432" s="40">
        <v>1401</v>
      </c>
      <c r="L14432" s="40">
        <v>1317</v>
      </c>
      <c r="M14432" s="101">
        <v>0</v>
      </c>
      <c r="W14432" s="40">
        <v>84</v>
      </c>
      <c r="X14432" s="40">
        <v>1401</v>
      </c>
      <c r="Y14432" s="40">
        <v>1317</v>
      </c>
      <c r="Z14432" s="40">
        <v>0</v>
      </c>
      <c r="AA14432" s="40">
        <v>0</v>
      </c>
      <c r="AW14432" s="40">
        <v>1317</v>
      </c>
      <c r="AX14432" s="40">
        <v>-38</v>
      </c>
      <c r="AY14432" s="40">
        <v>1355</v>
      </c>
      <c r="AZ14432" s="40">
        <v>1</v>
      </c>
      <c r="BA14432" s="40">
        <v>1</v>
      </c>
      <c r="BB14432" s="40">
        <v>116</v>
      </c>
      <c r="BC14432" s="40">
        <v>-169</v>
      </c>
      <c r="BD14432" s="40">
        <v>78</v>
      </c>
      <c r="BE14432" s="40">
        <v>1186</v>
      </c>
      <c r="BF14432" s="40">
        <v>1</v>
      </c>
      <c r="BH14432" s="2">
        <v>42787.416666666664</v>
      </c>
      <c r="BI14432" s="2">
        <v>42787.416666666664</v>
      </c>
      <c r="BJ14432" s="2">
        <v>42787.416666666664</v>
      </c>
      <c r="BL14432">
        <v>1</v>
      </c>
      <c r="BM14432">
        <v>1</v>
      </c>
      <c r="BN14432">
        <v>1</v>
      </c>
      <c r="BO14432">
        <v>0</v>
      </c>
      <c r="BP14432">
        <v>5</v>
      </c>
      <c r="BQ14432" s="40">
        <v>4</v>
      </c>
      <c r="BR14432" s="40">
        <v>4</v>
      </c>
      <c r="BS14432" s="40">
        <v>4</v>
      </c>
      <c r="BT14432" s="40">
        <v>0</v>
      </c>
      <c r="BU14432">
        <v>1</v>
      </c>
      <c r="BV14432" s="8" t="s">
        <v>982</v>
      </c>
      <c r="BW14432" s="8" t="s">
        <v>983</v>
      </c>
      <c r="BX14432" s="8" t="s">
        <v>984</v>
      </c>
      <c r="BY14432" s="8" t="s">
        <v>383</v>
      </c>
    </row>
    <row r="14433" spans="1:77">
      <c r="A14433" t="s">
        <v>117</v>
      </c>
      <c r="B14433" s="2">
        <v>42787.5</v>
      </c>
      <c r="C14433" s="1">
        <v>42787</v>
      </c>
      <c r="D14433">
        <v>7</v>
      </c>
      <c r="E14433">
        <v>1</v>
      </c>
      <c r="F14433" s="2">
        <v>42787.291666666664</v>
      </c>
      <c r="G14433" s="8" t="s">
        <v>378</v>
      </c>
      <c r="H14433" s="13" t="s">
        <v>379</v>
      </c>
      <c r="I14433" s="40">
        <v>91</v>
      </c>
      <c r="J14433" s="40">
        <v>78</v>
      </c>
      <c r="K14433" s="40">
        <v>1411</v>
      </c>
      <c r="L14433" s="40">
        <v>1333</v>
      </c>
      <c r="M14433" s="101">
        <v>0</v>
      </c>
      <c r="W14433" s="40">
        <v>78</v>
      </c>
      <c r="X14433" s="40">
        <v>1411</v>
      </c>
      <c r="Y14433" s="40">
        <v>1333</v>
      </c>
      <c r="Z14433" s="40">
        <v>0</v>
      </c>
      <c r="AA14433" s="40">
        <v>0</v>
      </c>
      <c r="AW14433" s="40">
        <v>1333</v>
      </c>
      <c r="AX14433" s="40">
        <v>-116</v>
      </c>
      <c r="AY14433" s="40">
        <v>1449</v>
      </c>
      <c r="AZ14433" s="40">
        <v>1</v>
      </c>
      <c r="BA14433" s="40">
        <v>1</v>
      </c>
      <c r="BB14433" s="40">
        <v>211</v>
      </c>
      <c r="BC14433" s="40">
        <v>-265</v>
      </c>
      <c r="BD14433" s="40">
        <v>95</v>
      </c>
      <c r="BE14433" s="40">
        <v>1184</v>
      </c>
      <c r="BF14433" s="40">
        <v>1</v>
      </c>
      <c r="BH14433" s="2">
        <v>42787.458333333336</v>
      </c>
      <c r="BI14433" s="2">
        <v>42787.458333333336</v>
      </c>
      <c r="BJ14433" s="2">
        <v>42787.458333333336</v>
      </c>
      <c r="BL14433">
        <v>1</v>
      </c>
      <c r="BM14433">
        <v>1</v>
      </c>
      <c r="BN14433">
        <v>1</v>
      </c>
      <c r="BO14433">
        <v>0</v>
      </c>
      <c r="BP14433">
        <v>5</v>
      </c>
      <c r="BQ14433" s="40">
        <v>4</v>
      </c>
      <c r="BR14433" s="40">
        <v>4</v>
      </c>
      <c r="BS14433" s="40">
        <v>4</v>
      </c>
      <c r="BT14433" s="40">
        <v>0</v>
      </c>
      <c r="BU14433">
        <v>1</v>
      </c>
      <c r="BV14433" s="8" t="s">
        <v>982</v>
      </c>
      <c r="BW14433" s="8" t="s">
        <v>983</v>
      </c>
      <c r="BX14433" s="8" t="s">
        <v>984</v>
      </c>
      <c r="BY14433" s="8" t="s">
        <v>383</v>
      </c>
    </row>
    <row r="14434" spans="1:77">
      <c r="A14434" t="s">
        <v>117</v>
      </c>
      <c r="B14434" s="2">
        <v>42787.541666666664</v>
      </c>
      <c r="C14434" s="1">
        <v>42787</v>
      </c>
      <c r="D14434">
        <v>8</v>
      </c>
      <c r="E14434">
        <v>1</v>
      </c>
      <c r="F14434" s="2">
        <v>42787.333333333336</v>
      </c>
      <c r="G14434" s="8" t="s">
        <v>378</v>
      </c>
      <c r="H14434" s="13" t="s">
        <v>379</v>
      </c>
      <c r="I14434" s="40">
        <v>91</v>
      </c>
      <c r="J14434" s="40">
        <v>91</v>
      </c>
      <c r="K14434" s="40">
        <v>1610</v>
      </c>
      <c r="L14434" s="40">
        <v>1519</v>
      </c>
      <c r="M14434" s="101">
        <v>0</v>
      </c>
      <c r="W14434" s="40">
        <v>91</v>
      </c>
      <c r="X14434" s="40">
        <v>1610</v>
      </c>
      <c r="Y14434" s="40">
        <v>1519</v>
      </c>
      <c r="Z14434" s="40">
        <v>0</v>
      </c>
      <c r="AA14434" s="40">
        <v>0</v>
      </c>
      <c r="AW14434" s="40">
        <v>1519</v>
      </c>
      <c r="AX14434" s="40">
        <v>-211</v>
      </c>
      <c r="AY14434" s="40">
        <v>1730</v>
      </c>
      <c r="AZ14434" s="40">
        <v>1</v>
      </c>
      <c r="BA14434" s="40">
        <v>1</v>
      </c>
      <c r="BB14434" s="40">
        <v>146</v>
      </c>
      <c r="BC14434" s="40">
        <v>-206</v>
      </c>
      <c r="BD14434" s="40">
        <v>-65</v>
      </c>
      <c r="BE14434" s="40">
        <v>1524</v>
      </c>
      <c r="BF14434" s="40">
        <v>1</v>
      </c>
      <c r="BH14434" s="2">
        <v>42787.5</v>
      </c>
      <c r="BI14434" s="2">
        <v>42787.5</v>
      </c>
      <c r="BJ14434" s="2">
        <v>42787.5</v>
      </c>
      <c r="BL14434">
        <v>1</v>
      </c>
      <c r="BM14434">
        <v>1</v>
      </c>
      <c r="BN14434">
        <v>1</v>
      </c>
      <c r="BO14434">
        <v>0</v>
      </c>
      <c r="BP14434">
        <v>5</v>
      </c>
      <c r="BQ14434" s="40">
        <v>4</v>
      </c>
      <c r="BR14434" s="40">
        <v>4</v>
      </c>
      <c r="BS14434" s="40">
        <v>4</v>
      </c>
      <c r="BT14434" s="40">
        <v>0</v>
      </c>
      <c r="BU14434">
        <v>1</v>
      </c>
      <c r="BV14434" s="8" t="s">
        <v>982</v>
      </c>
      <c r="BW14434" s="8" t="s">
        <v>983</v>
      </c>
      <c r="BX14434" s="8" t="s">
        <v>984</v>
      </c>
      <c r="BY14434" s="8" t="s">
        <v>383</v>
      </c>
    </row>
    <row r="14435" spans="1:77">
      <c r="A14435" t="s">
        <v>117</v>
      </c>
      <c r="B14435" s="2">
        <v>42787.583333333336</v>
      </c>
      <c r="C14435" s="1">
        <v>42787</v>
      </c>
      <c r="D14435">
        <v>9</v>
      </c>
      <c r="E14435">
        <v>1</v>
      </c>
      <c r="F14435" s="2">
        <v>42787.375</v>
      </c>
      <c r="G14435" s="8" t="s">
        <v>378</v>
      </c>
      <c r="H14435" s="13" t="s">
        <v>379</v>
      </c>
      <c r="I14435" s="40">
        <v>91</v>
      </c>
      <c r="J14435" s="40">
        <v>97</v>
      </c>
      <c r="K14435" s="40">
        <v>1920</v>
      </c>
      <c r="L14435" s="40">
        <v>1823</v>
      </c>
      <c r="M14435" s="101">
        <v>0</v>
      </c>
      <c r="W14435" s="40">
        <v>97</v>
      </c>
      <c r="X14435" s="40">
        <v>1920</v>
      </c>
      <c r="Y14435" s="40">
        <v>1823</v>
      </c>
      <c r="Z14435" s="40">
        <v>0</v>
      </c>
      <c r="AA14435" s="40">
        <v>0</v>
      </c>
      <c r="AW14435" s="40">
        <v>1823</v>
      </c>
      <c r="AX14435" s="40">
        <v>-146</v>
      </c>
      <c r="AY14435" s="40">
        <v>1969</v>
      </c>
      <c r="AZ14435" s="40">
        <v>1</v>
      </c>
      <c r="BA14435" s="40">
        <v>1</v>
      </c>
      <c r="BB14435" s="40">
        <v>151</v>
      </c>
      <c r="BC14435" s="40">
        <v>-222</v>
      </c>
      <c r="BD14435" s="40">
        <v>5</v>
      </c>
      <c r="BE14435" s="40">
        <v>1747</v>
      </c>
      <c r="BF14435" s="40">
        <v>1</v>
      </c>
      <c r="BH14435" s="2">
        <v>42787.541666666664</v>
      </c>
      <c r="BI14435" s="2">
        <v>42787.541666666664</v>
      </c>
      <c r="BJ14435" s="2">
        <v>42787.541666666664</v>
      </c>
      <c r="BL14435">
        <v>1</v>
      </c>
      <c r="BM14435">
        <v>1</v>
      </c>
      <c r="BN14435">
        <v>1</v>
      </c>
      <c r="BO14435">
        <v>0</v>
      </c>
      <c r="BP14435">
        <v>5</v>
      </c>
      <c r="BQ14435" s="40">
        <v>4</v>
      </c>
      <c r="BR14435" s="40">
        <v>4</v>
      </c>
      <c r="BS14435" s="40">
        <v>4</v>
      </c>
      <c r="BT14435" s="40">
        <v>0</v>
      </c>
      <c r="BU14435">
        <v>1</v>
      </c>
      <c r="BV14435" s="8" t="s">
        <v>982</v>
      </c>
      <c r="BW14435" s="8" t="s">
        <v>983</v>
      </c>
      <c r="BX14435" s="8" t="s">
        <v>984</v>
      </c>
      <c r="BY14435" s="8" t="s">
        <v>383</v>
      </c>
    </row>
    <row r="14436" spans="1:77">
      <c r="A14436" t="s">
        <v>117</v>
      </c>
      <c r="B14436" s="2">
        <v>42787.625</v>
      </c>
      <c r="C14436" s="1">
        <v>42787</v>
      </c>
      <c r="D14436">
        <v>10</v>
      </c>
      <c r="E14436">
        <v>1</v>
      </c>
      <c r="F14436" s="2">
        <v>42787.416666666664</v>
      </c>
      <c r="G14436" s="8" t="s">
        <v>378</v>
      </c>
      <c r="H14436" s="13" t="s">
        <v>379</v>
      </c>
      <c r="I14436" s="40">
        <v>91</v>
      </c>
      <c r="J14436" s="40">
        <v>103</v>
      </c>
      <c r="K14436" s="40">
        <v>2069</v>
      </c>
      <c r="L14436" s="40">
        <v>1966</v>
      </c>
      <c r="M14436" s="101">
        <v>0</v>
      </c>
      <c r="W14436" s="40">
        <v>103</v>
      </c>
      <c r="X14436" s="40">
        <v>2069</v>
      </c>
      <c r="Y14436" s="40">
        <v>1966</v>
      </c>
      <c r="Z14436" s="40">
        <v>0</v>
      </c>
      <c r="AA14436" s="40">
        <v>0</v>
      </c>
      <c r="AW14436" s="40">
        <v>1966</v>
      </c>
      <c r="AX14436" s="40">
        <v>-151</v>
      </c>
      <c r="AY14436" s="40">
        <v>2117</v>
      </c>
      <c r="AZ14436" s="40">
        <v>1</v>
      </c>
      <c r="BA14436" s="40">
        <v>1</v>
      </c>
      <c r="BB14436" s="40">
        <v>245</v>
      </c>
      <c r="BC14436" s="40">
        <v>-318</v>
      </c>
      <c r="BD14436" s="40">
        <v>94</v>
      </c>
      <c r="BE14436" s="40">
        <v>1799</v>
      </c>
      <c r="BF14436" s="40">
        <v>1</v>
      </c>
      <c r="BH14436" s="2">
        <v>42787.583333333336</v>
      </c>
      <c r="BI14436" s="2">
        <v>42787.583333333336</v>
      </c>
      <c r="BJ14436" s="2">
        <v>42787.583333333336</v>
      </c>
      <c r="BL14436">
        <v>1</v>
      </c>
      <c r="BM14436">
        <v>1</v>
      </c>
      <c r="BN14436">
        <v>1</v>
      </c>
      <c r="BO14436">
        <v>0</v>
      </c>
      <c r="BP14436">
        <v>5</v>
      </c>
      <c r="BQ14436" s="40">
        <v>4</v>
      </c>
      <c r="BR14436" s="40">
        <v>4</v>
      </c>
      <c r="BS14436" s="40">
        <v>4</v>
      </c>
      <c r="BT14436" s="40">
        <v>0</v>
      </c>
      <c r="BU14436">
        <v>1</v>
      </c>
      <c r="BV14436" s="8" t="s">
        <v>982</v>
      </c>
      <c r="BW14436" s="8" t="s">
        <v>983</v>
      </c>
      <c r="BX14436" s="8" t="s">
        <v>984</v>
      </c>
      <c r="BY14436" s="8" t="s">
        <v>383</v>
      </c>
    </row>
    <row r="14437" spans="1:77">
      <c r="A14437" t="s">
        <v>117</v>
      </c>
      <c r="B14437" s="2">
        <v>42787.666666666664</v>
      </c>
      <c r="C14437" s="1">
        <v>42787</v>
      </c>
      <c r="D14437">
        <v>11</v>
      </c>
      <c r="E14437">
        <v>1</v>
      </c>
      <c r="F14437" s="2">
        <v>42787.458333333336</v>
      </c>
      <c r="G14437" s="8" t="s">
        <v>378</v>
      </c>
      <c r="H14437" s="13" t="s">
        <v>379</v>
      </c>
      <c r="I14437" s="40">
        <v>91</v>
      </c>
      <c r="J14437" s="40">
        <v>104</v>
      </c>
      <c r="K14437" s="40">
        <v>2079</v>
      </c>
      <c r="L14437" s="40">
        <v>1975</v>
      </c>
      <c r="M14437" s="101">
        <v>0</v>
      </c>
      <c r="W14437" s="40">
        <v>104</v>
      </c>
      <c r="X14437" s="40">
        <v>2079</v>
      </c>
      <c r="Y14437" s="40">
        <v>1975</v>
      </c>
      <c r="Z14437" s="40">
        <v>0</v>
      </c>
      <c r="AA14437" s="40">
        <v>0</v>
      </c>
      <c r="AW14437" s="40">
        <v>1975</v>
      </c>
      <c r="AX14437" s="40">
        <v>-245</v>
      </c>
      <c r="AY14437" s="40">
        <v>2220</v>
      </c>
      <c r="AZ14437" s="40">
        <v>1</v>
      </c>
      <c r="BA14437" s="40">
        <v>1</v>
      </c>
      <c r="BB14437" s="40">
        <v>235</v>
      </c>
      <c r="BC14437" s="40">
        <v>-307</v>
      </c>
      <c r="BD14437" s="40">
        <v>-10</v>
      </c>
      <c r="BE14437" s="40">
        <v>1913</v>
      </c>
      <c r="BF14437" s="40">
        <v>1</v>
      </c>
      <c r="BH14437" s="2">
        <v>42787.625</v>
      </c>
      <c r="BI14437" s="2">
        <v>42787.625</v>
      </c>
      <c r="BJ14437" s="2">
        <v>42787.625</v>
      </c>
      <c r="BL14437">
        <v>1</v>
      </c>
      <c r="BM14437">
        <v>1</v>
      </c>
      <c r="BN14437">
        <v>1</v>
      </c>
      <c r="BO14437">
        <v>0</v>
      </c>
      <c r="BP14437">
        <v>5</v>
      </c>
      <c r="BQ14437" s="40">
        <v>4</v>
      </c>
      <c r="BR14437" s="40">
        <v>4</v>
      </c>
      <c r="BS14437" s="40">
        <v>4</v>
      </c>
      <c r="BT14437" s="40">
        <v>0</v>
      </c>
      <c r="BU14437">
        <v>1</v>
      </c>
      <c r="BV14437" s="8" t="s">
        <v>982</v>
      </c>
      <c r="BW14437" s="8" t="s">
        <v>983</v>
      </c>
      <c r="BX14437" s="8" t="s">
        <v>984</v>
      </c>
      <c r="BY14437" s="8" t="s">
        <v>383</v>
      </c>
    </row>
    <row r="14438" spans="1:77">
      <c r="A14438" t="s">
        <v>117</v>
      </c>
      <c r="B14438" s="2">
        <v>42787.708333333336</v>
      </c>
      <c r="C14438" s="1">
        <v>42787</v>
      </c>
      <c r="D14438">
        <v>12</v>
      </c>
      <c r="E14438">
        <v>1</v>
      </c>
      <c r="F14438" s="2">
        <v>42787.5</v>
      </c>
      <c r="G14438" s="8" t="s">
        <v>378</v>
      </c>
      <c r="H14438" s="13" t="s">
        <v>379</v>
      </c>
      <c r="I14438" s="40">
        <v>91</v>
      </c>
      <c r="J14438" s="40">
        <v>102</v>
      </c>
      <c r="K14438" s="40">
        <v>2068</v>
      </c>
      <c r="L14438" s="40">
        <v>1966</v>
      </c>
      <c r="M14438" s="101">
        <v>0</v>
      </c>
      <c r="W14438" s="40">
        <v>102</v>
      </c>
      <c r="X14438" s="40">
        <v>2068</v>
      </c>
      <c r="Y14438" s="40">
        <v>1966</v>
      </c>
      <c r="Z14438" s="40">
        <v>0</v>
      </c>
      <c r="AA14438" s="40">
        <v>0</v>
      </c>
      <c r="AW14438" s="40">
        <v>1966</v>
      </c>
      <c r="AX14438" s="40">
        <v>-235</v>
      </c>
      <c r="AY14438" s="40">
        <v>2201</v>
      </c>
      <c r="AZ14438" s="40">
        <v>1</v>
      </c>
      <c r="BA14438" s="40">
        <v>1</v>
      </c>
      <c r="BB14438" s="40">
        <v>260</v>
      </c>
      <c r="BC14438" s="40">
        <v>-331</v>
      </c>
      <c r="BD14438" s="40">
        <v>25</v>
      </c>
      <c r="BE14438" s="40">
        <v>1870</v>
      </c>
      <c r="BF14438" s="40">
        <v>1</v>
      </c>
      <c r="BH14438" s="2">
        <v>42787.666666666664</v>
      </c>
      <c r="BI14438" s="2">
        <v>42787.666666666664</v>
      </c>
      <c r="BJ14438" s="2">
        <v>42787.666666666664</v>
      </c>
      <c r="BL14438">
        <v>1</v>
      </c>
      <c r="BM14438">
        <v>1</v>
      </c>
      <c r="BN14438">
        <v>1</v>
      </c>
      <c r="BO14438">
        <v>0</v>
      </c>
      <c r="BP14438">
        <v>5</v>
      </c>
      <c r="BQ14438" s="40">
        <v>4</v>
      </c>
      <c r="BR14438" s="40">
        <v>4</v>
      </c>
      <c r="BS14438" s="40">
        <v>4</v>
      </c>
      <c r="BT14438" s="40">
        <v>0</v>
      </c>
      <c r="BU14438">
        <v>1</v>
      </c>
      <c r="BV14438" s="8" t="s">
        <v>982</v>
      </c>
      <c r="BW14438" s="8" t="s">
        <v>983</v>
      </c>
      <c r="BX14438" s="8" t="s">
        <v>984</v>
      </c>
      <c r="BY14438" s="8" t="s">
        <v>383</v>
      </c>
    </row>
    <row r="14439" spans="1:77">
      <c r="A14439" t="s">
        <v>117</v>
      </c>
      <c r="B14439" s="2">
        <v>42787.75</v>
      </c>
      <c r="C14439" s="1">
        <v>42787</v>
      </c>
      <c r="D14439">
        <v>13</v>
      </c>
      <c r="E14439">
        <v>1</v>
      </c>
      <c r="F14439" s="2">
        <v>42787.541666666664</v>
      </c>
      <c r="G14439" s="8" t="s">
        <v>378</v>
      </c>
      <c r="H14439" s="13" t="s">
        <v>379</v>
      </c>
      <c r="I14439" s="40">
        <v>91</v>
      </c>
      <c r="J14439" s="40">
        <v>105</v>
      </c>
      <c r="K14439" s="40">
        <v>2046</v>
      </c>
      <c r="L14439" s="40">
        <v>1941</v>
      </c>
      <c r="M14439" s="101">
        <v>0</v>
      </c>
      <c r="W14439" s="40">
        <v>105</v>
      </c>
      <c r="X14439" s="40">
        <v>2046</v>
      </c>
      <c r="Y14439" s="40">
        <v>1941</v>
      </c>
      <c r="Z14439" s="40">
        <v>0</v>
      </c>
      <c r="AA14439" s="40">
        <v>0</v>
      </c>
      <c r="AW14439" s="40">
        <v>1941</v>
      </c>
      <c r="AX14439" s="40">
        <v>-260</v>
      </c>
      <c r="AY14439" s="40">
        <v>2201</v>
      </c>
      <c r="AZ14439" s="40">
        <v>1</v>
      </c>
      <c r="BA14439" s="40">
        <v>1</v>
      </c>
      <c r="BB14439" s="40">
        <v>236</v>
      </c>
      <c r="BC14439" s="40">
        <v>-307</v>
      </c>
      <c r="BD14439" s="40">
        <v>-24</v>
      </c>
      <c r="BE14439" s="40">
        <v>1894</v>
      </c>
      <c r="BF14439" s="40">
        <v>1</v>
      </c>
      <c r="BH14439" s="2">
        <v>42787.708333333336</v>
      </c>
      <c r="BI14439" s="2">
        <v>42787.708333333336</v>
      </c>
      <c r="BJ14439" s="2">
        <v>42787.708333333336</v>
      </c>
      <c r="BL14439">
        <v>1</v>
      </c>
      <c r="BM14439">
        <v>1</v>
      </c>
      <c r="BN14439">
        <v>1</v>
      </c>
      <c r="BO14439">
        <v>0</v>
      </c>
      <c r="BP14439">
        <v>5</v>
      </c>
      <c r="BQ14439" s="40">
        <v>4</v>
      </c>
      <c r="BR14439" s="40">
        <v>4</v>
      </c>
      <c r="BS14439" s="40">
        <v>4</v>
      </c>
      <c r="BT14439" s="40">
        <v>0</v>
      </c>
      <c r="BU14439">
        <v>1</v>
      </c>
      <c r="BV14439" s="8" t="s">
        <v>982</v>
      </c>
      <c r="BW14439" s="8" t="s">
        <v>983</v>
      </c>
      <c r="BX14439" s="8" t="s">
        <v>984</v>
      </c>
      <c r="BY14439" s="8" t="s">
        <v>383</v>
      </c>
    </row>
    <row r="14440" spans="1:77">
      <c r="A14440" t="s">
        <v>117</v>
      </c>
      <c r="B14440" s="2">
        <v>42787.791666666664</v>
      </c>
      <c r="C14440" s="1">
        <v>42787</v>
      </c>
      <c r="D14440">
        <v>14</v>
      </c>
      <c r="E14440">
        <v>1</v>
      </c>
      <c r="F14440" s="2">
        <v>42787.583333333336</v>
      </c>
      <c r="G14440" s="8" t="s">
        <v>378</v>
      </c>
      <c r="H14440" s="13" t="s">
        <v>379</v>
      </c>
      <c r="I14440" s="40">
        <v>91</v>
      </c>
      <c r="J14440" s="40">
        <v>99</v>
      </c>
      <c r="K14440" s="40">
        <v>2008</v>
      </c>
      <c r="L14440" s="40">
        <v>1909</v>
      </c>
      <c r="M14440" s="101">
        <v>0</v>
      </c>
      <c r="W14440" s="40">
        <v>99</v>
      </c>
      <c r="X14440" s="40">
        <v>2008</v>
      </c>
      <c r="Y14440" s="40">
        <v>1909</v>
      </c>
      <c r="Z14440" s="40">
        <v>0</v>
      </c>
      <c r="AA14440" s="40">
        <v>0</v>
      </c>
      <c r="AW14440" s="40">
        <v>1909</v>
      </c>
      <c r="AX14440" s="40">
        <v>-236</v>
      </c>
      <c r="AY14440" s="40">
        <v>2145</v>
      </c>
      <c r="AZ14440" s="40">
        <v>1</v>
      </c>
      <c r="BA14440" s="40">
        <v>1</v>
      </c>
      <c r="BB14440" s="40">
        <v>272</v>
      </c>
      <c r="BC14440" s="40">
        <v>-346</v>
      </c>
      <c r="BD14440" s="40">
        <v>36</v>
      </c>
      <c r="BE14440" s="40">
        <v>1799</v>
      </c>
      <c r="BF14440" s="40">
        <v>1</v>
      </c>
      <c r="BH14440" s="2">
        <v>42787.75</v>
      </c>
      <c r="BI14440" s="2">
        <v>42787.75</v>
      </c>
      <c r="BJ14440" s="2">
        <v>42787.75</v>
      </c>
      <c r="BL14440">
        <v>1</v>
      </c>
      <c r="BM14440">
        <v>1</v>
      </c>
      <c r="BN14440">
        <v>1</v>
      </c>
      <c r="BO14440">
        <v>0</v>
      </c>
      <c r="BP14440">
        <v>5</v>
      </c>
      <c r="BQ14440" s="40">
        <v>4</v>
      </c>
      <c r="BR14440" s="40">
        <v>4</v>
      </c>
      <c r="BS14440" s="40">
        <v>4</v>
      </c>
      <c r="BT14440" s="40">
        <v>0</v>
      </c>
      <c r="BU14440">
        <v>1</v>
      </c>
      <c r="BV14440" s="8" t="s">
        <v>982</v>
      </c>
      <c r="BW14440" s="8" t="s">
        <v>983</v>
      </c>
      <c r="BX14440" s="8" t="s">
        <v>984</v>
      </c>
      <c r="BY14440" s="8" t="s">
        <v>383</v>
      </c>
    </row>
    <row r="14441" spans="1:77">
      <c r="A14441" t="s">
        <v>117</v>
      </c>
      <c r="B14441" s="2">
        <v>42787.833333333336</v>
      </c>
      <c r="C14441" s="1">
        <v>42787</v>
      </c>
      <c r="D14441">
        <v>15</v>
      </c>
      <c r="E14441">
        <v>1</v>
      </c>
      <c r="F14441" s="2">
        <v>42787.625</v>
      </c>
      <c r="G14441" s="8" t="s">
        <v>378</v>
      </c>
      <c r="H14441" s="13" t="s">
        <v>379</v>
      </c>
      <c r="I14441" s="40">
        <v>91</v>
      </c>
      <c r="J14441" s="40">
        <v>103</v>
      </c>
      <c r="K14441" s="40">
        <v>2005</v>
      </c>
      <c r="L14441" s="40">
        <v>1902</v>
      </c>
      <c r="M14441" s="101">
        <v>0</v>
      </c>
      <c r="W14441" s="40">
        <v>103</v>
      </c>
      <c r="X14441" s="40">
        <v>2005</v>
      </c>
      <c r="Y14441" s="40">
        <v>1902</v>
      </c>
      <c r="Z14441" s="40">
        <v>0</v>
      </c>
      <c r="AA14441" s="40">
        <v>0</v>
      </c>
      <c r="AW14441" s="40">
        <v>1902</v>
      </c>
      <c r="AX14441" s="40">
        <v>-272</v>
      </c>
      <c r="AY14441" s="40">
        <v>2174</v>
      </c>
      <c r="AZ14441" s="40">
        <v>1</v>
      </c>
      <c r="BA14441" s="40">
        <v>1</v>
      </c>
      <c r="BB14441" s="40">
        <v>271</v>
      </c>
      <c r="BC14441" s="40">
        <v>-344</v>
      </c>
      <c r="BD14441" s="40">
        <v>-1</v>
      </c>
      <c r="BE14441" s="40">
        <v>1830</v>
      </c>
      <c r="BF14441" s="40">
        <v>1</v>
      </c>
      <c r="BH14441" s="2">
        <v>42787.791666666664</v>
      </c>
      <c r="BI14441" s="2">
        <v>42787.791666666664</v>
      </c>
      <c r="BJ14441" s="2">
        <v>42787.791666666664</v>
      </c>
      <c r="BL14441">
        <v>1</v>
      </c>
      <c r="BM14441">
        <v>1</v>
      </c>
      <c r="BN14441">
        <v>1</v>
      </c>
      <c r="BO14441">
        <v>0</v>
      </c>
      <c r="BP14441">
        <v>5</v>
      </c>
      <c r="BQ14441" s="40">
        <v>4</v>
      </c>
      <c r="BR14441" s="40">
        <v>4</v>
      </c>
      <c r="BS14441" s="40">
        <v>4</v>
      </c>
      <c r="BT14441" s="40">
        <v>0</v>
      </c>
      <c r="BU14441">
        <v>1</v>
      </c>
      <c r="BV14441" s="8" t="s">
        <v>982</v>
      </c>
      <c r="BW14441" s="8" t="s">
        <v>983</v>
      </c>
      <c r="BX14441" s="8" t="s">
        <v>984</v>
      </c>
      <c r="BY14441" s="8" t="s">
        <v>383</v>
      </c>
    </row>
    <row r="14442" spans="1:77">
      <c r="A14442" t="s">
        <v>117</v>
      </c>
      <c r="B14442" s="2">
        <v>42787.875</v>
      </c>
      <c r="C14442" s="1">
        <v>42787</v>
      </c>
      <c r="D14442">
        <v>16</v>
      </c>
      <c r="E14442">
        <v>1</v>
      </c>
      <c r="F14442" s="2">
        <v>42787.666666666664</v>
      </c>
      <c r="G14442" s="8" t="s">
        <v>378</v>
      </c>
      <c r="H14442" s="13" t="s">
        <v>379</v>
      </c>
      <c r="I14442" s="40">
        <v>91</v>
      </c>
      <c r="J14442" s="40">
        <v>97</v>
      </c>
      <c r="K14442" s="40">
        <v>1960</v>
      </c>
      <c r="L14442" s="40">
        <v>1863</v>
      </c>
      <c r="M14442" s="101">
        <v>0</v>
      </c>
      <c r="W14442" s="40">
        <v>97</v>
      </c>
      <c r="X14442" s="40">
        <v>1960</v>
      </c>
      <c r="Y14442" s="40">
        <v>1863</v>
      </c>
      <c r="Z14442" s="40">
        <v>0</v>
      </c>
      <c r="AA14442" s="40">
        <v>0</v>
      </c>
      <c r="AW14442" s="40">
        <v>1863</v>
      </c>
      <c r="AX14442" s="40">
        <v>-271</v>
      </c>
      <c r="AY14442" s="40">
        <v>2134</v>
      </c>
      <c r="AZ14442" s="40">
        <v>1</v>
      </c>
      <c r="BA14442" s="40">
        <v>1</v>
      </c>
      <c r="BB14442" s="40">
        <v>249</v>
      </c>
      <c r="BC14442" s="40">
        <v>-321</v>
      </c>
      <c r="BD14442" s="40">
        <v>-22</v>
      </c>
      <c r="BE14442" s="40">
        <v>1813</v>
      </c>
      <c r="BF14442" s="40">
        <v>1</v>
      </c>
      <c r="BH14442" s="2">
        <v>42787.833333333336</v>
      </c>
      <c r="BI14442" s="2">
        <v>42787.833333333336</v>
      </c>
      <c r="BJ14442" s="2">
        <v>42787.833333333336</v>
      </c>
      <c r="BL14442">
        <v>1</v>
      </c>
      <c r="BM14442">
        <v>1</v>
      </c>
      <c r="BN14442">
        <v>1</v>
      </c>
      <c r="BO14442">
        <v>0</v>
      </c>
      <c r="BP14442">
        <v>5</v>
      </c>
      <c r="BQ14442" s="40">
        <v>4</v>
      </c>
      <c r="BR14442" s="40">
        <v>4</v>
      </c>
      <c r="BS14442" s="40">
        <v>4</v>
      </c>
      <c r="BT14442" s="40">
        <v>0</v>
      </c>
      <c r="BU14442">
        <v>1</v>
      </c>
      <c r="BV14442" s="8" t="s">
        <v>982</v>
      </c>
      <c r="BW14442" s="8" t="s">
        <v>983</v>
      </c>
      <c r="BX14442" s="8" t="s">
        <v>984</v>
      </c>
      <c r="BY14442" s="8" t="s">
        <v>383</v>
      </c>
    </row>
    <row r="14443" spans="1:77">
      <c r="A14443" t="s">
        <v>117</v>
      </c>
      <c r="B14443" s="2">
        <v>42787.916666666664</v>
      </c>
      <c r="C14443" s="1">
        <v>42787</v>
      </c>
      <c r="D14443">
        <v>17</v>
      </c>
      <c r="E14443">
        <v>1</v>
      </c>
      <c r="F14443" s="2">
        <v>42787.708333333336</v>
      </c>
      <c r="G14443" s="8" t="s">
        <v>378</v>
      </c>
      <c r="H14443" s="13" t="s">
        <v>379</v>
      </c>
      <c r="I14443" s="40">
        <v>91</v>
      </c>
      <c r="J14443" s="40">
        <v>99</v>
      </c>
      <c r="K14443" s="40">
        <v>1952</v>
      </c>
      <c r="L14443" s="40">
        <v>1853</v>
      </c>
      <c r="M14443" s="101">
        <v>0</v>
      </c>
      <c r="W14443" s="40">
        <v>99</v>
      </c>
      <c r="X14443" s="40">
        <v>1952</v>
      </c>
      <c r="Y14443" s="40">
        <v>1853</v>
      </c>
      <c r="Z14443" s="40">
        <v>0</v>
      </c>
      <c r="AA14443" s="40">
        <v>0</v>
      </c>
      <c r="AW14443" s="40">
        <v>1853</v>
      </c>
      <c r="AX14443" s="40">
        <v>-249</v>
      </c>
      <c r="AY14443" s="40">
        <v>2102</v>
      </c>
      <c r="AZ14443" s="40">
        <v>1</v>
      </c>
      <c r="BA14443" s="40">
        <v>1</v>
      </c>
      <c r="BB14443" s="40">
        <v>204</v>
      </c>
      <c r="BC14443" s="40">
        <v>-276</v>
      </c>
      <c r="BD14443" s="40">
        <v>-45</v>
      </c>
      <c r="BE14443" s="40">
        <v>1826</v>
      </c>
      <c r="BF14443" s="40">
        <v>1</v>
      </c>
      <c r="BH14443" s="2">
        <v>42787.875</v>
      </c>
      <c r="BI14443" s="2">
        <v>42787.875</v>
      </c>
      <c r="BJ14443" s="2">
        <v>42787.875</v>
      </c>
      <c r="BL14443">
        <v>1</v>
      </c>
      <c r="BM14443">
        <v>1</v>
      </c>
      <c r="BN14443">
        <v>1</v>
      </c>
      <c r="BO14443">
        <v>0</v>
      </c>
      <c r="BP14443">
        <v>5</v>
      </c>
      <c r="BQ14443" s="40">
        <v>4</v>
      </c>
      <c r="BR14443" s="40">
        <v>4</v>
      </c>
      <c r="BS14443" s="40">
        <v>4</v>
      </c>
      <c r="BT14443" s="40">
        <v>0</v>
      </c>
      <c r="BU14443">
        <v>1</v>
      </c>
      <c r="BV14443" s="8" t="s">
        <v>982</v>
      </c>
      <c r="BW14443" s="8" t="s">
        <v>983</v>
      </c>
      <c r="BX14443" s="8" t="s">
        <v>984</v>
      </c>
      <c r="BY14443" s="8" t="s">
        <v>383</v>
      </c>
    </row>
    <row r="14444" spans="1:77">
      <c r="A14444" t="s">
        <v>117</v>
      </c>
      <c r="B14444" s="2">
        <v>42787.958333333336</v>
      </c>
      <c r="C14444" s="1">
        <v>42787</v>
      </c>
      <c r="D14444">
        <v>18</v>
      </c>
      <c r="E14444">
        <v>1</v>
      </c>
      <c r="F14444" s="2">
        <v>42787.75</v>
      </c>
      <c r="G14444" s="8" t="s">
        <v>378</v>
      </c>
      <c r="H14444" s="13" t="s">
        <v>379</v>
      </c>
      <c r="I14444" s="40">
        <v>91</v>
      </c>
      <c r="J14444" s="40">
        <v>101</v>
      </c>
      <c r="K14444" s="40">
        <v>1950</v>
      </c>
      <c r="L14444" s="40">
        <v>1849</v>
      </c>
      <c r="M14444" s="101">
        <v>0</v>
      </c>
      <c r="W14444" s="40">
        <v>101</v>
      </c>
      <c r="X14444" s="40">
        <v>1950</v>
      </c>
      <c r="Y14444" s="40">
        <v>1849</v>
      </c>
      <c r="Z14444" s="40">
        <v>0</v>
      </c>
      <c r="AA14444" s="40">
        <v>0</v>
      </c>
      <c r="AW14444" s="40">
        <v>1849</v>
      </c>
      <c r="AX14444" s="40">
        <v>-204</v>
      </c>
      <c r="AY14444" s="40">
        <v>2053</v>
      </c>
      <c r="AZ14444" s="40">
        <v>1</v>
      </c>
      <c r="BA14444" s="40">
        <v>1</v>
      </c>
      <c r="BB14444" s="40">
        <v>271</v>
      </c>
      <c r="BC14444" s="40">
        <v>-345</v>
      </c>
      <c r="BD14444" s="40">
        <v>67</v>
      </c>
      <c r="BE14444" s="40">
        <v>1708</v>
      </c>
      <c r="BF14444" s="40">
        <v>1</v>
      </c>
      <c r="BH14444" s="2">
        <v>42787.916666666664</v>
      </c>
      <c r="BI14444" s="2">
        <v>42787.916666666664</v>
      </c>
      <c r="BJ14444" s="2">
        <v>42787.916666666664</v>
      </c>
      <c r="BL14444">
        <v>1</v>
      </c>
      <c r="BM14444">
        <v>1</v>
      </c>
      <c r="BN14444">
        <v>1</v>
      </c>
      <c r="BO14444">
        <v>0</v>
      </c>
      <c r="BP14444">
        <v>5</v>
      </c>
      <c r="BQ14444" s="40">
        <v>4</v>
      </c>
      <c r="BR14444" s="40">
        <v>4</v>
      </c>
      <c r="BS14444" s="40">
        <v>4</v>
      </c>
      <c r="BT14444" s="40">
        <v>0</v>
      </c>
      <c r="BU14444">
        <v>1</v>
      </c>
      <c r="BV14444" s="8" t="s">
        <v>982</v>
      </c>
      <c r="BW14444" s="8" t="s">
        <v>983</v>
      </c>
      <c r="BX14444" s="8" t="s">
        <v>984</v>
      </c>
      <c r="BY14444" s="8" t="s">
        <v>383</v>
      </c>
    </row>
    <row r="14445" spans="1:77">
      <c r="A14445" t="s">
        <v>117</v>
      </c>
      <c r="B14445" s="2">
        <v>42788</v>
      </c>
      <c r="C14445" s="1">
        <v>42787</v>
      </c>
      <c r="D14445">
        <v>19</v>
      </c>
      <c r="E14445">
        <v>1</v>
      </c>
      <c r="F14445" s="2">
        <v>42787.791666666664</v>
      </c>
      <c r="G14445" s="8" t="s">
        <v>378</v>
      </c>
      <c r="H14445" s="13" t="s">
        <v>379</v>
      </c>
      <c r="I14445" s="40">
        <v>91</v>
      </c>
      <c r="J14445" s="40">
        <v>102</v>
      </c>
      <c r="K14445" s="40">
        <v>1964</v>
      </c>
      <c r="L14445" s="40">
        <v>1862</v>
      </c>
      <c r="M14445" s="101">
        <v>0</v>
      </c>
      <c r="W14445" s="40">
        <v>102</v>
      </c>
      <c r="X14445" s="40">
        <v>1964</v>
      </c>
      <c r="Y14445" s="40">
        <v>1862</v>
      </c>
      <c r="Z14445" s="40">
        <v>0</v>
      </c>
      <c r="AA14445" s="40">
        <v>0</v>
      </c>
      <c r="AW14445" s="40">
        <v>1862</v>
      </c>
      <c r="AX14445" s="40">
        <v>-271</v>
      </c>
      <c r="AY14445" s="40">
        <v>2133</v>
      </c>
      <c r="AZ14445" s="40">
        <v>1</v>
      </c>
      <c r="BA14445" s="40">
        <v>1</v>
      </c>
      <c r="BB14445" s="40">
        <v>285</v>
      </c>
      <c r="BC14445" s="40">
        <v>-389</v>
      </c>
      <c r="BD14445" s="40">
        <v>14</v>
      </c>
      <c r="BE14445" s="40">
        <v>1744</v>
      </c>
      <c r="BF14445" s="40">
        <v>1</v>
      </c>
      <c r="BH14445" s="2">
        <v>42787.958333333336</v>
      </c>
      <c r="BI14445" s="2">
        <v>42787.958333333336</v>
      </c>
      <c r="BJ14445" s="2">
        <v>42787.958333333336</v>
      </c>
      <c r="BL14445">
        <v>1</v>
      </c>
      <c r="BM14445">
        <v>1</v>
      </c>
      <c r="BN14445">
        <v>1</v>
      </c>
      <c r="BO14445">
        <v>0</v>
      </c>
      <c r="BP14445">
        <v>5</v>
      </c>
      <c r="BQ14445" s="40">
        <v>4</v>
      </c>
      <c r="BR14445" s="40">
        <v>4</v>
      </c>
      <c r="BS14445" s="40">
        <v>4</v>
      </c>
      <c r="BT14445" s="40">
        <v>0</v>
      </c>
      <c r="BU14445">
        <v>1</v>
      </c>
      <c r="BV14445" s="8" t="s">
        <v>982</v>
      </c>
      <c r="BW14445" s="8" t="s">
        <v>983</v>
      </c>
      <c r="BX14445" s="8" t="s">
        <v>984</v>
      </c>
      <c r="BY14445" s="8" t="s">
        <v>383</v>
      </c>
    </row>
    <row r="14446" spans="1:77">
      <c r="A14446" t="s">
        <v>117</v>
      </c>
      <c r="B14446" s="2">
        <v>42788.041666666664</v>
      </c>
      <c r="C14446" s="1">
        <v>42787</v>
      </c>
      <c r="D14446">
        <v>20</v>
      </c>
      <c r="E14446">
        <v>1</v>
      </c>
      <c r="F14446" s="2">
        <v>42787.833333333336</v>
      </c>
      <c r="G14446" s="8" t="s">
        <v>378</v>
      </c>
      <c r="H14446" s="13" t="s">
        <v>379</v>
      </c>
      <c r="I14446" s="40">
        <v>91</v>
      </c>
      <c r="J14446" s="40">
        <v>108</v>
      </c>
      <c r="K14446" s="40">
        <v>1999</v>
      </c>
      <c r="L14446" s="40">
        <v>1891</v>
      </c>
      <c r="M14446" s="101">
        <v>0</v>
      </c>
      <c r="W14446" s="40">
        <v>108</v>
      </c>
      <c r="X14446" s="40">
        <v>1999</v>
      </c>
      <c r="Y14446" s="40">
        <v>1891</v>
      </c>
      <c r="Z14446" s="40">
        <v>0</v>
      </c>
      <c r="AA14446" s="40">
        <v>0</v>
      </c>
      <c r="AW14446" s="40">
        <v>1891</v>
      </c>
      <c r="AX14446" s="40">
        <v>-285</v>
      </c>
      <c r="AY14446" s="40">
        <v>2176</v>
      </c>
      <c r="AZ14446" s="40">
        <v>1</v>
      </c>
      <c r="BA14446" s="40">
        <v>1</v>
      </c>
      <c r="BB14446" s="40">
        <v>202</v>
      </c>
      <c r="BC14446" s="40">
        <v>-310</v>
      </c>
      <c r="BD14446" s="40">
        <v>-83</v>
      </c>
      <c r="BE14446" s="40">
        <v>1866</v>
      </c>
      <c r="BF14446" s="40">
        <v>1</v>
      </c>
      <c r="BH14446" s="2">
        <v>42788</v>
      </c>
      <c r="BI14446" s="2">
        <v>42788</v>
      </c>
      <c r="BJ14446" s="2">
        <v>42788</v>
      </c>
      <c r="BL14446">
        <v>1</v>
      </c>
      <c r="BM14446">
        <v>1</v>
      </c>
      <c r="BN14446">
        <v>1</v>
      </c>
      <c r="BO14446">
        <v>0</v>
      </c>
      <c r="BP14446">
        <v>5</v>
      </c>
      <c r="BQ14446" s="40">
        <v>4</v>
      </c>
      <c r="BR14446" s="40">
        <v>4</v>
      </c>
      <c r="BS14446" s="40">
        <v>4</v>
      </c>
      <c r="BT14446" s="40">
        <v>0</v>
      </c>
      <c r="BU14446">
        <v>1</v>
      </c>
      <c r="BV14446" s="8" t="s">
        <v>982</v>
      </c>
      <c r="BW14446" s="8" t="s">
        <v>983</v>
      </c>
      <c r="BX14446" s="8" t="s">
        <v>984</v>
      </c>
      <c r="BY14446" s="8" t="s">
        <v>383</v>
      </c>
    </row>
    <row r="14447" spans="1:77">
      <c r="A14447" t="s">
        <v>117</v>
      </c>
      <c r="B14447" s="2">
        <v>42788.083333333336</v>
      </c>
      <c r="C14447" s="1">
        <v>42787</v>
      </c>
      <c r="D14447">
        <v>21</v>
      </c>
      <c r="E14447">
        <v>1</v>
      </c>
      <c r="F14447" s="2">
        <v>42787.875</v>
      </c>
      <c r="G14447" s="8" t="s">
        <v>378</v>
      </c>
      <c r="H14447" s="13" t="s">
        <v>379</v>
      </c>
      <c r="I14447" s="40">
        <v>91</v>
      </c>
      <c r="J14447" s="40">
        <v>114</v>
      </c>
      <c r="K14447" s="40">
        <v>1981</v>
      </c>
      <c r="L14447" s="40">
        <v>1867</v>
      </c>
      <c r="M14447" s="101">
        <v>0</v>
      </c>
      <c r="W14447" s="40">
        <v>114</v>
      </c>
      <c r="X14447" s="40">
        <v>1981</v>
      </c>
      <c r="Y14447" s="40">
        <v>1867</v>
      </c>
      <c r="Z14447" s="40">
        <v>0</v>
      </c>
      <c r="AA14447" s="40">
        <v>0</v>
      </c>
      <c r="AW14447" s="40">
        <v>1867</v>
      </c>
      <c r="AX14447" s="40">
        <v>-202</v>
      </c>
      <c r="AY14447" s="40">
        <v>2069</v>
      </c>
      <c r="AZ14447" s="40">
        <v>1</v>
      </c>
      <c r="BA14447" s="40">
        <v>1</v>
      </c>
      <c r="BB14447" s="40">
        <v>242</v>
      </c>
      <c r="BC14447" s="40">
        <v>-353</v>
      </c>
      <c r="BD14447" s="40">
        <v>40</v>
      </c>
      <c r="BE14447" s="40">
        <v>1716</v>
      </c>
      <c r="BF14447" s="40">
        <v>1</v>
      </c>
      <c r="BH14447" s="2">
        <v>42788.041666666664</v>
      </c>
      <c r="BI14447" s="2">
        <v>42788.041666666664</v>
      </c>
      <c r="BJ14447" s="2">
        <v>42788.041666666664</v>
      </c>
      <c r="BL14447">
        <v>1</v>
      </c>
      <c r="BM14447">
        <v>1</v>
      </c>
      <c r="BN14447">
        <v>1</v>
      </c>
      <c r="BO14447">
        <v>0</v>
      </c>
      <c r="BP14447">
        <v>5</v>
      </c>
      <c r="BQ14447" s="40">
        <v>4</v>
      </c>
      <c r="BR14447" s="40">
        <v>4</v>
      </c>
      <c r="BS14447" s="40">
        <v>4</v>
      </c>
      <c r="BT14447" s="40">
        <v>0</v>
      </c>
      <c r="BU14447">
        <v>1</v>
      </c>
      <c r="BV14447" s="8" t="s">
        <v>982</v>
      </c>
      <c r="BW14447" s="8" t="s">
        <v>983</v>
      </c>
      <c r="BX14447" s="8" t="s">
        <v>984</v>
      </c>
      <c r="BY14447" s="8" t="s">
        <v>383</v>
      </c>
    </row>
    <row r="14448" spans="1:77">
      <c r="A14448" t="s">
        <v>117</v>
      </c>
      <c r="B14448" s="2">
        <v>42788.125</v>
      </c>
      <c r="C14448" s="1">
        <v>42787</v>
      </c>
      <c r="D14448">
        <v>22</v>
      </c>
      <c r="E14448">
        <v>1</v>
      </c>
      <c r="F14448" s="2">
        <v>42787.916666666664</v>
      </c>
      <c r="G14448" s="8" t="s">
        <v>378</v>
      </c>
      <c r="H14448" s="13" t="s">
        <v>379</v>
      </c>
      <c r="I14448" s="40">
        <v>91</v>
      </c>
      <c r="J14448" s="40">
        <v>117</v>
      </c>
      <c r="K14448" s="40">
        <v>1909</v>
      </c>
      <c r="L14448" s="40">
        <v>1792</v>
      </c>
      <c r="M14448" s="101">
        <v>0</v>
      </c>
      <c r="W14448" s="40">
        <v>117</v>
      </c>
      <c r="X14448" s="40">
        <v>1909</v>
      </c>
      <c r="Y14448" s="40">
        <v>1792</v>
      </c>
      <c r="Z14448" s="40">
        <v>0</v>
      </c>
      <c r="AA14448" s="40">
        <v>0</v>
      </c>
      <c r="AW14448" s="40">
        <v>1792</v>
      </c>
      <c r="AX14448" s="40">
        <v>-242</v>
      </c>
      <c r="AY14448" s="40">
        <v>2034</v>
      </c>
      <c r="AZ14448" s="40">
        <v>1</v>
      </c>
      <c r="BA14448" s="40">
        <v>1</v>
      </c>
      <c r="BB14448" s="40">
        <v>228</v>
      </c>
      <c r="BC14448" s="40">
        <v>-336</v>
      </c>
      <c r="BD14448" s="40">
        <v>-14</v>
      </c>
      <c r="BE14448" s="40">
        <v>1698</v>
      </c>
      <c r="BF14448" s="40">
        <v>1</v>
      </c>
      <c r="BH14448" s="2">
        <v>42788.083333333336</v>
      </c>
      <c r="BI14448" s="2">
        <v>42788.083333333336</v>
      </c>
      <c r="BJ14448" s="2">
        <v>42788.083333333336</v>
      </c>
      <c r="BL14448">
        <v>1</v>
      </c>
      <c r="BM14448">
        <v>1</v>
      </c>
      <c r="BN14448">
        <v>1</v>
      </c>
      <c r="BO14448">
        <v>0</v>
      </c>
      <c r="BP14448">
        <v>5</v>
      </c>
      <c r="BQ14448" s="40">
        <v>4</v>
      </c>
      <c r="BR14448" s="40">
        <v>4</v>
      </c>
      <c r="BS14448" s="40">
        <v>4</v>
      </c>
      <c r="BT14448" s="40">
        <v>0</v>
      </c>
      <c r="BU14448">
        <v>1</v>
      </c>
      <c r="BV14448" s="8" t="s">
        <v>982</v>
      </c>
      <c r="BW14448" s="8" t="s">
        <v>983</v>
      </c>
      <c r="BX14448" s="8" t="s">
        <v>984</v>
      </c>
      <c r="BY14448" s="8" t="s">
        <v>383</v>
      </c>
    </row>
    <row r="14449" spans="1:77">
      <c r="A14449" t="s">
        <v>117</v>
      </c>
      <c r="B14449" s="2">
        <v>42788.166666666664</v>
      </c>
      <c r="C14449" s="1">
        <v>42787</v>
      </c>
      <c r="D14449">
        <v>23</v>
      </c>
      <c r="E14449">
        <v>1</v>
      </c>
      <c r="F14449" s="2">
        <v>42787.958333333336</v>
      </c>
      <c r="G14449" s="8" t="s">
        <v>378</v>
      </c>
      <c r="H14449" s="13" t="s">
        <v>379</v>
      </c>
      <c r="I14449" s="40">
        <v>91</v>
      </c>
      <c r="J14449" s="40">
        <v>115</v>
      </c>
      <c r="K14449" s="40">
        <v>1817</v>
      </c>
      <c r="L14449" s="40">
        <v>1702</v>
      </c>
      <c r="M14449" s="101">
        <v>0</v>
      </c>
      <c r="W14449" s="40">
        <v>115</v>
      </c>
      <c r="X14449" s="40">
        <v>1817</v>
      </c>
      <c r="Y14449" s="40">
        <v>1702</v>
      </c>
      <c r="Z14449" s="40">
        <v>0</v>
      </c>
      <c r="AA14449" s="40">
        <v>0</v>
      </c>
      <c r="AW14449" s="40">
        <v>1702</v>
      </c>
      <c r="AX14449" s="40">
        <v>-228</v>
      </c>
      <c r="AY14449" s="40">
        <v>1930</v>
      </c>
      <c r="AZ14449" s="40">
        <v>1</v>
      </c>
      <c r="BA14449" s="40">
        <v>1</v>
      </c>
      <c r="BB14449" s="40">
        <v>0</v>
      </c>
      <c r="BC14449" s="40">
        <v>-105</v>
      </c>
      <c r="BD14449" s="40">
        <v>-228</v>
      </c>
      <c r="BE14449" s="40">
        <v>1825</v>
      </c>
      <c r="BF14449" s="40">
        <v>1</v>
      </c>
      <c r="BH14449" s="2">
        <v>42788.125</v>
      </c>
      <c r="BI14449" s="2">
        <v>42788.125</v>
      </c>
      <c r="BJ14449" s="2">
        <v>42788.125</v>
      </c>
      <c r="BL14449">
        <v>1</v>
      </c>
      <c r="BM14449">
        <v>1</v>
      </c>
      <c r="BN14449">
        <v>1</v>
      </c>
      <c r="BO14449">
        <v>0</v>
      </c>
      <c r="BP14449">
        <v>5</v>
      </c>
      <c r="BQ14449" s="40">
        <v>4</v>
      </c>
      <c r="BR14449" s="40">
        <v>4</v>
      </c>
      <c r="BS14449" s="40">
        <v>4</v>
      </c>
      <c r="BT14449" s="40">
        <v>0</v>
      </c>
      <c r="BU14449">
        <v>1</v>
      </c>
      <c r="BV14449" s="8" t="s">
        <v>982</v>
      </c>
      <c r="BW14449" s="8" t="s">
        <v>983</v>
      </c>
      <c r="BX14449" s="8" t="s">
        <v>984</v>
      </c>
      <c r="BY14449" s="8" t="s">
        <v>383</v>
      </c>
    </row>
    <row r="14450" spans="1:77">
      <c r="A14450" t="s">
        <v>117</v>
      </c>
      <c r="B14450" s="2">
        <v>42788.208333333336</v>
      </c>
      <c r="C14450" s="1">
        <v>42787</v>
      </c>
      <c r="D14450">
        <v>24</v>
      </c>
      <c r="E14450">
        <v>1</v>
      </c>
      <c r="F14450" s="2">
        <v>42788</v>
      </c>
      <c r="G14450" s="8" t="s">
        <v>378</v>
      </c>
      <c r="H14450" s="13" t="s">
        <v>379</v>
      </c>
      <c r="I14450" s="40">
        <v>91</v>
      </c>
      <c r="J14450" s="40">
        <v>105</v>
      </c>
      <c r="K14450" s="40">
        <v>1675</v>
      </c>
      <c r="L14450" s="40">
        <v>1570</v>
      </c>
      <c r="M14450" s="101">
        <v>0</v>
      </c>
      <c r="W14450" s="40">
        <v>105</v>
      </c>
      <c r="X14450" s="40">
        <v>1675</v>
      </c>
      <c r="Y14450" s="40">
        <v>1570</v>
      </c>
      <c r="Z14450" s="40">
        <v>0</v>
      </c>
      <c r="AA14450" s="40">
        <v>0</v>
      </c>
      <c r="AW14450" s="40">
        <v>1570</v>
      </c>
      <c r="AX14450" s="40">
        <v>0</v>
      </c>
      <c r="AY14450" s="40">
        <v>1570</v>
      </c>
      <c r="AZ14450" s="40">
        <v>1</v>
      </c>
      <c r="BA14450" s="40">
        <v>1</v>
      </c>
      <c r="BB14450" s="40">
        <v>-76</v>
      </c>
      <c r="BC14450" s="40">
        <v>10</v>
      </c>
      <c r="BD14450" s="40">
        <v>-76</v>
      </c>
      <c r="BE14450" s="40">
        <v>1580</v>
      </c>
      <c r="BF14450" s="40">
        <v>1</v>
      </c>
      <c r="BH14450" s="2">
        <v>42788.166666666664</v>
      </c>
      <c r="BI14450" s="2">
        <v>42788.166666666664</v>
      </c>
      <c r="BJ14450" s="2">
        <v>42788.166666666664</v>
      </c>
      <c r="BL14450">
        <v>1</v>
      </c>
      <c r="BM14450">
        <v>1</v>
      </c>
      <c r="BN14450">
        <v>1</v>
      </c>
      <c r="BO14450">
        <v>0</v>
      </c>
      <c r="BP14450">
        <v>5</v>
      </c>
      <c r="BQ14450" s="40">
        <v>4</v>
      </c>
      <c r="BR14450" s="40">
        <v>4</v>
      </c>
      <c r="BS14450" s="40">
        <v>4</v>
      </c>
      <c r="BT14450" s="40">
        <v>0</v>
      </c>
      <c r="BU14450">
        <v>1</v>
      </c>
      <c r="BV14450" s="8" t="s">
        <v>982</v>
      </c>
      <c r="BW14450" s="8" t="s">
        <v>983</v>
      </c>
      <c r="BX14450" s="8" t="s">
        <v>984</v>
      </c>
      <c r="BY14450" s="8" t="s">
        <v>383</v>
      </c>
    </row>
    <row r="14451" spans="1:77">
      <c r="A14451" t="s">
        <v>117</v>
      </c>
      <c r="B14451" s="2">
        <v>42788.25</v>
      </c>
      <c r="C14451" s="1">
        <v>42788</v>
      </c>
      <c r="D14451">
        <v>1</v>
      </c>
      <c r="E14451">
        <v>1</v>
      </c>
      <c r="F14451" s="2">
        <v>42788.041666666664</v>
      </c>
      <c r="G14451" s="8" t="s">
        <v>378</v>
      </c>
      <c r="H14451" s="13" t="s">
        <v>379</v>
      </c>
      <c r="I14451" s="40">
        <v>102</v>
      </c>
      <c r="J14451" s="40">
        <v>103</v>
      </c>
      <c r="K14451" s="40">
        <v>1536</v>
      </c>
      <c r="L14451" s="40">
        <v>1433</v>
      </c>
      <c r="M14451" s="101">
        <v>0</v>
      </c>
      <c r="W14451" s="40">
        <v>103</v>
      </c>
      <c r="X14451" s="40">
        <v>1536</v>
      </c>
      <c r="Y14451" s="40">
        <v>1433</v>
      </c>
      <c r="Z14451" s="40">
        <v>0</v>
      </c>
      <c r="AA14451" s="40">
        <v>0</v>
      </c>
      <c r="AW14451" s="40">
        <v>1433</v>
      </c>
      <c r="AX14451" s="40">
        <v>76</v>
      </c>
      <c r="AY14451" s="40">
        <v>1357</v>
      </c>
      <c r="AZ14451" s="40">
        <v>1</v>
      </c>
      <c r="BA14451" s="40">
        <v>1</v>
      </c>
      <c r="BB14451" s="40">
        <v>-53</v>
      </c>
      <c r="BC14451" s="40">
        <v>-105</v>
      </c>
      <c r="BD14451" s="40">
        <v>23</v>
      </c>
      <c r="BE14451" s="40">
        <v>1252</v>
      </c>
      <c r="BF14451" s="40">
        <v>1</v>
      </c>
      <c r="BH14451" s="2">
        <v>42788.208333333336</v>
      </c>
      <c r="BI14451" s="2">
        <v>42788.208333333336</v>
      </c>
      <c r="BJ14451" s="2">
        <v>42788.208333333336</v>
      </c>
      <c r="BL14451">
        <v>1</v>
      </c>
      <c r="BM14451">
        <v>1</v>
      </c>
      <c r="BN14451">
        <v>1</v>
      </c>
      <c r="BO14451">
        <v>0</v>
      </c>
      <c r="BP14451">
        <v>5</v>
      </c>
      <c r="BQ14451" s="40">
        <v>4</v>
      </c>
      <c r="BR14451" s="40">
        <v>4</v>
      </c>
      <c r="BS14451" s="40">
        <v>4</v>
      </c>
      <c r="BT14451" s="40">
        <v>0</v>
      </c>
      <c r="BU14451">
        <v>1</v>
      </c>
      <c r="BV14451" s="8" t="s">
        <v>983</v>
      </c>
      <c r="BW14451" s="8" t="s">
        <v>984</v>
      </c>
      <c r="BX14451" s="8" t="s">
        <v>985</v>
      </c>
      <c r="BY14451" s="8" t="s">
        <v>383</v>
      </c>
    </row>
    <row r="14452" spans="1:77">
      <c r="A14452" t="s">
        <v>117</v>
      </c>
      <c r="B14452" s="2">
        <v>42788.291666666664</v>
      </c>
      <c r="C14452" s="1">
        <v>42788</v>
      </c>
      <c r="D14452">
        <v>2</v>
      </c>
      <c r="E14452">
        <v>1</v>
      </c>
      <c r="F14452" s="2">
        <v>42788.083333333336</v>
      </c>
      <c r="G14452" s="8" t="s">
        <v>378</v>
      </c>
      <c r="H14452" s="13" t="s">
        <v>379</v>
      </c>
      <c r="I14452" s="40">
        <v>102</v>
      </c>
      <c r="J14452" s="40">
        <v>94</v>
      </c>
      <c r="K14452" s="40">
        <v>1434</v>
      </c>
      <c r="L14452" s="40">
        <v>1340</v>
      </c>
      <c r="M14452" s="101">
        <v>0</v>
      </c>
      <c r="W14452" s="40">
        <v>94</v>
      </c>
      <c r="X14452" s="40">
        <v>1434</v>
      </c>
      <c r="Y14452" s="40">
        <v>1340</v>
      </c>
      <c r="Z14452" s="40">
        <v>0</v>
      </c>
      <c r="AA14452" s="40">
        <v>0</v>
      </c>
      <c r="AW14452" s="40">
        <v>1340</v>
      </c>
      <c r="AX14452" s="40">
        <v>53</v>
      </c>
      <c r="AY14452" s="40">
        <v>1287</v>
      </c>
      <c r="AZ14452" s="40">
        <v>1</v>
      </c>
      <c r="BA14452" s="40">
        <v>1</v>
      </c>
      <c r="BB14452" s="40">
        <v>-101</v>
      </c>
      <c r="BC14452" s="40">
        <v>-63</v>
      </c>
      <c r="BD14452" s="40">
        <v>-48</v>
      </c>
      <c r="BE14452" s="40">
        <v>1224</v>
      </c>
      <c r="BF14452" s="40">
        <v>1</v>
      </c>
      <c r="BH14452" s="2">
        <v>42788.25</v>
      </c>
      <c r="BI14452" s="2">
        <v>42788.25</v>
      </c>
      <c r="BJ14452" s="2">
        <v>42788.25</v>
      </c>
      <c r="BL14452">
        <v>1</v>
      </c>
      <c r="BM14452">
        <v>1</v>
      </c>
      <c r="BN14452">
        <v>1</v>
      </c>
      <c r="BO14452">
        <v>0</v>
      </c>
      <c r="BP14452">
        <v>5</v>
      </c>
      <c r="BQ14452" s="40">
        <v>4</v>
      </c>
      <c r="BR14452" s="40">
        <v>4</v>
      </c>
      <c r="BS14452" s="40">
        <v>4</v>
      </c>
      <c r="BT14452" s="40">
        <v>0</v>
      </c>
      <c r="BU14452">
        <v>1</v>
      </c>
      <c r="BV14452" s="8" t="s">
        <v>983</v>
      </c>
      <c r="BW14452" s="8" t="s">
        <v>984</v>
      </c>
      <c r="BX14452" s="8" t="s">
        <v>985</v>
      </c>
      <c r="BY14452" s="8" t="s">
        <v>383</v>
      </c>
    </row>
    <row r="14453" spans="1:77">
      <c r="A14453" t="s">
        <v>117</v>
      </c>
      <c r="B14453" s="2">
        <v>42788.333333333336</v>
      </c>
      <c r="C14453" s="1">
        <v>42788</v>
      </c>
      <c r="D14453">
        <v>3</v>
      </c>
      <c r="E14453">
        <v>1</v>
      </c>
      <c r="F14453" s="2">
        <v>42788.125</v>
      </c>
      <c r="G14453" s="8" t="s">
        <v>378</v>
      </c>
      <c r="H14453" s="13" t="s">
        <v>379</v>
      </c>
      <c r="I14453" s="40">
        <v>102</v>
      </c>
      <c r="J14453" s="40">
        <v>87</v>
      </c>
      <c r="K14453" s="40">
        <v>1513</v>
      </c>
      <c r="L14453" s="40">
        <v>1426</v>
      </c>
      <c r="M14453" s="101">
        <v>0</v>
      </c>
      <c r="W14453" s="40">
        <v>87</v>
      </c>
      <c r="X14453" s="40">
        <v>1513</v>
      </c>
      <c r="Y14453" s="40">
        <v>1426</v>
      </c>
      <c r="Z14453" s="40">
        <v>0</v>
      </c>
      <c r="AA14453" s="40">
        <v>0</v>
      </c>
      <c r="AW14453" s="40">
        <v>1426</v>
      </c>
      <c r="AX14453" s="40">
        <v>101</v>
      </c>
      <c r="AY14453" s="40">
        <v>1325</v>
      </c>
      <c r="AZ14453" s="40">
        <v>1</v>
      </c>
      <c r="BA14453" s="40">
        <v>1</v>
      </c>
      <c r="BB14453" s="40">
        <v>-100</v>
      </c>
      <c r="BC14453" s="40">
        <v>-62</v>
      </c>
      <c r="BD14453" s="40">
        <v>1</v>
      </c>
      <c r="BE14453" s="40">
        <v>1263</v>
      </c>
      <c r="BF14453" s="40">
        <v>1</v>
      </c>
      <c r="BH14453" s="2">
        <v>42788.291666666664</v>
      </c>
      <c r="BI14453" s="2">
        <v>42788.291666666664</v>
      </c>
      <c r="BJ14453" s="2">
        <v>42788.291666666664</v>
      </c>
      <c r="BL14453">
        <v>1</v>
      </c>
      <c r="BM14453">
        <v>1</v>
      </c>
      <c r="BN14453">
        <v>1</v>
      </c>
      <c r="BO14453">
        <v>0</v>
      </c>
      <c r="BP14453">
        <v>5</v>
      </c>
      <c r="BQ14453" s="40">
        <v>4</v>
      </c>
      <c r="BR14453" s="40">
        <v>4</v>
      </c>
      <c r="BS14453" s="40">
        <v>4</v>
      </c>
      <c r="BT14453" s="40">
        <v>0</v>
      </c>
      <c r="BU14453">
        <v>1</v>
      </c>
      <c r="BV14453" s="8" t="s">
        <v>983</v>
      </c>
      <c r="BW14453" s="8" t="s">
        <v>984</v>
      </c>
      <c r="BX14453" s="8" t="s">
        <v>985</v>
      </c>
      <c r="BY14453" s="8" t="s">
        <v>383</v>
      </c>
    </row>
    <row r="14454" spans="1:77">
      <c r="A14454" t="s">
        <v>117</v>
      </c>
      <c r="B14454" s="2">
        <v>42788.375</v>
      </c>
      <c r="C14454" s="1">
        <v>42788</v>
      </c>
      <c r="D14454">
        <v>4</v>
      </c>
      <c r="E14454">
        <v>1</v>
      </c>
      <c r="F14454" s="2">
        <v>42788.166666666664</v>
      </c>
      <c r="G14454" s="8" t="s">
        <v>378</v>
      </c>
      <c r="H14454" s="13" t="s">
        <v>379</v>
      </c>
      <c r="I14454" s="40">
        <v>102</v>
      </c>
      <c r="J14454" s="40">
        <v>91</v>
      </c>
      <c r="K14454" s="40">
        <v>1535</v>
      </c>
      <c r="L14454" s="40">
        <v>1444</v>
      </c>
      <c r="M14454" s="101">
        <v>0</v>
      </c>
      <c r="W14454" s="40">
        <v>91</v>
      </c>
      <c r="X14454" s="40">
        <v>1535</v>
      </c>
      <c r="Y14454" s="40">
        <v>1444</v>
      </c>
      <c r="Z14454" s="40">
        <v>0</v>
      </c>
      <c r="AA14454" s="40">
        <v>0</v>
      </c>
      <c r="AW14454" s="40">
        <v>1444</v>
      </c>
      <c r="AX14454" s="40">
        <v>100</v>
      </c>
      <c r="AY14454" s="40">
        <v>1344</v>
      </c>
      <c r="AZ14454" s="40">
        <v>1</v>
      </c>
      <c r="BA14454" s="40">
        <v>1</v>
      </c>
      <c r="BB14454" s="40">
        <v>-98</v>
      </c>
      <c r="BC14454" s="40">
        <v>-64</v>
      </c>
      <c r="BD14454" s="40">
        <v>2</v>
      </c>
      <c r="BE14454" s="40">
        <v>1280</v>
      </c>
      <c r="BF14454" s="40">
        <v>1</v>
      </c>
      <c r="BH14454" s="2">
        <v>42788.333333333336</v>
      </c>
      <c r="BI14454" s="2">
        <v>42788.333333333336</v>
      </c>
      <c r="BJ14454" s="2">
        <v>42788.333333333336</v>
      </c>
      <c r="BL14454">
        <v>1</v>
      </c>
      <c r="BM14454">
        <v>1</v>
      </c>
      <c r="BN14454">
        <v>1</v>
      </c>
      <c r="BO14454">
        <v>0</v>
      </c>
      <c r="BP14454">
        <v>5</v>
      </c>
      <c r="BQ14454" s="40">
        <v>4</v>
      </c>
      <c r="BR14454" s="40">
        <v>4</v>
      </c>
      <c r="BS14454" s="40">
        <v>4</v>
      </c>
      <c r="BT14454" s="40">
        <v>0</v>
      </c>
      <c r="BU14454">
        <v>1</v>
      </c>
      <c r="BV14454" s="8" t="s">
        <v>983</v>
      </c>
      <c r="BW14454" s="8" t="s">
        <v>984</v>
      </c>
      <c r="BX14454" s="8" t="s">
        <v>985</v>
      </c>
      <c r="BY14454" s="8" t="s">
        <v>383</v>
      </c>
    </row>
    <row r="14455" spans="1:77">
      <c r="A14455" t="s">
        <v>117</v>
      </c>
      <c r="B14455" s="2">
        <v>42788.416666666664</v>
      </c>
      <c r="C14455" s="1">
        <v>42788</v>
      </c>
      <c r="D14455">
        <v>5</v>
      </c>
      <c r="E14455">
        <v>1</v>
      </c>
      <c r="F14455" s="2">
        <v>42788.208333333336</v>
      </c>
      <c r="G14455" s="8" t="s">
        <v>378</v>
      </c>
      <c r="H14455" s="13" t="s">
        <v>379</v>
      </c>
      <c r="I14455" s="40">
        <v>102</v>
      </c>
      <c r="J14455" s="40">
        <v>94</v>
      </c>
      <c r="K14455" s="40">
        <v>1434</v>
      </c>
      <c r="L14455" s="40">
        <v>1340</v>
      </c>
      <c r="M14455" s="101">
        <v>0</v>
      </c>
      <c r="W14455" s="40">
        <v>94</v>
      </c>
      <c r="X14455" s="40">
        <v>1434</v>
      </c>
      <c r="Y14455" s="40">
        <v>1340</v>
      </c>
      <c r="Z14455" s="40">
        <v>0</v>
      </c>
      <c r="AA14455" s="40">
        <v>0</v>
      </c>
      <c r="AW14455" s="40">
        <v>1340</v>
      </c>
      <c r="AX14455" s="40">
        <v>98</v>
      </c>
      <c r="AY14455" s="40">
        <v>1242</v>
      </c>
      <c r="AZ14455" s="40">
        <v>1</v>
      </c>
      <c r="BA14455" s="40">
        <v>1</v>
      </c>
      <c r="BB14455" s="40">
        <v>-116</v>
      </c>
      <c r="BC14455" s="40">
        <v>-46</v>
      </c>
      <c r="BD14455" s="40">
        <v>-18</v>
      </c>
      <c r="BE14455" s="40">
        <v>1196</v>
      </c>
      <c r="BF14455" s="40">
        <v>1</v>
      </c>
      <c r="BH14455" s="2">
        <v>42788.375</v>
      </c>
      <c r="BI14455" s="2">
        <v>42788.375</v>
      </c>
      <c r="BJ14455" s="2">
        <v>42788.375</v>
      </c>
      <c r="BL14455">
        <v>1</v>
      </c>
      <c r="BM14455">
        <v>1</v>
      </c>
      <c r="BN14455">
        <v>1</v>
      </c>
      <c r="BO14455">
        <v>0</v>
      </c>
      <c r="BP14455">
        <v>5</v>
      </c>
      <c r="BQ14455" s="40">
        <v>4</v>
      </c>
      <c r="BR14455" s="40">
        <v>4</v>
      </c>
      <c r="BS14455" s="40">
        <v>4</v>
      </c>
      <c r="BT14455" s="40">
        <v>0</v>
      </c>
      <c r="BU14455">
        <v>1</v>
      </c>
      <c r="BV14455" s="8" t="s">
        <v>983</v>
      </c>
      <c r="BW14455" s="8" t="s">
        <v>984</v>
      </c>
      <c r="BX14455" s="8" t="s">
        <v>985</v>
      </c>
      <c r="BY14455" s="8" t="s">
        <v>383</v>
      </c>
    </row>
    <row r="14456" spans="1:77">
      <c r="A14456" t="s">
        <v>117</v>
      </c>
      <c r="B14456" s="2">
        <v>42788.458333333336</v>
      </c>
      <c r="C14456" s="1">
        <v>42788</v>
      </c>
      <c r="D14456">
        <v>6</v>
      </c>
      <c r="E14456">
        <v>1</v>
      </c>
      <c r="F14456" s="2">
        <v>42788.25</v>
      </c>
      <c r="G14456" s="8" t="s">
        <v>378</v>
      </c>
      <c r="H14456" s="13" t="s">
        <v>379</v>
      </c>
      <c r="I14456" s="40">
        <v>102</v>
      </c>
      <c r="J14456" s="40">
        <v>100</v>
      </c>
      <c r="K14456" s="40">
        <v>1465</v>
      </c>
      <c r="L14456" s="40">
        <v>1365</v>
      </c>
      <c r="M14456" s="101">
        <v>0</v>
      </c>
      <c r="W14456" s="40">
        <v>100</v>
      </c>
      <c r="X14456" s="40">
        <v>1465</v>
      </c>
      <c r="Y14456" s="40">
        <v>1365</v>
      </c>
      <c r="Z14456" s="40">
        <v>0</v>
      </c>
      <c r="AA14456" s="40">
        <v>0</v>
      </c>
      <c r="AW14456" s="40">
        <v>1365</v>
      </c>
      <c r="AX14456" s="40">
        <v>116</v>
      </c>
      <c r="AY14456" s="40">
        <v>1249</v>
      </c>
      <c r="AZ14456" s="40">
        <v>1</v>
      </c>
      <c r="BA14456" s="40">
        <v>1</v>
      </c>
      <c r="BB14456" s="40">
        <v>-94</v>
      </c>
      <c r="BC14456" s="40">
        <v>-68</v>
      </c>
      <c r="BD14456" s="40">
        <v>22</v>
      </c>
      <c r="BE14456" s="40">
        <v>1181</v>
      </c>
      <c r="BF14456" s="40">
        <v>1</v>
      </c>
      <c r="BH14456" s="2">
        <v>42788.416666666664</v>
      </c>
      <c r="BI14456" s="2">
        <v>42788.416666666664</v>
      </c>
      <c r="BJ14456" s="2">
        <v>42788.416666666664</v>
      </c>
      <c r="BL14456">
        <v>1</v>
      </c>
      <c r="BM14456">
        <v>1</v>
      </c>
      <c r="BN14456">
        <v>1</v>
      </c>
      <c r="BO14456">
        <v>0</v>
      </c>
      <c r="BP14456">
        <v>5</v>
      </c>
      <c r="BQ14456" s="40">
        <v>4</v>
      </c>
      <c r="BR14456" s="40">
        <v>4</v>
      </c>
      <c r="BS14456" s="40">
        <v>4</v>
      </c>
      <c r="BT14456" s="40">
        <v>0</v>
      </c>
      <c r="BU14456">
        <v>1</v>
      </c>
      <c r="BV14456" s="8" t="s">
        <v>983</v>
      </c>
      <c r="BW14456" s="8" t="s">
        <v>984</v>
      </c>
      <c r="BX14456" s="8" t="s">
        <v>985</v>
      </c>
      <c r="BY14456" s="8" t="s">
        <v>383</v>
      </c>
    </row>
    <row r="14457" spans="1:77">
      <c r="A14457" t="s">
        <v>117</v>
      </c>
      <c r="B14457" s="2">
        <v>42788.5</v>
      </c>
      <c r="C14457" s="1">
        <v>42788</v>
      </c>
      <c r="D14457">
        <v>7</v>
      </c>
      <c r="E14457">
        <v>1</v>
      </c>
      <c r="F14457" s="2">
        <v>42788.291666666664</v>
      </c>
      <c r="G14457" s="8" t="s">
        <v>378</v>
      </c>
      <c r="H14457" s="13" t="s">
        <v>379</v>
      </c>
      <c r="I14457" s="40">
        <v>102</v>
      </c>
      <c r="J14457" s="40">
        <v>95</v>
      </c>
      <c r="K14457" s="40">
        <v>1428</v>
      </c>
      <c r="L14457" s="40">
        <v>1333</v>
      </c>
      <c r="M14457" s="101">
        <v>0</v>
      </c>
      <c r="W14457" s="40">
        <v>95</v>
      </c>
      <c r="X14457" s="40">
        <v>1428</v>
      </c>
      <c r="Y14457" s="40">
        <v>1333</v>
      </c>
      <c r="Z14457" s="40">
        <v>0</v>
      </c>
      <c r="AA14457" s="40">
        <v>0</v>
      </c>
      <c r="AW14457" s="40">
        <v>1333</v>
      </c>
      <c r="AX14457" s="40">
        <v>94</v>
      </c>
      <c r="AY14457" s="40">
        <v>1239</v>
      </c>
      <c r="AZ14457" s="40">
        <v>1</v>
      </c>
      <c r="BA14457" s="40">
        <v>1</v>
      </c>
      <c r="BB14457" s="40">
        <v>-10</v>
      </c>
      <c r="BC14457" s="40">
        <v>-153</v>
      </c>
      <c r="BD14457" s="40">
        <v>84</v>
      </c>
      <c r="BE14457" s="40">
        <v>1086</v>
      </c>
      <c r="BF14457" s="40">
        <v>1</v>
      </c>
      <c r="BH14457" s="2">
        <v>42788.458333333336</v>
      </c>
      <c r="BI14457" s="2">
        <v>42788.458333333336</v>
      </c>
      <c r="BJ14457" s="2">
        <v>42788.458333333336</v>
      </c>
      <c r="BL14457">
        <v>1</v>
      </c>
      <c r="BM14457">
        <v>1</v>
      </c>
      <c r="BN14457">
        <v>1</v>
      </c>
      <c r="BO14457">
        <v>0</v>
      </c>
      <c r="BP14457">
        <v>5</v>
      </c>
      <c r="BQ14457" s="40">
        <v>4</v>
      </c>
      <c r="BR14457" s="40">
        <v>4</v>
      </c>
      <c r="BS14457" s="40">
        <v>4</v>
      </c>
      <c r="BT14457" s="40">
        <v>0</v>
      </c>
      <c r="BU14457">
        <v>1</v>
      </c>
      <c r="BV14457" s="8" t="s">
        <v>983</v>
      </c>
      <c r="BW14457" s="8" t="s">
        <v>984</v>
      </c>
      <c r="BX14457" s="8" t="s">
        <v>985</v>
      </c>
      <c r="BY14457" s="8" t="s">
        <v>383</v>
      </c>
    </row>
    <row r="14458" spans="1:77">
      <c r="A14458" t="s">
        <v>117</v>
      </c>
      <c r="B14458" s="2">
        <v>42788.541666666664</v>
      </c>
      <c r="C14458" s="1">
        <v>42788</v>
      </c>
      <c r="D14458">
        <v>8</v>
      </c>
      <c r="E14458">
        <v>1</v>
      </c>
      <c r="F14458" s="2">
        <v>42788.333333333336</v>
      </c>
      <c r="G14458" s="8" t="s">
        <v>378</v>
      </c>
      <c r="H14458" s="13" t="s">
        <v>379</v>
      </c>
      <c r="I14458" s="40">
        <v>102</v>
      </c>
      <c r="J14458" s="40">
        <v>97</v>
      </c>
      <c r="K14458" s="40">
        <v>1679</v>
      </c>
      <c r="L14458" s="40">
        <v>1582</v>
      </c>
      <c r="M14458" s="101">
        <v>0</v>
      </c>
      <c r="W14458" s="40">
        <v>97</v>
      </c>
      <c r="X14458" s="40">
        <v>1679</v>
      </c>
      <c r="Y14458" s="40">
        <v>1582</v>
      </c>
      <c r="Z14458" s="40">
        <v>0</v>
      </c>
      <c r="AA14458" s="40">
        <v>0</v>
      </c>
      <c r="AW14458" s="40">
        <v>1582</v>
      </c>
      <c r="AX14458" s="40">
        <v>10</v>
      </c>
      <c r="AY14458" s="40">
        <v>1572</v>
      </c>
      <c r="AZ14458" s="40">
        <v>1</v>
      </c>
      <c r="BA14458" s="40">
        <v>1</v>
      </c>
      <c r="BB14458" s="40">
        <v>34</v>
      </c>
      <c r="BC14458" s="40">
        <v>-198</v>
      </c>
      <c r="BD14458" s="40">
        <v>44</v>
      </c>
      <c r="BE14458" s="40">
        <v>1374</v>
      </c>
      <c r="BF14458" s="40">
        <v>1</v>
      </c>
      <c r="BH14458" s="2">
        <v>42788.5</v>
      </c>
      <c r="BI14458" s="2">
        <v>42788.5</v>
      </c>
      <c r="BJ14458" s="2">
        <v>42788.5</v>
      </c>
      <c r="BL14458">
        <v>1</v>
      </c>
      <c r="BM14458">
        <v>1</v>
      </c>
      <c r="BN14458">
        <v>1</v>
      </c>
      <c r="BO14458">
        <v>0</v>
      </c>
      <c r="BP14458">
        <v>5</v>
      </c>
      <c r="BQ14458" s="40">
        <v>4</v>
      </c>
      <c r="BR14458" s="40">
        <v>4</v>
      </c>
      <c r="BS14458" s="40">
        <v>4</v>
      </c>
      <c r="BT14458" s="40">
        <v>0</v>
      </c>
      <c r="BU14458">
        <v>1</v>
      </c>
      <c r="BV14458" s="8" t="s">
        <v>983</v>
      </c>
      <c r="BW14458" s="8" t="s">
        <v>984</v>
      </c>
      <c r="BX14458" s="8" t="s">
        <v>985</v>
      </c>
      <c r="BY14458" s="8" t="s">
        <v>383</v>
      </c>
    </row>
    <row r="14459" spans="1:77">
      <c r="A14459" t="s">
        <v>117</v>
      </c>
      <c r="B14459" s="2">
        <v>42788.583333333336</v>
      </c>
      <c r="C14459" s="1">
        <v>42788</v>
      </c>
      <c r="D14459">
        <v>9</v>
      </c>
      <c r="E14459">
        <v>1</v>
      </c>
      <c r="F14459" s="2">
        <v>42788.375</v>
      </c>
      <c r="G14459" s="8" t="s">
        <v>378</v>
      </c>
      <c r="H14459" s="13" t="s">
        <v>379</v>
      </c>
      <c r="I14459" s="40">
        <v>102</v>
      </c>
      <c r="J14459" s="40">
        <v>110</v>
      </c>
      <c r="K14459" s="40">
        <v>1968</v>
      </c>
      <c r="L14459" s="40">
        <v>1858</v>
      </c>
      <c r="M14459" s="101">
        <v>0</v>
      </c>
      <c r="W14459" s="40">
        <v>110</v>
      </c>
      <c r="X14459" s="40">
        <v>1968</v>
      </c>
      <c r="Y14459" s="40">
        <v>1858</v>
      </c>
      <c r="Z14459" s="40">
        <v>0</v>
      </c>
      <c r="AA14459" s="40">
        <v>0</v>
      </c>
      <c r="AW14459" s="40">
        <v>1858</v>
      </c>
      <c r="AX14459" s="40">
        <v>-34</v>
      </c>
      <c r="AY14459" s="40">
        <v>1892</v>
      </c>
      <c r="AZ14459" s="40">
        <v>1</v>
      </c>
      <c r="BA14459" s="40">
        <v>1</v>
      </c>
      <c r="BB14459" s="40">
        <v>222</v>
      </c>
      <c r="BC14459" s="40">
        <v>-341</v>
      </c>
      <c r="BD14459" s="40">
        <v>188</v>
      </c>
      <c r="BE14459" s="40">
        <v>1551</v>
      </c>
      <c r="BF14459" s="40">
        <v>1</v>
      </c>
      <c r="BH14459" s="2">
        <v>42788.541666666664</v>
      </c>
      <c r="BI14459" s="2">
        <v>42788.541666666664</v>
      </c>
      <c r="BJ14459" s="2">
        <v>42788.541666666664</v>
      </c>
      <c r="BL14459">
        <v>1</v>
      </c>
      <c r="BM14459">
        <v>1</v>
      </c>
      <c r="BN14459">
        <v>1</v>
      </c>
      <c r="BO14459">
        <v>0</v>
      </c>
      <c r="BP14459">
        <v>5</v>
      </c>
      <c r="BQ14459" s="40">
        <v>4</v>
      </c>
      <c r="BR14459" s="40">
        <v>4</v>
      </c>
      <c r="BS14459" s="40">
        <v>4</v>
      </c>
      <c r="BT14459" s="40">
        <v>0</v>
      </c>
      <c r="BU14459">
        <v>1</v>
      </c>
      <c r="BV14459" s="8" t="s">
        <v>983</v>
      </c>
      <c r="BW14459" s="8" t="s">
        <v>984</v>
      </c>
      <c r="BX14459" s="8" t="s">
        <v>985</v>
      </c>
      <c r="BY14459" s="8" t="s">
        <v>383</v>
      </c>
    </row>
    <row r="14460" spans="1:77">
      <c r="A14460" t="s">
        <v>117</v>
      </c>
      <c r="B14460" s="2">
        <v>42788.625</v>
      </c>
      <c r="C14460" s="1">
        <v>42788</v>
      </c>
      <c r="D14460">
        <v>10</v>
      </c>
      <c r="E14460">
        <v>1</v>
      </c>
      <c r="F14460" s="2">
        <v>42788.416666666664</v>
      </c>
      <c r="G14460" s="8" t="s">
        <v>378</v>
      </c>
      <c r="H14460" s="13" t="s">
        <v>379</v>
      </c>
      <c r="I14460" s="40">
        <v>102</v>
      </c>
      <c r="J14460" s="40">
        <v>108</v>
      </c>
      <c r="K14460" s="40">
        <v>1794</v>
      </c>
      <c r="L14460" s="40">
        <v>1686</v>
      </c>
      <c r="M14460" s="101">
        <v>0</v>
      </c>
      <c r="W14460" s="40">
        <v>108</v>
      </c>
      <c r="X14460" s="40">
        <v>1794</v>
      </c>
      <c r="Y14460" s="40">
        <v>1686</v>
      </c>
      <c r="Z14460" s="40">
        <v>0</v>
      </c>
      <c r="AA14460" s="40">
        <v>0</v>
      </c>
      <c r="AW14460" s="40">
        <v>1686</v>
      </c>
      <c r="AX14460" s="40">
        <v>-222</v>
      </c>
      <c r="AY14460" s="40">
        <v>1908</v>
      </c>
      <c r="AZ14460" s="40">
        <v>1</v>
      </c>
      <c r="BA14460" s="40">
        <v>1</v>
      </c>
      <c r="BB14460" s="40">
        <v>128</v>
      </c>
      <c r="BC14460" s="40">
        <v>-195</v>
      </c>
      <c r="BD14460" s="40">
        <v>-94</v>
      </c>
      <c r="BE14460" s="40">
        <v>1713</v>
      </c>
      <c r="BF14460" s="40">
        <v>1</v>
      </c>
      <c r="BH14460" s="2">
        <v>42788.583333333336</v>
      </c>
      <c r="BI14460" s="2">
        <v>42788.583333333336</v>
      </c>
      <c r="BJ14460" s="2">
        <v>42788.583333333336</v>
      </c>
      <c r="BL14460">
        <v>1</v>
      </c>
      <c r="BM14460">
        <v>1</v>
      </c>
      <c r="BN14460">
        <v>1</v>
      </c>
      <c r="BO14460">
        <v>0</v>
      </c>
      <c r="BP14460">
        <v>5</v>
      </c>
      <c r="BQ14460" s="40">
        <v>4</v>
      </c>
      <c r="BR14460" s="40">
        <v>4</v>
      </c>
      <c r="BS14460" s="40">
        <v>4</v>
      </c>
      <c r="BT14460" s="40">
        <v>0</v>
      </c>
      <c r="BU14460">
        <v>1</v>
      </c>
      <c r="BV14460" s="8" t="s">
        <v>983</v>
      </c>
      <c r="BW14460" s="8" t="s">
        <v>984</v>
      </c>
      <c r="BX14460" s="8" t="s">
        <v>985</v>
      </c>
      <c r="BY14460" s="8" t="s">
        <v>383</v>
      </c>
    </row>
    <row r="14461" spans="1:77">
      <c r="A14461" t="s">
        <v>117</v>
      </c>
      <c r="B14461" s="2">
        <v>42788.666666666664</v>
      </c>
      <c r="C14461" s="1">
        <v>42788</v>
      </c>
      <c r="D14461">
        <v>11</v>
      </c>
      <c r="E14461">
        <v>1</v>
      </c>
      <c r="F14461" s="2">
        <v>42788.458333333336</v>
      </c>
      <c r="G14461" s="8" t="s">
        <v>378</v>
      </c>
      <c r="H14461" s="13" t="s">
        <v>379</v>
      </c>
      <c r="I14461" s="40">
        <v>102</v>
      </c>
      <c r="J14461" s="40">
        <v>106</v>
      </c>
      <c r="K14461" s="40">
        <v>2005</v>
      </c>
      <c r="L14461" s="40">
        <v>1899</v>
      </c>
      <c r="M14461" s="101">
        <v>0</v>
      </c>
      <c r="W14461" s="40">
        <v>106</v>
      </c>
      <c r="X14461" s="40">
        <v>2005</v>
      </c>
      <c r="Y14461" s="40">
        <v>1899</v>
      </c>
      <c r="Z14461" s="40">
        <v>0</v>
      </c>
      <c r="AA14461" s="40">
        <v>0</v>
      </c>
      <c r="AW14461" s="40">
        <v>1899</v>
      </c>
      <c r="AX14461" s="40">
        <v>-128</v>
      </c>
      <c r="AY14461" s="40">
        <v>2027</v>
      </c>
      <c r="AZ14461" s="40">
        <v>1</v>
      </c>
      <c r="BA14461" s="40">
        <v>1</v>
      </c>
      <c r="BB14461" s="40">
        <v>171</v>
      </c>
      <c r="BC14461" s="40">
        <v>-242</v>
      </c>
      <c r="BD14461" s="40">
        <v>43</v>
      </c>
      <c r="BE14461" s="40">
        <v>1785</v>
      </c>
      <c r="BF14461" s="40">
        <v>1</v>
      </c>
      <c r="BH14461" s="2">
        <v>42788.625</v>
      </c>
      <c r="BI14461" s="2">
        <v>42788.625</v>
      </c>
      <c r="BJ14461" s="2">
        <v>42788.625</v>
      </c>
      <c r="BL14461">
        <v>1</v>
      </c>
      <c r="BM14461">
        <v>1</v>
      </c>
      <c r="BN14461">
        <v>1</v>
      </c>
      <c r="BO14461">
        <v>0</v>
      </c>
      <c r="BP14461">
        <v>5</v>
      </c>
      <c r="BQ14461" s="40">
        <v>4</v>
      </c>
      <c r="BR14461" s="40">
        <v>4</v>
      </c>
      <c r="BS14461" s="40">
        <v>4</v>
      </c>
      <c r="BT14461" s="40">
        <v>0</v>
      </c>
      <c r="BU14461">
        <v>1</v>
      </c>
      <c r="BV14461" s="8" t="s">
        <v>983</v>
      </c>
      <c r="BW14461" s="8" t="s">
        <v>984</v>
      </c>
      <c r="BX14461" s="8" t="s">
        <v>985</v>
      </c>
      <c r="BY14461" s="8" t="s">
        <v>383</v>
      </c>
    </row>
    <row r="14462" spans="1:77">
      <c r="A14462" t="s">
        <v>117</v>
      </c>
      <c r="B14462" s="2">
        <v>42788.708333333336</v>
      </c>
      <c r="C14462" s="1">
        <v>42788</v>
      </c>
      <c r="D14462">
        <v>12</v>
      </c>
      <c r="E14462">
        <v>1</v>
      </c>
      <c r="F14462" s="2">
        <v>42788.5</v>
      </c>
      <c r="G14462" s="8" t="s">
        <v>378</v>
      </c>
      <c r="H14462" s="13" t="s">
        <v>379</v>
      </c>
      <c r="I14462" s="40">
        <v>102</v>
      </c>
      <c r="J14462" s="40">
        <v>107</v>
      </c>
      <c r="K14462" s="40">
        <v>2074</v>
      </c>
      <c r="L14462" s="40">
        <v>1967</v>
      </c>
      <c r="M14462" s="101">
        <v>0</v>
      </c>
      <c r="W14462" s="40">
        <v>107</v>
      </c>
      <c r="X14462" s="40">
        <v>2074</v>
      </c>
      <c r="Y14462" s="40">
        <v>1967</v>
      </c>
      <c r="Z14462" s="40">
        <v>0</v>
      </c>
      <c r="AA14462" s="40">
        <v>0</v>
      </c>
      <c r="AW14462" s="40">
        <v>1967</v>
      </c>
      <c r="AX14462" s="40">
        <v>-171</v>
      </c>
      <c r="AY14462" s="40">
        <v>2138</v>
      </c>
      <c r="AZ14462" s="40">
        <v>1</v>
      </c>
      <c r="BA14462" s="40">
        <v>1</v>
      </c>
      <c r="BB14462" s="40">
        <v>186</v>
      </c>
      <c r="BC14462" s="40">
        <v>-325</v>
      </c>
      <c r="BD14462" s="40">
        <v>15</v>
      </c>
      <c r="BE14462" s="40">
        <v>1813</v>
      </c>
      <c r="BF14462" s="40">
        <v>1</v>
      </c>
      <c r="BH14462" s="2">
        <v>42788.666666666664</v>
      </c>
      <c r="BI14462" s="2">
        <v>42788.666666666664</v>
      </c>
      <c r="BJ14462" s="2">
        <v>42788.666666666664</v>
      </c>
      <c r="BL14462">
        <v>1</v>
      </c>
      <c r="BM14462">
        <v>1</v>
      </c>
      <c r="BN14462">
        <v>1</v>
      </c>
      <c r="BO14462">
        <v>0</v>
      </c>
      <c r="BP14462">
        <v>5</v>
      </c>
      <c r="BQ14462" s="40">
        <v>4</v>
      </c>
      <c r="BR14462" s="40">
        <v>4</v>
      </c>
      <c r="BS14462" s="40">
        <v>4</v>
      </c>
      <c r="BT14462" s="40">
        <v>0</v>
      </c>
      <c r="BU14462">
        <v>1</v>
      </c>
      <c r="BV14462" s="8" t="s">
        <v>983</v>
      </c>
      <c r="BW14462" s="8" t="s">
        <v>984</v>
      </c>
      <c r="BX14462" s="8" t="s">
        <v>985</v>
      </c>
      <c r="BY14462" s="8" t="s">
        <v>383</v>
      </c>
    </row>
    <row r="14463" spans="1:77">
      <c r="A14463" t="s">
        <v>117</v>
      </c>
      <c r="B14463" s="2">
        <v>42788.75</v>
      </c>
      <c r="C14463" s="1">
        <v>42788</v>
      </c>
      <c r="D14463">
        <v>13</v>
      </c>
      <c r="E14463">
        <v>1</v>
      </c>
      <c r="F14463" s="2">
        <v>42788.541666666664</v>
      </c>
      <c r="G14463" s="8" t="s">
        <v>378</v>
      </c>
      <c r="H14463" s="13" t="s">
        <v>379</v>
      </c>
      <c r="I14463" s="40">
        <v>102</v>
      </c>
      <c r="J14463" s="40">
        <v>98</v>
      </c>
      <c r="K14463" s="40">
        <v>1933</v>
      </c>
      <c r="L14463" s="40">
        <v>1835</v>
      </c>
      <c r="M14463" s="101">
        <v>0</v>
      </c>
      <c r="W14463" s="40">
        <v>98</v>
      </c>
      <c r="X14463" s="40">
        <v>1933</v>
      </c>
      <c r="Y14463" s="40">
        <v>1835</v>
      </c>
      <c r="Z14463" s="40">
        <v>0</v>
      </c>
      <c r="AA14463" s="40">
        <v>0</v>
      </c>
      <c r="AW14463" s="40">
        <v>1835</v>
      </c>
      <c r="AX14463" s="40">
        <v>-186</v>
      </c>
      <c r="AY14463" s="40">
        <v>2021</v>
      </c>
      <c r="AZ14463" s="40">
        <v>1</v>
      </c>
      <c r="BA14463" s="40">
        <v>1</v>
      </c>
      <c r="BB14463" s="40">
        <v>61</v>
      </c>
      <c r="BC14463" s="40">
        <v>-209</v>
      </c>
      <c r="BD14463" s="40">
        <v>-125</v>
      </c>
      <c r="BE14463" s="40">
        <v>1812</v>
      </c>
      <c r="BF14463" s="40">
        <v>1</v>
      </c>
      <c r="BH14463" s="2">
        <v>42788.708333333336</v>
      </c>
      <c r="BI14463" s="2">
        <v>42788.708333333336</v>
      </c>
      <c r="BJ14463" s="2">
        <v>42788.708333333336</v>
      </c>
      <c r="BL14463">
        <v>1</v>
      </c>
      <c r="BM14463">
        <v>1</v>
      </c>
      <c r="BN14463">
        <v>1</v>
      </c>
      <c r="BO14463">
        <v>0</v>
      </c>
      <c r="BP14463">
        <v>5</v>
      </c>
      <c r="BQ14463" s="40">
        <v>4</v>
      </c>
      <c r="BR14463" s="40">
        <v>4</v>
      </c>
      <c r="BS14463" s="40">
        <v>4</v>
      </c>
      <c r="BT14463" s="40">
        <v>0</v>
      </c>
      <c r="BU14463">
        <v>1</v>
      </c>
      <c r="BV14463" s="8" t="s">
        <v>983</v>
      </c>
      <c r="BW14463" s="8" t="s">
        <v>984</v>
      </c>
      <c r="BX14463" s="8" t="s">
        <v>985</v>
      </c>
      <c r="BY14463" s="8" t="s">
        <v>383</v>
      </c>
    </row>
    <row r="14464" spans="1:77">
      <c r="A14464" t="s">
        <v>117</v>
      </c>
      <c r="B14464" s="2">
        <v>42788.791666666664</v>
      </c>
      <c r="C14464" s="1">
        <v>42788</v>
      </c>
      <c r="D14464">
        <v>14</v>
      </c>
      <c r="E14464">
        <v>1</v>
      </c>
      <c r="F14464" s="2">
        <v>42788.583333333336</v>
      </c>
      <c r="G14464" s="8" t="s">
        <v>378</v>
      </c>
      <c r="H14464" s="13" t="s">
        <v>379</v>
      </c>
      <c r="I14464" s="40">
        <v>102</v>
      </c>
      <c r="J14464" s="40">
        <v>100</v>
      </c>
      <c r="K14464" s="40">
        <v>1983</v>
      </c>
      <c r="L14464" s="40">
        <v>1883</v>
      </c>
      <c r="M14464" s="101">
        <v>0</v>
      </c>
      <c r="W14464" s="40">
        <v>100</v>
      </c>
      <c r="X14464" s="40">
        <v>1983</v>
      </c>
      <c r="Y14464" s="40">
        <v>1883</v>
      </c>
      <c r="Z14464" s="40">
        <v>0</v>
      </c>
      <c r="AA14464" s="40">
        <v>0</v>
      </c>
      <c r="AW14464" s="40">
        <v>1883</v>
      </c>
      <c r="AX14464" s="40">
        <v>-61</v>
      </c>
      <c r="AY14464" s="40">
        <v>1944</v>
      </c>
      <c r="AZ14464" s="40">
        <v>1</v>
      </c>
      <c r="BA14464" s="40">
        <v>1</v>
      </c>
      <c r="BB14464" s="40">
        <v>24</v>
      </c>
      <c r="BC14464" s="40">
        <v>-95</v>
      </c>
      <c r="BD14464" s="40">
        <v>-37</v>
      </c>
      <c r="BE14464" s="40">
        <v>1849</v>
      </c>
      <c r="BF14464" s="40">
        <v>1</v>
      </c>
      <c r="BH14464" s="2">
        <v>42788.75</v>
      </c>
      <c r="BI14464" s="2">
        <v>42788.75</v>
      </c>
      <c r="BJ14464" s="2">
        <v>42788.75</v>
      </c>
      <c r="BL14464">
        <v>1</v>
      </c>
      <c r="BM14464">
        <v>1</v>
      </c>
      <c r="BN14464">
        <v>1</v>
      </c>
      <c r="BO14464">
        <v>0</v>
      </c>
      <c r="BP14464">
        <v>5</v>
      </c>
      <c r="BQ14464" s="40">
        <v>4</v>
      </c>
      <c r="BR14464" s="40">
        <v>4</v>
      </c>
      <c r="BS14464" s="40">
        <v>4</v>
      </c>
      <c r="BT14464" s="40">
        <v>0</v>
      </c>
      <c r="BU14464">
        <v>1</v>
      </c>
      <c r="BV14464" s="8" t="s">
        <v>983</v>
      </c>
      <c r="BW14464" s="8" t="s">
        <v>984</v>
      </c>
      <c r="BX14464" s="8" t="s">
        <v>985</v>
      </c>
      <c r="BY14464" s="8" t="s">
        <v>383</v>
      </c>
    </row>
    <row r="14465" spans="1:77">
      <c r="A14465" t="s">
        <v>117</v>
      </c>
      <c r="B14465" s="2">
        <v>42788.833333333336</v>
      </c>
      <c r="C14465" s="1">
        <v>42788</v>
      </c>
      <c r="D14465">
        <v>15</v>
      </c>
      <c r="E14465">
        <v>1</v>
      </c>
      <c r="F14465" s="2">
        <v>42788.625</v>
      </c>
      <c r="G14465" s="8" t="s">
        <v>378</v>
      </c>
      <c r="H14465" s="13" t="s">
        <v>379</v>
      </c>
      <c r="I14465" s="40">
        <v>102</v>
      </c>
      <c r="J14465" s="40">
        <v>91</v>
      </c>
      <c r="K14465" s="40">
        <v>1859</v>
      </c>
      <c r="L14465" s="40">
        <v>1768</v>
      </c>
      <c r="M14465" s="101">
        <v>0</v>
      </c>
      <c r="W14465" s="40">
        <v>91</v>
      </c>
      <c r="X14465" s="40">
        <v>1859</v>
      </c>
      <c r="Y14465" s="40">
        <v>1768</v>
      </c>
      <c r="Z14465" s="40">
        <v>0</v>
      </c>
      <c r="AA14465" s="40">
        <v>0</v>
      </c>
      <c r="AW14465" s="40">
        <v>1768</v>
      </c>
      <c r="AX14465" s="40">
        <v>-24</v>
      </c>
      <c r="AY14465" s="40">
        <v>1792</v>
      </c>
      <c r="AZ14465" s="40">
        <v>1</v>
      </c>
      <c r="BA14465" s="40">
        <v>1</v>
      </c>
      <c r="BB14465" s="40">
        <v>56</v>
      </c>
      <c r="BC14465" s="40">
        <v>-131</v>
      </c>
      <c r="BD14465" s="40">
        <v>32</v>
      </c>
      <c r="BE14465" s="40">
        <v>1661</v>
      </c>
      <c r="BF14465" s="40">
        <v>1</v>
      </c>
      <c r="BH14465" s="2">
        <v>42788.791666666664</v>
      </c>
      <c r="BI14465" s="2">
        <v>42788.791666666664</v>
      </c>
      <c r="BJ14465" s="2">
        <v>42788.791666666664</v>
      </c>
      <c r="BL14465">
        <v>1</v>
      </c>
      <c r="BM14465">
        <v>1</v>
      </c>
      <c r="BN14465">
        <v>1</v>
      </c>
      <c r="BO14465">
        <v>0</v>
      </c>
      <c r="BP14465">
        <v>5</v>
      </c>
      <c r="BQ14465" s="40">
        <v>4</v>
      </c>
      <c r="BR14465" s="40">
        <v>4</v>
      </c>
      <c r="BS14465" s="40">
        <v>4</v>
      </c>
      <c r="BT14465" s="40">
        <v>0</v>
      </c>
      <c r="BU14465">
        <v>1</v>
      </c>
      <c r="BV14465" s="8" t="s">
        <v>983</v>
      </c>
      <c r="BW14465" s="8" t="s">
        <v>984</v>
      </c>
      <c r="BX14465" s="8" t="s">
        <v>985</v>
      </c>
      <c r="BY14465" s="8" t="s">
        <v>383</v>
      </c>
    </row>
    <row r="14466" spans="1:77">
      <c r="A14466" t="s">
        <v>117</v>
      </c>
      <c r="B14466" s="2">
        <v>42788.875</v>
      </c>
      <c r="C14466" s="1">
        <v>42788</v>
      </c>
      <c r="D14466">
        <v>16</v>
      </c>
      <c r="E14466">
        <v>1</v>
      </c>
      <c r="F14466" s="2">
        <v>42788.666666666664</v>
      </c>
      <c r="G14466" s="8" t="s">
        <v>378</v>
      </c>
      <c r="H14466" s="13" t="s">
        <v>379</v>
      </c>
      <c r="I14466" s="40">
        <v>102</v>
      </c>
      <c r="J14466" s="40">
        <v>87</v>
      </c>
      <c r="K14466" s="40">
        <v>1624</v>
      </c>
      <c r="L14466" s="40">
        <v>1537</v>
      </c>
      <c r="M14466" s="101">
        <v>0</v>
      </c>
      <c r="W14466" s="40">
        <v>87</v>
      </c>
      <c r="X14466" s="40">
        <v>1624</v>
      </c>
      <c r="Y14466" s="40">
        <v>1537</v>
      </c>
      <c r="Z14466" s="40">
        <v>0</v>
      </c>
      <c r="AA14466" s="40">
        <v>0</v>
      </c>
      <c r="AW14466" s="40">
        <v>1537</v>
      </c>
      <c r="AX14466" s="40">
        <v>-56</v>
      </c>
      <c r="AY14466" s="40">
        <v>1593</v>
      </c>
      <c r="AZ14466" s="40">
        <v>1</v>
      </c>
      <c r="BA14466" s="40">
        <v>1</v>
      </c>
      <c r="BB14466" s="40">
        <v>45</v>
      </c>
      <c r="BC14466" s="40">
        <v>-117</v>
      </c>
      <c r="BD14466" s="40">
        <v>-11</v>
      </c>
      <c r="BE14466" s="40">
        <v>1476</v>
      </c>
      <c r="BF14466" s="40">
        <v>1</v>
      </c>
      <c r="BH14466" s="2">
        <v>42788.833333333336</v>
      </c>
      <c r="BI14466" s="2">
        <v>42788.833333333336</v>
      </c>
      <c r="BJ14466" s="2">
        <v>42788.833333333336</v>
      </c>
      <c r="BL14466">
        <v>1</v>
      </c>
      <c r="BM14466">
        <v>1</v>
      </c>
      <c r="BN14466">
        <v>1</v>
      </c>
      <c r="BO14466">
        <v>0</v>
      </c>
      <c r="BP14466">
        <v>5</v>
      </c>
      <c r="BQ14466" s="40">
        <v>4</v>
      </c>
      <c r="BR14466" s="40">
        <v>4</v>
      </c>
      <c r="BS14466" s="40">
        <v>4</v>
      </c>
      <c r="BT14466" s="40">
        <v>0</v>
      </c>
      <c r="BU14466">
        <v>1</v>
      </c>
      <c r="BV14466" s="8" t="s">
        <v>983</v>
      </c>
      <c r="BW14466" s="8" t="s">
        <v>984</v>
      </c>
      <c r="BX14466" s="8" t="s">
        <v>985</v>
      </c>
      <c r="BY14466" s="8" t="s">
        <v>383</v>
      </c>
    </row>
    <row r="14467" spans="1:77">
      <c r="A14467" t="s">
        <v>117</v>
      </c>
      <c r="B14467" s="2">
        <v>42788.916666666664</v>
      </c>
      <c r="C14467" s="1">
        <v>42788</v>
      </c>
      <c r="D14467">
        <v>17</v>
      </c>
      <c r="E14467">
        <v>1</v>
      </c>
      <c r="F14467" s="2">
        <v>42788.708333333336</v>
      </c>
      <c r="G14467" s="8" t="s">
        <v>378</v>
      </c>
      <c r="H14467" s="13" t="s">
        <v>379</v>
      </c>
      <c r="I14467" s="40">
        <v>102</v>
      </c>
      <c r="J14467" s="40">
        <v>85</v>
      </c>
      <c r="K14467" s="40">
        <v>1602</v>
      </c>
      <c r="L14467" s="40">
        <v>1517</v>
      </c>
      <c r="M14467" s="101">
        <v>0</v>
      </c>
      <c r="W14467" s="40">
        <v>85</v>
      </c>
      <c r="X14467" s="40">
        <v>1602</v>
      </c>
      <c r="Y14467" s="40">
        <v>1517</v>
      </c>
      <c r="Z14467" s="40">
        <v>0</v>
      </c>
      <c r="AA14467" s="40">
        <v>0</v>
      </c>
      <c r="AW14467" s="40">
        <v>1517</v>
      </c>
      <c r="AX14467" s="40">
        <v>-45</v>
      </c>
      <c r="AY14467" s="40">
        <v>1562</v>
      </c>
      <c r="AZ14467" s="40">
        <v>1</v>
      </c>
      <c r="BA14467" s="40">
        <v>1</v>
      </c>
      <c r="BB14467" s="40">
        <v>63</v>
      </c>
      <c r="BC14467" s="40">
        <v>-136</v>
      </c>
      <c r="BD14467" s="40">
        <v>18</v>
      </c>
      <c r="BE14467" s="40">
        <v>1426</v>
      </c>
      <c r="BF14467" s="40">
        <v>1</v>
      </c>
      <c r="BH14467" s="2">
        <v>42788.875</v>
      </c>
      <c r="BI14467" s="2">
        <v>42788.875</v>
      </c>
      <c r="BJ14467" s="2">
        <v>42788.875</v>
      </c>
      <c r="BL14467">
        <v>1</v>
      </c>
      <c r="BM14467">
        <v>1</v>
      </c>
      <c r="BN14467">
        <v>1</v>
      </c>
      <c r="BO14467">
        <v>0</v>
      </c>
      <c r="BP14467">
        <v>5</v>
      </c>
      <c r="BQ14467" s="40">
        <v>4</v>
      </c>
      <c r="BR14467" s="40">
        <v>4</v>
      </c>
      <c r="BS14467" s="40">
        <v>4</v>
      </c>
      <c r="BT14467" s="40">
        <v>0</v>
      </c>
      <c r="BU14467">
        <v>1</v>
      </c>
      <c r="BV14467" s="8" t="s">
        <v>983</v>
      </c>
      <c r="BW14467" s="8" t="s">
        <v>984</v>
      </c>
      <c r="BX14467" s="8" t="s">
        <v>985</v>
      </c>
      <c r="BY14467" s="8" t="s">
        <v>383</v>
      </c>
    </row>
    <row r="14468" spans="1:77">
      <c r="A14468" t="s">
        <v>117</v>
      </c>
      <c r="B14468" s="2">
        <v>42788.958333333336</v>
      </c>
      <c r="C14468" s="1">
        <v>42788</v>
      </c>
      <c r="D14468">
        <v>18</v>
      </c>
      <c r="E14468">
        <v>1</v>
      </c>
      <c r="F14468" s="2">
        <v>42788.75</v>
      </c>
      <c r="G14468" s="8" t="s">
        <v>378</v>
      </c>
      <c r="H14468" s="13" t="s">
        <v>379</v>
      </c>
      <c r="I14468" s="40">
        <v>102</v>
      </c>
      <c r="J14468" s="40">
        <v>87</v>
      </c>
      <c r="K14468" s="40">
        <v>1592</v>
      </c>
      <c r="L14468" s="40">
        <v>1505</v>
      </c>
      <c r="M14468" s="101">
        <v>0</v>
      </c>
      <c r="W14468" s="40">
        <v>87</v>
      </c>
      <c r="X14468" s="40">
        <v>1592</v>
      </c>
      <c r="Y14468" s="40">
        <v>1505</v>
      </c>
      <c r="Z14468" s="40">
        <v>0</v>
      </c>
      <c r="AA14468" s="40">
        <v>0</v>
      </c>
      <c r="AW14468" s="40">
        <v>1505</v>
      </c>
      <c r="AX14468" s="40">
        <v>-63</v>
      </c>
      <c r="AY14468" s="40">
        <v>1568</v>
      </c>
      <c r="AZ14468" s="40">
        <v>1</v>
      </c>
      <c r="BA14468" s="40">
        <v>1</v>
      </c>
      <c r="BB14468" s="40">
        <v>112</v>
      </c>
      <c r="BC14468" s="40">
        <v>-185</v>
      </c>
      <c r="BD14468" s="40">
        <v>49</v>
      </c>
      <c r="BE14468" s="40">
        <v>1383</v>
      </c>
      <c r="BF14468" s="40">
        <v>1</v>
      </c>
      <c r="BH14468" s="2">
        <v>42788.916666666664</v>
      </c>
      <c r="BI14468" s="2">
        <v>42788.916666666664</v>
      </c>
      <c r="BJ14468" s="2">
        <v>42788.916666666664</v>
      </c>
      <c r="BL14468">
        <v>1</v>
      </c>
      <c r="BM14468">
        <v>1</v>
      </c>
      <c r="BN14468">
        <v>1</v>
      </c>
      <c r="BO14468">
        <v>0</v>
      </c>
      <c r="BP14468">
        <v>5</v>
      </c>
      <c r="BQ14468" s="40">
        <v>4</v>
      </c>
      <c r="BR14468" s="40">
        <v>4</v>
      </c>
      <c r="BS14468" s="40">
        <v>4</v>
      </c>
      <c r="BT14468" s="40">
        <v>0</v>
      </c>
      <c r="BU14468">
        <v>1</v>
      </c>
      <c r="BV14468" s="8" t="s">
        <v>983</v>
      </c>
      <c r="BW14468" s="8" t="s">
        <v>984</v>
      </c>
      <c r="BX14468" s="8" t="s">
        <v>985</v>
      </c>
      <c r="BY14468" s="8" t="s">
        <v>383</v>
      </c>
    </row>
    <row r="14469" spans="1:77">
      <c r="A14469" t="s">
        <v>117</v>
      </c>
      <c r="B14469" s="2">
        <v>42789</v>
      </c>
      <c r="C14469" s="1">
        <v>42788</v>
      </c>
      <c r="D14469">
        <v>19</v>
      </c>
      <c r="E14469">
        <v>1</v>
      </c>
      <c r="F14469" s="2">
        <v>42788.791666666664</v>
      </c>
      <c r="G14469" s="8" t="s">
        <v>378</v>
      </c>
      <c r="H14469" s="13" t="s">
        <v>379</v>
      </c>
      <c r="I14469" s="40">
        <v>102</v>
      </c>
      <c r="J14469" s="40">
        <v>85</v>
      </c>
      <c r="K14469" s="40">
        <v>1606</v>
      </c>
      <c r="L14469" s="40">
        <v>1521</v>
      </c>
      <c r="M14469" s="101">
        <v>0</v>
      </c>
      <c r="W14469" s="40">
        <v>85</v>
      </c>
      <c r="X14469" s="40">
        <v>1606</v>
      </c>
      <c r="Y14469" s="40">
        <v>1521</v>
      </c>
      <c r="Z14469" s="40">
        <v>0</v>
      </c>
      <c r="AA14469" s="40">
        <v>0</v>
      </c>
      <c r="AW14469" s="40">
        <v>1521</v>
      </c>
      <c r="AX14469" s="40">
        <v>-112</v>
      </c>
      <c r="AY14469" s="40">
        <v>1633</v>
      </c>
      <c r="AZ14469" s="40">
        <v>1</v>
      </c>
      <c r="BA14469" s="40">
        <v>1</v>
      </c>
      <c r="BB14469" s="40">
        <v>151</v>
      </c>
      <c r="BC14469" s="40">
        <v>-226</v>
      </c>
      <c r="BD14469" s="40">
        <v>39</v>
      </c>
      <c r="BE14469" s="40">
        <v>1407</v>
      </c>
      <c r="BF14469" s="40">
        <v>1</v>
      </c>
      <c r="BH14469" s="2">
        <v>42788.958333333336</v>
      </c>
      <c r="BI14469" s="2">
        <v>42788.958333333336</v>
      </c>
      <c r="BJ14469" s="2">
        <v>42788.958333333336</v>
      </c>
      <c r="BL14469">
        <v>1</v>
      </c>
      <c r="BM14469">
        <v>1</v>
      </c>
      <c r="BN14469">
        <v>1</v>
      </c>
      <c r="BO14469">
        <v>0</v>
      </c>
      <c r="BP14469">
        <v>5</v>
      </c>
      <c r="BQ14469" s="40">
        <v>4</v>
      </c>
      <c r="BR14469" s="40">
        <v>4</v>
      </c>
      <c r="BS14469" s="40">
        <v>4</v>
      </c>
      <c r="BT14469" s="40">
        <v>0</v>
      </c>
      <c r="BU14469">
        <v>1</v>
      </c>
      <c r="BV14469" s="8" t="s">
        <v>983</v>
      </c>
      <c r="BW14469" s="8" t="s">
        <v>984</v>
      </c>
      <c r="BX14469" s="8" t="s">
        <v>985</v>
      </c>
      <c r="BY14469" s="8" t="s">
        <v>383</v>
      </c>
    </row>
    <row r="14470" spans="1:77">
      <c r="A14470" t="s">
        <v>117</v>
      </c>
      <c r="B14470" s="2">
        <v>42789.041666666664</v>
      </c>
      <c r="C14470" s="1">
        <v>42788</v>
      </c>
      <c r="D14470">
        <v>20</v>
      </c>
      <c r="E14470">
        <v>1</v>
      </c>
      <c r="F14470" s="2">
        <v>42788.833333333336</v>
      </c>
      <c r="G14470" s="8" t="s">
        <v>378</v>
      </c>
      <c r="H14470" s="13" t="s">
        <v>379</v>
      </c>
      <c r="I14470" s="40">
        <v>102</v>
      </c>
      <c r="J14470" s="40">
        <v>89</v>
      </c>
      <c r="K14470" s="40">
        <v>1612</v>
      </c>
      <c r="L14470" s="40">
        <v>1523</v>
      </c>
      <c r="M14470" s="101">
        <v>0</v>
      </c>
      <c r="W14470" s="40">
        <v>89</v>
      </c>
      <c r="X14470" s="40">
        <v>1612</v>
      </c>
      <c r="Y14470" s="40">
        <v>1523</v>
      </c>
      <c r="Z14470" s="40">
        <v>0</v>
      </c>
      <c r="AA14470" s="40">
        <v>0</v>
      </c>
      <c r="AW14470" s="40">
        <v>1523</v>
      </c>
      <c r="AX14470" s="40">
        <v>-151</v>
      </c>
      <c r="AY14470" s="40">
        <v>1674</v>
      </c>
      <c r="AZ14470" s="40">
        <v>1</v>
      </c>
      <c r="BA14470" s="40">
        <v>1</v>
      </c>
      <c r="BB14470" s="40">
        <v>42</v>
      </c>
      <c r="BC14470" s="40">
        <v>-194</v>
      </c>
      <c r="BD14470" s="40">
        <v>-109</v>
      </c>
      <c r="BE14470" s="40">
        <v>1480</v>
      </c>
      <c r="BF14470" s="40">
        <v>1</v>
      </c>
      <c r="BH14470" s="2">
        <v>42789</v>
      </c>
      <c r="BI14470" s="2">
        <v>42789</v>
      </c>
      <c r="BJ14470" s="2">
        <v>42789</v>
      </c>
      <c r="BL14470">
        <v>1</v>
      </c>
      <c r="BM14470">
        <v>1</v>
      </c>
      <c r="BN14470">
        <v>1</v>
      </c>
      <c r="BO14470">
        <v>0</v>
      </c>
      <c r="BP14470">
        <v>5</v>
      </c>
      <c r="BQ14470" s="40">
        <v>4</v>
      </c>
      <c r="BR14470" s="40">
        <v>4</v>
      </c>
      <c r="BS14470" s="40">
        <v>4</v>
      </c>
      <c r="BT14470" s="40">
        <v>0</v>
      </c>
      <c r="BU14470">
        <v>1</v>
      </c>
      <c r="BV14470" s="8" t="s">
        <v>983</v>
      </c>
      <c r="BW14470" s="8" t="s">
        <v>984</v>
      </c>
      <c r="BX14470" s="8" t="s">
        <v>985</v>
      </c>
      <c r="BY14470" s="8" t="s">
        <v>383</v>
      </c>
    </row>
    <row r="14471" spans="1:77">
      <c r="A14471" t="s">
        <v>117</v>
      </c>
      <c r="B14471" s="2">
        <v>42789.083333333336</v>
      </c>
      <c r="C14471" s="1">
        <v>42788</v>
      </c>
      <c r="D14471">
        <v>21</v>
      </c>
      <c r="E14471">
        <v>1</v>
      </c>
      <c r="F14471" s="2">
        <v>42788.875</v>
      </c>
      <c r="G14471" s="8" t="s">
        <v>378</v>
      </c>
      <c r="H14471" s="13" t="s">
        <v>379</v>
      </c>
      <c r="I14471" s="40">
        <v>102</v>
      </c>
      <c r="J14471" s="40">
        <v>93</v>
      </c>
      <c r="K14471" s="40">
        <v>1830</v>
      </c>
      <c r="L14471" s="40">
        <v>1737</v>
      </c>
      <c r="M14471" s="101">
        <v>0</v>
      </c>
      <c r="W14471" s="40">
        <v>93</v>
      </c>
      <c r="X14471" s="40">
        <v>1830</v>
      </c>
      <c r="Y14471" s="40">
        <v>1737</v>
      </c>
      <c r="Z14471" s="40">
        <v>0</v>
      </c>
      <c r="AA14471" s="40">
        <v>0</v>
      </c>
      <c r="AW14471" s="40">
        <v>1737</v>
      </c>
      <c r="AX14471" s="40">
        <v>-42</v>
      </c>
      <c r="AY14471" s="40">
        <v>1779</v>
      </c>
      <c r="AZ14471" s="40">
        <v>1</v>
      </c>
      <c r="BA14471" s="40">
        <v>1</v>
      </c>
      <c r="BB14471" s="40">
        <v>78</v>
      </c>
      <c r="BC14471" s="40">
        <v>-239</v>
      </c>
      <c r="BD14471" s="40">
        <v>36</v>
      </c>
      <c r="BE14471" s="40">
        <v>1540</v>
      </c>
      <c r="BF14471" s="40">
        <v>1</v>
      </c>
      <c r="BH14471" s="2">
        <v>42789.041666666664</v>
      </c>
      <c r="BI14471" s="2">
        <v>42789.041666666664</v>
      </c>
      <c r="BJ14471" s="2">
        <v>42789.041666666664</v>
      </c>
      <c r="BL14471">
        <v>1</v>
      </c>
      <c r="BM14471">
        <v>1</v>
      </c>
      <c r="BN14471">
        <v>1</v>
      </c>
      <c r="BO14471">
        <v>0</v>
      </c>
      <c r="BP14471">
        <v>5</v>
      </c>
      <c r="BQ14471" s="40">
        <v>4</v>
      </c>
      <c r="BR14471" s="40">
        <v>4</v>
      </c>
      <c r="BS14471" s="40">
        <v>4</v>
      </c>
      <c r="BT14471" s="40">
        <v>0</v>
      </c>
      <c r="BU14471">
        <v>1</v>
      </c>
      <c r="BV14471" s="8" t="s">
        <v>983</v>
      </c>
      <c r="BW14471" s="8" t="s">
        <v>984</v>
      </c>
      <c r="BX14471" s="8" t="s">
        <v>985</v>
      </c>
      <c r="BY14471" s="8" t="s">
        <v>383</v>
      </c>
    </row>
    <row r="14472" spans="1:77">
      <c r="A14472" t="s">
        <v>117</v>
      </c>
      <c r="B14472" s="2">
        <v>42789.125</v>
      </c>
      <c r="C14472" s="1">
        <v>42788</v>
      </c>
      <c r="D14472">
        <v>22</v>
      </c>
      <c r="E14472">
        <v>1</v>
      </c>
      <c r="F14472" s="2">
        <v>42788.916666666664</v>
      </c>
      <c r="G14472" s="8" t="s">
        <v>378</v>
      </c>
      <c r="H14472" s="13" t="s">
        <v>379</v>
      </c>
      <c r="I14472" s="40">
        <v>102</v>
      </c>
      <c r="J14472" s="40">
        <v>85</v>
      </c>
      <c r="K14472" s="40">
        <v>1614</v>
      </c>
      <c r="L14472" s="40">
        <v>1529</v>
      </c>
      <c r="M14472" s="101">
        <v>0</v>
      </c>
      <c r="W14472" s="40">
        <v>85</v>
      </c>
      <c r="X14472" s="40">
        <v>1614</v>
      </c>
      <c r="Y14472" s="40">
        <v>1529</v>
      </c>
      <c r="Z14472" s="40">
        <v>0</v>
      </c>
      <c r="AA14472" s="40">
        <v>0</v>
      </c>
      <c r="AW14472" s="40">
        <v>1529</v>
      </c>
      <c r="AX14472" s="40">
        <v>-78</v>
      </c>
      <c r="AY14472" s="40">
        <v>1607</v>
      </c>
      <c r="AZ14472" s="40">
        <v>1</v>
      </c>
      <c r="BA14472" s="40">
        <v>1</v>
      </c>
      <c r="BB14472" s="40">
        <v>-26</v>
      </c>
      <c r="BC14472" s="40">
        <v>-134</v>
      </c>
      <c r="BD14472" s="40">
        <v>-104</v>
      </c>
      <c r="BE14472" s="40">
        <v>1473</v>
      </c>
      <c r="BF14472" s="40">
        <v>1</v>
      </c>
      <c r="BH14472" s="2">
        <v>42789.083333333336</v>
      </c>
      <c r="BI14472" s="2">
        <v>42789.083333333336</v>
      </c>
      <c r="BJ14472" s="2">
        <v>42789.083333333336</v>
      </c>
      <c r="BL14472">
        <v>1</v>
      </c>
      <c r="BM14472">
        <v>1</v>
      </c>
      <c r="BN14472">
        <v>1</v>
      </c>
      <c r="BO14472">
        <v>0</v>
      </c>
      <c r="BP14472">
        <v>5</v>
      </c>
      <c r="BQ14472" s="40">
        <v>4</v>
      </c>
      <c r="BR14472" s="40">
        <v>4</v>
      </c>
      <c r="BS14472" s="40">
        <v>4</v>
      </c>
      <c r="BT14472" s="40">
        <v>0</v>
      </c>
      <c r="BU14472">
        <v>1</v>
      </c>
      <c r="BV14472" s="8" t="s">
        <v>983</v>
      </c>
      <c r="BW14472" s="8" t="s">
        <v>984</v>
      </c>
      <c r="BX14472" s="8" t="s">
        <v>985</v>
      </c>
      <c r="BY14472" s="8" t="s">
        <v>383</v>
      </c>
    </row>
    <row r="14473" spans="1:77">
      <c r="A14473" t="s">
        <v>117</v>
      </c>
      <c r="B14473" s="2">
        <v>42789.166666666664</v>
      </c>
      <c r="C14473" s="1">
        <v>42788</v>
      </c>
      <c r="D14473">
        <v>23</v>
      </c>
      <c r="E14473">
        <v>1</v>
      </c>
      <c r="F14473" s="2">
        <v>42788.958333333336</v>
      </c>
      <c r="G14473" s="8" t="s">
        <v>378</v>
      </c>
      <c r="H14473" s="13" t="s">
        <v>379</v>
      </c>
      <c r="I14473" s="40">
        <v>102</v>
      </c>
      <c r="J14473" s="40">
        <v>87</v>
      </c>
      <c r="K14473" s="40">
        <v>1567</v>
      </c>
      <c r="L14473" s="40">
        <v>1480</v>
      </c>
      <c r="M14473" s="101">
        <v>0</v>
      </c>
      <c r="W14473" s="40">
        <v>87</v>
      </c>
      <c r="X14473" s="40">
        <v>1567</v>
      </c>
      <c r="Y14473" s="40">
        <v>1480</v>
      </c>
      <c r="Z14473" s="40">
        <v>0</v>
      </c>
      <c r="AA14473" s="40">
        <v>0</v>
      </c>
      <c r="AW14473" s="40">
        <v>1480</v>
      </c>
      <c r="AX14473" s="40">
        <v>26</v>
      </c>
      <c r="AY14473" s="40">
        <v>1454</v>
      </c>
      <c r="AZ14473" s="40">
        <v>1</v>
      </c>
      <c r="BA14473" s="40">
        <v>1</v>
      </c>
      <c r="BB14473" s="40">
        <v>-14</v>
      </c>
      <c r="BC14473" s="40">
        <v>-51</v>
      </c>
      <c r="BD14473" s="40">
        <v>12</v>
      </c>
      <c r="BE14473" s="40">
        <v>1403</v>
      </c>
      <c r="BF14473" s="40">
        <v>1</v>
      </c>
      <c r="BH14473" s="2">
        <v>42789.125</v>
      </c>
      <c r="BI14473" s="2">
        <v>42789.125</v>
      </c>
      <c r="BJ14473" s="2">
        <v>42789.125</v>
      </c>
      <c r="BL14473">
        <v>1</v>
      </c>
      <c r="BM14473">
        <v>1</v>
      </c>
      <c r="BN14473">
        <v>1</v>
      </c>
      <c r="BO14473">
        <v>0</v>
      </c>
      <c r="BP14473">
        <v>5</v>
      </c>
      <c r="BQ14473" s="40">
        <v>4</v>
      </c>
      <c r="BR14473" s="40">
        <v>4</v>
      </c>
      <c r="BS14473" s="40">
        <v>4</v>
      </c>
      <c r="BT14473" s="40">
        <v>0</v>
      </c>
      <c r="BU14473">
        <v>1</v>
      </c>
      <c r="BV14473" s="8" t="s">
        <v>983</v>
      </c>
      <c r="BW14473" s="8" t="s">
        <v>984</v>
      </c>
      <c r="BX14473" s="8" t="s">
        <v>985</v>
      </c>
      <c r="BY14473" s="8" t="s">
        <v>383</v>
      </c>
    </row>
    <row r="14474" spans="1:77">
      <c r="A14474" t="s">
        <v>117</v>
      </c>
      <c r="B14474" s="2">
        <v>42789.208333333336</v>
      </c>
      <c r="C14474" s="1">
        <v>42788</v>
      </c>
      <c r="D14474">
        <v>24</v>
      </c>
      <c r="E14474">
        <v>1</v>
      </c>
      <c r="F14474" s="2">
        <v>42789</v>
      </c>
      <c r="G14474" s="8" t="s">
        <v>378</v>
      </c>
      <c r="H14474" s="13" t="s">
        <v>379</v>
      </c>
      <c r="I14474" s="40">
        <v>102</v>
      </c>
      <c r="J14474" s="40">
        <v>84</v>
      </c>
      <c r="K14474" s="40">
        <v>1440</v>
      </c>
      <c r="L14474" s="40">
        <v>1356</v>
      </c>
      <c r="M14474" s="101">
        <v>0</v>
      </c>
      <c r="W14474" s="40">
        <v>84</v>
      </c>
      <c r="X14474" s="40">
        <v>1440</v>
      </c>
      <c r="Y14474" s="40">
        <v>1356</v>
      </c>
      <c r="Z14474" s="40">
        <v>0</v>
      </c>
      <c r="AA14474" s="40">
        <v>0</v>
      </c>
      <c r="AW14474" s="40">
        <v>1356</v>
      </c>
      <c r="AX14474" s="40">
        <v>14</v>
      </c>
      <c r="AY14474" s="40">
        <v>1342</v>
      </c>
      <c r="AZ14474" s="40">
        <v>1</v>
      </c>
      <c r="BA14474" s="40">
        <v>1</v>
      </c>
      <c r="BB14474" s="40">
        <v>-21</v>
      </c>
      <c r="BC14474" s="40">
        <v>-43</v>
      </c>
      <c r="BD14474" s="40">
        <v>-7</v>
      </c>
      <c r="BE14474" s="40">
        <v>1299</v>
      </c>
      <c r="BF14474" s="40">
        <v>1</v>
      </c>
      <c r="BH14474" s="2">
        <v>42789.166666666664</v>
      </c>
      <c r="BI14474" s="2">
        <v>42789.166666666664</v>
      </c>
      <c r="BJ14474" s="2">
        <v>42789.166666666664</v>
      </c>
      <c r="BL14474">
        <v>1</v>
      </c>
      <c r="BM14474">
        <v>1</v>
      </c>
      <c r="BN14474">
        <v>1</v>
      </c>
      <c r="BO14474">
        <v>0</v>
      </c>
      <c r="BP14474">
        <v>5</v>
      </c>
      <c r="BQ14474" s="40">
        <v>4</v>
      </c>
      <c r="BR14474" s="40">
        <v>4</v>
      </c>
      <c r="BS14474" s="40">
        <v>4</v>
      </c>
      <c r="BT14474" s="40">
        <v>0</v>
      </c>
      <c r="BU14474">
        <v>1</v>
      </c>
      <c r="BV14474" s="8" t="s">
        <v>983</v>
      </c>
      <c r="BW14474" s="8" t="s">
        <v>984</v>
      </c>
      <c r="BX14474" s="8" t="s">
        <v>985</v>
      </c>
      <c r="BY14474" s="8" t="s">
        <v>383</v>
      </c>
    </row>
    <row r="14475" spans="1:77">
      <c r="A14475" t="s">
        <v>117</v>
      </c>
      <c r="B14475" s="2">
        <v>42789.25</v>
      </c>
      <c r="C14475" s="1">
        <v>42789</v>
      </c>
      <c r="D14475">
        <v>1</v>
      </c>
      <c r="E14475">
        <v>1</v>
      </c>
      <c r="F14475" s="2">
        <v>42789.041666666664</v>
      </c>
      <c r="G14475" s="8" t="s">
        <v>378</v>
      </c>
      <c r="H14475" s="13" t="s">
        <v>379</v>
      </c>
      <c r="I14475" s="40">
        <v>96</v>
      </c>
      <c r="J14475" s="40">
        <v>55</v>
      </c>
      <c r="K14475" s="40">
        <v>1106</v>
      </c>
      <c r="L14475" s="40">
        <v>1051</v>
      </c>
      <c r="M14475" s="101">
        <v>0</v>
      </c>
      <c r="W14475" s="40">
        <v>55</v>
      </c>
      <c r="X14475" s="40">
        <v>1106</v>
      </c>
      <c r="Y14475" s="40">
        <v>1051</v>
      </c>
      <c r="Z14475" s="40">
        <v>0</v>
      </c>
      <c r="AA14475" s="40">
        <v>0</v>
      </c>
      <c r="AW14475" s="40">
        <v>1051</v>
      </c>
      <c r="AX14475" s="40">
        <v>21</v>
      </c>
      <c r="AY14475" s="40">
        <v>1030</v>
      </c>
      <c r="AZ14475" s="40">
        <v>1</v>
      </c>
      <c r="BA14475" s="40">
        <v>1</v>
      </c>
      <c r="BB14475" s="40">
        <v>-74</v>
      </c>
      <c r="BC14475" s="40">
        <v>14</v>
      </c>
      <c r="BD14475" s="40">
        <v>-53</v>
      </c>
      <c r="BE14475" s="40">
        <v>1044</v>
      </c>
      <c r="BF14475" s="40">
        <v>1</v>
      </c>
      <c r="BH14475" s="2">
        <v>42789.208333333336</v>
      </c>
      <c r="BI14475" s="2">
        <v>42789.208333333336</v>
      </c>
      <c r="BJ14475" s="2">
        <v>42789.208333333336</v>
      </c>
      <c r="BL14475">
        <v>1</v>
      </c>
      <c r="BM14475">
        <v>1</v>
      </c>
      <c r="BN14475">
        <v>1</v>
      </c>
      <c r="BO14475">
        <v>0</v>
      </c>
      <c r="BP14475">
        <v>5</v>
      </c>
      <c r="BQ14475" s="40">
        <v>4</v>
      </c>
      <c r="BR14475" s="40">
        <v>4</v>
      </c>
      <c r="BS14475" s="40">
        <v>4</v>
      </c>
      <c r="BT14475" s="40">
        <v>0</v>
      </c>
      <c r="BU14475">
        <v>1</v>
      </c>
      <c r="BV14475" s="8" t="s">
        <v>984</v>
      </c>
      <c r="BW14475" s="8" t="s">
        <v>985</v>
      </c>
      <c r="BX14475" s="8" t="s">
        <v>986</v>
      </c>
      <c r="BY14475" s="8" t="s">
        <v>383</v>
      </c>
    </row>
    <row r="14476" spans="1:77">
      <c r="A14476" t="s">
        <v>117</v>
      </c>
      <c r="B14476" s="2">
        <v>42789.291666666664</v>
      </c>
      <c r="C14476" s="1">
        <v>42789</v>
      </c>
      <c r="D14476">
        <v>2</v>
      </c>
      <c r="E14476">
        <v>1</v>
      </c>
      <c r="F14476" s="2">
        <v>42789.083333333336</v>
      </c>
      <c r="G14476" s="8" t="s">
        <v>378</v>
      </c>
      <c r="H14476" s="13" t="s">
        <v>379</v>
      </c>
      <c r="I14476" s="40">
        <v>96</v>
      </c>
      <c r="J14476" s="40">
        <v>79</v>
      </c>
      <c r="K14476" s="40">
        <v>1092</v>
      </c>
      <c r="L14476" s="40">
        <v>1013</v>
      </c>
      <c r="M14476" s="101">
        <v>0</v>
      </c>
      <c r="W14476" s="40">
        <v>79</v>
      </c>
      <c r="X14476" s="40">
        <v>1092</v>
      </c>
      <c r="Y14476" s="40">
        <v>1013</v>
      </c>
      <c r="Z14476" s="40">
        <v>0</v>
      </c>
      <c r="AA14476" s="40">
        <v>0</v>
      </c>
      <c r="AW14476" s="40">
        <v>1013</v>
      </c>
      <c r="AX14476" s="40">
        <v>74</v>
      </c>
      <c r="AY14476" s="40">
        <v>939</v>
      </c>
      <c r="AZ14476" s="40">
        <v>1</v>
      </c>
      <c r="BA14476" s="40">
        <v>1</v>
      </c>
      <c r="BB14476" s="40">
        <v>-158</v>
      </c>
      <c r="BC14476" s="40">
        <v>96</v>
      </c>
      <c r="BD14476" s="40">
        <v>-84</v>
      </c>
      <c r="BE14476" s="40">
        <v>1035</v>
      </c>
      <c r="BF14476" s="40">
        <v>1</v>
      </c>
      <c r="BH14476" s="2">
        <v>42789.25</v>
      </c>
      <c r="BI14476" s="2">
        <v>42789.25</v>
      </c>
      <c r="BJ14476" s="2">
        <v>42789.25</v>
      </c>
      <c r="BL14476">
        <v>1</v>
      </c>
      <c r="BM14476">
        <v>1</v>
      </c>
      <c r="BN14476">
        <v>1</v>
      </c>
      <c r="BO14476">
        <v>0</v>
      </c>
      <c r="BP14476">
        <v>5</v>
      </c>
      <c r="BQ14476" s="40">
        <v>4</v>
      </c>
      <c r="BR14476" s="40">
        <v>4</v>
      </c>
      <c r="BS14476" s="40">
        <v>4</v>
      </c>
      <c r="BT14476" s="40">
        <v>0</v>
      </c>
      <c r="BU14476">
        <v>1</v>
      </c>
      <c r="BV14476" s="8" t="s">
        <v>984</v>
      </c>
      <c r="BW14476" s="8" t="s">
        <v>985</v>
      </c>
      <c r="BX14476" s="8" t="s">
        <v>986</v>
      </c>
      <c r="BY14476" s="8" t="s">
        <v>383</v>
      </c>
    </row>
    <row r="14477" spans="1:77">
      <c r="A14477" t="s">
        <v>117</v>
      </c>
      <c r="B14477" s="2">
        <v>42789.333333333336</v>
      </c>
      <c r="C14477" s="1">
        <v>42789</v>
      </c>
      <c r="D14477">
        <v>3</v>
      </c>
      <c r="E14477">
        <v>1</v>
      </c>
      <c r="F14477" s="2">
        <v>42789.125</v>
      </c>
      <c r="G14477" s="8" t="s">
        <v>378</v>
      </c>
      <c r="H14477" s="13" t="s">
        <v>379</v>
      </c>
      <c r="I14477" s="40">
        <v>96</v>
      </c>
      <c r="J14477" s="40">
        <v>75</v>
      </c>
      <c r="K14477" s="40">
        <v>1275</v>
      </c>
      <c r="L14477" s="40">
        <v>1200</v>
      </c>
      <c r="M14477" s="101">
        <v>0</v>
      </c>
      <c r="W14477" s="40">
        <v>75</v>
      </c>
      <c r="X14477" s="40">
        <v>1275</v>
      </c>
      <c r="Y14477" s="40">
        <v>1200</v>
      </c>
      <c r="Z14477" s="40">
        <v>0</v>
      </c>
      <c r="AA14477" s="40">
        <v>0</v>
      </c>
      <c r="AW14477" s="40">
        <v>1200</v>
      </c>
      <c r="AX14477" s="40">
        <v>158</v>
      </c>
      <c r="AY14477" s="40">
        <v>1042</v>
      </c>
      <c r="AZ14477" s="40">
        <v>1</v>
      </c>
      <c r="BA14477" s="40">
        <v>1</v>
      </c>
      <c r="BB14477" s="40">
        <v>-114</v>
      </c>
      <c r="BC14477" s="40">
        <v>49</v>
      </c>
      <c r="BD14477" s="40">
        <v>44</v>
      </c>
      <c r="BE14477" s="40">
        <v>1091</v>
      </c>
      <c r="BF14477" s="40">
        <v>1</v>
      </c>
      <c r="BH14477" s="2">
        <v>42789.291666666664</v>
      </c>
      <c r="BI14477" s="2">
        <v>42789.291666666664</v>
      </c>
      <c r="BJ14477" s="2">
        <v>42789.291666666664</v>
      </c>
      <c r="BL14477">
        <v>1</v>
      </c>
      <c r="BM14477">
        <v>1</v>
      </c>
      <c r="BN14477">
        <v>1</v>
      </c>
      <c r="BO14477">
        <v>0</v>
      </c>
      <c r="BP14477">
        <v>5</v>
      </c>
      <c r="BQ14477" s="40">
        <v>4</v>
      </c>
      <c r="BR14477" s="40">
        <v>4</v>
      </c>
      <c r="BS14477" s="40">
        <v>4</v>
      </c>
      <c r="BT14477" s="40">
        <v>0</v>
      </c>
      <c r="BU14477">
        <v>1</v>
      </c>
      <c r="BV14477" s="8" t="s">
        <v>984</v>
      </c>
      <c r="BW14477" s="8" t="s">
        <v>985</v>
      </c>
      <c r="BX14477" s="8" t="s">
        <v>986</v>
      </c>
      <c r="BY14477" s="8" t="s">
        <v>383</v>
      </c>
    </row>
    <row r="14478" spans="1:77">
      <c r="A14478" t="s">
        <v>117</v>
      </c>
      <c r="B14478" s="2">
        <v>42789.375</v>
      </c>
      <c r="C14478" s="1">
        <v>42789</v>
      </c>
      <c r="D14478">
        <v>4</v>
      </c>
      <c r="E14478">
        <v>1</v>
      </c>
      <c r="F14478" s="2">
        <v>42789.166666666664</v>
      </c>
      <c r="G14478" s="8" t="s">
        <v>378</v>
      </c>
      <c r="H14478" s="13" t="s">
        <v>379</v>
      </c>
      <c r="I14478" s="40">
        <v>96</v>
      </c>
      <c r="J14478" s="40">
        <v>78</v>
      </c>
      <c r="K14478" s="40">
        <v>1054</v>
      </c>
      <c r="L14478" s="40">
        <v>976</v>
      </c>
      <c r="M14478" s="101">
        <v>0</v>
      </c>
      <c r="W14478" s="40">
        <v>78</v>
      </c>
      <c r="X14478" s="40">
        <v>1054</v>
      </c>
      <c r="Y14478" s="40">
        <v>976</v>
      </c>
      <c r="Z14478" s="40">
        <v>0</v>
      </c>
      <c r="AA14478" s="40">
        <v>0</v>
      </c>
      <c r="AW14478" s="40">
        <v>976</v>
      </c>
      <c r="AX14478" s="40">
        <v>114</v>
      </c>
      <c r="AY14478" s="40">
        <v>862</v>
      </c>
      <c r="AZ14478" s="40">
        <v>1</v>
      </c>
      <c r="BA14478" s="40">
        <v>1</v>
      </c>
      <c r="BB14478" s="40">
        <v>-107</v>
      </c>
      <c r="BC14478" s="40">
        <v>42</v>
      </c>
      <c r="BD14478" s="40">
        <v>7</v>
      </c>
      <c r="BE14478" s="40">
        <v>904</v>
      </c>
      <c r="BF14478" s="40">
        <v>1</v>
      </c>
      <c r="BH14478" s="2">
        <v>42789.333333333336</v>
      </c>
      <c r="BI14478" s="2">
        <v>42789.333333333336</v>
      </c>
      <c r="BJ14478" s="2">
        <v>42789.333333333336</v>
      </c>
      <c r="BL14478">
        <v>1</v>
      </c>
      <c r="BM14478">
        <v>1</v>
      </c>
      <c r="BN14478">
        <v>1</v>
      </c>
      <c r="BO14478">
        <v>0</v>
      </c>
      <c r="BP14478">
        <v>5</v>
      </c>
      <c r="BQ14478" s="40">
        <v>4</v>
      </c>
      <c r="BR14478" s="40">
        <v>4</v>
      </c>
      <c r="BS14478" s="40">
        <v>4</v>
      </c>
      <c r="BT14478" s="40">
        <v>0</v>
      </c>
      <c r="BU14478">
        <v>1</v>
      </c>
      <c r="BV14478" s="8" t="s">
        <v>984</v>
      </c>
      <c r="BW14478" s="8" t="s">
        <v>985</v>
      </c>
      <c r="BX14478" s="8" t="s">
        <v>986</v>
      </c>
      <c r="BY14478" s="8" t="s">
        <v>383</v>
      </c>
    </row>
    <row r="14479" spans="1:77">
      <c r="A14479" t="s">
        <v>117</v>
      </c>
      <c r="B14479" s="2">
        <v>42789.416666666664</v>
      </c>
      <c r="C14479" s="1">
        <v>42789</v>
      </c>
      <c r="D14479">
        <v>5</v>
      </c>
      <c r="E14479">
        <v>1</v>
      </c>
      <c r="F14479" s="2">
        <v>42789.208333333336</v>
      </c>
      <c r="G14479" s="8" t="s">
        <v>378</v>
      </c>
      <c r="H14479" s="13" t="s">
        <v>379</v>
      </c>
      <c r="I14479" s="40">
        <v>96</v>
      </c>
      <c r="J14479" s="40">
        <v>74</v>
      </c>
      <c r="K14479" s="40">
        <v>1004</v>
      </c>
      <c r="L14479" s="40">
        <v>930</v>
      </c>
      <c r="M14479" s="101">
        <v>0</v>
      </c>
      <c r="W14479" s="40">
        <v>74</v>
      </c>
      <c r="X14479" s="40">
        <v>1004</v>
      </c>
      <c r="Y14479" s="40">
        <v>930</v>
      </c>
      <c r="Z14479" s="40">
        <v>0</v>
      </c>
      <c r="AA14479" s="40">
        <v>0</v>
      </c>
      <c r="AW14479" s="40">
        <v>930</v>
      </c>
      <c r="AX14479" s="40">
        <v>107</v>
      </c>
      <c r="AY14479" s="40">
        <v>823</v>
      </c>
      <c r="AZ14479" s="40">
        <v>1</v>
      </c>
      <c r="BA14479" s="40">
        <v>1</v>
      </c>
      <c r="BB14479" s="40">
        <v>-130</v>
      </c>
      <c r="BC14479" s="40">
        <v>69</v>
      </c>
      <c r="BD14479" s="40">
        <v>-23</v>
      </c>
      <c r="BE14479" s="40">
        <v>892</v>
      </c>
      <c r="BF14479" s="40">
        <v>1</v>
      </c>
      <c r="BH14479" s="2">
        <v>42789.375</v>
      </c>
      <c r="BI14479" s="2">
        <v>42789.375</v>
      </c>
      <c r="BJ14479" s="2">
        <v>42789.375</v>
      </c>
      <c r="BL14479">
        <v>1</v>
      </c>
      <c r="BM14479">
        <v>1</v>
      </c>
      <c r="BN14479">
        <v>1</v>
      </c>
      <c r="BO14479">
        <v>0</v>
      </c>
      <c r="BP14479">
        <v>5</v>
      </c>
      <c r="BQ14479" s="40">
        <v>4</v>
      </c>
      <c r="BR14479" s="40">
        <v>4</v>
      </c>
      <c r="BS14479" s="40">
        <v>4</v>
      </c>
      <c r="BT14479" s="40">
        <v>0</v>
      </c>
      <c r="BU14479">
        <v>1</v>
      </c>
      <c r="BV14479" s="8" t="s">
        <v>984</v>
      </c>
      <c r="BW14479" s="8" t="s">
        <v>985</v>
      </c>
      <c r="BX14479" s="8" t="s">
        <v>986</v>
      </c>
      <c r="BY14479" s="8" t="s">
        <v>383</v>
      </c>
    </row>
    <row r="14480" spans="1:77">
      <c r="A14480" t="s">
        <v>117</v>
      </c>
      <c r="B14480" s="2">
        <v>42789.458333333336</v>
      </c>
      <c r="C14480" s="1">
        <v>42789</v>
      </c>
      <c r="D14480">
        <v>6</v>
      </c>
      <c r="E14480">
        <v>1</v>
      </c>
      <c r="F14480" s="2">
        <v>42789.25</v>
      </c>
      <c r="G14480" s="8" t="s">
        <v>378</v>
      </c>
      <c r="H14480" s="13" t="s">
        <v>379</v>
      </c>
      <c r="I14480" s="40">
        <v>96</v>
      </c>
      <c r="J14480" s="40">
        <v>72</v>
      </c>
      <c r="K14480" s="40">
        <v>1208</v>
      </c>
      <c r="L14480" s="40">
        <v>1136</v>
      </c>
      <c r="M14480" s="101">
        <v>0</v>
      </c>
      <c r="W14480" s="40">
        <v>72</v>
      </c>
      <c r="X14480" s="40">
        <v>1208</v>
      </c>
      <c r="Y14480" s="40">
        <v>1136</v>
      </c>
      <c r="Z14480" s="40">
        <v>0</v>
      </c>
      <c r="AA14480" s="40">
        <v>0</v>
      </c>
      <c r="AW14480" s="40">
        <v>1136</v>
      </c>
      <c r="AX14480" s="40">
        <v>130</v>
      </c>
      <c r="AY14480" s="40">
        <v>1006</v>
      </c>
      <c r="AZ14480" s="40">
        <v>1</v>
      </c>
      <c r="BA14480" s="40">
        <v>1</v>
      </c>
      <c r="BB14480" s="40">
        <v>-171</v>
      </c>
      <c r="BC14480" s="40">
        <v>111</v>
      </c>
      <c r="BD14480" s="40">
        <v>-41</v>
      </c>
      <c r="BE14480" s="40">
        <v>1117</v>
      </c>
      <c r="BF14480" s="40">
        <v>1</v>
      </c>
      <c r="BH14480" s="2">
        <v>42789.416666666664</v>
      </c>
      <c r="BI14480" s="2">
        <v>42789.416666666664</v>
      </c>
      <c r="BJ14480" s="2">
        <v>42789.416666666664</v>
      </c>
      <c r="BL14480">
        <v>1</v>
      </c>
      <c r="BM14480">
        <v>1</v>
      </c>
      <c r="BN14480">
        <v>1</v>
      </c>
      <c r="BO14480">
        <v>0</v>
      </c>
      <c r="BP14480">
        <v>5</v>
      </c>
      <c r="BQ14480" s="40">
        <v>4</v>
      </c>
      <c r="BR14480" s="40">
        <v>4</v>
      </c>
      <c r="BS14480" s="40">
        <v>4</v>
      </c>
      <c r="BT14480" s="40">
        <v>0</v>
      </c>
      <c r="BU14480">
        <v>1</v>
      </c>
      <c r="BV14480" s="8" t="s">
        <v>984</v>
      </c>
      <c r="BW14480" s="8" t="s">
        <v>985</v>
      </c>
      <c r="BX14480" s="8" t="s">
        <v>986</v>
      </c>
      <c r="BY14480" s="8" t="s">
        <v>383</v>
      </c>
    </row>
    <row r="14481" spans="1:77">
      <c r="A14481" t="s">
        <v>117</v>
      </c>
      <c r="B14481" s="2">
        <v>42789.5</v>
      </c>
      <c r="C14481" s="1">
        <v>42789</v>
      </c>
      <c r="D14481">
        <v>7</v>
      </c>
      <c r="E14481">
        <v>1</v>
      </c>
      <c r="F14481" s="2">
        <v>42789.291666666664</v>
      </c>
      <c r="G14481" s="8" t="s">
        <v>378</v>
      </c>
      <c r="H14481" s="13" t="s">
        <v>379</v>
      </c>
      <c r="I14481" s="40">
        <v>96</v>
      </c>
      <c r="J14481" s="40">
        <v>77</v>
      </c>
      <c r="K14481" s="40">
        <v>1340</v>
      </c>
      <c r="L14481" s="40">
        <v>1263</v>
      </c>
      <c r="M14481" s="101">
        <v>0</v>
      </c>
      <c r="W14481" s="40">
        <v>77</v>
      </c>
      <c r="X14481" s="40">
        <v>1340</v>
      </c>
      <c r="Y14481" s="40">
        <v>1263</v>
      </c>
      <c r="Z14481" s="40">
        <v>0</v>
      </c>
      <c r="AA14481" s="40">
        <v>0</v>
      </c>
      <c r="AW14481" s="40">
        <v>1263</v>
      </c>
      <c r="AX14481" s="40">
        <v>171</v>
      </c>
      <c r="AY14481" s="40">
        <v>1092</v>
      </c>
      <c r="AZ14481" s="40">
        <v>1</v>
      </c>
      <c r="BA14481" s="40">
        <v>1</v>
      </c>
      <c r="BB14481" s="40">
        <v>-139</v>
      </c>
      <c r="BC14481" s="40">
        <v>77</v>
      </c>
      <c r="BD14481" s="40">
        <v>32</v>
      </c>
      <c r="BE14481" s="40">
        <v>1169</v>
      </c>
      <c r="BF14481" s="40">
        <v>1</v>
      </c>
      <c r="BH14481" s="2">
        <v>42789.458333333336</v>
      </c>
      <c r="BI14481" s="2">
        <v>42789.458333333336</v>
      </c>
      <c r="BJ14481" s="2">
        <v>42789.458333333336</v>
      </c>
      <c r="BL14481">
        <v>1</v>
      </c>
      <c r="BM14481">
        <v>1</v>
      </c>
      <c r="BN14481">
        <v>1</v>
      </c>
      <c r="BO14481">
        <v>0</v>
      </c>
      <c r="BP14481">
        <v>5</v>
      </c>
      <c r="BQ14481" s="40">
        <v>4</v>
      </c>
      <c r="BR14481" s="40">
        <v>4</v>
      </c>
      <c r="BS14481" s="40">
        <v>4</v>
      </c>
      <c r="BT14481" s="40">
        <v>0</v>
      </c>
      <c r="BU14481">
        <v>1</v>
      </c>
      <c r="BV14481" s="8" t="s">
        <v>984</v>
      </c>
      <c r="BW14481" s="8" t="s">
        <v>985</v>
      </c>
      <c r="BX14481" s="8" t="s">
        <v>986</v>
      </c>
      <c r="BY14481" s="8" t="s">
        <v>383</v>
      </c>
    </row>
    <row r="14482" spans="1:77">
      <c r="A14482" t="s">
        <v>117</v>
      </c>
      <c r="B14482" s="2">
        <v>42789.541666666664</v>
      </c>
      <c r="C14482" s="1">
        <v>42789</v>
      </c>
      <c r="D14482">
        <v>8</v>
      </c>
      <c r="E14482">
        <v>1</v>
      </c>
      <c r="F14482" s="2">
        <v>42789.333333333336</v>
      </c>
      <c r="G14482" s="8" t="s">
        <v>378</v>
      </c>
      <c r="H14482" s="13" t="s">
        <v>379</v>
      </c>
      <c r="I14482" s="40">
        <v>96</v>
      </c>
      <c r="J14482" s="40">
        <v>79</v>
      </c>
      <c r="K14482" s="40">
        <v>1610</v>
      </c>
      <c r="L14482" s="40">
        <v>1531</v>
      </c>
      <c r="M14482" s="101">
        <v>0</v>
      </c>
      <c r="W14482" s="40">
        <v>79</v>
      </c>
      <c r="X14482" s="40">
        <v>1610</v>
      </c>
      <c r="Y14482" s="40">
        <v>1531</v>
      </c>
      <c r="Z14482" s="40">
        <v>0</v>
      </c>
      <c r="AA14482" s="40">
        <v>0</v>
      </c>
      <c r="AW14482" s="40">
        <v>1531</v>
      </c>
      <c r="AX14482" s="40">
        <v>139</v>
      </c>
      <c r="AY14482" s="40">
        <v>1392</v>
      </c>
      <c r="AZ14482" s="40">
        <v>1</v>
      </c>
      <c r="BA14482" s="40">
        <v>1</v>
      </c>
      <c r="BB14482" s="40">
        <v>-193</v>
      </c>
      <c r="BC14482" s="40">
        <v>130</v>
      </c>
      <c r="BD14482" s="40">
        <v>-54</v>
      </c>
      <c r="BE14482" s="40">
        <v>1522</v>
      </c>
      <c r="BF14482" s="40">
        <v>1</v>
      </c>
      <c r="BH14482" s="2">
        <v>42789.5</v>
      </c>
      <c r="BI14482" s="2">
        <v>42789.5</v>
      </c>
      <c r="BJ14482" s="2">
        <v>42789.5</v>
      </c>
      <c r="BL14482">
        <v>1</v>
      </c>
      <c r="BM14482">
        <v>1</v>
      </c>
      <c r="BN14482">
        <v>1</v>
      </c>
      <c r="BO14482">
        <v>0</v>
      </c>
      <c r="BP14482">
        <v>5</v>
      </c>
      <c r="BQ14482" s="40">
        <v>4</v>
      </c>
      <c r="BR14482" s="40">
        <v>4</v>
      </c>
      <c r="BS14482" s="40">
        <v>4</v>
      </c>
      <c r="BT14482" s="40">
        <v>0</v>
      </c>
      <c r="BU14482">
        <v>1</v>
      </c>
      <c r="BV14482" s="8" t="s">
        <v>984</v>
      </c>
      <c r="BW14482" s="8" t="s">
        <v>985</v>
      </c>
      <c r="BX14482" s="8" t="s">
        <v>986</v>
      </c>
      <c r="BY14482" s="8" t="s">
        <v>383</v>
      </c>
    </row>
    <row r="14483" spans="1:77">
      <c r="A14483" t="s">
        <v>117</v>
      </c>
      <c r="B14483" s="2">
        <v>42789.583333333336</v>
      </c>
      <c r="C14483" s="1">
        <v>42789</v>
      </c>
      <c r="D14483">
        <v>9</v>
      </c>
      <c r="E14483">
        <v>1</v>
      </c>
      <c r="F14483" s="2">
        <v>42789.375</v>
      </c>
      <c r="G14483" s="8" t="s">
        <v>378</v>
      </c>
      <c r="H14483" s="13" t="s">
        <v>379</v>
      </c>
      <c r="I14483" s="40">
        <v>96</v>
      </c>
      <c r="J14483" s="40">
        <v>89</v>
      </c>
      <c r="K14483" s="40">
        <v>1952</v>
      </c>
      <c r="L14483" s="40">
        <v>1863</v>
      </c>
      <c r="M14483" s="101">
        <v>0</v>
      </c>
      <c r="W14483" s="40">
        <v>89</v>
      </c>
      <c r="X14483" s="40">
        <v>1952</v>
      </c>
      <c r="Y14483" s="40">
        <v>1863</v>
      </c>
      <c r="Z14483" s="40">
        <v>0</v>
      </c>
      <c r="AA14483" s="40">
        <v>0</v>
      </c>
      <c r="AW14483" s="40">
        <v>1863</v>
      </c>
      <c r="AX14483" s="40">
        <v>193</v>
      </c>
      <c r="AY14483" s="40">
        <v>1670</v>
      </c>
      <c r="AZ14483" s="40">
        <v>1</v>
      </c>
      <c r="BA14483" s="40">
        <v>1</v>
      </c>
      <c r="BB14483" s="40">
        <v>-81</v>
      </c>
      <c r="BC14483" s="40">
        <v>15</v>
      </c>
      <c r="BD14483" s="40">
        <v>112</v>
      </c>
      <c r="BE14483" s="40">
        <v>1685</v>
      </c>
      <c r="BF14483" s="40">
        <v>1</v>
      </c>
      <c r="BH14483" s="2">
        <v>42789.541666666664</v>
      </c>
      <c r="BI14483" s="2">
        <v>42789.541666666664</v>
      </c>
      <c r="BJ14483" s="2">
        <v>42789.541666666664</v>
      </c>
      <c r="BL14483">
        <v>1</v>
      </c>
      <c r="BM14483">
        <v>1</v>
      </c>
      <c r="BN14483">
        <v>1</v>
      </c>
      <c r="BO14483">
        <v>0</v>
      </c>
      <c r="BP14483">
        <v>5</v>
      </c>
      <c r="BQ14483" s="40">
        <v>4</v>
      </c>
      <c r="BR14483" s="40">
        <v>4</v>
      </c>
      <c r="BS14483" s="40">
        <v>4</v>
      </c>
      <c r="BT14483" s="40">
        <v>0</v>
      </c>
      <c r="BU14483">
        <v>1</v>
      </c>
      <c r="BV14483" s="8" t="s">
        <v>984</v>
      </c>
      <c r="BW14483" s="8" t="s">
        <v>985</v>
      </c>
      <c r="BX14483" s="8" t="s">
        <v>986</v>
      </c>
      <c r="BY14483" s="8" t="s">
        <v>383</v>
      </c>
    </row>
    <row r="14484" spans="1:77">
      <c r="A14484" t="s">
        <v>117</v>
      </c>
      <c r="B14484" s="2">
        <v>42789.625</v>
      </c>
      <c r="C14484" s="1">
        <v>42789</v>
      </c>
      <c r="D14484">
        <v>10</v>
      </c>
      <c r="E14484">
        <v>1</v>
      </c>
      <c r="F14484" s="2">
        <v>42789.416666666664</v>
      </c>
      <c r="G14484" s="8" t="s">
        <v>378</v>
      </c>
      <c r="H14484" s="13" t="s">
        <v>379</v>
      </c>
      <c r="I14484" s="40">
        <v>96</v>
      </c>
      <c r="J14484" s="40">
        <v>81</v>
      </c>
      <c r="K14484" s="40">
        <v>1715</v>
      </c>
      <c r="L14484" s="40">
        <v>1634</v>
      </c>
      <c r="M14484" s="101">
        <v>0</v>
      </c>
      <c r="W14484" s="40">
        <v>81</v>
      </c>
      <c r="X14484" s="40">
        <v>1715</v>
      </c>
      <c r="Y14484" s="40">
        <v>1634</v>
      </c>
      <c r="Z14484" s="40">
        <v>0</v>
      </c>
      <c r="AA14484" s="40">
        <v>0</v>
      </c>
      <c r="AW14484" s="40">
        <v>1634</v>
      </c>
      <c r="AX14484" s="40">
        <v>81</v>
      </c>
      <c r="AY14484" s="40">
        <v>1553</v>
      </c>
      <c r="AZ14484" s="40">
        <v>1</v>
      </c>
      <c r="BA14484" s="40">
        <v>1</v>
      </c>
      <c r="BB14484" s="40">
        <v>-34</v>
      </c>
      <c r="BC14484" s="40">
        <v>-38</v>
      </c>
      <c r="BD14484" s="40">
        <v>47</v>
      </c>
      <c r="BE14484" s="40">
        <v>1515</v>
      </c>
      <c r="BF14484" s="40">
        <v>1</v>
      </c>
      <c r="BH14484" s="2">
        <v>42789.583333333336</v>
      </c>
      <c r="BI14484" s="2">
        <v>42789.583333333336</v>
      </c>
      <c r="BJ14484" s="2">
        <v>42789.583333333336</v>
      </c>
      <c r="BL14484">
        <v>1</v>
      </c>
      <c r="BM14484">
        <v>1</v>
      </c>
      <c r="BN14484">
        <v>1</v>
      </c>
      <c r="BO14484">
        <v>0</v>
      </c>
      <c r="BP14484">
        <v>5</v>
      </c>
      <c r="BQ14484" s="40">
        <v>4</v>
      </c>
      <c r="BR14484" s="40">
        <v>4</v>
      </c>
      <c r="BS14484" s="40">
        <v>4</v>
      </c>
      <c r="BT14484" s="40">
        <v>0</v>
      </c>
      <c r="BU14484">
        <v>1</v>
      </c>
      <c r="BV14484" s="8" t="s">
        <v>984</v>
      </c>
      <c r="BW14484" s="8" t="s">
        <v>985</v>
      </c>
      <c r="BX14484" s="8" t="s">
        <v>986</v>
      </c>
      <c r="BY14484" s="8" t="s">
        <v>383</v>
      </c>
    </row>
    <row r="14485" spans="1:77">
      <c r="A14485" t="s">
        <v>117</v>
      </c>
      <c r="B14485" s="2">
        <v>42789.666666666664</v>
      </c>
      <c r="C14485" s="1">
        <v>42789</v>
      </c>
      <c r="D14485">
        <v>11</v>
      </c>
      <c r="E14485">
        <v>1</v>
      </c>
      <c r="F14485" s="2">
        <v>42789.458333333336</v>
      </c>
      <c r="G14485" s="8" t="s">
        <v>378</v>
      </c>
      <c r="H14485" s="13" t="s">
        <v>379</v>
      </c>
      <c r="I14485" s="40">
        <v>96</v>
      </c>
      <c r="J14485" s="40">
        <v>82</v>
      </c>
      <c r="K14485" s="40">
        <v>1637</v>
      </c>
      <c r="L14485" s="40">
        <v>1555</v>
      </c>
      <c r="M14485" s="101">
        <v>0</v>
      </c>
      <c r="W14485" s="40">
        <v>82</v>
      </c>
      <c r="X14485" s="40">
        <v>1637</v>
      </c>
      <c r="Y14485" s="40">
        <v>1555</v>
      </c>
      <c r="Z14485" s="40">
        <v>0</v>
      </c>
      <c r="AA14485" s="40">
        <v>0</v>
      </c>
      <c r="AW14485" s="40">
        <v>1555</v>
      </c>
      <c r="AX14485" s="40">
        <v>34</v>
      </c>
      <c r="AY14485" s="40">
        <v>1521</v>
      </c>
      <c r="AZ14485" s="40">
        <v>1</v>
      </c>
      <c r="BA14485" s="40">
        <v>1</v>
      </c>
      <c r="BB14485" s="40">
        <v>-32</v>
      </c>
      <c r="BC14485" s="40">
        <v>-39</v>
      </c>
      <c r="BD14485" s="40">
        <v>2</v>
      </c>
      <c r="BE14485" s="40">
        <v>1482</v>
      </c>
      <c r="BF14485" s="40">
        <v>1</v>
      </c>
      <c r="BH14485" s="2">
        <v>42789.625</v>
      </c>
      <c r="BI14485" s="2">
        <v>42789.625</v>
      </c>
      <c r="BJ14485" s="2">
        <v>42789.625</v>
      </c>
      <c r="BL14485">
        <v>1</v>
      </c>
      <c r="BM14485">
        <v>1</v>
      </c>
      <c r="BN14485">
        <v>1</v>
      </c>
      <c r="BO14485">
        <v>0</v>
      </c>
      <c r="BP14485">
        <v>5</v>
      </c>
      <c r="BQ14485" s="40">
        <v>4</v>
      </c>
      <c r="BR14485" s="40">
        <v>4</v>
      </c>
      <c r="BS14485" s="40">
        <v>4</v>
      </c>
      <c r="BT14485" s="40">
        <v>0</v>
      </c>
      <c r="BU14485">
        <v>1</v>
      </c>
      <c r="BV14485" s="8" t="s">
        <v>984</v>
      </c>
      <c r="BW14485" s="8" t="s">
        <v>985</v>
      </c>
      <c r="BX14485" s="8" t="s">
        <v>986</v>
      </c>
      <c r="BY14485" s="8" t="s">
        <v>383</v>
      </c>
    </row>
    <row r="14486" spans="1:77">
      <c r="A14486" t="s">
        <v>117</v>
      </c>
      <c r="B14486" s="2">
        <v>42789.708333333336</v>
      </c>
      <c r="C14486" s="1">
        <v>42789</v>
      </c>
      <c r="D14486">
        <v>12</v>
      </c>
      <c r="E14486">
        <v>1</v>
      </c>
      <c r="F14486" s="2">
        <v>42789.5</v>
      </c>
      <c r="G14486" s="8" t="s">
        <v>378</v>
      </c>
      <c r="H14486" s="13" t="s">
        <v>379</v>
      </c>
      <c r="I14486" s="40">
        <v>96</v>
      </c>
      <c r="J14486" s="40">
        <v>82</v>
      </c>
      <c r="K14486" s="40">
        <v>1627</v>
      </c>
      <c r="L14486" s="40">
        <v>1545</v>
      </c>
      <c r="M14486" s="101">
        <v>0</v>
      </c>
      <c r="W14486" s="40">
        <v>82</v>
      </c>
      <c r="X14486" s="40">
        <v>1627</v>
      </c>
      <c r="Y14486" s="40">
        <v>1545</v>
      </c>
      <c r="Z14486" s="40">
        <v>0</v>
      </c>
      <c r="AA14486" s="40">
        <v>0</v>
      </c>
      <c r="AW14486" s="40">
        <v>1545</v>
      </c>
      <c r="AX14486" s="40">
        <v>32</v>
      </c>
      <c r="AY14486" s="40">
        <v>1513</v>
      </c>
      <c r="AZ14486" s="40">
        <v>1</v>
      </c>
      <c r="BA14486" s="40">
        <v>1</v>
      </c>
      <c r="BB14486" s="40">
        <v>-38</v>
      </c>
      <c r="BC14486" s="40">
        <v>-33</v>
      </c>
      <c r="BD14486" s="40">
        <v>-6</v>
      </c>
      <c r="BE14486" s="40">
        <v>1480</v>
      </c>
      <c r="BF14486" s="40">
        <v>1</v>
      </c>
      <c r="BH14486" s="2">
        <v>42789.666666666664</v>
      </c>
      <c r="BI14486" s="2">
        <v>42789.666666666664</v>
      </c>
      <c r="BJ14486" s="2">
        <v>42789.666666666664</v>
      </c>
      <c r="BL14486">
        <v>1</v>
      </c>
      <c r="BM14486">
        <v>1</v>
      </c>
      <c r="BN14486">
        <v>1</v>
      </c>
      <c r="BO14486">
        <v>0</v>
      </c>
      <c r="BP14486">
        <v>5</v>
      </c>
      <c r="BQ14486" s="40">
        <v>4</v>
      </c>
      <c r="BR14486" s="40">
        <v>4</v>
      </c>
      <c r="BS14486" s="40">
        <v>4</v>
      </c>
      <c r="BT14486" s="40">
        <v>0</v>
      </c>
      <c r="BU14486">
        <v>1</v>
      </c>
      <c r="BV14486" s="8" t="s">
        <v>984</v>
      </c>
      <c r="BW14486" s="8" t="s">
        <v>985</v>
      </c>
      <c r="BX14486" s="8" t="s">
        <v>986</v>
      </c>
      <c r="BY14486" s="8" t="s">
        <v>383</v>
      </c>
    </row>
    <row r="14487" spans="1:77">
      <c r="A14487" t="s">
        <v>117</v>
      </c>
      <c r="B14487" s="2">
        <v>42789.75</v>
      </c>
      <c r="C14487" s="1">
        <v>42789</v>
      </c>
      <c r="D14487">
        <v>13</v>
      </c>
      <c r="E14487">
        <v>1</v>
      </c>
      <c r="F14487" s="2">
        <v>42789.541666666664</v>
      </c>
      <c r="G14487" s="8" t="s">
        <v>378</v>
      </c>
      <c r="H14487" s="13" t="s">
        <v>379</v>
      </c>
      <c r="I14487" s="40">
        <v>96</v>
      </c>
      <c r="J14487" s="40">
        <v>79</v>
      </c>
      <c r="K14487" s="40">
        <v>1601</v>
      </c>
      <c r="L14487" s="40">
        <v>1522</v>
      </c>
      <c r="M14487" s="101">
        <v>0</v>
      </c>
      <c r="W14487" s="40">
        <v>79</v>
      </c>
      <c r="X14487" s="40">
        <v>1601</v>
      </c>
      <c r="Y14487" s="40">
        <v>1522</v>
      </c>
      <c r="Z14487" s="40">
        <v>0</v>
      </c>
      <c r="AA14487" s="40">
        <v>0</v>
      </c>
      <c r="AW14487" s="40">
        <v>1522</v>
      </c>
      <c r="AX14487" s="40">
        <v>38</v>
      </c>
      <c r="AY14487" s="40">
        <v>1484</v>
      </c>
      <c r="AZ14487" s="40">
        <v>1</v>
      </c>
      <c r="BA14487" s="40">
        <v>1</v>
      </c>
      <c r="BB14487" s="40">
        <v>-90</v>
      </c>
      <c r="BC14487" s="40">
        <v>20</v>
      </c>
      <c r="BD14487" s="40">
        <v>-52</v>
      </c>
      <c r="BE14487" s="40">
        <v>1504</v>
      </c>
      <c r="BF14487" s="40">
        <v>1</v>
      </c>
      <c r="BH14487" s="2">
        <v>42789.708333333336</v>
      </c>
      <c r="BI14487" s="2">
        <v>42789.708333333336</v>
      </c>
      <c r="BJ14487" s="2">
        <v>42789.708333333336</v>
      </c>
      <c r="BL14487">
        <v>1</v>
      </c>
      <c r="BM14487">
        <v>1</v>
      </c>
      <c r="BN14487">
        <v>1</v>
      </c>
      <c r="BO14487">
        <v>0</v>
      </c>
      <c r="BP14487">
        <v>5</v>
      </c>
      <c r="BQ14487" s="40">
        <v>4</v>
      </c>
      <c r="BR14487" s="40">
        <v>4</v>
      </c>
      <c r="BS14487" s="40">
        <v>4</v>
      </c>
      <c r="BT14487" s="40">
        <v>0</v>
      </c>
      <c r="BU14487">
        <v>1</v>
      </c>
      <c r="BV14487" s="8" t="s">
        <v>984</v>
      </c>
      <c r="BW14487" s="8" t="s">
        <v>985</v>
      </c>
      <c r="BX14487" s="8" t="s">
        <v>986</v>
      </c>
      <c r="BY14487" s="8" t="s">
        <v>383</v>
      </c>
    </row>
    <row r="14488" spans="1:77">
      <c r="A14488" t="s">
        <v>117</v>
      </c>
      <c r="B14488" s="2">
        <v>42789.791666666664</v>
      </c>
      <c r="C14488" s="1">
        <v>42789</v>
      </c>
      <c r="D14488">
        <v>14</v>
      </c>
      <c r="E14488">
        <v>1</v>
      </c>
      <c r="F14488" s="2">
        <v>42789.583333333336</v>
      </c>
      <c r="G14488" s="8" t="s">
        <v>378</v>
      </c>
      <c r="H14488" s="13" t="s">
        <v>379</v>
      </c>
      <c r="I14488" s="40">
        <v>96</v>
      </c>
      <c r="J14488" s="40">
        <v>86</v>
      </c>
      <c r="K14488" s="40">
        <v>1637</v>
      </c>
      <c r="L14488" s="40">
        <v>1551</v>
      </c>
      <c r="M14488" s="101">
        <v>0</v>
      </c>
      <c r="W14488" s="40">
        <v>86</v>
      </c>
      <c r="X14488" s="40">
        <v>1637</v>
      </c>
      <c r="Y14488" s="40">
        <v>1551</v>
      </c>
      <c r="Z14488" s="40">
        <v>0</v>
      </c>
      <c r="AA14488" s="40">
        <v>0</v>
      </c>
      <c r="AW14488" s="40">
        <v>1551</v>
      </c>
      <c r="AX14488" s="40">
        <v>90</v>
      </c>
      <c r="AY14488" s="40">
        <v>1461</v>
      </c>
      <c r="AZ14488" s="40">
        <v>1</v>
      </c>
      <c r="BA14488" s="40">
        <v>1</v>
      </c>
      <c r="BB14488" s="40">
        <v>-191</v>
      </c>
      <c r="BC14488" s="40">
        <v>120</v>
      </c>
      <c r="BD14488" s="40">
        <v>-101</v>
      </c>
      <c r="BE14488" s="40">
        <v>1581</v>
      </c>
      <c r="BF14488" s="40">
        <v>1</v>
      </c>
      <c r="BH14488" s="2">
        <v>42789.75</v>
      </c>
      <c r="BI14488" s="2">
        <v>42789.75</v>
      </c>
      <c r="BJ14488" s="2">
        <v>42789.75</v>
      </c>
      <c r="BL14488">
        <v>1</v>
      </c>
      <c r="BM14488">
        <v>1</v>
      </c>
      <c r="BN14488">
        <v>1</v>
      </c>
      <c r="BO14488">
        <v>0</v>
      </c>
      <c r="BP14488">
        <v>5</v>
      </c>
      <c r="BQ14488" s="40">
        <v>4</v>
      </c>
      <c r="BR14488" s="40">
        <v>4</v>
      </c>
      <c r="BS14488" s="40">
        <v>4</v>
      </c>
      <c r="BT14488" s="40">
        <v>0</v>
      </c>
      <c r="BU14488">
        <v>1</v>
      </c>
      <c r="BV14488" s="8" t="s">
        <v>984</v>
      </c>
      <c r="BW14488" s="8" t="s">
        <v>985</v>
      </c>
      <c r="BX14488" s="8" t="s">
        <v>986</v>
      </c>
      <c r="BY14488" s="8" t="s">
        <v>383</v>
      </c>
    </row>
    <row r="14489" spans="1:77">
      <c r="A14489" t="s">
        <v>117</v>
      </c>
      <c r="B14489" s="2">
        <v>42789.833333333336</v>
      </c>
      <c r="C14489" s="1">
        <v>42789</v>
      </c>
      <c r="D14489">
        <v>15</v>
      </c>
      <c r="E14489">
        <v>1</v>
      </c>
      <c r="F14489" s="2">
        <v>42789.625</v>
      </c>
      <c r="G14489" s="8" t="s">
        <v>378</v>
      </c>
      <c r="H14489" s="13" t="s">
        <v>379</v>
      </c>
      <c r="I14489" s="40">
        <v>96</v>
      </c>
      <c r="J14489" s="40">
        <v>88</v>
      </c>
      <c r="K14489" s="40">
        <v>1929</v>
      </c>
      <c r="L14489" s="40">
        <v>1841</v>
      </c>
      <c r="M14489" s="101">
        <v>0</v>
      </c>
      <c r="W14489" s="40">
        <v>88</v>
      </c>
      <c r="X14489" s="40">
        <v>1929</v>
      </c>
      <c r="Y14489" s="40">
        <v>1841</v>
      </c>
      <c r="Z14489" s="40">
        <v>0</v>
      </c>
      <c r="AA14489" s="40">
        <v>0</v>
      </c>
      <c r="AW14489" s="40">
        <v>1841</v>
      </c>
      <c r="AX14489" s="40">
        <v>191</v>
      </c>
      <c r="AY14489" s="40">
        <v>1650</v>
      </c>
      <c r="AZ14489" s="40">
        <v>1</v>
      </c>
      <c r="BA14489" s="40">
        <v>1</v>
      </c>
      <c r="BB14489" s="40">
        <v>-168</v>
      </c>
      <c r="BC14489" s="40">
        <v>12</v>
      </c>
      <c r="BD14489" s="40">
        <v>23</v>
      </c>
      <c r="BE14489" s="40">
        <v>1662</v>
      </c>
      <c r="BF14489" s="40">
        <v>1</v>
      </c>
      <c r="BH14489" s="2">
        <v>42789.791666666664</v>
      </c>
      <c r="BI14489" s="2">
        <v>42789.791666666664</v>
      </c>
      <c r="BJ14489" s="2">
        <v>42789.791666666664</v>
      </c>
      <c r="BL14489">
        <v>1</v>
      </c>
      <c r="BM14489">
        <v>1</v>
      </c>
      <c r="BN14489">
        <v>1</v>
      </c>
      <c r="BO14489">
        <v>0</v>
      </c>
      <c r="BP14489">
        <v>5</v>
      </c>
      <c r="BQ14489" s="40">
        <v>4</v>
      </c>
      <c r="BR14489" s="40">
        <v>4</v>
      </c>
      <c r="BS14489" s="40">
        <v>4</v>
      </c>
      <c r="BT14489" s="40">
        <v>0</v>
      </c>
      <c r="BU14489">
        <v>1</v>
      </c>
      <c r="BV14489" s="8" t="s">
        <v>984</v>
      </c>
      <c r="BW14489" s="8" t="s">
        <v>985</v>
      </c>
      <c r="BX14489" s="8" t="s">
        <v>986</v>
      </c>
      <c r="BY14489" s="8" t="s">
        <v>383</v>
      </c>
    </row>
    <row r="14490" spans="1:77">
      <c r="A14490" t="s">
        <v>117</v>
      </c>
      <c r="B14490" s="2">
        <v>42789.875</v>
      </c>
      <c r="C14490" s="1">
        <v>42789</v>
      </c>
      <c r="D14490">
        <v>16</v>
      </c>
      <c r="E14490">
        <v>1</v>
      </c>
      <c r="F14490" s="2">
        <v>42789.666666666664</v>
      </c>
      <c r="G14490" s="8" t="s">
        <v>378</v>
      </c>
      <c r="H14490" s="13" t="s">
        <v>379</v>
      </c>
      <c r="I14490" s="40">
        <v>96</v>
      </c>
      <c r="J14490" s="40">
        <v>89</v>
      </c>
      <c r="K14490" s="40">
        <v>1810</v>
      </c>
      <c r="L14490" s="40">
        <v>1721</v>
      </c>
      <c r="M14490" s="101">
        <v>0</v>
      </c>
      <c r="W14490" s="40">
        <v>89</v>
      </c>
      <c r="X14490" s="40">
        <v>1810</v>
      </c>
      <c r="Y14490" s="40">
        <v>1721</v>
      </c>
      <c r="Z14490" s="40">
        <v>0</v>
      </c>
      <c r="AA14490" s="40">
        <v>0</v>
      </c>
      <c r="AW14490" s="40">
        <v>1721</v>
      </c>
      <c r="AX14490" s="40">
        <v>168</v>
      </c>
      <c r="AY14490" s="40">
        <v>1553</v>
      </c>
      <c r="AZ14490" s="40">
        <v>1</v>
      </c>
      <c r="BA14490" s="40">
        <v>1</v>
      </c>
      <c r="BB14490" s="40">
        <v>-111</v>
      </c>
      <c r="BC14490" s="40">
        <v>-136</v>
      </c>
      <c r="BD14490" s="40">
        <v>57</v>
      </c>
      <c r="BE14490" s="40">
        <v>1417</v>
      </c>
      <c r="BF14490" s="40">
        <v>1</v>
      </c>
      <c r="BH14490" s="2">
        <v>42789.833333333336</v>
      </c>
      <c r="BI14490" s="2">
        <v>42789.833333333336</v>
      </c>
      <c r="BJ14490" s="2">
        <v>42789.833333333336</v>
      </c>
      <c r="BL14490">
        <v>1</v>
      </c>
      <c r="BM14490">
        <v>1</v>
      </c>
      <c r="BN14490">
        <v>1</v>
      </c>
      <c r="BO14490">
        <v>0</v>
      </c>
      <c r="BP14490">
        <v>5</v>
      </c>
      <c r="BQ14490" s="40">
        <v>4</v>
      </c>
      <c r="BR14490" s="40">
        <v>4</v>
      </c>
      <c r="BS14490" s="40">
        <v>4</v>
      </c>
      <c r="BT14490" s="40">
        <v>0</v>
      </c>
      <c r="BU14490">
        <v>1</v>
      </c>
      <c r="BV14490" s="8" t="s">
        <v>984</v>
      </c>
      <c r="BW14490" s="8" t="s">
        <v>985</v>
      </c>
      <c r="BX14490" s="8" t="s">
        <v>986</v>
      </c>
      <c r="BY14490" s="8" t="s">
        <v>383</v>
      </c>
    </row>
    <row r="14491" spans="1:77">
      <c r="A14491" t="s">
        <v>117</v>
      </c>
      <c r="B14491" s="2">
        <v>42789.916666666664</v>
      </c>
      <c r="C14491" s="1">
        <v>42789</v>
      </c>
      <c r="D14491">
        <v>17</v>
      </c>
      <c r="E14491">
        <v>1</v>
      </c>
      <c r="F14491" s="2">
        <v>42789.708333333336</v>
      </c>
      <c r="G14491" s="8" t="s">
        <v>378</v>
      </c>
      <c r="H14491" s="13" t="s">
        <v>379</v>
      </c>
      <c r="I14491" s="40">
        <v>96</v>
      </c>
      <c r="J14491" s="40">
        <v>79</v>
      </c>
      <c r="K14491" s="40">
        <v>1607</v>
      </c>
      <c r="L14491" s="40">
        <v>1528</v>
      </c>
      <c r="M14491" s="101">
        <v>0</v>
      </c>
      <c r="W14491" s="40">
        <v>79</v>
      </c>
      <c r="X14491" s="40">
        <v>1607</v>
      </c>
      <c r="Y14491" s="40">
        <v>1528</v>
      </c>
      <c r="Z14491" s="40">
        <v>0</v>
      </c>
      <c r="AA14491" s="40">
        <v>0</v>
      </c>
      <c r="AW14491" s="40">
        <v>1528</v>
      </c>
      <c r="AX14491" s="40">
        <v>111</v>
      </c>
      <c r="AY14491" s="40">
        <v>1417</v>
      </c>
      <c r="AZ14491" s="40">
        <v>1</v>
      </c>
      <c r="BA14491" s="40">
        <v>1</v>
      </c>
      <c r="BB14491" s="40">
        <v>-123</v>
      </c>
      <c r="BC14491" s="40">
        <v>27</v>
      </c>
      <c r="BD14491" s="40">
        <v>-12</v>
      </c>
      <c r="BE14491" s="40">
        <v>1444</v>
      </c>
      <c r="BF14491" s="40">
        <v>1</v>
      </c>
      <c r="BH14491" s="2">
        <v>42789.875</v>
      </c>
      <c r="BI14491" s="2">
        <v>42789.875</v>
      </c>
      <c r="BJ14491" s="2">
        <v>42789.875</v>
      </c>
      <c r="BL14491">
        <v>1</v>
      </c>
      <c r="BM14491">
        <v>1</v>
      </c>
      <c r="BN14491">
        <v>1</v>
      </c>
      <c r="BO14491">
        <v>0</v>
      </c>
      <c r="BP14491">
        <v>5</v>
      </c>
      <c r="BQ14491" s="40">
        <v>4</v>
      </c>
      <c r="BR14491" s="40">
        <v>4</v>
      </c>
      <c r="BS14491" s="40">
        <v>4</v>
      </c>
      <c r="BT14491" s="40">
        <v>0</v>
      </c>
      <c r="BU14491">
        <v>1</v>
      </c>
      <c r="BV14491" s="8" t="s">
        <v>984</v>
      </c>
      <c r="BW14491" s="8" t="s">
        <v>985</v>
      </c>
      <c r="BX14491" s="8" t="s">
        <v>986</v>
      </c>
      <c r="BY14491" s="8" t="s">
        <v>383</v>
      </c>
    </row>
    <row r="14492" spans="1:77">
      <c r="A14492" t="s">
        <v>117</v>
      </c>
      <c r="B14492" s="2">
        <v>42789.958333333336</v>
      </c>
      <c r="C14492" s="1">
        <v>42789</v>
      </c>
      <c r="D14492">
        <v>18</v>
      </c>
      <c r="E14492">
        <v>1</v>
      </c>
      <c r="F14492" s="2">
        <v>42789.75</v>
      </c>
      <c r="G14492" s="8" t="s">
        <v>378</v>
      </c>
      <c r="H14492" s="13" t="s">
        <v>379</v>
      </c>
      <c r="I14492" s="40">
        <v>96</v>
      </c>
      <c r="J14492" s="40">
        <v>85</v>
      </c>
      <c r="K14492" s="40">
        <v>1609</v>
      </c>
      <c r="L14492" s="40">
        <v>1524</v>
      </c>
      <c r="M14492" s="101">
        <v>0</v>
      </c>
      <c r="W14492" s="40">
        <v>85</v>
      </c>
      <c r="X14492" s="40">
        <v>1609</v>
      </c>
      <c r="Y14492" s="40">
        <v>1524</v>
      </c>
      <c r="Z14492" s="40">
        <v>0</v>
      </c>
      <c r="AA14492" s="40">
        <v>0</v>
      </c>
      <c r="AW14492" s="40">
        <v>1524</v>
      </c>
      <c r="AX14492" s="40">
        <v>123</v>
      </c>
      <c r="AY14492" s="40">
        <v>1401</v>
      </c>
      <c r="AZ14492" s="40">
        <v>1</v>
      </c>
      <c r="BA14492" s="40">
        <v>1</v>
      </c>
      <c r="BB14492" s="40">
        <v>-33</v>
      </c>
      <c r="BC14492" s="40">
        <v>-37</v>
      </c>
      <c r="BD14492" s="40">
        <v>90</v>
      </c>
      <c r="BE14492" s="40">
        <v>1364</v>
      </c>
      <c r="BF14492" s="40">
        <v>1</v>
      </c>
      <c r="BH14492" s="2">
        <v>42789.916666666664</v>
      </c>
      <c r="BI14492" s="2">
        <v>42789.916666666664</v>
      </c>
      <c r="BJ14492" s="2">
        <v>42789.916666666664</v>
      </c>
      <c r="BL14492">
        <v>1</v>
      </c>
      <c r="BM14492">
        <v>1</v>
      </c>
      <c r="BN14492">
        <v>1</v>
      </c>
      <c r="BO14492">
        <v>0</v>
      </c>
      <c r="BP14492">
        <v>5</v>
      </c>
      <c r="BQ14492" s="40">
        <v>4</v>
      </c>
      <c r="BR14492" s="40">
        <v>4</v>
      </c>
      <c r="BS14492" s="40">
        <v>4</v>
      </c>
      <c r="BT14492" s="40">
        <v>0</v>
      </c>
      <c r="BU14492">
        <v>1</v>
      </c>
      <c r="BV14492" s="8" t="s">
        <v>984</v>
      </c>
      <c r="BW14492" s="8" t="s">
        <v>985</v>
      </c>
      <c r="BX14492" s="8" t="s">
        <v>986</v>
      </c>
      <c r="BY14492" s="8" t="s">
        <v>383</v>
      </c>
    </row>
    <row r="14493" spans="1:77">
      <c r="A14493" t="s">
        <v>117</v>
      </c>
      <c r="B14493" s="2">
        <v>42790</v>
      </c>
      <c r="C14493" s="1">
        <v>42789</v>
      </c>
      <c r="D14493">
        <v>19</v>
      </c>
      <c r="E14493">
        <v>1</v>
      </c>
      <c r="F14493" s="2">
        <v>42789.791666666664</v>
      </c>
      <c r="G14493" s="8" t="s">
        <v>378</v>
      </c>
      <c r="H14493" s="13" t="s">
        <v>379</v>
      </c>
      <c r="I14493" s="40">
        <v>96</v>
      </c>
      <c r="J14493" s="40">
        <v>84</v>
      </c>
      <c r="K14493" s="40">
        <v>1615</v>
      </c>
      <c r="L14493" s="40">
        <v>1531</v>
      </c>
      <c r="M14493" s="101">
        <v>0</v>
      </c>
      <c r="W14493" s="40">
        <v>84</v>
      </c>
      <c r="X14493" s="40">
        <v>1615</v>
      </c>
      <c r="Y14493" s="40">
        <v>1531</v>
      </c>
      <c r="Z14493" s="40">
        <v>0</v>
      </c>
      <c r="AA14493" s="40">
        <v>0</v>
      </c>
      <c r="AW14493" s="40">
        <v>1531</v>
      </c>
      <c r="AX14493" s="40">
        <v>33</v>
      </c>
      <c r="AY14493" s="40">
        <v>1498</v>
      </c>
      <c r="AZ14493" s="40">
        <v>1</v>
      </c>
      <c r="BA14493" s="40">
        <v>1</v>
      </c>
      <c r="BB14493" s="40">
        <v>-92</v>
      </c>
      <c r="BC14493" s="40">
        <v>30</v>
      </c>
      <c r="BD14493" s="40">
        <v>-59</v>
      </c>
      <c r="BE14493" s="40">
        <v>1528</v>
      </c>
      <c r="BF14493" s="40">
        <v>1</v>
      </c>
      <c r="BH14493" s="2">
        <v>42789.958333333336</v>
      </c>
      <c r="BI14493" s="2">
        <v>42789.958333333336</v>
      </c>
      <c r="BJ14493" s="2">
        <v>42789.958333333336</v>
      </c>
      <c r="BL14493">
        <v>1</v>
      </c>
      <c r="BM14493">
        <v>1</v>
      </c>
      <c r="BN14493">
        <v>1</v>
      </c>
      <c r="BO14493">
        <v>0</v>
      </c>
      <c r="BP14493">
        <v>5</v>
      </c>
      <c r="BQ14493" s="40">
        <v>4</v>
      </c>
      <c r="BR14493" s="40">
        <v>4</v>
      </c>
      <c r="BS14493" s="40">
        <v>4</v>
      </c>
      <c r="BT14493" s="40">
        <v>0</v>
      </c>
      <c r="BU14493">
        <v>1</v>
      </c>
      <c r="BV14493" s="8" t="s">
        <v>984</v>
      </c>
      <c r="BW14493" s="8" t="s">
        <v>985</v>
      </c>
      <c r="BX14493" s="8" t="s">
        <v>986</v>
      </c>
      <c r="BY14493" s="8" t="s">
        <v>383</v>
      </c>
    </row>
    <row r="14494" spans="1:77">
      <c r="A14494" t="s">
        <v>117</v>
      </c>
      <c r="B14494" s="2">
        <v>42790.041666666664</v>
      </c>
      <c r="C14494" s="1">
        <v>42789</v>
      </c>
      <c r="D14494">
        <v>20</v>
      </c>
      <c r="E14494">
        <v>1</v>
      </c>
      <c r="F14494" s="2">
        <v>42789.833333333336</v>
      </c>
      <c r="G14494" s="8" t="s">
        <v>378</v>
      </c>
      <c r="H14494" s="13" t="s">
        <v>379</v>
      </c>
      <c r="I14494" s="40">
        <v>96</v>
      </c>
      <c r="J14494" s="40">
        <v>92</v>
      </c>
      <c r="K14494" s="40">
        <v>1842</v>
      </c>
      <c r="L14494" s="40">
        <v>1750</v>
      </c>
      <c r="M14494" s="101">
        <v>0</v>
      </c>
      <c r="W14494" s="40">
        <v>92</v>
      </c>
      <c r="X14494" s="40">
        <v>1842</v>
      </c>
      <c r="Y14494" s="40">
        <v>1750</v>
      </c>
      <c r="Z14494" s="40">
        <v>0</v>
      </c>
      <c r="AA14494" s="40">
        <v>0</v>
      </c>
      <c r="AW14494" s="40">
        <v>1750</v>
      </c>
      <c r="AX14494" s="40">
        <v>92</v>
      </c>
      <c r="AY14494" s="40">
        <v>1658</v>
      </c>
      <c r="AZ14494" s="40">
        <v>1</v>
      </c>
      <c r="BA14494" s="40">
        <v>1</v>
      </c>
      <c r="BB14494" s="40">
        <v>-238</v>
      </c>
      <c r="BC14494" s="40">
        <v>170</v>
      </c>
      <c r="BD14494" s="40">
        <v>-146</v>
      </c>
      <c r="BE14494" s="40">
        <v>1828</v>
      </c>
      <c r="BF14494" s="40">
        <v>1</v>
      </c>
      <c r="BH14494" s="2">
        <v>42790</v>
      </c>
      <c r="BI14494" s="2">
        <v>42790</v>
      </c>
      <c r="BJ14494" s="2">
        <v>42790</v>
      </c>
      <c r="BL14494">
        <v>1</v>
      </c>
      <c r="BM14494">
        <v>1</v>
      </c>
      <c r="BN14494">
        <v>1</v>
      </c>
      <c r="BO14494">
        <v>0</v>
      </c>
      <c r="BP14494">
        <v>5</v>
      </c>
      <c r="BQ14494" s="40">
        <v>4</v>
      </c>
      <c r="BR14494" s="40">
        <v>4</v>
      </c>
      <c r="BS14494" s="40">
        <v>4</v>
      </c>
      <c r="BT14494" s="40">
        <v>0</v>
      </c>
      <c r="BU14494">
        <v>1</v>
      </c>
      <c r="BV14494" s="8" t="s">
        <v>984</v>
      </c>
      <c r="BW14494" s="8" t="s">
        <v>985</v>
      </c>
      <c r="BX14494" s="8" t="s">
        <v>986</v>
      </c>
      <c r="BY14494" s="8" t="s">
        <v>383</v>
      </c>
    </row>
    <row r="14495" spans="1:77">
      <c r="A14495" t="s">
        <v>117</v>
      </c>
      <c r="B14495" s="2">
        <v>42790.083333333336</v>
      </c>
      <c r="C14495" s="1">
        <v>42789</v>
      </c>
      <c r="D14495">
        <v>21</v>
      </c>
      <c r="E14495">
        <v>1</v>
      </c>
      <c r="F14495" s="2">
        <v>42789.875</v>
      </c>
      <c r="G14495" s="8" t="s">
        <v>378</v>
      </c>
      <c r="H14495" s="13" t="s">
        <v>379</v>
      </c>
      <c r="I14495" s="40">
        <v>96</v>
      </c>
      <c r="J14495" s="40">
        <v>94</v>
      </c>
      <c r="K14495" s="40">
        <v>2081</v>
      </c>
      <c r="L14495" s="40">
        <v>1987</v>
      </c>
      <c r="M14495" s="101">
        <v>0</v>
      </c>
      <c r="W14495" s="40">
        <v>94</v>
      </c>
      <c r="X14495" s="40">
        <v>2081</v>
      </c>
      <c r="Y14495" s="40">
        <v>1987</v>
      </c>
      <c r="Z14495" s="40">
        <v>0</v>
      </c>
      <c r="AA14495" s="40">
        <v>0</v>
      </c>
      <c r="AW14495" s="40">
        <v>1987</v>
      </c>
      <c r="AX14495" s="40">
        <v>238</v>
      </c>
      <c r="AY14495" s="40">
        <v>1749</v>
      </c>
      <c r="AZ14495" s="40">
        <v>1</v>
      </c>
      <c r="BA14495" s="40">
        <v>1</v>
      </c>
      <c r="BB14495" s="40">
        <v>-255</v>
      </c>
      <c r="BC14495" s="40">
        <v>192</v>
      </c>
      <c r="BD14495" s="40">
        <v>-17</v>
      </c>
      <c r="BE14495" s="40">
        <v>1941</v>
      </c>
      <c r="BF14495" s="40">
        <v>1</v>
      </c>
      <c r="BH14495" s="2">
        <v>42790.041666666664</v>
      </c>
      <c r="BI14495" s="2">
        <v>42790.041666666664</v>
      </c>
      <c r="BJ14495" s="2">
        <v>42790.041666666664</v>
      </c>
      <c r="BL14495">
        <v>1</v>
      </c>
      <c r="BM14495">
        <v>1</v>
      </c>
      <c r="BN14495">
        <v>1</v>
      </c>
      <c r="BO14495">
        <v>0</v>
      </c>
      <c r="BP14495">
        <v>5</v>
      </c>
      <c r="BQ14495" s="40">
        <v>4</v>
      </c>
      <c r="BR14495" s="40">
        <v>4</v>
      </c>
      <c r="BS14495" s="40">
        <v>4</v>
      </c>
      <c r="BT14495" s="40">
        <v>0</v>
      </c>
      <c r="BU14495">
        <v>1</v>
      </c>
      <c r="BV14495" s="8" t="s">
        <v>984</v>
      </c>
      <c r="BW14495" s="8" t="s">
        <v>985</v>
      </c>
      <c r="BX14495" s="8" t="s">
        <v>986</v>
      </c>
      <c r="BY14495" s="8" t="s">
        <v>383</v>
      </c>
    </row>
    <row r="14496" spans="1:77">
      <c r="A14496" t="s">
        <v>117</v>
      </c>
      <c r="B14496" s="2">
        <v>42790.125</v>
      </c>
      <c r="C14496" s="1">
        <v>42789</v>
      </c>
      <c r="D14496">
        <v>22</v>
      </c>
      <c r="E14496">
        <v>1</v>
      </c>
      <c r="F14496" s="2">
        <v>42789.916666666664</v>
      </c>
      <c r="G14496" s="8" t="s">
        <v>378</v>
      </c>
      <c r="H14496" s="13" t="s">
        <v>379</v>
      </c>
      <c r="I14496" s="40">
        <v>96</v>
      </c>
      <c r="J14496" s="40">
        <v>97</v>
      </c>
      <c r="K14496" s="40">
        <v>2061</v>
      </c>
      <c r="L14496" s="40">
        <v>1964</v>
      </c>
      <c r="M14496" s="101">
        <v>0</v>
      </c>
      <c r="W14496" s="40">
        <v>97</v>
      </c>
      <c r="X14496" s="40">
        <v>2061</v>
      </c>
      <c r="Y14496" s="40">
        <v>1964</v>
      </c>
      <c r="Z14496" s="40">
        <v>0</v>
      </c>
      <c r="AA14496" s="40">
        <v>0</v>
      </c>
      <c r="AW14496" s="40">
        <v>1964</v>
      </c>
      <c r="AX14496" s="40">
        <v>255</v>
      </c>
      <c r="AY14496" s="40">
        <v>1709</v>
      </c>
      <c r="AZ14496" s="40">
        <v>1</v>
      </c>
      <c r="BA14496" s="40">
        <v>1</v>
      </c>
      <c r="BB14496" s="40">
        <v>-231</v>
      </c>
      <c r="BC14496" s="40">
        <v>170</v>
      </c>
      <c r="BD14496" s="40">
        <v>24</v>
      </c>
      <c r="BE14496" s="40">
        <v>1879</v>
      </c>
      <c r="BF14496" s="40">
        <v>1</v>
      </c>
      <c r="BH14496" s="2">
        <v>42790.083333333336</v>
      </c>
      <c r="BI14496" s="2">
        <v>42790.083333333336</v>
      </c>
      <c r="BJ14496" s="2">
        <v>42790.083333333336</v>
      </c>
      <c r="BL14496">
        <v>1</v>
      </c>
      <c r="BM14496">
        <v>1</v>
      </c>
      <c r="BN14496">
        <v>1</v>
      </c>
      <c r="BO14496">
        <v>0</v>
      </c>
      <c r="BP14496">
        <v>5</v>
      </c>
      <c r="BQ14496" s="40">
        <v>4</v>
      </c>
      <c r="BR14496" s="40">
        <v>4</v>
      </c>
      <c r="BS14496" s="40">
        <v>4</v>
      </c>
      <c r="BT14496" s="40">
        <v>0</v>
      </c>
      <c r="BU14496">
        <v>1</v>
      </c>
      <c r="BV14496" s="8" t="s">
        <v>984</v>
      </c>
      <c r="BW14496" s="8" t="s">
        <v>985</v>
      </c>
      <c r="BX14496" s="8" t="s">
        <v>986</v>
      </c>
      <c r="BY14496" s="8" t="s">
        <v>383</v>
      </c>
    </row>
    <row r="14497" spans="1:77">
      <c r="A14497" t="s">
        <v>117</v>
      </c>
      <c r="B14497" s="2">
        <v>42790.166666666664</v>
      </c>
      <c r="C14497" s="1">
        <v>42789</v>
      </c>
      <c r="D14497">
        <v>23</v>
      </c>
      <c r="E14497">
        <v>1</v>
      </c>
      <c r="F14497" s="2">
        <v>42789.958333333336</v>
      </c>
      <c r="G14497" s="8" t="s">
        <v>378</v>
      </c>
      <c r="H14497" s="13" t="s">
        <v>379</v>
      </c>
      <c r="I14497" s="40">
        <v>96</v>
      </c>
      <c r="J14497" s="40">
        <v>86</v>
      </c>
      <c r="K14497" s="40">
        <v>1810</v>
      </c>
      <c r="L14497" s="40">
        <v>1724</v>
      </c>
      <c r="M14497" s="101">
        <v>0</v>
      </c>
      <c r="W14497" s="40">
        <v>86</v>
      </c>
      <c r="X14497" s="40">
        <v>1810</v>
      </c>
      <c r="Y14497" s="40">
        <v>1724</v>
      </c>
      <c r="Z14497" s="40">
        <v>0</v>
      </c>
      <c r="AA14497" s="40">
        <v>0</v>
      </c>
      <c r="AW14497" s="40">
        <v>1724</v>
      </c>
      <c r="AX14497" s="40">
        <v>231</v>
      </c>
      <c r="AY14497" s="40">
        <v>1493</v>
      </c>
      <c r="AZ14497" s="40">
        <v>1</v>
      </c>
      <c r="BA14497" s="40">
        <v>1</v>
      </c>
      <c r="BB14497" s="40">
        <v>-170</v>
      </c>
      <c r="BC14497" s="40">
        <v>109</v>
      </c>
      <c r="BD14497" s="40">
        <v>61</v>
      </c>
      <c r="BE14497" s="40">
        <v>1602</v>
      </c>
      <c r="BF14497" s="40">
        <v>1</v>
      </c>
      <c r="BH14497" s="2">
        <v>42790.125</v>
      </c>
      <c r="BI14497" s="2">
        <v>42790.125</v>
      </c>
      <c r="BJ14497" s="2">
        <v>42790.125</v>
      </c>
      <c r="BL14497">
        <v>1</v>
      </c>
      <c r="BM14497">
        <v>1</v>
      </c>
      <c r="BN14497">
        <v>1</v>
      </c>
      <c r="BO14497">
        <v>0</v>
      </c>
      <c r="BP14497">
        <v>5</v>
      </c>
      <c r="BQ14497" s="40">
        <v>4</v>
      </c>
      <c r="BR14497" s="40">
        <v>4</v>
      </c>
      <c r="BS14497" s="40">
        <v>4</v>
      </c>
      <c r="BT14497" s="40">
        <v>0</v>
      </c>
      <c r="BU14497">
        <v>1</v>
      </c>
      <c r="BV14497" s="8" t="s">
        <v>984</v>
      </c>
      <c r="BW14497" s="8" t="s">
        <v>985</v>
      </c>
      <c r="BX14497" s="8" t="s">
        <v>986</v>
      </c>
      <c r="BY14497" s="8" t="s">
        <v>383</v>
      </c>
    </row>
    <row r="14498" spans="1:77">
      <c r="A14498" t="s">
        <v>117</v>
      </c>
      <c r="B14498" s="2">
        <v>42790.208333333336</v>
      </c>
      <c r="C14498" s="1">
        <v>42789</v>
      </c>
      <c r="D14498">
        <v>24</v>
      </c>
      <c r="E14498">
        <v>1</v>
      </c>
      <c r="F14498" s="2">
        <v>42790</v>
      </c>
      <c r="G14498" s="8" t="s">
        <v>378</v>
      </c>
      <c r="H14498" s="13" t="s">
        <v>379</v>
      </c>
      <c r="I14498" s="40">
        <v>96</v>
      </c>
      <c r="J14498" s="40">
        <v>76</v>
      </c>
      <c r="K14498" s="40">
        <v>1402</v>
      </c>
      <c r="L14498" s="40">
        <v>1326</v>
      </c>
      <c r="M14498" s="101">
        <v>0</v>
      </c>
      <c r="W14498" s="40">
        <v>76</v>
      </c>
      <c r="X14498" s="40">
        <v>1402</v>
      </c>
      <c r="Y14498" s="40">
        <v>1326</v>
      </c>
      <c r="Z14498" s="40">
        <v>0</v>
      </c>
      <c r="AA14498" s="40">
        <v>0</v>
      </c>
      <c r="AW14498" s="40">
        <v>1326</v>
      </c>
      <c r="AX14498" s="40">
        <v>170</v>
      </c>
      <c r="AY14498" s="40">
        <v>1156</v>
      </c>
      <c r="AZ14498" s="40">
        <v>1</v>
      </c>
      <c r="BA14498" s="40">
        <v>1</v>
      </c>
      <c r="BB14498" s="40">
        <v>-59</v>
      </c>
      <c r="BC14498" s="40">
        <v>-6</v>
      </c>
      <c r="BD14498" s="40">
        <v>111</v>
      </c>
      <c r="BE14498" s="40">
        <v>1150</v>
      </c>
      <c r="BF14498" s="40">
        <v>1</v>
      </c>
      <c r="BH14498" s="2">
        <v>42790.166666666664</v>
      </c>
      <c r="BI14498" s="2">
        <v>42790.166666666664</v>
      </c>
      <c r="BJ14498" s="2">
        <v>42790.166666666664</v>
      </c>
      <c r="BL14498">
        <v>1</v>
      </c>
      <c r="BM14498">
        <v>1</v>
      </c>
      <c r="BN14498">
        <v>1</v>
      </c>
      <c r="BO14498">
        <v>0</v>
      </c>
      <c r="BP14498">
        <v>5</v>
      </c>
      <c r="BQ14498" s="40">
        <v>4</v>
      </c>
      <c r="BR14498" s="40">
        <v>4</v>
      </c>
      <c r="BS14498" s="40">
        <v>4</v>
      </c>
      <c r="BT14498" s="40">
        <v>0</v>
      </c>
      <c r="BU14498">
        <v>1</v>
      </c>
      <c r="BV14498" s="8" t="s">
        <v>984</v>
      </c>
      <c r="BW14498" s="8" t="s">
        <v>985</v>
      </c>
      <c r="BX14498" s="8" t="s">
        <v>986</v>
      </c>
      <c r="BY14498" s="8" t="s">
        <v>383</v>
      </c>
    </row>
    <row r="14499" spans="1:77">
      <c r="A14499" t="s">
        <v>117</v>
      </c>
      <c r="B14499" s="2">
        <v>42790.25</v>
      </c>
      <c r="C14499" s="1">
        <v>42790</v>
      </c>
      <c r="D14499">
        <v>1</v>
      </c>
      <c r="E14499">
        <v>1</v>
      </c>
      <c r="F14499" s="2">
        <v>42790.041666666664</v>
      </c>
      <c r="G14499" s="8" t="s">
        <v>378</v>
      </c>
      <c r="H14499" s="13" t="s">
        <v>379</v>
      </c>
      <c r="I14499" s="40">
        <v>84</v>
      </c>
      <c r="J14499" s="40">
        <v>69</v>
      </c>
      <c r="K14499" s="40">
        <v>1082</v>
      </c>
      <c r="L14499" s="40">
        <v>1013</v>
      </c>
      <c r="M14499" s="101">
        <v>0</v>
      </c>
      <c r="W14499" s="40">
        <v>69</v>
      </c>
      <c r="X14499" s="40">
        <v>1082</v>
      </c>
      <c r="Y14499" s="40">
        <v>1013</v>
      </c>
      <c r="Z14499" s="40">
        <v>0</v>
      </c>
      <c r="AA14499" s="40">
        <v>0</v>
      </c>
      <c r="AW14499" s="40">
        <v>1013</v>
      </c>
      <c r="AX14499" s="40">
        <v>59</v>
      </c>
      <c r="AY14499" s="40">
        <v>954</v>
      </c>
      <c r="AZ14499" s="40">
        <v>1</v>
      </c>
      <c r="BA14499" s="40">
        <v>1</v>
      </c>
      <c r="BB14499" s="40">
        <v>-50</v>
      </c>
      <c r="BC14499" s="40">
        <v>-15</v>
      </c>
      <c r="BD14499" s="40">
        <v>9</v>
      </c>
      <c r="BE14499" s="40">
        <v>939</v>
      </c>
      <c r="BF14499" s="40">
        <v>1</v>
      </c>
      <c r="BH14499" s="2">
        <v>42790.208333333336</v>
      </c>
      <c r="BI14499" s="2">
        <v>42790.208333333336</v>
      </c>
      <c r="BJ14499" s="2">
        <v>42790.208333333336</v>
      </c>
      <c r="BL14499">
        <v>1</v>
      </c>
      <c r="BM14499">
        <v>1</v>
      </c>
      <c r="BN14499">
        <v>1</v>
      </c>
      <c r="BO14499">
        <v>0</v>
      </c>
      <c r="BP14499">
        <v>5</v>
      </c>
      <c r="BQ14499" s="40">
        <v>4</v>
      </c>
      <c r="BR14499" s="40">
        <v>4</v>
      </c>
      <c r="BS14499" s="40">
        <v>4</v>
      </c>
      <c r="BT14499" s="40">
        <v>0</v>
      </c>
      <c r="BU14499">
        <v>1</v>
      </c>
      <c r="BV14499" s="8" t="s">
        <v>985</v>
      </c>
      <c r="BW14499" s="8" t="s">
        <v>986</v>
      </c>
      <c r="BX14499" s="8" t="s">
        <v>987</v>
      </c>
      <c r="BY14499" s="8" t="s">
        <v>383</v>
      </c>
    </row>
    <row r="14500" spans="1:77">
      <c r="A14500" t="s">
        <v>117</v>
      </c>
      <c r="B14500" s="2">
        <v>42790.291666666664</v>
      </c>
      <c r="C14500" s="1">
        <v>42790</v>
      </c>
      <c r="D14500">
        <v>2</v>
      </c>
      <c r="E14500">
        <v>1</v>
      </c>
      <c r="F14500" s="2">
        <v>42790.083333333336</v>
      </c>
      <c r="G14500" s="8" t="s">
        <v>378</v>
      </c>
      <c r="H14500" s="13" t="s">
        <v>379</v>
      </c>
      <c r="I14500" s="40">
        <v>84</v>
      </c>
      <c r="J14500" s="40">
        <v>70</v>
      </c>
      <c r="K14500" s="40">
        <v>985</v>
      </c>
      <c r="L14500" s="40">
        <v>915</v>
      </c>
      <c r="M14500" s="101">
        <v>0</v>
      </c>
      <c r="W14500" s="40">
        <v>70</v>
      </c>
      <c r="X14500" s="40">
        <v>985</v>
      </c>
      <c r="Y14500" s="40">
        <v>915</v>
      </c>
      <c r="Z14500" s="40">
        <v>0</v>
      </c>
      <c r="AA14500" s="40">
        <v>0</v>
      </c>
      <c r="AW14500" s="40">
        <v>915</v>
      </c>
      <c r="AX14500" s="40">
        <v>50</v>
      </c>
      <c r="AY14500" s="40">
        <v>865</v>
      </c>
      <c r="AZ14500" s="40">
        <v>1</v>
      </c>
      <c r="BA14500" s="40">
        <v>1</v>
      </c>
      <c r="BB14500" s="40">
        <v>14</v>
      </c>
      <c r="BC14500" s="40">
        <v>-77</v>
      </c>
      <c r="BD14500" s="40">
        <v>64</v>
      </c>
      <c r="BE14500" s="40">
        <v>788</v>
      </c>
      <c r="BF14500" s="40">
        <v>1</v>
      </c>
      <c r="BH14500" s="2">
        <v>42790.25</v>
      </c>
      <c r="BI14500" s="2">
        <v>42790.25</v>
      </c>
      <c r="BJ14500" s="2">
        <v>42790.25</v>
      </c>
      <c r="BL14500">
        <v>1</v>
      </c>
      <c r="BM14500">
        <v>1</v>
      </c>
      <c r="BN14500">
        <v>1</v>
      </c>
      <c r="BO14500">
        <v>0</v>
      </c>
      <c r="BP14500">
        <v>5</v>
      </c>
      <c r="BQ14500" s="40">
        <v>4</v>
      </c>
      <c r="BR14500" s="40">
        <v>4</v>
      </c>
      <c r="BS14500" s="40">
        <v>4</v>
      </c>
      <c r="BT14500" s="40">
        <v>0</v>
      </c>
      <c r="BU14500">
        <v>1</v>
      </c>
      <c r="BV14500" s="8" t="s">
        <v>985</v>
      </c>
      <c r="BW14500" s="8" t="s">
        <v>986</v>
      </c>
      <c r="BX14500" s="8" t="s">
        <v>987</v>
      </c>
      <c r="BY14500" s="8" t="s">
        <v>383</v>
      </c>
    </row>
    <row r="14501" spans="1:77">
      <c r="A14501" t="s">
        <v>117</v>
      </c>
      <c r="B14501" s="2">
        <v>42790.333333333336</v>
      </c>
      <c r="C14501" s="1">
        <v>42790</v>
      </c>
      <c r="D14501">
        <v>3</v>
      </c>
      <c r="E14501">
        <v>1</v>
      </c>
      <c r="F14501" s="2">
        <v>42790.125</v>
      </c>
      <c r="G14501" s="8" t="s">
        <v>378</v>
      </c>
      <c r="H14501" s="13" t="s">
        <v>379</v>
      </c>
      <c r="I14501" s="40">
        <v>84</v>
      </c>
      <c r="J14501" s="40">
        <v>73</v>
      </c>
      <c r="K14501" s="40">
        <v>980</v>
      </c>
      <c r="L14501" s="40">
        <v>907</v>
      </c>
      <c r="M14501" s="101">
        <v>0</v>
      </c>
      <c r="W14501" s="40">
        <v>73</v>
      </c>
      <c r="X14501" s="40">
        <v>980</v>
      </c>
      <c r="Y14501" s="40">
        <v>907</v>
      </c>
      <c r="Z14501" s="40">
        <v>0</v>
      </c>
      <c r="AA14501" s="40">
        <v>0</v>
      </c>
      <c r="AW14501" s="40">
        <v>907</v>
      </c>
      <c r="AX14501" s="40">
        <v>-14</v>
      </c>
      <c r="AY14501" s="40">
        <v>921</v>
      </c>
      <c r="AZ14501" s="40">
        <v>1</v>
      </c>
      <c r="BA14501" s="40">
        <v>1</v>
      </c>
      <c r="BB14501" s="40">
        <v>26</v>
      </c>
      <c r="BC14501" s="40">
        <v>-88</v>
      </c>
      <c r="BD14501" s="40">
        <v>12</v>
      </c>
      <c r="BE14501" s="40">
        <v>833</v>
      </c>
      <c r="BF14501" s="40">
        <v>1</v>
      </c>
      <c r="BH14501" s="2">
        <v>42790.291666666664</v>
      </c>
      <c r="BI14501" s="2">
        <v>42790.291666666664</v>
      </c>
      <c r="BJ14501" s="2">
        <v>42790.291666666664</v>
      </c>
      <c r="BL14501">
        <v>1</v>
      </c>
      <c r="BM14501">
        <v>1</v>
      </c>
      <c r="BN14501">
        <v>1</v>
      </c>
      <c r="BO14501">
        <v>0</v>
      </c>
      <c r="BP14501">
        <v>5</v>
      </c>
      <c r="BQ14501" s="40">
        <v>4</v>
      </c>
      <c r="BR14501" s="40">
        <v>4</v>
      </c>
      <c r="BS14501" s="40">
        <v>4</v>
      </c>
      <c r="BT14501" s="40">
        <v>0</v>
      </c>
      <c r="BU14501">
        <v>1</v>
      </c>
      <c r="BV14501" s="8" t="s">
        <v>985</v>
      </c>
      <c r="BW14501" s="8" t="s">
        <v>986</v>
      </c>
      <c r="BX14501" s="8" t="s">
        <v>987</v>
      </c>
      <c r="BY14501" s="8" t="s">
        <v>383</v>
      </c>
    </row>
    <row r="14502" spans="1:77">
      <c r="A14502" t="s">
        <v>117</v>
      </c>
      <c r="B14502" s="2">
        <v>42790.375</v>
      </c>
      <c r="C14502" s="1">
        <v>42790</v>
      </c>
      <c r="D14502">
        <v>4</v>
      </c>
      <c r="E14502">
        <v>1</v>
      </c>
      <c r="F14502" s="2">
        <v>42790.166666666664</v>
      </c>
      <c r="G14502" s="8" t="s">
        <v>378</v>
      </c>
      <c r="H14502" s="13" t="s">
        <v>379</v>
      </c>
      <c r="I14502" s="40">
        <v>84</v>
      </c>
      <c r="J14502" s="40">
        <v>71</v>
      </c>
      <c r="K14502" s="40">
        <v>982</v>
      </c>
      <c r="L14502" s="40">
        <v>911</v>
      </c>
      <c r="M14502" s="101">
        <v>0</v>
      </c>
      <c r="W14502" s="40">
        <v>71</v>
      </c>
      <c r="X14502" s="40">
        <v>982</v>
      </c>
      <c r="Y14502" s="40">
        <v>911</v>
      </c>
      <c r="Z14502" s="40">
        <v>0</v>
      </c>
      <c r="AA14502" s="40">
        <v>0</v>
      </c>
      <c r="AW14502" s="40">
        <v>911</v>
      </c>
      <c r="AX14502" s="40">
        <v>-26</v>
      </c>
      <c r="AY14502" s="40">
        <v>937</v>
      </c>
      <c r="AZ14502" s="40">
        <v>1</v>
      </c>
      <c r="BA14502" s="40">
        <v>1</v>
      </c>
      <c r="BB14502" s="40">
        <v>32</v>
      </c>
      <c r="BC14502" s="40">
        <v>-96</v>
      </c>
      <c r="BD14502" s="40">
        <v>6</v>
      </c>
      <c r="BE14502" s="40">
        <v>841</v>
      </c>
      <c r="BF14502" s="40">
        <v>1</v>
      </c>
      <c r="BH14502" s="2">
        <v>42790.333333333336</v>
      </c>
      <c r="BI14502" s="2">
        <v>42790.333333333336</v>
      </c>
      <c r="BJ14502" s="2">
        <v>42790.333333333336</v>
      </c>
      <c r="BL14502">
        <v>1</v>
      </c>
      <c r="BM14502">
        <v>1</v>
      </c>
      <c r="BN14502">
        <v>1</v>
      </c>
      <c r="BO14502">
        <v>0</v>
      </c>
      <c r="BP14502">
        <v>5</v>
      </c>
      <c r="BQ14502" s="40">
        <v>4</v>
      </c>
      <c r="BR14502" s="40">
        <v>4</v>
      </c>
      <c r="BS14502" s="40">
        <v>4</v>
      </c>
      <c r="BT14502" s="40">
        <v>0</v>
      </c>
      <c r="BU14502">
        <v>1</v>
      </c>
      <c r="BV14502" s="8" t="s">
        <v>985</v>
      </c>
      <c r="BW14502" s="8" t="s">
        <v>986</v>
      </c>
      <c r="BX14502" s="8" t="s">
        <v>987</v>
      </c>
      <c r="BY14502" s="8" t="s">
        <v>383</v>
      </c>
    </row>
    <row r="14503" spans="1:77">
      <c r="A14503" t="s">
        <v>117</v>
      </c>
      <c r="B14503" s="2">
        <v>42790.416666666664</v>
      </c>
      <c r="C14503" s="1">
        <v>42790</v>
      </c>
      <c r="D14503">
        <v>5</v>
      </c>
      <c r="E14503">
        <v>1</v>
      </c>
      <c r="F14503" s="2">
        <v>42790.208333333336</v>
      </c>
      <c r="G14503" s="8" t="s">
        <v>378</v>
      </c>
      <c r="H14503" s="13" t="s">
        <v>379</v>
      </c>
      <c r="I14503" s="40">
        <v>84</v>
      </c>
      <c r="J14503" s="40">
        <v>76</v>
      </c>
      <c r="K14503" s="40">
        <v>984</v>
      </c>
      <c r="L14503" s="40">
        <v>908</v>
      </c>
      <c r="M14503" s="101">
        <v>0</v>
      </c>
      <c r="W14503" s="40">
        <v>76</v>
      </c>
      <c r="X14503" s="40">
        <v>984</v>
      </c>
      <c r="Y14503" s="40">
        <v>908</v>
      </c>
      <c r="Z14503" s="40">
        <v>0</v>
      </c>
      <c r="AA14503" s="40">
        <v>0</v>
      </c>
      <c r="AW14503" s="40">
        <v>908</v>
      </c>
      <c r="AX14503" s="40">
        <v>-32</v>
      </c>
      <c r="AY14503" s="40">
        <v>940</v>
      </c>
      <c r="AZ14503" s="40">
        <v>1</v>
      </c>
      <c r="BA14503" s="40">
        <v>1</v>
      </c>
      <c r="BB14503" s="40">
        <v>37</v>
      </c>
      <c r="BC14503" s="40">
        <v>-100</v>
      </c>
      <c r="BD14503" s="40">
        <v>5</v>
      </c>
      <c r="BE14503" s="40">
        <v>840</v>
      </c>
      <c r="BF14503" s="40">
        <v>1</v>
      </c>
      <c r="BH14503" s="2">
        <v>42790.375</v>
      </c>
      <c r="BI14503" s="2">
        <v>42790.375</v>
      </c>
      <c r="BJ14503" s="2">
        <v>42790.375</v>
      </c>
      <c r="BL14503">
        <v>1</v>
      </c>
      <c r="BM14503">
        <v>1</v>
      </c>
      <c r="BN14503">
        <v>1</v>
      </c>
      <c r="BO14503">
        <v>0</v>
      </c>
      <c r="BP14503">
        <v>5</v>
      </c>
      <c r="BQ14503" s="40">
        <v>4</v>
      </c>
      <c r="BR14503" s="40">
        <v>4</v>
      </c>
      <c r="BS14503" s="40">
        <v>4</v>
      </c>
      <c r="BT14503" s="40">
        <v>0</v>
      </c>
      <c r="BU14503">
        <v>1</v>
      </c>
      <c r="BV14503" s="8" t="s">
        <v>985</v>
      </c>
      <c r="BW14503" s="8" t="s">
        <v>986</v>
      </c>
      <c r="BX14503" s="8" t="s">
        <v>987</v>
      </c>
      <c r="BY14503" s="8" t="s">
        <v>383</v>
      </c>
    </row>
    <row r="14504" spans="1:77">
      <c r="A14504" t="s">
        <v>117</v>
      </c>
      <c r="B14504" s="2">
        <v>42790.458333333336</v>
      </c>
      <c r="C14504" s="1">
        <v>42790</v>
      </c>
      <c r="D14504">
        <v>6</v>
      </c>
      <c r="E14504">
        <v>1</v>
      </c>
      <c r="F14504" s="2">
        <v>42790.25</v>
      </c>
      <c r="G14504" s="8" t="s">
        <v>378</v>
      </c>
      <c r="H14504" s="13" t="s">
        <v>379</v>
      </c>
      <c r="I14504" s="40">
        <v>84</v>
      </c>
      <c r="J14504" s="40">
        <v>69</v>
      </c>
      <c r="K14504" s="40">
        <v>983</v>
      </c>
      <c r="L14504" s="40">
        <v>914</v>
      </c>
      <c r="M14504" s="101">
        <v>0</v>
      </c>
      <c r="W14504" s="40">
        <v>69</v>
      </c>
      <c r="X14504" s="40">
        <v>983</v>
      </c>
      <c r="Y14504" s="40">
        <v>914</v>
      </c>
      <c r="Z14504" s="40">
        <v>0</v>
      </c>
      <c r="AA14504" s="40">
        <v>0</v>
      </c>
      <c r="AW14504" s="40">
        <v>914</v>
      </c>
      <c r="AX14504" s="40">
        <v>-37</v>
      </c>
      <c r="AY14504" s="40">
        <v>951</v>
      </c>
      <c r="AZ14504" s="40">
        <v>1</v>
      </c>
      <c r="BA14504" s="40">
        <v>1</v>
      </c>
      <c r="BB14504" s="40">
        <v>-23</v>
      </c>
      <c r="BC14504" s="40">
        <v>-36</v>
      </c>
      <c r="BD14504" s="40">
        <v>-60</v>
      </c>
      <c r="BE14504" s="40">
        <v>915</v>
      </c>
      <c r="BF14504" s="40">
        <v>1</v>
      </c>
      <c r="BH14504" s="2">
        <v>42790.416666666664</v>
      </c>
      <c r="BI14504" s="2">
        <v>42790.416666666664</v>
      </c>
      <c r="BJ14504" s="2">
        <v>42790.416666666664</v>
      </c>
      <c r="BL14504">
        <v>1</v>
      </c>
      <c r="BM14504">
        <v>1</v>
      </c>
      <c r="BN14504">
        <v>1</v>
      </c>
      <c r="BO14504">
        <v>0</v>
      </c>
      <c r="BP14504">
        <v>5</v>
      </c>
      <c r="BQ14504" s="40">
        <v>4</v>
      </c>
      <c r="BR14504" s="40">
        <v>4</v>
      </c>
      <c r="BS14504" s="40">
        <v>4</v>
      </c>
      <c r="BT14504" s="40">
        <v>0</v>
      </c>
      <c r="BU14504">
        <v>1</v>
      </c>
      <c r="BV14504" s="8" t="s">
        <v>985</v>
      </c>
      <c r="BW14504" s="8" t="s">
        <v>986</v>
      </c>
      <c r="BX14504" s="8" t="s">
        <v>987</v>
      </c>
      <c r="BY14504" s="8" t="s">
        <v>383</v>
      </c>
    </row>
    <row r="14505" spans="1:77">
      <c r="A14505" t="s">
        <v>117</v>
      </c>
      <c r="B14505" s="2">
        <v>42790.5</v>
      </c>
      <c r="C14505" s="1">
        <v>42790</v>
      </c>
      <c r="D14505">
        <v>7</v>
      </c>
      <c r="E14505">
        <v>1</v>
      </c>
      <c r="F14505" s="2">
        <v>42790.291666666664</v>
      </c>
      <c r="G14505" s="8" t="s">
        <v>378</v>
      </c>
      <c r="H14505" s="13" t="s">
        <v>379</v>
      </c>
      <c r="I14505" s="40">
        <v>84</v>
      </c>
      <c r="J14505" s="40">
        <v>72</v>
      </c>
      <c r="K14505" s="40">
        <v>1055</v>
      </c>
      <c r="L14505" s="40">
        <v>983</v>
      </c>
      <c r="M14505" s="101">
        <v>0</v>
      </c>
      <c r="W14505" s="40">
        <v>72</v>
      </c>
      <c r="X14505" s="40">
        <v>1055</v>
      </c>
      <c r="Y14505" s="40">
        <v>983</v>
      </c>
      <c r="Z14505" s="40">
        <v>0</v>
      </c>
      <c r="AA14505" s="40">
        <v>0</v>
      </c>
      <c r="AW14505" s="40">
        <v>983</v>
      </c>
      <c r="AX14505" s="40">
        <v>23</v>
      </c>
      <c r="AY14505" s="40">
        <v>960</v>
      </c>
      <c r="AZ14505" s="40">
        <v>1</v>
      </c>
      <c r="BA14505" s="40">
        <v>1</v>
      </c>
      <c r="BB14505" s="40">
        <v>-30</v>
      </c>
      <c r="BC14505" s="40">
        <v>-106</v>
      </c>
      <c r="BD14505" s="40">
        <v>-7</v>
      </c>
      <c r="BE14505" s="40">
        <v>854</v>
      </c>
      <c r="BF14505" s="40">
        <v>1</v>
      </c>
      <c r="BH14505" s="2">
        <v>42790.458333333336</v>
      </c>
      <c r="BI14505" s="2">
        <v>42790.458333333336</v>
      </c>
      <c r="BJ14505" s="2">
        <v>42790.458333333336</v>
      </c>
      <c r="BL14505">
        <v>1</v>
      </c>
      <c r="BM14505">
        <v>1</v>
      </c>
      <c r="BN14505">
        <v>1</v>
      </c>
      <c r="BO14505">
        <v>0</v>
      </c>
      <c r="BP14505">
        <v>5</v>
      </c>
      <c r="BQ14505" s="40">
        <v>4</v>
      </c>
      <c r="BR14505" s="40">
        <v>4</v>
      </c>
      <c r="BS14505" s="40">
        <v>4</v>
      </c>
      <c r="BT14505" s="40">
        <v>0</v>
      </c>
      <c r="BU14505">
        <v>1</v>
      </c>
      <c r="BV14505" s="8" t="s">
        <v>985</v>
      </c>
      <c r="BW14505" s="8" t="s">
        <v>986</v>
      </c>
      <c r="BX14505" s="8" t="s">
        <v>987</v>
      </c>
      <c r="BY14505" s="8" t="s">
        <v>383</v>
      </c>
    </row>
    <row r="14506" spans="1:77">
      <c r="A14506" t="s">
        <v>117</v>
      </c>
      <c r="B14506" s="2">
        <v>42790.541666666664</v>
      </c>
      <c r="C14506" s="1">
        <v>42790</v>
      </c>
      <c r="D14506">
        <v>8</v>
      </c>
      <c r="E14506">
        <v>1</v>
      </c>
      <c r="F14506" s="2">
        <v>42790.333333333336</v>
      </c>
      <c r="G14506" s="8" t="s">
        <v>378</v>
      </c>
      <c r="H14506" s="13" t="s">
        <v>379</v>
      </c>
      <c r="I14506" s="40">
        <v>84</v>
      </c>
      <c r="J14506" s="40">
        <v>82</v>
      </c>
      <c r="K14506" s="40">
        <v>1550</v>
      </c>
      <c r="L14506" s="40">
        <v>1468</v>
      </c>
      <c r="M14506" s="101">
        <v>0</v>
      </c>
      <c r="W14506" s="40">
        <v>82</v>
      </c>
      <c r="X14506" s="40">
        <v>1550</v>
      </c>
      <c r="Y14506" s="40">
        <v>1468</v>
      </c>
      <c r="Z14506" s="40">
        <v>0</v>
      </c>
      <c r="AA14506" s="40">
        <v>0</v>
      </c>
      <c r="AW14506" s="40">
        <v>1468</v>
      </c>
      <c r="AX14506" s="40">
        <v>30</v>
      </c>
      <c r="AY14506" s="40">
        <v>1438</v>
      </c>
      <c r="AZ14506" s="40">
        <v>1</v>
      </c>
      <c r="BA14506" s="40">
        <v>1</v>
      </c>
      <c r="BB14506" s="40">
        <v>-95</v>
      </c>
      <c r="BC14506" s="40">
        <v>-61</v>
      </c>
      <c r="BD14506" s="40">
        <v>-65</v>
      </c>
      <c r="BE14506" s="40">
        <v>1377</v>
      </c>
      <c r="BF14506" s="40">
        <v>1</v>
      </c>
      <c r="BH14506" s="2">
        <v>42790.5</v>
      </c>
      <c r="BI14506" s="2">
        <v>42790.5</v>
      </c>
      <c r="BJ14506" s="2">
        <v>42790.5</v>
      </c>
      <c r="BL14506">
        <v>1</v>
      </c>
      <c r="BM14506">
        <v>1</v>
      </c>
      <c r="BN14506">
        <v>1</v>
      </c>
      <c r="BO14506">
        <v>0</v>
      </c>
      <c r="BP14506">
        <v>5</v>
      </c>
      <c r="BQ14506" s="40">
        <v>4</v>
      </c>
      <c r="BR14506" s="40">
        <v>4</v>
      </c>
      <c r="BS14506" s="40">
        <v>4</v>
      </c>
      <c r="BT14506" s="40">
        <v>0</v>
      </c>
      <c r="BU14506">
        <v>1</v>
      </c>
      <c r="BV14506" s="8" t="s">
        <v>985</v>
      </c>
      <c r="BW14506" s="8" t="s">
        <v>986</v>
      </c>
      <c r="BX14506" s="8" t="s">
        <v>987</v>
      </c>
      <c r="BY14506" s="8" t="s">
        <v>383</v>
      </c>
    </row>
    <row r="14507" spans="1:77">
      <c r="A14507" t="s">
        <v>117</v>
      </c>
      <c r="B14507" s="2">
        <v>42790.583333333336</v>
      </c>
      <c r="C14507" s="1">
        <v>42790</v>
      </c>
      <c r="D14507">
        <v>9</v>
      </c>
      <c r="E14507">
        <v>1</v>
      </c>
      <c r="F14507" s="2">
        <v>42790.375</v>
      </c>
      <c r="G14507" s="8" t="s">
        <v>378</v>
      </c>
      <c r="H14507" s="13" t="s">
        <v>379</v>
      </c>
      <c r="I14507" s="40">
        <v>84</v>
      </c>
      <c r="J14507" s="40">
        <v>83</v>
      </c>
      <c r="K14507" s="40">
        <v>1780</v>
      </c>
      <c r="L14507" s="40">
        <v>1697</v>
      </c>
      <c r="M14507" s="101">
        <v>0</v>
      </c>
      <c r="W14507" s="40">
        <v>83</v>
      </c>
      <c r="X14507" s="40">
        <v>1780</v>
      </c>
      <c r="Y14507" s="40">
        <v>1697</v>
      </c>
      <c r="Z14507" s="40">
        <v>0</v>
      </c>
      <c r="AA14507" s="40">
        <v>0</v>
      </c>
      <c r="AW14507" s="40">
        <v>1697</v>
      </c>
      <c r="AX14507" s="40">
        <v>95</v>
      </c>
      <c r="AY14507" s="40">
        <v>1602</v>
      </c>
      <c r="AZ14507" s="40">
        <v>1</v>
      </c>
      <c r="BA14507" s="40">
        <v>1</v>
      </c>
      <c r="BB14507" s="40">
        <v>-74</v>
      </c>
      <c r="BC14507" s="40">
        <v>-85</v>
      </c>
      <c r="BD14507" s="40">
        <v>21</v>
      </c>
      <c r="BE14507" s="40">
        <v>1517</v>
      </c>
      <c r="BF14507" s="40">
        <v>1</v>
      </c>
      <c r="BH14507" s="2">
        <v>42790.541666666664</v>
      </c>
      <c r="BI14507" s="2">
        <v>42790.541666666664</v>
      </c>
      <c r="BJ14507" s="2">
        <v>42790.541666666664</v>
      </c>
      <c r="BL14507">
        <v>1</v>
      </c>
      <c r="BM14507">
        <v>1</v>
      </c>
      <c r="BN14507">
        <v>1</v>
      </c>
      <c r="BO14507">
        <v>0</v>
      </c>
      <c r="BP14507">
        <v>5</v>
      </c>
      <c r="BQ14507" s="40">
        <v>4</v>
      </c>
      <c r="BR14507" s="40">
        <v>4</v>
      </c>
      <c r="BS14507" s="40">
        <v>4</v>
      </c>
      <c r="BT14507" s="40">
        <v>0</v>
      </c>
      <c r="BU14507">
        <v>1</v>
      </c>
      <c r="BV14507" s="8" t="s">
        <v>985</v>
      </c>
      <c r="BW14507" s="8" t="s">
        <v>986</v>
      </c>
      <c r="BX14507" s="8" t="s">
        <v>987</v>
      </c>
      <c r="BY14507" s="8" t="s">
        <v>383</v>
      </c>
    </row>
    <row r="14508" spans="1:77">
      <c r="A14508" t="s">
        <v>117</v>
      </c>
      <c r="B14508" s="2">
        <v>42790.625</v>
      </c>
      <c r="C14508" s="1">
        <v>42790</v>
      </c>
      <c r="D14508">
        <v>10</v>
      </c>
      <c r="E14508">
        <v>1</v>
      </c>
      <c r="F14508" s="2">
        <v>42790.416666666664</v>
      </c>
      <c r="G14508" s="8" t="s">
        <v>378</v>
      </c>
      <c r="H14508" s="13" t="s">
        <v>379</v>
      </c>
      <c r="I14508" s="40">
        <v>84</v>
      </c>
      <c r="J14508" s="40">
        <v>86</v>
      </c>
      <c r="K14508" s="40">
        <v>1804</v>
      </c>
      <c r="L14508" s="40">
        <v>1718</v>
      </c>
      <c r="M14508" s="101">
        <v>0</v>
      </c>
      <c r="W14508" s="40">
        <v>86</v>
      </c>
      <c r="X14508" s="40">
        <v>1804</v>
      </c>
      <c r="Y14508" s="40">
        <v>1718</v>
      </c>
      <c r="Z14508" s="40">
        <v>0</v>
      </c>
      <c r="AA14508" s="40">
        <v>0</v>
      </c>
      <c r="AW14508" s="40">
        <v>1718</v>
      </c>
      <c r="AX14508" s="40">
        <v>74</v>
      </c>
      <c r="AY14508" s="40">
        <v>1644</v>
      </c>
      <c r="AZ14508" s="40">
        <v>1</v>
      </c>
      <c r="BA14508" s="40">
        <v>1</v>
      </c>
      <c r="BB14508" s="40">
        <v>-69</v>
      </c>
      <c r="BC14508" s="40">
        <v>-15</v>
      </c>
      <c r="BD14508" s="40">
        <v>5</v>
      </c>
      <c r="BE14508" s="40">
        <v>1629</v>
      </c>
      <c r="BF14508" s="40">
        <v>1</v>
      </c>
      <c r="BH14508" s="2">
        <v>42790.583333333336</v>
      </c>
      <c r="BI14508" s="2">
        <v>42790.583333333336</v>
      </c>
      <c r="BJ14508" s="2">
        <v>42790.583333333336</v>
      </c>
      <c r="BL14508">
        <v>1</v>
      </c>
      <c r="BM14508">
        <v>1</v>
      </c>
      <c r="BN14508">
        <v>1</v>
      </c>
      <c r="BO14508">
        <v>0</v>
      </c>
      <c r="BP14508">
        <v>5</v>
      </c>
      <c r="BQ14508" s="40">
        <v>4</v>
      </c>
      <c r="BR14508" s="40">
        <v>4</v>
      </c>
      <c r="BS14508" s="40">
        <v>4</v>
      </c>
      <c r="BT14508" s="40">
        <v>0</v>
      </c>
      <c r="BU14508">
        <v>1</v>
      </c>
      <c r="BV14508" s="8" t="s">
        <v>985</v>
      </c>
      <c r="BW14508" s="8" t="s">
        <v>986</v>
      </c>
      <c r="BX14508" s="8" t="s">
        <v>987</v>
      </c>
      <c r="BY14508" s="8" t="s">
        <v>383</v>
      </c>
    </row>
    <row r="14509" spans="1:77">
      <c r="A14509" t="s">
        <v>117</v>
      </c>
      <c r="B14509" s="2">
        <v>42790.666666666664</v>
      </c>
      <c r="C14509" s="1">
        <v>42790</v>
      </c>
      <c r="D14509">
        <v>11</v>
      </c>
      <c r="E14509">
        <v>1</v>
      </c>
      <c r="F14509" s="2">
        <v>42790.458333333336</v>
      </c>
      <c r="G14509" s="8" t="s">
        <v>378</v>
      </c>
      <c r="H14509" s="13" t="s">
        <v>379</v>
      </c>
      <c r="I14509" s="40">
        <v>84</v>
      </c>
      <c r="J14509" s="40">
        <v>81</v>
      </c>
      <c r="K14509" s="40">
        <v>1712</v>
      </c>
      <c r="L14509" s="40">
        <v>1631</v>
      </c>
      <c r="M14509" s="101">
        <v>0</v>
      </c>
      <c r="W14509" s="40">
        <v>81</v>
      </c>
      <c r="X14509" s="40">
        <v>1712</v>
      </c>
      <c r="Y14509" s="40">
        <v>1631</v>
      </c>
      <c r="Z14509" s="40">
        <v>0</v>
      </c>
      <c r="AA14509" s="40">
        <v>0</v>
      </c>
      <c r="AW14509" s="40">
        <v>1631</v>
      </c>
      <c r="AX14509" s="40">
        <v>69</v>
      </c>
      <c r="AY14509" s="40">
        <v>1562</v>
      </c>
      <c r="AZ14509" s="40">
        <v>1</v>
      </c>
      <c r="BA14509" s="40">
        <v>1</v>
      </c>
      <c r="BB14509" s="40">
        <v>-65</v>
      </c>
      <c r="BC14509" s="40">
        <v>-9</v>
      </c>
      <c r="BD14509" s="40">
        <v>4</v>
      </c>
      <c r="BE14509" s="40">
        <v>1553</v>
      </c>
      <c r="BF14509" s="40">
        <v>1</v>
      </c>
      <c r="BH14509" s="2">
        <v>42790.625</v>
      </c>
      <c r="BI14509" s="2">
        <v>42790.625</v>
      </c>
      <c r="BJ14509" s="2">
        <v>42790.625</v>
      </c>
      <c r="BL14509">
        <v>1</v>
      </c>
      <c r="BM14509">
        <v>1</v>
      </c>
      <c r="BN14509">
        <v>1</v>
      </c>
      <c r="BO14509">
        <v>0</v>
      </c>
      <c r="BP14509">
        <v>5</v>
      </c>
      <c r="BQ14509" s="40">
        <v>4</v>
      </c>
      <c r="BR14509" s="40">
        <v>4</v>
      </c>
      <c r="BS14509" s="40">
        <v>4</v>
      </c>
      <c r="BT14509" s="40">
        <v>0</v>
      </c>
      <c r="BU14509">
        <v>1</v>
      </c>
      <c r="BV14509" s="8" t="s">
        <v>985</v>
      </c>
      <c r="BW14509" s="8" t="s">
        <v>986</v>
      </c>
      <c r="BX14509" s="8" t="s">
        <v>987</v>
      </c>
      <c r="BY14509" s="8" t="s">
        <v>383</v>
      </c>
    </row>
    <row r="14510" spans="1:77">
      <c r="A14510" t="s">
        <v>117</v>
      </c>
      <c r="B14510" s="2">
        <v>42790.708333333336</v>
      </c>
      <c r="C14510" s="1">
        <v>42790</v>
      </c>
      <c r="D14510">
        <v>12</v>
      </c>
      <c r="E14510">
        <v>1</v>
      </c>
      <c r="F14510" s="2">
        <v>42790.5</v>
      </c>
      <c r="G14510" s="8" t="s">
        <v>378</v>
      </c>
      <c r="H14510" s="13" t="s">
        <v>379</v>
      </c>
      <c r="I14510" s="40">
        <v>84</v>
      </c>
      <c r="J14510" s="40">
        <v>87</v>
      </c>
      <c r="K14510" s="40">
        <v>1835</v>
      </c>
      <c r="L14510" s="40">
        <v>1748</v>
      </c>
      <c r="M14510" s="101">
        <v>0</v>
      </c>
      <c r="W14510" s="40">
        <v>87</v>
      </c>
      <c r="X14510" s="40">
        <v>1835</v>
      </c>
      <c r="Y14510" s="40">
        <v>1748</v>
      </c>
      <c r="Z14510" s="40">
        <v>0</v>
      </c>
      <c r="AA14510" s="40">
        <v>0</v>
      </c>
      <c r="AW14510" s="40">
        <v>1748</v>
      </c>
      <c r="AX14510" s="40">
        <v>65</v>
      </c>
      <c r="AY14510" s="40">
        <v>1683</v>
      </c>
      <c r="AZ14510" s="40">
        <v>1</v>
      </c>
      <c r="BA14510" s="40">
        <v>1</v>
      </c>
      <c r="BB14510" s="40">
        <v>-160</v>
      </c>
      <c r="BC14510" s="40">
        <v>93</v>
      </c>
      <c r="BD14510" s="40">
        <v>-95</v>
      </c>
      <c r="BE14510" s="40">
        <v>1776</v>
      </c>
      <c r="BF14510" s="40">
        <v>1</v>
      </c>
      <c r="BH14510" s="2">
        <v>42790.666666666664</v>
      </c>
      <c r="BI14510" s="2">
        <v>42790.666666666664</v>
      </c>
      <c r="BJ14510" s="2">
        <v>42790.666666666664</v>
      </c>
      <c r="BL14510">
        <v>1</v>
      </c>
      <c r="BM14510">
        <v>1</v>
      </c>
      <c r="BN14510">
        <v>1</v>
      </c>
      <c r="BO14510">
        <v>0</v>
      </c>
      <c r="BP14510">
        <v>5</v>
      </c>
      <c r="BQ14510" s="40">
        <v>4</v>
      </c>
      <c r="BR14510" s="40">
        <v>4</v>
      </c>
      <c r="BS14510" s="40">
        <v>4</v>
      </c>
      <c r="BT14510" s="40">
        <v>0</v>
      </c>
      <c r="BU14510">
        <v>1</v>
      </c>
      <c r="BV14510" s="8" t="s">
        <v>985</v>
      </c>
      <c r="BW14510" s="8" t="s">
        <v>986</v>
      </c>
      <c r="BX14510" s="8" t="s">
        <v>987</v>
      </c>
      <c r="BY14510" s="8" t="s">
        <v>383</v>
      </c>
    </row>
    <row r="14511" spans="1:77">
      <c r="A14511" t="s">
        <v>117</v>
      </c>
      <c r="B14511" s="2">
        <v>42790.75</v>
      </c>
      <c r="C14511" s="1">
        <v>42790</v>
      </c>
      <c r="D14511">
        <v>13</v>
      </c>
      <c r="E14511">
        <v>1</v>
      </c>
      <c r="F14511" s="2">
        <v>42790.541666666664</v>
      </c>
      <c r="G14511" s="8" t="s">
        <v>378</v>
      </c>
      <c r="H14511" s="13" t="s">
        <v>379</v>
      </c>
      <c r="I14511" s="40">
        <v>84</v>
      </c>
      <c r="J14511" s="40">
        <v>92</v>
      </c>
      <c r="K14511" s="40">
        <v>2076</v>
      </c>
      <c r="L14511" s="40">
        <v>1984</v>
      </c>
      <c r="M14511" s="101">
        <v>0</v>
      </c>
      <c r="W14511" s="40">
        <v>92</v>
      </c>
      <c r="X14511" s="40">
        <v>2076</v>
      </c>
      <c r="Y14511" s="40">
        <v>1984</v>
      </c>
      <c r="Z14511" s="40">
        <v>0</v>
      </c>
      <c r="AA14511" s="40">
        <v>0</v>
      </c>
      <c r="AW14511" s="40">
        <v>1984</v>
      </c>
      <c r="AX14511" s="40">
        <v>160</v>
      </c>
      <c r="AY14511" s="40">
        <v>1824</v>
      </c>
      <c r="AZ14511" s="40">
        <v>1</v>
      </c>
      <c r="BA14511" s="40">
        <v>1</v>
      </c>
      <c r="BB14511" s="40">
        <v>-117</v>
      </c>
      <c r="BC14511" s="40">
        <v>47</v>
      </c>
      <c r="BD14511" s="40">
        <v>43</v>
      </c>
      <c r="BE14511" s="40">
        <v>1871</v>
      </c>
      <c r="BF14511" s="40">
        <v>1</v>
      </c>
      <c r="BH14511" s="2">
        <v>42790.708333333336</v>
      </c>
      <c r="BI14511" s="2">
        <v>42790.708333333336</v>
      </c>
      <c r="BJ14511" s="2">
        <v>42790.708333333336</v>
      </c>
      <c r="BL14511">
        <v>1</v>
      </c>
      <c r="BM14511">
        <v>1</v>
      </c>
      <c r="BN14511">
        <v>1</v>
      </c>
      <c r="BO14511">
        <v>0</v>
      </c>
      <c r="BP14511">
        <v>5</v>
      </c>
      <c r="BQ14511" s="40">
        <v>4</v>
      </c>
      <c r="BR14511" s="40">
        <v>4</v>
      </c>
      <c r="BS14511" s="40">
        <v>4</v>
      </c>
      <c r="BT14511" s="40">
        <v>0</v>
      </c>
      <c r="BU14511">
        <v>1</v>
      </c>
      <c r="BV14511" s="8" t="s">
        <v>985</v>
      </c>
      <c r="BW14511" s="8" t="s">
        <v>986</v>
      </c>
      <c r="BX14511" s="8" t="s">
        <v>987</v>
      </c>
      <c r="BY14511" s="8" t="s">
        <v>383</v>
      </c>
    </row>
    <row r="14512" spans="1:77">
      <c r="A14512" t="s">
        <v>117</v>
      </c>
      <c r="B14512" s="2">
        <v>42790.791666666664</v>
      </c>
      <c r="C14512" s="1">
        <v>42790</v>
      </c>
      <c r="D14512">
        <v>14</v>
      </c>
      <c r="E14512">
        <v>1</v>
      </c>
      <c r="F14512" s="2">
        <v>42790.583333333336</v>
      </c>
      <c r="G14512" s="8" t="s">
        <v>378</v>
      </c>
      <c r="H14512" s="13" t="s">
        <v>379</v>
      </c>
      <c r="I14512" s="40">
        <v>84</v>
      </c>
      <c r="J14512" s="40">
        <v>89</v>
      </c>
      <c r="K14512" s="40">
        <v>2063</v>
      </c>
      <c r="L14512" s="40">
        <v>1974</v>
      </c>
      <c r="M14512" s="101">
        <v>0</v>
      </c>
      <c r="W14512" s="40">
        <v>89</v>
      </c>
      <c r="X14512" s="40">
        <v>2063</v>
      </c>
      <c r="Y14512" s="40">
        <v>1974</v>
      </c>
      <c r="Z14512" s="40">
        <v>0</v>
      </c>
      <c r="AA14512" s="40">
        <v>0</v>
      </c>
      <c r="AW14512" s="40">
        <v>1974</v>
      </c>
      <c r="AX14512" s="40">
        <v>117</v>
      </c>
      <c r="AY14512" s="40">
        <v>1857</v>
      </c>
      <c r="AZ14512" s="40">
        <v>1</v>
      </c>
      <c r="BA14512" s="40">
        <v>1</v>
      </c>
      <c r="BB14512" s="40">
        <v>-53</v>
      </c>
      <c r="BC14512" s="40">
        <v>-18</v>
      </c>
      <c r="BD14512" s="40">
        <v>64</v>
      </c>
      <c r="BE14512" s="40">
        <v>1839</v>
      </c>
      <c r="BF14512" s="40">
        <v>1</v>
      </c>
      <c r="BH14512" s="2">
        <v>42790.75</v>
      </c>
      <c r="BI14512" s="2">
        <v>42790.75</v>
      </c>
      <c r="BJ14512" s="2">
        <v>42790.75</v>
      </c>
      <c r="BL14512">
        <v>1</v>
      </c>
      <c r="BM14512">
        <v>1</v>
      </c>
      <c r="BN14512">
        <v>1</v>
      </c>
      <c r="BO14512">
        <v>0</v>
      </c>
      <c r="BP14512">
        <v>5</v>
      </c>
      <c r="BQ14512" s="40">
        <v>4</v>
      </c>
      <c r="BR14512" s="40">
        <v>4</v>
      </c>
      <c r="BS14512" s="40">
        <v>4</v>
      </c>
      <c r="BT14512" s="40">
        <v>0</v>
      </c>
      <c r="BU14512">
        <v>1</v>
      </c>
      <c r="BV14512" s="8" t="s">
        <v>985</v>
      </c>
      <c r="BW14512" s="8" t="s">
        <v>986</v>
      </c>
      <c r="BX14512" s="8" t="s">
        <v>987</v>
      </c>
      <c r="BY14512" s="8" t="s">
        <v>383</v>
      </c>
    </row>
    <row r="14513" spans="1:77">
      <c r="A14513" t="s">
        <v>117</v>
      </c>
      <c r="B14513" s="2">
        <v>42790.833333333336</v>
      </c>
      <c r="C14513" s="1">
        <v>42790</v>
      </c>
      <c r="D14513">
        <v>15</v>
      </c>
      <c r="E14513">
        <v>1</v>
      </c>
      <c r="F14513" s="2">
        <v>42790.625</v>
      </c>
      <c r="G14513" s="8" t="s">
        <v>378</v>
      </c>
      <c r="H14513" s="13" t="s">
        <v>379</v>
      </c>
      <c r="I14513" s="40">
        <v>84</v>
      </c>
      <c r="J14513" s="40">
        <v>89</v>
      </c>
      <c r="K14513" s="40">
        <v>1933</v>
      </c>
      <c r="L14513" s="40">
        <v>1844</v>
      </c>
      <c r="M14513" s="101">
        <v>0</v>
      </c>
      <c r="W14513" s="40">
        <v>89</v>
      </c>
      <c r="X14513" s="40">
        <v>1933</v>
      </c>
      <c r="Y14513" s="40">
        <v>1844</v>
      </c>
      <c r="Z14513" s="40">
        <v>0</v>
      </c>
      <c r="AA14513" s="40">
        <v>0</v>
      </c>
      <c r="AW14513" s="40">
        <v>1844</v>
      </c>
      <c r="AX14513" s="40">
        <v>53</v>
      </c>
      <c r="AY14513" s="40">
        <v>1791</v>
      </c>
      <c r="AZ14513" s="40">
        <v>1</v>
      </c>
      <c r="BA14513" s="40">
        <v>1</v>
      </c>
      <c r="BB14513" s="40">
        <v>-78</v>
      </c>
      <c r="BC14513" s="40">
        <v>7</v>
      </c>
      <c r="BD14513" s="40">
        <v>-25</v>
      </c>
      <c r="BE14513" s="40">
        <v>1798</v>
      </c>
      <c r="BF14513" s="40">
        <v>1</v>
      </c>
      <c r="BH14513" s="2">
        <v>42790.791666666664</v>
      </c>
      <c r="BI14513" s="2">
        <v>42790.791666666664</v>
      </c>
      <c r="BJ14513" s="2">
        <v>42790.791666666664</v>
      </c>
      <c r="BL14513">
        <v>1</v>
      </c>
      <c r="BM14513">
        <v>1</v>
      </c>
      <c r="BN14513">
        <v>1</v>
      </c>
      <c r="BO14513">
        <v>0</v>
      </c>
      <c r="BP14513">
        <v>5</v>
      </c>
      <c r="BQ14513" s="40">
        <v>4</v>
      </c>
      <c r="BR14513" s="40">
        <v>4</v>
      </c>
      <c r="BS14513" s="40">
        <v>4</v>
      </c>
      <c r="BT14513" s="40">
        <v>0</v>
      </c>
      <c r="BU14513">
        <v>1</v>
      </c>
      <c r="BV14513" s="8" t="s">
        <v>985</v>
      </c>
      <c r="BW14513" s="8" t="s">
        <v>986</v>
      </c>
      <c r="BX14513" s="8" t="s">
        <v>987</v>
      </c>
      <c r="BY14513" s="8" t="s">
        <v>383</v>
      </c>
    </row>
    <row r="14514" spans="1:77">
      <c r="A14514" t="s">
        <v>117</v>
      </c>
      <c r="B14514" s="2">
        <v>42790.875</v>
      </c>
      <c r="C14514" s="1">
        <v>42790</v>
      </c>
      <c r="D14514">
        <v>16</v>
      </c>
      <c r="E14514">
        <v>1</v>
      </c>
      <c r="F14514" s="2">
        <v>42790.666666666664</v>
      </c>
      <c r="G14514" s="8" t="s">
        <v>378</v>
      </c>
      <c r="H14514" s="13" t="s">
        <v>379</v>
      </c>
      <c r="I14514" s="40">
        <v>84</v>
      </c>
      <c r="J14514" s="40">
        <v>86</v>
      </c>
      <c r="K14514" s="40">
        <v>1881</v>
      </c>
      <c r="L14514" s="40">
        <v>1795</v>
      </c>
      <c r="M14514" s="101">
        <v>0</v>
      </c>
      <c r="W14514" s="40">
        <v>86</v>
      </c>
      <c r="X14514" s="40">
        <v>1881</v>
      </c>
      <c r="Y14514" s="40">
        <v>1795</v>
      </c>
      <c r="Z14514" s="40">
        <v>0</v>
      </c>
      <c r="AA14514" s="40">
        <v>0</v>
      </c>
      <c r="AW14514" s="40">
        <v>1795</v>
      </c>
      <c r="AX14514" s="40">
        <v>78</v>
      </c>
      <c r="AY14514" s="40">
        <v>1717</v>
      </c>
      <c r="AZ14514" s="40">
        <v>1</v>
      </c>
      <c r="BA14514" s="40">
        <v>1</v>
      </c>
      <c r="BB14514" s="40">
        <v>-38</v>
      </c>
      <c r="BC14514" s="40">
        <v>-34</v>
      </c>
      <c r="BD14514" s="40">
        <v>40</v>
      </c>
      <c r="BE14514" s="40">
        <v>1683</v>
      </c>
      <c r="BF14514" s="40">
        <v>1</v>
      </c>
      <c r="BH14514" s="2">
        <v>42790.833333333336</v>
      </c>
      <c r="BI14514" s="2">
        <v>42790.833333333336</v>
      </c>
      <c r="BJ14514" s="2">
        <v>42790.833333333336</v>
      </c>
      <c r="BL14514">
        <v>1</v>
      </c>
      <c r="BM14514">
        <v>1</v>
      </c>
      <c r="BN14514">
        <v>1</v>
      </c>
      <c r="BO14514">
        <v>0</v>
      </c>
      <c r="BP14514">
        <v>5</v>
      </c>
      <c r="BQ14514" s="40">
        <v>4</v>
      </c>
      <c r="BR14514" s="40">
        <v>4</v>
      </c>
      <c r="BS14514" s="40">
        <v>4</v>
      </c>
      <c r="BT14514" s="40">
        <v>0</v>
      </c>
      <c r="BU14514">
        <v>1</v>
      </c>
      <c r="BV14514" s="8" t="s">
        <v>985</v>
      </c>
      <c r="BW14514" s="8" t="s">
        <v>986</v>
      </c>
      <c r="BX14514" s="8" t="s">
        <v>987</v>
      </c>
      <c r="BY14514" s="8" t="s">
        <v>383</v>
      </c>
    </row>
    <row r="14515" spans="1:77">
      <c r="A14515" t="s">
        <v>117</v>
      </c>
      <c r="B14515" s="2">
        <v>42790.916666666664</v>
      </c>
      <c r="C14515" s="1">
        <v>42790</v>
      </c>
      <c r="D14515">
        <v>17</v>
      </c>
      <c r="E14515">
        <v>1</v>
      </c>
      <c r="F14515" s="2">
        <v>42790.708333333336</v>
      </c>
      <c r="G14515" s="8" t="s">
        <v>378</v>
      </c>
      <c r="H14515" s="13" t="s">
        <v>379</v>
      </c>
      <c r="I14515" s="40">
        <v>84</v>
      </c>
      <c r="J14515" s="40">
        <v>81</v>
      </c>
      <c r="K14515" s="40">
        <v>1592</v>
      </c>
      <c r="L14515" s="40">
        <v>1511</v>
      </c>
      <c r="M14515" s="101">
        <v>0</v>
      </c>
      <c r="W14515" s="40">
        <v>81</v>
      </c>
      <c r="X14515" s="40">
        <v>1592</v>
      </c>
      <c r="Y14515" s="40">
        <v>1511</v>
      </c>
      <c r="Z14515" s="40">
        <v>0</v>
      </c>
      <c r="AA14515" s="40">
        <v>0</v>
      </c>
      <c r="AW14515" s="40">
        <v>1511</v>
      </c>
      <c r="AX14515" s="40">
        <v>38</v>
      </c>
      <c r="AY14515" s="40">
        <v>1473</v>
      </c>
      <c r="AZ14515" s="40">
        <v>1</v>
      </c>
      <c r="BA14515" s="40">
        <v>1</v>
      </c>
      <c r="BB14515" s="40">
        <v>-16</v>
      </c>
      <c r="BC14515" s="40">
        <v>-46</v>
      </c>
      <c r="BD14515" s="40">
        <v>22</v>
      </c>
      <c r="BE14515" s="40">
        <v>1427</v>
      </c>
      <c r="BF14515" s="40">
        <v>1</v>
      </c>
      <c r="BH14515" s="2">
        <v>42790.875</v>
      </c>
      <c r="BI14515" s="2">
        <v>42790.875</v>
      </c>
      <c r="BJ14515" s="2">
        <v>42790.875</v>
      </c>
      <c r="BL14515">
        <v>1</v>
      </c>
      <c r="BM14515">
        <v>1</v>
      </c>
      <c r="BN14515">
        <v>1</v>
      </c>
      <c r="BO14515">
        <v>0</v>
      </c>
      <c r="BP14515">
        <v>5</v>
      </c>
      <c r="BQ14515" s="40">
        <v>4</v>
      </c>
      <c r="BR14515" s="40">
        <v>4</v>
      </c>
      <c r="BS14515" s="40">
        <v>4</v>
      </c>
      <c r="BT14515" s="40">
        <v>0</v>
      </c>
      <c r="BU14515">
        <v>1</v>
      </c>
      <c r="BV14515" s="8" t="s">
        <v>985</v>
      </c>
      <c r="BW14515" s="8" t="s">
        <v>986</v>
      </c>
      <c r="BX14515" s="8" t="s">
        <v>987</v>
      </c>
      <c r="BY14515" s="8" t="s">
        <v>383</v>
      </c>
    </row>
    <row r="14516" spans="1:77">
      <c r="A14516" t="s">
        <v>117</v>
      </c>
      <c r="B14516" s="2">
        <v>42790.958333333336</v>
      </c>
      <c r="C14516" s="1">
        <v>42790</v>
      </c>
      <c r="D14516">
        <v>18</v>
      </c>
      <c r="E14516">
        <v>1</v>
      </c>
      <c r="F14516" s="2">
        <v>42790.75</v>
      </c>
      <c r="G14516" s="8" t="s">
        <v>378</v>
      </c>
      <c r="H14516" s="13" t="s">
        <v>379</v>
      </c>
      <c r="I14516" s="40">
        <v>84</v>
      </c>
      <c r="J14516" s="40">
        <v>80</v>
      </c>
      <c r="K14516" s="40">
        <v>1495</v>
      </c>
      <c r="L14516" s="40">
        <v>1415</v>
      </c>
      <c r="M14516" s="101">
        <v>0</v>
      </c>
      <c r="W14516" s="40">
        <v>80</v>
      </c>
      <c r="X14516" s="40">
        <v>1495</v>
      </c>
      <c r="Y14516" s="40">
        <v>1415</v>
      </c>
      <c r="Z14516" s="40">
        <v>0</v>
      </c>
      <c r="AA14516" s="40">
        <v>0</v>
      </c>
      <c r="AW14516" s="40">
        <v>1415</v>
      </c>
      <c r="AX14516" s="40">
        <v>16</v>
      </c>
      <c r="AY14516" s="40">
        <v>1399</v>
      </c>
      <c r="AZ14516" s="40">
        <v>1</v>
      </c>
      <c r="BA14516" s="40">
        <v>1</v>
      </c>
      <c r="BB14516" s="40">
        <v>57</v>
      </c>
      <c r="BC14516" s="40">
        <v>-117</v>
      </c>
      <c r="BD14516" s="40">
        <v>73</v>
      </c>
      <c r="BE14516" s="40">
        <v>1282</v>
      </c>
      <c r="BF14516" s="40">
        <v>1</v>
      </c>
      <c r="BH14516" s="2">
        <v>42790.916666666664</v>
      </c>
      <c r="BI14516" s="2">
        <v>42790.916666666664</v>
      </c>
      <c r="BJ14516" s="2">
        <v>42790.916666666664</v>
      </c>
      <c r="BL14516">
        <v>1</v>
      </c>
      <c r="BM14516">
        <v>1</v>
      </c>
      <c r="BN14516">
        <v>1</v>
      </c>
      <c r="BO14516">
        <v>0</v>
      </c>
      <c r="BP14516">
        <v>5</v>
      </c>
      <c r="BQ14516" s="40">
        <v>4</v>
      </c>
      <c r="BR14516" s="40">
        <v>4</v>
      </c>
      <c r="BS14516" s="40">
        <v>4</v>
      </c>
      <c r="BT14516" s="40">
        <v>0</v>
      </c>
      <c r="BU14516">
        <v>1</v>
      </c>
      <c r="BV14516" s="8" t="s">
        <v>985</v>
      </c>
      <c r="BW14516" s="8" t="s">
        <v>986</v>
      </c>
      <c r="BX14516" s="8" t="s">
        <v>987</v>
      </c>
      <c r="BY14516" s="8" t="s">
        <v>383</v>
      </c>
    </row>
    <row r="14517" spans="1:77">
      <c r="A14517" t="s">
        <v>117</v>
      </c>
      <c r="B14517" s="2">
        <v>42791</v>
      </c>
      <c r="C14517" s="1">
        <v>42790</v>
      </c>
      <c r="D14517">
        <v>19</v>
      </c>
      <c r="E14517">
        <v>1</v>
      </c>
      <c r="F14517" s="2">
        <v>42790.791666666664</v>
      </c>
      <c r="G14517" s="8" t="s">
        <v>378</v>
      </c>
      <c r="H14517" s="13" t="s">
        <v>379</v>
      </c>
      <c r="I14517" s="40">
        <v>84</v>
      </c>
      <c r="J14517" s="40">
        <v>79</v>
      </c>
      <c r="K14517" s="40">
        <v>1473</v>
      </c>
      <c r="L14517" s="40">
        <v>1394</v>
      </c>
      <c r="M14517" s="101">
        <v>0</v>
      </c>
      <c r="W14517" s="40">
        <v>79</v>
      </c>
      <c r="X14517" s="40">
        <v>1473</v>
      </c>
      <c r="Y14517" s="40">
        <v>1394</v>
      </c>
      <c r="Z14517" s="40">
        <v>0</v>
      </c>
      <c r="AA14517" s="40">
        <v>0</v>
      </c>
      <c r="AW14517" s="40">
        <v>1394</v>
      </c>
      <c r="AX14517" s="40">
        <v>-57</v>
      </c>
      <c r="AY14517" s="40">
        <v>1451</v>
      </c>
      <c r="AZ14517" s="40">
        <v>1</v>
      </c>
      <c r="BA14517" s="40">
        <v>1</v>
      </c>
      <c r="BB14517" s="40">
        <v>81</v>
      </c>
      <c r="BC14517" s="40">
        <v>-140</v>
      </c>
      <c r="BD14517" s="40">
        <v>24</v>
      </c>
      <c r="BE14517" s="40">
        <v>1311</v>
      </c>
      <c r="BF14517" s="40">
        <v>1</v>
      </c>
      <c r="BH14517" s="2">
        <v>42790.958333333336</v>
      </c>
      <c r="BI14517" s="2">
        <v>42790.958333333336</v>
      </c>
      <c r="BJ14517" s="2">
        <v>42790.958333333336</v>
      </c>
      <c r="BL14517">
        <v>1</v>
      </c>
      <c r="BM14517">
        <v>1</v>
      </c>
      <c r="BN14517">
        <v>1</v>
      </c>
      <c r="BO14517">
        <v>0</v>
      </c>
      <c r="BP14517">
        <v>5</v>
      </c>
      <c r="BQ14517" s="40">
        <v>4</v>
      </c>
      <c r="BR14517" s="40">
        <v>4</v>
      </c>
      <c r="BS14517" s="40">
        <v>4</v>
      </c>
      <c r="BT14517" s="40">
        <v>0</v>
      </c>
      <c r="BU14517">
        <v>1</v>
      </c>
      <c r="BV14517" s="8" t="s">
        <v>985</v>
      </c>
      <c r="BW14517" s="8" t="s">
        <v>986</v>
      </c>
      <c r="BX14517" s="8" t="s">
        <v>987</v>
      </c>
      <c r="BY14517" s="8" t="s">
        <v>383</v>
      </c>
    </row>
    <row r="14518" spans="1:77">
      <c r="A14518" t="s">
        <v>117</v>
      </c>
      <c r="B14518" s="2">
        <v>42791.041666666664</v>
      </c>
      <c r="C14518" s="1">
        <v>42790</v>
      </c>
      <c r="D14518">
        <v>20</v>
      </c>
      <c r="E14518">
        <v>1</v>
      </c>
      <c r="F14518" s="2">
        <v>42790.833333333336</v>
      </c>
      <c r="G14518" s="8" t="s">
        <v>378</v>
      </c>
      <c r="H14518" s="13" t="s">
        <v>379</v>
      </c>
      <c r="I14518" s="40">
        <v>84</v>
      </c>
      <c r="J14518" s="40">
        <v>78</v>
      </c>
      <c r="K14518" s="40">
        <v>1534</v>
      </c>
      <c r="L14518" s="40">
        <v>1456</v>
      </c>
      <c r="M14518" s="101">
        <v>0</v>
      </c>
      <c r="W14518" s="40">
        <v>78</v>
      </c>
      <c r="X14518" s="40">
        <v>1534</v>
      </c>
      <c r="Y14518" s="40">
        <v>1456</v>
      </c>
      <c r="Z14518" s="40">
        <v>0</v>
      </c>
      <c r="AA14518" s="40">
        <v>0</v>
      </c>
      <c r="AW14518" s="40">
        <v>1456</v>
      </c>
      <c r="AX14518" s="40">
        <v>-81</v>
      </c>
      <c r="AY14518" s="40">
        <v>1537</v>
      </c>
      <c r="AZ14518" s="40">
        <v>1</v>
      </c>
      <c r="BA14518" s="40">
        <v>1</v>
      </c>
      <c r="BB14518" s="40">
        <v>29</v>
      </c>
      <c r="BC14518" s="40">
        <v>-91</v>
      </c>
      <c r="BD14518" s="40">
        <v>-52</v>
      </c>
      <c r="BE14518" s="40">
        <v>1446</v>
      </c>
      <c r="BF14518" s="40">
        <v>1</v>
      </c>
      <c r="BH14518" s="2">
        <v>42791</v>
      </c>
      <c r="BI14518" s="2">
        <v>42791</v>
      </c>
      <c r="BJ14518" s="2">
        <v>42791</v>
      </c>
      <c r="BL14518">
        <v>1</v>
      </c>
      <c r="BM14518">
        <v>1</v>
      </c>
      <c r="BN14518">
        <v>1</v>
      </c>
      <c r="BO14518">
        <v>0</v>
      </c>
      <c r="BP14518">
        <v>5</v>
      </c>
      <c r="BQ14518" s="40">
        <v>4</v>
      </c>
      <c r="BR14518" s="40">
        <v>4</v>
      </c>
      <c r="BS14518" s="40">
        <v>4</v>
      </c>
      <c r="BT14518" s="40">
        <v>0</v>
      </c>
      <c r="BU14518">
        <v>1</v>
      </c>
      <c r="BV14518" s="8" t="s">
        <v>985</v>
      </c>
      <c r="BW14518" s="8" t="s">
        <v>986</v>
      </c>
      <c r="BX14518" s="8" t="s">
        <v>987</v>
      </c>
      <c r="BY14518" s="8" t="s">
        <v>383</v>
      </c>
    </row>
    <row r="14519" spans="1:77">
      <c r="A14519" t="s">
        <v>117</v>
      </c>
      <c r="B14519" s="2">
        <v>42791.083333333336</v>
      </c>
      <c r="C14519" s="1">
        <v>42790</v>
      </c>
      <c r="D14519">
        <v>21</v>
      </c>
      <c r="E14519">
        <v>1</v>
      </c>
      <c r="F14519" s="2">
        <v>42790.875</v>
      </c>
      <c r="G14519" s="8" t="s">
        <v>378</v>
      </c>
      <c r="H14519" s="13" t="s">
        <v>379</v>
      </c>
      <c r="I14519" s="40">
        <v>84</v>
      </c>
      <c r="J14519" s="40">
        <v>86</v>
      </c>
      <c r="K14519" s="40">
        <v>1707</v>
      </c>
      <c r="L14519" s="40">
        <v>1621</v>
      </c>
      <c r="M14519" s="101">
        <v>0</v>
      </c>
      <c r="W14519" s="40">
        <v>86</v>
      </c>
      <c r="X14519" s="40">
        <v>1707</v>
      </c>
      <c r="Y14519" s="40">
        <v>1621</v>
      </c>
      <c r="Z14519" s="40">
        <v>0</v>
      </c>
      <c r="AA14519" s="40">
        <v>0</v>
      </c>
      <c r="AW14519" s="40">
        <v>1621</v>
      </c>
      <c r="AX14519" s="40">
        <v>-29</v>
      </c>
      <c r="AY14519" s="40">
        <v>1650</v>
      </c>
      <c r="AZ14519" s="40">
        <v>1</v>
      </c>
      <c r="BA14519" s="40">
        <v>1</v>
      </c>
      <c r="BB14519" s="40">
        <v>15</v>
      </c>
      <c r="BC14519" s="40">
        <v>-76</v>
      </c>
      <c r="BD14519" s="40">
        <v>-14</v>
      </c>
      <c r="BE14519" s="40">
        <v>1574</v>
      </c>
      <c r="BF14519" s="40">
        <v>1</v>
      </c>
      <c r="BH14519" s="2">
        <v>42791.041666666664</v>
      </c>
      <c r="BI14519" s="2">
        <v>42791.041666666664</v>
      </c>
      <c r="BJ14519" s="2">
        <v>42791.041666666664</v>
      </c>
      <c r="BL14519">
        <v>1</v>
      </c>
      <c r="BM14519">
        <v>1</v>
      </c>
      <c r="BN14519">
        <v>1</v>
      </c>
      <c r="BO14519">
        <v>0</v>
      </c>
      <c r="BP14519">
        <v>5</v>
      </c>
      <c r="BQ14519" s="40">
        <v>4</v>
      </c>
      <c r="BR14519" s="40">
        <v>4</v>
      </c>
      <c r="BS14519" s="40">
        <v>4</v>
      </c>
      <c r="BT14519" s="40">
        <v>0</v>
      </c>
      <c r="BU14519">
        <v>1</v>
      </c>
      <c r="BV14519" s="8" t="s">
        <v>985</v>
      </c>
      <c r="BW14519" s="8" t="s">
        <v>986</v>
      </c>
      <c r="BX14519" s="8" t="s">
        <v>987</v>
      </c>
      <c r="BY14519" s="8" t="s">
        <v>383</v>
      </c>
    </row>
    <row r="14520" spans="1:77">
      <c r="A14520" t="s">
        <v>117</v>
      </c>
      <c r="B14520" s="2">
        <v>42791.125</v>
      </c>
      <c r="C14520" s="1">
        <v>42790</v>
      </c>
      <c r="D14520">
        <v>22</v>
      </c>
      <c r="E14520">
        <v>1</v>
      </c>
      <c r="F14520" s="2">
        <v>42790.916666666664</v>
      </c>
      <c r="G14520" s="8" t="s">
        <v>378</v>
      </c>
      <c r="H14520" s="13" t="s">
        <v>379</v>
      </c>
      <c r="I14520" s="40">
        <v>84</v>
      </c>
      <c r="J14520" s="40">
        <v>82</v>
      </c>
      <c r="K14520" s="40">
        <v>1548</v>
      </c>
      <c r="L14520" s="40">
        <v>1466</v>
      </c>
      <c r="M14520" s="101">
        <v>0</v>
      </c>
      <c r="W14520" s="40">
        <v>82</v>
      </c>
      <c r="X14520" s="40">
        <v>1548</v>
      </c>
      <c r="Y14520" s="40">
        <v>1466</v>
      </c>
      <c r="Z14520" s="40">
        <v>0</v>
      </c>
      <c r="AA14520" s="40">
        <v>0</v>
      </c>
      <c r="AW14520" s="40">
        <v>1466</v>
      </c>
      <c r="AX14520" s="40">
        <v>-15</v>
      </c>
      <c r="AY14520" s="40">
        <v>1481</v>
      </c>
      <c r="AZ14520" s="40">
        <v>1</v>
      </c>
      <c r="BA14520" s="40">
        <v>1</v>
      </c>
      <c r="BB14520" s="40">
        <v>-65</v>
      </c>
      <c r="BC14520" s="40">
        <v>4</v>
      </c>
      <c r="BD14520" s="40">
        <v>-80</v>
      </c>
      <c r="BE14520" s="40">
        <v>1485</v>
      </c>
      <c r="BF14520" s="40">
        <v>1</v>
      </c>
      <c r="BH14520" s="2">
        <v>42791.083333333336</v>
      </c>
      <c r="BI14520" s="2">
        <v>42791.083333333336</v>
      </c>
      <c r="BJ14520" s="2">
        <v>42791.083333333336</v>
      </c>
      <c r="BL14520">
        <v>1</v>
      </c>
      <c r="BM14520">
        <v>1</v>
      </c>
      <c r="BN14520">
        <v>1</v>
      </c>
      <c r="BO14520">
        <v>0</v>
      </c>
      <c r="BP14520">
        <v>5</v>
      </c>
      <c r="BQ14520" s="40">
        <v>4</v>
      </c>
      <c r="BR14520" s="40">
        <v>4</v>
      </c>
      <c r="BS14520" s="40">
        <v>4</v>
      </c>
      <c r="BT14520" s="40">
        <v>0</v>
      </c>
      <c r="BU14520">
        <v>1</v>
      </c>
      <c r="BV14520" s="8" t="s">
        <v>985</v>
      </c>
      <c r="BW14520" s="8" t="s">
        <v>986</v>
      </c>
      <c r="BX14520" s="8" t="s">
        <v>987</v>
      </c>
      <c r="BY14520" s="8" t="s">
        <v>383</v>
      </c>
    </row>
    <row r="14521" spans="1:77">
      <c r="A14521" t="s">
        <v>117</v>
      </c>
      <c r="B14521" s="2">
        <v>42791.166666666664</v>
      </c>
      <c r="C14521" s="1">
        <v>42790</v>
      </c>
      <c r="D14521">
        <v>23</v>
      </c>
      <c r="E14521">
        <v>1</v>
      </c>
      <c r="F14521" s="2">
        <v>42790.958333333336</v>
      </c>
      <c r="G14521" s="8" t="s">
        <v>378</v>
      </c>
      <c r="H14521" s="13" t="s">
        <v>379</v>
      </c>
      <c r="I14521" s="40">
        <v>84</v>
      </c>
      <c r="J14521" s="40">
        <v>85</v>
      </c>
      <c r="K14521" s="40">
        <v>1532</v>
      </c>
      <c r="L14521" s="40">
        <v>1447</v>
      </c>
      <c r="M14521" s="101">
        <v>0</v>
      </c>
      <c r="W14521" s="40">
        <v>85</v>
      </c>
      <c r="X14521" s="40">
        <v>1532</v>
      </c>
      <c r="Y14521" s="40">
        <v>1447</v>
      </c>
      <c r="Z14521" s="40">
        <v>0</v>
      </c>
      <c r="AA14521" s="40">
        <v>0</v>
      </c>
      <c r="AW14521" s="40">
        <v>1447</v>
      </c>
      <c r="AX14521" s="40">
        <v>65</v>
      </c>
      <c r="AY14521" s="40">
        <v>1382</v>
      </c>
      <c r="AZ14521" s="40">
        <v>1</v>
      </c>
      <c r="BA14521" s="40">
        <v>1</v>
      </c>
      <c r="BB14521" s="40">
        <v>-100</v>
      </c>
      <c r="BC14521" s="40">
        <v>40</v>
      </c>
      <c r="BD14521" s="40">
        <v>-35</v>
      </c>
      <c r="BE14521" s="40">
        <v>1422</v>
      </c>
      <c r="BF14521" s="40">
        <v>1</v>
      </c>
      <c r="BH14521" s="2">
        <v>42791.125</v>
      </c>
      <c r="BI14521" s="2">
        <v>42791.125</v>
      </c>
      <c r="BJ14521" s="2">
        <v>42791.125</v>
      </c>
      <c r="BL14521">
        <v>1</v>
      </c>
      <c r="BM14521">
        <v>1</v>
      </c>
      <c r="BN14521">
        <v>1</v>
      </c>
      <c r="BO14521">
        <v>0</v>
      </c>
      <c r="BP14521">
        <v>5</v>
      </c>
      <c r="BQ14521" s="40">
        <v>4</v>
      </c>
      <c r="BR14521" s="40">
        <v>4</v>
      </c>
      <c r="BS14521" s="40">
        <v>4</v>
      </c>
      <c r="BT14521" s="40">
        <v>0</v>
      </c>
      <c r="BU14521">
        <v>1</v>
      </c>
      <c r="BV14521" s="8" t="s">
        <v>985</v>
      </c>
      <c r="BW14521" s="8" t="s">
        <v>986</v>
      </c>
      <c r="BX14521" s="8" t="s">
        <v>987</v>
      </c>
      <c r="BY14521" s="8" t="s">
        <v>383</v>
      </c>
    </row>
    <row r="14522" spans="1:77">
      <c r="A14522" t="s">
        <v>117</v>
      </c>
      <c r="B14522" s="2">
        <v>42791.208333333336</v>
      </c>
      <c r="C14522" s="1">
        <v>42790</v>
      </c>
      <c r="D14522">
        <v>24</v>
      </c>
      <c r="E14522">
        <v>1</v>
      </c>
      <c r="F14522" s="2">
        <v>42791</v>
      </c>
      <c r="G14522" s="8" t="s">
        <v>378</v>
      </c>
      <c r="H14522" s="13" t="s">
        <v>379</v>
      </c>
      <c r="I14522" s="40">
        <v>84</v>
      </c>
      <c r="J14522" s="40">
        <v>83</v>
      </c>
      <c r="K14522" s="40">
        <v>1456</v>
      </c>
      <c r="L14522" s="40">
        <v>1373</v>
      </c>
      <c r="M14522" s="101">
        <v>0</v>
      </c>
      <c r="W14522" s="40">
        <v>83</v>
      </c>
      <c r="X14522" s="40">
        <v>1456</v>
      </c>
      <c r="Y14522" s="40">
        <v>1373</v>
      </c>
      <c r="Z14522" s="40">
        <v>0</v>
      </c>
      <c r="AA14522" s="40">
        <v>0</v>
      </c>
      <c r="AW14522" s="40">
        <v>1373</v>
      </c>
      <c r="AX14522" s="40">
        <v>100</v>
      </c>
      <c r="AY14522" s="40">
        <v>1273</v>
      </c>
      <c r="AZ14522" s="40">
        <v>1</v>
      </c>
      <c r="BA14522" s="40">
        <v>1</v>
      </c>
      <c r="BB14522" s="40">
        <v>-110</v>
      </c>
      <c r="BC14522" s="40">
        <v>49</v>
      </c>
      <c r="BD14522" s="40">
        <v>-10</v>
      </c>
      <c r="BE14522" s="40">
        <v>1322</v>
      </c>
      <c r="BF14522" s="40">
        <v>1</v>
      </c>
      <c r="BH14522" s="2">
        <v>42791.166666666664</v>
      </c>
      <c r="BI14522" s="2">
        <v>42791.166666666664</v>
      </c>
      <c r="BJ14522" s="2">
        <v>42791.166666666664</v>
      </c>
      <c r="BL14522">
        <v>1</v>
      </c>
      <c r="BM14522">
        <v>1</v>
      </c>
      <c r="BN14522">
        <v>1</v>
      </c>
      <c r="BO14522">
        <v>0</v>
      </c>
      <c r="BP14522">
        <v>5</v>
      </c>
      <c r="BQ14522" s="40">
        <v>4</v>
      </c>
      <c r="BR14522" s="40">
        <v>4</v>
      </c>
      <c r="BS14522" s="40">
        <v>4</v>
      </c>
      <c r="BT14522" s="40">
        <v>0</v>
      </c>
      <c r="BU14522">
        <v>1</v>
      </c>
      <c r="BV14522" s="8" t="s">
        <v>985</v>
      </c>
      <c r="BW14522" s="8" t="s">
        <v>986</v>
      </c>
      <c r="BX14522" s="8" t="s">
        <v>987</v>
      </c>
      <c r="BY14522" s="8" t="s">
        <v>383</v>
      </c>
    </row>
    <row r="14523" spans="1:77">
      <c r="A14523" t="s">
        <v>117</v>
      </c>
      <c r="B14523" s="2">
        <v>42791.25</v>
      </c>
      <c r="C14523" s="1">
        <v>42791</v>
      </c>
      <c r="D14523">
        <v>1</v>
      </c>
      <c r="E14523">
        <v>1</v>
      </c>
      <c r="F14523" s="2">
        <v>42791.041666666664</v>
      </c>
      <c r="G14523" s="8" t="s">
        <v>378</v>
      </c>
      <c r="H14523" s="13" t="s">
        <v>379</v>
      </c>
      <c r="I14523" s="40">
        <v>84</v>
      </c>
      <c r="J14523" s="40">
        <v>81</v>
      </c>
      <c r="K14523" s="40">
        <v>1130</v>
      </c>
      <c r="L14523" s="40">
        <v>1049</v>
      </c>
      <c r="M14523" s="101">
        <v>0</v>
      </c>
      <c r="W14523" s="40">
        <v>81</v>
      </c>
      <c r="X14523" s="40">
        <v>1130</v>
      </c>
      <c r="Y14523" s="40">
        <v>1049</v>
      </c>
      <c r="Z14523" s="40">
        <v>0</v>
      </c>
      <c r="AA14523" s="40">
        <v>0</v>
      </c>
      <c r="AW14523" s="40">
        <v>1049</v>
      </c>
      <c r="AX14523" s="40">
        <v>110</v>
      </c>
      <c r="AY14523" s="40">
        <v>939</v>
      </c>
      <c r="AZ14523" s="40">
        <v>1</v>
      </c>
      <c r="BA14523" s="40">
        <v>1</v>
      </c>
      <c r="BB14523" s="40">
        <v>-148</v>
      </c>
      <c r="BC14523" s="40">
        <v>87</v>
      </c>
      <c r="BD14523" s="40">
        <v>-38</v>
      </c>
      <c r="BE14523" s="40">
        <v>1026</v>
      </c>
      <c r="BF14523" s="40">
        <v>1</v>
      </c>
      <c r="BH14523" s="2">
        <v>42791.208333333336</v>
      </c>
      <c r="BI14523" s="2">
        <v>42791.208333333336</v>
      </c>
      <c r="BJ14523" s="2">
        <v>42791.208333333336</v>
      </c>
      <c r="BL14523">
        <v>1</v>
      </c>
      <c r="BM14523">
        <v>1</v>
      </c>
      <c r="BN14523">
        <v>1</v>
      </c>
      <c r="BO14523">
        <v>0</v>
      </c>
      <c r="BP14523">
        <v>5</v>
      </c>
      <c r="BQ14523" s="40">
        <v>4</v>
      </c>
      <c r="BR14523" s="40">
        <v>4</v>
      </c>
      <c r="BS14523" s="40">
        <v>4</v>
      </c>
      <c r="BT14523" s="40">
        <v>0</v>
      </c>
      <c r="BU14523">
        <v>1</v>
      </c>
      <c r="BV14523" s="8" t="s">
        <v>986</v>
      </c>
      <c r="BW14523" s="8" t="s">
        <v>987</v>
      </c>
      <c r="BX14523" s="8" t="s">
        <v>988</v>
      </c>
      <c r="BY14523" s="8" t="s">
        <v>383</v>
      </c>
    </row>
    <row r="14524" spans="1:77">
      <c r="A14524" t="s">
        <v>117</v>
      </c>
      <c r="B14524" s="2">
        <v>42791.291666666664</v>
      </c>
      <c r="C14524" s="1">
        <v>42791</v>
      </c>
      <c r="D14524">
        <v>2</v>
      </c>
      <c r="E14524">
        <v>1</v>
      </c>
      <c r="F14524" s="2">
        <v>42791.083333333336</v>
      </c>
      <c r="G14524" s="8" t="s">
        <v>378</v>
      </c>
      <c r="H14524" s="13" t="s">
        <v>379</v>
      </c>
      <c r="I14524" s="40">
        <v>84</v>
      </c>
      <c r="J14524" s="40">
        <v>74</v>
      </c>
      <c r="K14524" s="40">
        <v>1023</v>
      </c>
      <c r="L14524" s="40">
        <v>949</v>
      </c>
      <c r="M14524" s="101">
        <v>0</v>
      </c>
      <c r="W14524" s="40">
        <v>74</v>
      </c>
      <c r="X14524" s="40">
        <v>1023</v>
      </c>
      <c r="Y14524" s="40">
        <v>949</v>
      </c>
      <c r="Z14524" s="40">
        <v>0</v>
      </c>
      <c r="AA14524" s="40">
        <v>0</v>
      </c>
      <c r="AW14524" s="40">
        <v>949</v>
      </c>
      <c r="AX14524" s="40">
        <v>148</v>
      </c>
      <c r="AY14524" s="40">
        <v>801</v>
      </c>
      <c r="AZ14524" s="40">
        <v>1</v>
      </c>
      <c r="BA14524" s="40">
        <v>1</v>
      </c>
      <c r="BB14524" s="40">
        <v>-198</v>
      </c>
      <c r="BC14524" s="40">
        <v>138</v>
      </c>
      <c r="BD14524" s="40">
        <v>-50</v>
      </c>
      <c r="BE14524" s="40">
        <v>939</v>
      </c>
      <c r="BF14524" s="40">
        <v>1</v>
      </c>
      <c r="BH14524" s="2">
        <v>42791.25</v>
      </c>
      <c r="BI14524" s="2">
        <v>42791.25</v>
      </c>
      <c r="BJ14524" s="2">
        <v>42791.25</v>
      </c>
      <c r="BL14524">
        <v>1</v>
      </c>
      <c r="BM14524">
        <v>1</v>
      </c>
      <c r="BN14524">
        <v>1</v>
      </c>
      <c r="BO14524">
        <v>0</v>
      </c>
      <c r="BP14524">
        <v>5</v>
      </c>
      <c r="BQ14524" s="40">
        <v>4</v>
      </c>
      <c r="BR14524" s="40">
        <v>4</v>
      </c>
      <c r="BS14524" s="40">
        <v>4</v>
      </c>
      <c r="BT14524" s="40">
        <v>0</v>
      </c>
      <c r="BU14524">
        <v>1</v>
      </c>
      <c r="BV14524" s="8" t="s">
        <v>986</v>
      </c>
      <c r="BW14524" s="8" t="s">
        <v>987</v>
      </c>
      <c r="BX14524" s="8" t="s">
        <v>988</v>
      </c>
      <c r="BY14524" s="8" t="s">
        <v>383</v>
      </c>
    </row>
    <row r="14525" spans="1:77">
      <c r="A14525" t="s">
        <v>117</v>
      </c>
      <c r="B14525" s="2">
        <v>42791.333333333336</v>
      </c>
      <c r="C14525" s="1">
        <v>42791</v>
      </c>
      <c r="D14525">
        <v>3</v>
      </c>
      <c r="E14525">
        <v>1</v>
      </c>
      <c r="F14525" s="2">
        <v>42791.125</v>
      </c>
      <c r="G14525" s="8" t="s">
        <v>378</v>
      </c>
      <c r="H14525" s="13" t="s">
        <v>379</v>
      </c>
      <c r="I14525" s="40">
        <v>84</v>
      </c>
      <c r="J14525" s="40">
        <v>84</v>
      </c>
      <c r="K14525" s="40">
        <v>1166</v>
      </c>
      <c r="L14525" s="40">
        <v>1082</v>
      </c>
      <c r="M14525" s="101">
        <v>0</v>
      </c>
      <c r="W14525" s="40">
        <v>84</v>
      </c>
      <c r="X14525" s="40">
        <v>1166</v>
      </c>
      <c r="Y14525" s="40">
        <v>1082</v>
      </c>
      <c r="Z14525" s="40">
        <v>0</v>
      </c>
      <c r="AA14525" s="40">
        <v>0</v>
      </c>
      <c r="AW14525" s="40">
        <v>1082</v>
      </c>
      <c r="AX14525" s="40">
        <v>198</v>
      </c>
      <c r="AY14525" s="40">
        <v>884</v>
      </c>
      <c r="AZ14525" s="40">
        <v>1</v>
      </c>
      <c r="BA14525" s="40">
        <v>1</v>
      </c>
      <c r="BB14525" s="40">
        <v>-228</v>
      </c>
      <c r="BC14525" s="40">
        <v>167</v>
      </c>
      <c r="BD14525" s="40">
        <v>-30</v>
      </c>
      <c r="BE14525" s="40">
        <v>1051</v>
      </c>
      <c r="BF14525" s="40">
        <v>1</v>
      </c>
      <c r="BH14525" s="2">
        <v>42791.291666666664</v>
      </c>
      <c r="BI14525" s="2">
        <v>42791.291666666664</v>
      </c>
      <c r="BJ14525" s="2">
        <v>42791.291666666664</v>
      </c>
      <c r="BL14525">
        <v>1</v>
      </c>
      <c r="BM14525">
        <v>1</v>
      </c>
      <c r="BN14525">
        <v>1</v>
      </c>
      <c r="BO14525">
        <v>0</v>
      </c>
      <c r="BP14525">
        <v>5</v>
      </c>
      <c r="BQ14525" s="40">
        <v>4</v>
      </c>
      <c r="BR14525" s="40">
        <v>4</v>
      </c>
      <c r="BS14525" s="40">
        <v>4</v>
      </c>
      <c r="BT14525" s="40">
        <v>0</v>
      </c>
      <c r="BU14525">
        <v>1</v>
      </c>
      <c r="BV14525" s="8" t="s">
        <v>986</v>
      </c>
      <c r="BW14525" s="8" t="s">
        <v>987</v>
      </c>
      <c r="BX14525" s="8" t="s">
        <v>988</v>
      </c>
      <c r="BY14525" s="8" t="s">
        <v>383</v>
      </c>
    </row>
    <row r="14526" spans="1:77">
      <c r="A14526" t="s">
        <v>117</v>
      </c>
      <c r="B14526" s="2">
        <v>42791.375</v>
      </c>
      <c r="C14526" s="1">
        <v>42791</v>
      </c>
      <c r="D14526">
        <v>4</v>
      </c>
      <c r="E14526">
        <v>1</v>
      </c>
      <c r="F14526" s="2">
        <v>42791.166666666664</v>
      </c>
      <c r="G14526" s="8" t="s">
        <v>378</v>
      </c>
      <c r="H14526" s="13" t="s">
        <v>379</v>
      </c>
      <c r="I14526" s="40">
        <v>84</v>
      </c>
      <c r="J14526" s="40">
        <v>80</v>
      </c>
      <c r="K14526" s="40">
        <v>1119</v>
      </c>
      <c r="L14526" s="40">
        <v>1039</v>
      </c>
      <c r="M14526" s="101">
        <v>0</v>
      </c>
      <c r="W14526" s="40">
        <v>80</v>
      </c>
      <c r="X14526" s="40">
        <v>1119</v>
      </c>
      <c r="Y14526" s="40">
        <v>1039</v>
      </c>
      <c r="Z14526" s="40">
        <v>0</v>
      </c>
      <c r="AA14526" s="40">
        <v>0</v>
      </c>
      <c r="AW14526" s="40">
        <v>1039</v>
      </c>
      <c r="AX14526" s="40">
        <v>228</v>
      </c>
      <c r="AY14526" s="40">
        <v>811</v>
      </c>
      <c r="AZ14526" s="40">
        <v>1</v>
      </c>
      <c r="BA14526" s="40">
        <v>1</v>
      </c>
      <c r="BB14526" s="40">
        <v>-251</v>
      </c>
      <c r="BC14526" s="40">
        <v>189</v>
      </c>
      <c r="BD14526" s="40">
        <v>-23</v>
      </c>
      <c r="BE14526" s="40">
        <v>1000</v>
      </c>
      <c r="BF14526" s="40">
        <v>1</v>
      </c>
      <c r="BH14526" s="2">
        <v>42791.333333333336</v>
      </c>
      <c r="BI14526" s="2">
        <v>42791.333333333336</v>
      </c>
      <c r="BJ14526" s="2">
        <v>42791.333333333336</v>
      </c>
      <c r="BL14526">
        <v>1</v>
      </c>
      <c r="BM14526">
        <v>1</v>
      </c>
      <c r="BN14526">
        <v>1</v>
      </c>
      <c r="BO14526">
        <v>0</v>
      </c>
      <c r="BP14526">
        <v>5</v>
      </c>
      <c r="BQ14526" s="40">
        <v>4</v>
      </c>
      <c r="BR14526" s="40">
        <v>4</v>
      </c>
      <c r="BS14526" s="40">
        <v>4</v>
      </c>
      <c r="BT14526" s="40">
        <v>0</v>
      </c>
      <c r="BU14526">
        <v>1</v>
      </c>
      <c r="BV14526" s="8" t="s">
        <v>986</v>
      </c>
      <c r="BW14526" s="8" t="s">
        <v>987</v>
      </c>
      <c r="BX14526" s="8" t="s">
        <v>988</v>
      </c>
      <c r="BY14526" s="8" t="s">
        <v>383</v>
      </c>
    </row>
    <row r="14527" spans="1:77">
      <c r="A14527" t="s">
        <v>117</v>
      </c>
      <c r="B14527" s="2">
        <v>42791.416666666664</v>
      </c>
      <c r="C14527" s="1">
        <v>42791</v>
      </c>
      <c r="D14527">
        <v>5</v>
      </c>
      <c r="E14527">
        <v>1</v>
      </c>
      <c r="F14527" s="2">
        <v>42791.208333333336</v>
      </c>
      <c r="G14527" s="8" t="s">
        <v>378</v>
      </c>
      <c r="H14527" s="13" t="s">
        <v>379</v>
      </c>
      <c r="I14527" s="40">
        <v>84</v>
      </c>
      <c r="J14527" s="40">
        <v>72</v>
      </c>
      <c r="K14527" s="40">
        <v>1076</v>
      </c>
      <c r="L14527" s="40">
        <v>1004</v>
      </c>
      <c r="M14527" s="101">
        <v>0</v>
      </c>
      <c r="W14527" s="40">
        <v>72</v>
      </c>
      <c r="X14527" s="40">
        <v>1076</v>
      </c>
      <c r="Y14527" s="40">
        <v>1004</v>
      </c>
      <c r="Z14527" s="40">
        <v>0</v>
      </c>
      <c r="AA14527" s="40">
        <v>0</v>
      </c>
      <c r="AW14527" s="40">
        <v>1004</v>
      </c>
      <c r="AX14527" s="40">
        <v>251</v>
      </c>
      <c r="AY14527" s="40">
        <v>753</v>
      </c>
      <c r="AZ14527" s="40">
        <v>1</v>
      </c>
      <c r="BA14527" s="40">
        <v>1</v>
      </c>
      <c r="BB14527" s="40">
        <v>-239</v>
      </c>
      <c r="BC14527" s="40">
        <v>177</v>
      </c>
      <c r="BD14527" s="40">
        <v>12</v>
      </c>
      <c r="BE14527" s="40">
        <v>930</v>
      </c>
      <c r="BF14527" s="40">
        <v>1</v>
      </c>
      <c r="BH14527" s="2">
        <v>42791.375</v>
      </c>
      <c r="BI14527" s="2">
        <v>42791.375</v>
      </c>
      <c r="BJ14527" s="2">
        <v>42791.375</v>
      </c>
      <c r="BL14527">
        <v>1</v>
      </c>
      <c r="BM14527">
        <v>1</v>
      </c>
      <c r="BN14527">
        <v>1</v>
      </c>
      <c r="BO14527">
        <v>0</v>
      </c>
      <c r="BP14527">
        <v>5</v>
      </c>
      <c r="BQ14527" s="40">
        <v>4</v>
      </c>
      <c r="BR14527" s="40">
        <v>4</v>
      </c>
      <c r="BS14527" s="40">
        <v>4</v>
      </c>
      <c r="BT14527" s="40">
        <v>0</v>
      </c>
      <c r="BU14527">
        <v>1</v>
      </c>
      <c r="BV14527" s="8" t="s">
        <v>986</v>
      </c>
      <c r="BW14527" s="8" t="s">
        <v>987</v>
      </c>
      <c r="BX14527" s="8" t="s">
        <v>988</v>
      </c>
      <c r="BY14527" s="8" t="s">
        <v>383</v>
      </c>
    </row>
    <row r="14528" spans="1:77">
      <c r="A14528" t="s">
        <v>117</v>
      </c>
      <c r="B14528" s="2">
        <v>42791.458333333336</v>
      </c>
      <c r="C14528" s="1">
        <v>42791</v>
      </c>
      <c r="D14528">
        <v>6</v>
      </c>
      <c r="E14528">
        <v>1</v>
      </c>
      <c r="F14528" s="2">
        <v>42791.25</v>
      </c>
      <c r="G14528" s="8" t="s">
        <v>378</v>
      </c>
      <c r="H14528" s="13" t="s">
        <v>379</v>
      </c>
      <c r="I14528" s="40">
        <v>84</v>
      </c>
      <c r="J14528" s="40">
        <v>72</v>
      </c>
      <c r="K14528" s="40">
        <v>1087</v>
      </c>
      <c r="L14528" s="40">
        <v>1015</v>
      </c>
      <c r="M14528" s="101">
        <v>0</v>
      </c>
      <c r="W14528" s="40">
        <v>72</v>
      </c>
      <c r="X14528" s="40">
        <v>1087</v>
      </c>
      <c r="Y14528" s="40">
        <v>1015</v>
      </c>
      <c r="Z14528" s="40">
        <v>0</v>
      </c>
      <c r="AA14528" s="40">
        <v>0</v>
      </c>
      <c r="AW14528" s="40">
        <v>1015</v>
      </c>
      <c r="AX14528" s="40">
        <v>239</v>
      </c>
      <c r="AY14528" s="40">
        <v>776</v>
      </c>
      <c r="AZ14528" s="40">
        <v>1</v>
      </c>
      <c r="BA14528" s="40">
        <v>1</v>
      </c>
      <c r="BB14528" s="40">
        <v>-264</v>
      </c>
      <c r="BC14528" s="40">
        <v>202</v>
      </c>
      <c r="BD14528" s="40">
        <v>-25</v>
      </c>
      <c r="BE14528" s="40">
        <v>978</v>
      </c>
      <c r="BF14528" s="40">
        <v>1</v>
      </c>
      <c r="BH14528" s="2">
        <v>42791.416666666664</v>
      </c>
      <c r="BI14528" s="2">
        <v>42791.416666666664</v>
      </c>
      <c r="BJ14528" s="2">
        <v>42791.416666666664</v>
      </c>
      <c r="BL14528">
        <v>1</v>
      </c>
      <c r="BM14528">
        <v>1</v>
      </c>
      <c r="BN14528">
        <v>1</v>
      </c>
      <c r="BO14528">
        <v>0</v>
      </c>
      <c r="BP14528">
        <v>5</v>
      </c>
      <c r="BQ14528" s="40">
        <v>4</v>
      </c>
      <c r="BR14528" s="40">
        <v>4</v>
      </c>
      <c r="BS14528" s="40">
        <v>4</v>
      </c>
      <c r="BT14528" s="40">
        <v>0</v>
      </c>
      <c r="BU14528">
        <v>1</v>
      </c>
      <c r="BV14528" s="8" t="s">
        <v>986</v>
      </c>
      <c r="BW14528" s="8" t="s">
        <v>987</v>
      </c>
      <c r="BX14528" s="8" t="s">
        <v>988</v>
      </c>
      <c r="BY14528" s="8" t="s">
        <v>383</v>
      </c>
    </row>
    <row r="14529" spans="1:77">
      <c r="A14529" t="s">
        <v>117</v>
      </c>
      <c r="B14529" s="2">
        <v>42791.5</v>
      </c>
      <c r="C14529" s="1">
        <v>42791</v>
      </c>
      <c r="D14529">
        <v>7</v>
      </c>
      <c r="E14529">
        <v>1</v>
      </c>
      <c r="F14529" s="2">
        <v>42791.291666666664</v>
      </c>
      <c r="G14529" s="8" t="s">
        <v>378</v>
      </c>
      <c r="H14529" s="13" t="s">
        <v>379</v>
      </c>
      <c r="I14529" s="40">
        <v>84</v>
      </c>
      <c r="J14529" s="40">
        <v>63</v>
      </c>
      <c r="K14529" s="40">
        <v>1021</v>
      </c>
      <c r="L14529" s="40">
        <v>958</v>
      </c>
      <c r="M14529" s="101">
        <v>0</v>
      </c>
      <c r="W14529" s="40">
        <v>63</v>
      </c>
      <c r="X14529" s="40">
        <v>1021</v>
      </c>
      <c r="Y14529" s="40">
        <v>958</v>
      </c>
      <c r="Z14529" s="40">
        <v>0</v>
      </c>
      <c r="AA14529" s="40">
        <v>0</v>
      </c>
      <c r="AW14529" s="40">
        <v>958</v>
      </c>
      <c r="AX14529" s="40">
        <v>264</v>
      </c>
      <c r="AY14529" s="40">
        <v>694</v>
      </c>
      <c r="AZ14529" s="40">
        <v>1</v>
      </c>
      <c r="BA14529" s="40">
        <v>1</v>
      </c>
      <c r="BB14529" s="40">
        <v>-287</v>
      </c>
      <c r="BC14529" s="40">
        <v>223</v>
      </c>
      <c r="BD14529" s="40">
        <v>-23</v>
      </c>
      <c r="BE14529" s="40">
        <v>917</v>
      </c>
      <c r="BF14529" s="40">
        <v>1</v>
      </c>
      <c r="BH14529" s="2">
        <v>42791.458333333336</v>
      </c>
      <c r="BI14529" s="2">
        <v>42791.458333333336</v>
      </c>
      <c r="BJ14529" s="2">
        <v>42791.458333333336</v>
      </c>
      <c r="BL14529">
        <v>1</v>
      </c>
      <c r="BM14529">
        <v>1</v>
      </c>
      <c r="BN14529">
        <v>1</v>
      </c>
      <c r="BO14529">
        <v>0</v>
      </c>
      <c r="BP14529">
        <v>5</v>
      </c>
      <c r="BQ14529" s="40">
        <v>4</v>
      </c>
      <c r="BR14529" s="40">
        <v>4</v>
      </c>
      <c r="BS14529" s="40">
        <v>4</v>
      </c>
      <c r="BT14529" s="40">
        <v>0</v>
      </c>
      <c r="BU14529">
        <v>1</v>
      </c>
      <c r="BV14529" s="8" t="s">
        <v>986</v>
      </c>
      <c r="BW14529" s="8" t="s">
        <v>987</v>
      </c>
      <c r="BX14529" s="8" t="s">
        <v>988</v>
      </c>
      <c r="BY14529" s="8" t="s">
        <v>383</v>
      </c>
    </row>
    <row r="14530" spans="1:77">
      <c r="A14530" t="s">
        <v>117</v>
      </c>
      <c r="B14530" s="2">
        <v>42791.541666666664</v>
      </c>
      <c r="C14530" s="1">
        <v>42791</v>
      </c>
      <c r="D14530">
        <v>8</v>
      </c>
      <c r="E14530">
        <v>1</v>
      </c>
      <c r="F14530" s="2">
        <v>42791.333333333336</v>
      </c>
      <c r="G14530" s="8" t="s">
        <v>378</v>
      </c>
      <c r="H14530" s="13" t="s">
        <v>379</v>
      </c>
      <c r="I14530" s="40">
        <v>84</v>
      </c>
      <c r="J14530" s="40">
        <v>66</v>
      </c>
      <c r="K14530" s="40">
        <v>1021</v>
      </c>
      <c r="L14530" s="40">
        <v>955</v>
      </c>
      <c r="M14530" s="101">
        <v>0</v>
      </c>
      <c r="W14530" s="40">
        <v>66</v>
      </c>
      <c r="X14530" s="40">
        <v>1021</v>
      </c>
      <c r="Y14530" s="40">
        <v>955</v>
      </c>
      <c r="Z14530" s="40">
        <v>0</v>
      </c>
      <c r="AA14530" s="40">
        <v>0</v>
      </c>
      <c r="AW14530" s="40">
        <v>955</v>
      </c>
      <c r="AX14530" s="40">
        <v>287</v>
      </c>
      <c r="AY14530" s="40">
        <v>668</v>
      </c>
      <c r="AZ14530" s="40">
        <v>1</v>
      </c>
      <c r="BA14530" s="40">
        <v>1</v>
      </c>
      <c r="BB14530" s="40">
        <v>-293</v>
      </c>
      <c r="BC14530" s="40">
        <v>233</v>
      </c>
      <c r="BD14530" s="40">
        <v>-6</v>
      </c>
      <c r="BE14530" s="40">
        <v>901</v>
      </c>
      <c r="BF14530" s="40">
        <v>1</v>
      </c>
      <c r="BH14530" s="2">
        <v>42791.5</v>
      </c>
      <c r="BI14530" s="2">
        <v>42791.5</v>
      </c>
      <c r="BJ14530" s="2">
        <v>42791.5</v>
      </c>
      <c r="BL14530">
        <v>1</v>
      </c>
      <c r="BM14530">
        <v>1</v>
      </c>
      <c r="BN14530">
        <v>1</v>
      </c>
      <c r="BO14530">
        <v>0</v>
      </c>
      <c r="BP14530">
        <v>5</v>
      </c>
      <c r="BQ14530" s="40">
        <v>4</v>
      </c>
      <c r="BR14530" s="40">
        <v>4</v>
      </c>
      <c r="BS14530" s="40">
        <v>4</v>
      </c>
      <c r="BT14530" s="40">
        <v>0</v>
      </c>
      <c r="BU14530">
        <v>1</v>
      </c>
      <c r="BV14530" s="8" t="s">
        <v>986</v>
      </c>
      <c r="BW14530" s="8" t="s">
        <v>987</v>
      </c>
      <c r="BX14530" s="8" t="s">
        <v>988</v>
      </c>
      <c r="BY14530" s="8" t="s">
        <v>383</v>
      </c>
    </row>
    <row r="14531" spans="1:77">
      <c r="A14531" t="s">
        <v>117</v>
      </c>
      <c r="B14531" s="2">
        <v>42791.583333333336</v>
      </c>
      <c r="C14531" s="1">
        <v>42791</v>
      </c>
      <c r="D14531">
        <v>9</v>
      </c>
      <c r="E14531">
        <v>1</v>
      </c>
      <c r="F14531" s="2">
        <v>42791.375</v>
      </c>
      <c r="G14531" s="8" t="s">
        <v>378</v>
      </c>
      <c r="H14531" s="13" t="s">
        <v>379</v>
      </c>
      <c r="I14531" s="40">
        <v>84</v>
      </c>
      <c r="J14531" s="40">
        <v>64</v>
      </c>
      <c r="K14531" s="40">
        <v>1192</v>
      </c>
      <c r="L14531" s="40">
        <v>1128</v>
      </c>
      <c r="M14531" s="101">
        <v>0</v>
      </c>
      <c r="W14531" s="40">
        <v>64</v>
      </c>
      <c r="X14531" s="40">
        <v>1192</v>
      </c>
      <c r="Y14531" s="40">
        <v>1128</v>
      </c>
      <c r="Z14531" s="40">
        <v>0</v>
      </c>
      <c r="AA14531" s="40">
        <v>0</v>
      </c>
      <c r="AW14531" s="40">
        <v>1128</v>
      </c>
      <c r="AX14531" s="40">
        <v>293</v>
      </c>
      <c r="AY14531" s="40">
        <v>835</v>
      </c>
      <c r="AZ14531" s="40">
        <v>1</v>
      </c>
      <c r="BA14531" s="40">
        <v>1</v>
      </c>
      <c r="BB14531" s="40">
        <v>-388</v>
      </c>
      <c r="BC14531" s="40">
        <v>327</v>
      </c>
      <c r="BD14531" s="40">
        <v>-95</v>
      </c>
      <c r="BE14531" s="40">
        <v>1162</v>
      </c>
      <c r="BF14531" s="40">
        <v>1</v>
      </c>
      <c r="BH14531" s="2">
        <v>42791.541666666664</v>
      </c>
      <c r="BI14531" s="2">
        <v>42791.541666666664</v>
      </c>
      <c r="BJ14531" s="2">
        <v>42791.541666666664</v>
      </c>
      <c r="BL14531">
        <v>1</v>
      </c>
      <c r="BM14531">
        <v>1</v>
      </c>
      <c r="BN14531">
        <v>1</v>
      </c>
      <c r="BO14531">
        <v>0</v>
      </c>
      <c r="BP14531">
        <v>5</v>
      </c>
      <c r="BQ14531" s="40">
        <v>4</v>
      </c>
      <c r="BR14531" s="40">
        <v>4</v>
      </c>
      <c r="BS14531" s="40">
        <v>4</v>
      </c>
      <c r="BT14531" s="40">
        <v>0</v>
      </c>
      <c r="BU14531">
        <v>1</v>
      </c>
      <c r="BV14531" s="8" t="s">
        <v>986</v>
      </c>
      <c r="BW14531" s="8" t="s">
        <v>987</v>
      </c>
      <c r="BX14531" s="8" t="s">
        <v>988</v>
      </c>
      <c r="BY14531" s="8" t="s">
        <v>383</v>
      </c>
    </row>
    <row r="14532" spans="1:77">
      <c r="A14532" t="s">
        <v>117</v>
      </c>
      <c r="B14532" s="2">
        <v>42791.625</v>
      </c>
      <c r="C14532" s="1">
        <v>42791</v>
      </c>
      <c r="D14532">
        <v>10</v>
      </c>
      <c r="E14532">
        <v>1</v>
      </c>
      <c r="F14532" s="2">
        <v>42791.416666666664</v>
      </c>
      <c r="G14532" s="8" t="s">
        <v>378</v>
      </c>
      <c r="H14532" s="13" t="s">
        <v>379</v>
      </c>
      <c r="I14532" s="40">
        <v>84</v>
      </c>
      <c r="J14532" s="40">
        <v>72</v>
      </c>
      <c r="K14532" s="40">
        <v>1448</v>
      </c>
      <c r="L14532" s="40">
        <v>1376</v>
      </c>
      <c r="M14532" s="101">
        <v>0</v>
      </c>
      <c r="W14532" s="40">
        <v>72</v>
      </c>
      <c r="X14532" s="40">
        <v>1448</v>
      </c>
      <c r="Y14532" s="40">
        <v>1376</v>
      </c>
      <c r="Z14532" s="40">
        <v>0</v>
      </c>
      <c r="AA14532" s="40">
        <v>0</v>
      </c>
      <c r="AW14532" s="40">
        <v>1376</v>
      </c>
      <c r="AX14532" s="40">
        <v>388</v>
      </c>
      <c r="AY14532" s="40">
        <v>988</v>
      </c>
      <c r="AZ14532" s="40">
        <v>1</v>
      </c>
      <c r="BA14532" s="40">
        <v>1</v>
      </c>
      <c r="BB14532" s="40">
        <v>-445</v>
      </c>
      <c r="BC14532" s="40">
        <v>387</v>
      </c>
      <c r="BD14532" s="40">
        <v>-57</v>
      </c>
      <c r="BE14532" s="40">
        <v>1375</v>
      </c>
      <c r="BF14532" s="40">
        <v>1</v>
      </c>
      <c r="BH14532" s="2">
        <v>42791.583333333336</v>
      </c>
      <c r="BI14532" s="2">
        <v>42791.583333333336</v>
      </c>
      <c r="BJ14532" s="2">
        <v>42791.583333333336</v>
      </c>
      <c r="BL14532">
        <v>1</v>
      </c>
      <c r="BM14532">
        <v>1</v>
      </c>
      <c r="BN14532">
        <v>1</v>
      </c>
      <c r="BO14532">
        <v>0</v>
      </c>
      <c r="BP14532">
        <v>5</v>
      </c>
      <c r="BQ14532" s="40">
        <v>4</v>
      </c>
      <c r="BR14532" s="40">
        <v>4</v>
      </c>
      <c r="BS14532" s="40">
        <v>4</v>
      </c>
      <c r="BT14532" s="40">
        <v>0</v>
      </c>
      <c r="BU14532">
        <v>1</v>
      </c>
      <c r="BV14532" s="8" t="s">
        <v>986</v>
      </c>
      <c r="BW14532" s="8" t="s">
        <v>987</v>
      </c>
      <c r="BX14532" s="8" t="s">
        <v>988</v>
      </c>
      <c r="BY14532" s="8" t="s">
        <v>383</v>
      </c>
    </row>
    <row r="14533" spans="1:77">
      <c r="A14533" t="s">
        <v>117</v>
      </c>
      <c r="B14533" s="2">
        <v>42791.666666666664</v>
      </c>
      <c r="C14533" s="1">
        <v>42791</v>
      </c>
      <c r="D14533">
        <v>11</v>
      </c>
      <c r="E14533">
        <v>1</v>
      </c>
      <c r="F14533" s="2">
        <v>42791.458333333336</v>
      </c>
      <c r="G14533" s="8" t="s">
        <v>378</v>
      </c>
      <c r="H14533" s="13" t="s">
        <v>379</v>
      </c>
      <c r="I14533" s="40">
        <v>84</v>
      </c>
      <c r="J14533" s="40">
        <v>75</v>
      </c>
      <c r="K14533" s="40">
        <v>1590</v>
      </c>
      <c r="L14533" s="40">
        <v>1515</v>
      </c>
      <c r="M14533" s="101">
        <v>0</v>
      </c>
      <c r="W14533" s="40">
        <v>75</v>
      </c>
      <c r="X14533" s="40">
        <v>1590</v>
      </c>
      <c r="Y14533" s="40">
        <v>1515</v>
      </c>
      <c r="Z14533" s="40">
        <v>0</v>
      </c>
      <c r="AA14533" s="40">
        <v>0</v>
      </c>
      <c r="AW14533" s="40">
        <v>1515</v>
      </c>
      <c r="AX14533" s="40">
        <v>445</v>
      </c>
      <c r="AY14533" s="40">
        <v>1070</v>
      </c>
      <c r="AZ14533" s="40">
        <v>1</v>
      </c>
      <c r="BA14533" s="40">
        <v>1</v>
      </c>
      <c r="BB14533" s="40">
        <v>-537</v>
      </c>
      <c r="BC14533" s="40">
        <v>479</v>
      </c>
      <c r="BD14533" s="40">
        <v>-92</v>
      </c>
      <c r="BE14533" s="40">
        <v>1549</v>
      </c>
      <c r="BF14533" s="40">
        <v>1</v>
      </c>
      <c r="BH14533" s="2">
        <v>42791.625</v>
      </c>
      <c r="BI14533" s="2">
        <v>42791.625</v>
      </c>
      <c r="BJ14533" s="2">
        <v>42791.625</v>
      </c>
      <c r="BL14533">
        <v>1</v>
      </c>
      <c r="BM14533">
        <v>1</v>
      </c>
      <c r="BN14533">
        <v>1</v>
      </c>
      <c r="BO14533">
        <v>0</v>
      </c>
      <c r="BP14533">
        <v>5</v>
      </c>
      <c r="BQ14533" s="40">
        <v>4</v>
      </c>
      <c r="BR14533" s="40">
        <v>4</v>
      </c>
      <c r="BS14533" s="40">
        <v>4</v>
      </c>
      <c r="BT14533" s="40">
        <v>0</v>
      </c>
      <c r="BU14533">
        <v>1</v>
      </c>
      <c r="BV14533" s="8" t="s">
        <v>986</v>
      </c>
      <c r="BW14533" s="8" t="s">
        <v>987</v>
      </c>
      <c r="BX14533" s="8" t="s">
        <v>988</v>
      </c>
      <c r="BY14533" s="8" t="s">
        <v>383</v>
      </c>
    </row>
    <row r="14534" spans="1:77">
      <c r="A14534" t="s">
        <v>117</v>
      </c>
      <c r="B14534" s="2">
        <v>42791.708333333336</v>
      </c>
      <c r="C14534" s="1">
        <v>42791</v>
      </c>
      <c r="D14534">
        <v>12</v>
      </c>
      <c r="E14534">
        <v>1</v>
      </c>
      <c r="F14534" s="2">
        <v>42791.5</v>
      </c>
      <c r="G14534" s="8" t="s">
        <v>378</v>
      </c>
      <c r="H14534" s="13" t="s">
        <v>379</v>
      </c>
      <c r="I14534" s="40">
        <v>84</v>
      </c>
      <c r="J14534" s="40">
        <v>78</v>
      </c>
      <c r="K14534" s="40">
        <v>2004</v>
      </c>
      <c r="L14534" s="40">
        <v>1926</v>
      </c>
      <c r="M14534" s="101">
        <v>0</v>
      </c>
      <c r="W14534" s="40">
        <v>78</v>
      </c>
      <c r="X14534" s="40">
        <v>2004</v>
      </c>
      <c r="Y14534" s="40">
        <v>1926</v>
      </c>
      <c r="Z14534" s="40">
        <v>0</v>
      </c>
      <c r="AA14534" s="40">
        <v>0</v>
      </c>
      <c r="AW14534" s="40">
        <v>1926</v>
      </c>
      <c r="AX14534" s="40">
        <v>537</v>
      </c>
      <c r="AY14534" s="40">
        <v>1389</v>
      </c>
      <c r="AZ14534" s="40">
        <v>1</v>
      </c>
      <c r="BA14534" s="40">
        <v>1</v>
      </c>
      <c r="BB14534" s="40">
        <v>-536</v>
      </c>
      <c r="BC14534" s="40">
        <v>475</v>
      </c>
      <c r="BD14534" s="40">
        <v>1</v>
      </c>
      <c r="BE14534" s="40">
        <v>1864</v>
      </c>
      <c r="BF14534" s="40">
        <v>1</v>
      </c>
      <c r="BH14534" s="2">
        <v>42791.666666666664</v>
      </c>
      <c r="BI14534" s="2">
        <v>42791.666666666664</v>
      </c>
      <c r="BJ14534" s="2">
        <v>42791.666666666664</v>
      </c>
      <c r="BL14534">
        <v>1</v>
      </c>
      <c r="BM14534">
        <v>1</v>
      </c>
      <c r="BN14534">
        <v>1</v>
      </c>
      <c r="BO14534">
        <v>0</v>
      </c>
      <c r="BP14534">
        <v>5</v>
      </c>
      <c r="BQ14534" s="40">
        <v>4</v>
      </c>
      <c r="BR14534" s="40">
        <v>4</v>
      </c>
      <c r="BS14534" s="40">
        <v>4</v>
      </c>
      <c r="BT14534" s="40">
        <v>0</v>
      </c>
      <c r="BU14534">
        <v>1</v>
      </c>
      <c r="BV14534" s="8" t="s">
        <v>986</v>
      </c>
      <c r="BW14534" s="8" t="s">
        <v>987</v>
      </c>
      <c r="BX14534" s="8" t="s">
        <v>988</v>
      </c>
      <c r="BY14534" s="8" t="s">
        <v>383</v>
      </c>
    </row>
    <row r="14535" spans="1:77">
      <c r="A14535" t="s">
        <v>117</v>
      </c>
      <c r="B14535" s="2">
        <v>42791.75</v>
      </c>
      <c r="C14535" s="1">
        <v>42791</v>
      </c>
      <c r="D14535">
        <v>13</v>
      </c>
      <c r="E14535">
        <v>1</v>
      </c>
      <c r="F14535" s="2">
        <v>42791.541666666664</v>
      </c>
      <c r="G14535" s="8" t="s">
        <v>378</v>
      </c>
      <c r="H14535" s="13" t="s">
        <v>379</v>
      </c>
      <c r="I14535" s="40">
        <v>84</v>
      </c>
      <c r="J14535" s="40">
        <v>78</v>
      </c>
      <c r="K14535" s="40">
        <v>1947</v>
      </c>
      <c r="L14535" s="40">
        <v>1869</v>
      </c>
      <c r="M14535" s="101">
        <v>0</v>
      </c>
      <c r="W14535" s="40">
        <v>78</v>
      </c>
      <c r="X14535" s="40">
        <v>1947</v>
      </c>
      <c r="Y14535" s="40">
        <v>1869</v>
      </c>
      <c r="Z14535" s="40">
        <v>0</v>
      </c>
      <c r="AA14535" s="40">
        <v>0</v>
      </c>
      <c r="AW14535" s="40">
        <v>1869</v>
      </c>
      <c r="AX14535" s="40">
        <v>536</v>
      </c>
      <c r="AY14535" s="40">
        <v>1333</v>
      </c>
      <c r="AZ14535" s="40">
        <v>1</v>
      </c>
      <c r="BA14535" s="40">
        <v>1</v>
      </c>
      <c r="BB14535" s="40">
        <v>-432</v>
      </c>
      <c r="BC14535" s="40">
        <v>369</v>
      </c>
      <c r="BD14535" s="40">
        <v>104</v>
      </c>
      <c r="BE14535" s="40">
        <v>1702</v>
      </c>
      <c r="BF14535" s="40">
        <v>1</v>
      </c>
      <c r="BH14535" s="2">
        <v>42791.708333333336</v>
      </c>
      <c r="BI14535" s="2">
        <v>42791.708333333336</v>
      </c>
      <c r="BJ14535" s="2">
        <v>42791.708333333336</v>
      </c>
      <c r="BL14535">
        <v>1</v>
      </c>
      <c r="BM14535">
        <v>1</v>
      </c>
      <c r="BN14535">
        <v>1</v>
      </c>
      <c r="BO14535">
        <v>0</v>
      </c>
      <c r="BP14535">
        <v>5</v>
      </c>
      <c r="BQ14535" s="40">
        <v>4</v>
      </c>
      <c r="BR14535" s="40">
        <v>4</v>
      </c>
      <c r="BS14535" s="40">
        <v>4</v>
      </c>
      <c r="BT14535" s="40">
        <v>0</v>
      </c>
      <c r="BU14535">
        <v>1</v>
      </c>
      <c r="BV14535" s="8" t="s">
        <v>986</v>
      </c>
      <c r="BW14535" s="8" t="s">
        <v>987</v>
      </c>
      <c r="BX14535" s="8" t="s">
        <v>988</v>
      </c>
      <c r="BY14535" s="8" t="s">
        <v>383</v>
      </c>
    </row>
    <row r="14536" spans="1:77">
      <c r="A14536" t="s">
        <v>117</v>
      </c>
      <c r="B14536" s="2">
        <v>42791.791666666664</v>
      </c>
      <c r="C14536" s="1">
        <v>42791</v>
      </c>
      <c r="D14536">
        <v>14</v>
      </c>
      <c r="E14536">
        <v>1</v>
      </c>
      <c r="F14536" s="2">
        <v>42791.583333333336</v>
      </c>
      <c r="G14536" s="8" t="s">
        <v>378</v>
      </c>
      <c r="H14536" s="13" t="s">
        <v>379</v>
      </c>
      <c r="I14536" s="40">
        <v>84</v>
      </c>
      <c r="J14536" s="40">
        <v>81</v>
      </c>
      <c r="K14536" s="40">
        <v>1723</v>
      </c>
      <c r="L14536" s="40">
        <v>1642</v>
      </c>
      <c r="M14536" s="101">
        <v>0</v>
      </c>
      <c r="W14536" s="40">
        <v>81</v>
      </c>
      <c r="X14536" s="40">
        <v>1723</v>
      </c>
      <c r="Y14536" s="40">
        <v>1642</v>
      </c>
      <c r="Z14536" s="40">
        <v>0</v>
      </c>
      <c r="AA14536" s="40">
        <v>0</v>
      </c>
      <c r="AW14536" s="40">
        <v>1642</v>
      </c>
      <c r="AX14536" s="40">
        <v>432</v>
      </c>
      <c r="AY14536" s="40">
        <v>1210</v>
      </c>
      <c r="AZ14536" s="40">
        <v>1</v>
      </c>
      <c r="BA14536" s="40">
        <v>1</v>
      </c>
      <c r="BB14536" s="40">
        <v>-357</v>
      </c>
      <c r="BC14536" s="40">
        <v>295</v>
      </c>
      <c r="BD14536" s="40">
        <v>75</v>
      </c>
      <c r="BE14536" s="40">
        <v>1505</v>
      </c>
      <c r="BF14536" s="40">
        <v>1</v>
      </c>
      <c r="BH14536" s="2">
        <v>42791.75</v>
      </c>
      <c r="BI14536" s="2">
        <v>42791.75</v>
      </c>
      <c r="BJ14536" s="2">
        <v>42791.75</v>
      </c>
      <c r="BL14536">
        <v>1</v>
      </c>
      <c r="BM14536">
        <v>1</v>
      </c>
      <c r="BN14536">
        <v>1</v>
      </c>
      <c r="BO14536">
        <v>0</v>
      </c>
      <c r="BP14536">
        <v>5</v>
      </c>
      <c r="BQ14536" s="40">
        <v>4</v>
      </c>
      <c r="BR14536" s="40">
        <v>4</v>
      </c>
      <c r="BS14536" s="40">
        <v>4</v>
      </c>
      <c r="BT14536" s="40">
        <v>0</v>
      </c>
      <c r="BU14536">
        <v>1</v>
      </c>
      <c r="BV14536" s="8" t="s">
        <v>986</v>
      </c>
      <c r="BW14536" s="8" t="s">
        <v>987</v>
      </c>
      <c r="BX14536" s="8" t="s">
        <v>988</v>
      </c>
      <c r="BY14536" s="8" t="s">
        <v>383</v>
      </c>
    </row>
    <row r="14537" spans="1:77">
      <c r="A14537" t="s">
        <v>117</v>
      </c>
      <c r="B14537" s="2">
        <v>42791.833333333336</v>
      </c>
      <c r="C14537" s="1">
        <v>42791</v>
      </c>
      <c r="D14537">
        <v>15</v>
      </c>
      <c r="E14537">
        <v>1</v>
      </c>
      <c r="F14537" s="2">
        <v>42791.625</v>
      </c>
      <c r="G14537" s="8" t="s">
        <v>378</v>
      </c>
      <c r="H14537" s="13" t="s">
        <v>379</v>
      </c>
      <c r="I14537" s="40">
        <v>84</v>
      </c>
      <c r="J14537" s="40">
        <v>78</v>
      </c>
      <c r="K14537" s="40">
        <v>1580</v>
      </c>
      <c r="L14537" s="40">
        <v>1502</v>
      </c>
      <c r="M14537" s="101">
        <v>0</v>
      </c>
      <c r="W14537" s="40">
        <v>78</v>
      </c>
      <c r="X14537" s="40">
        <v>1580</v>
      </c>
      <c r="Y14537" s="40">
        <v>1502</v>
      </c>
      <c r="Z14537" s="40">
        <v>0</v>
      </c>
      <c r="AA14537" s="40">
        <v>0</v>
      </c>
      <c r="AW14537" s="40">
        <v>1502</v>
      </c>
      <c r="AX14537" s="40">
        <v>357</v>
      </c>
      <c r="AY14537" s="40">
        <v>1145</v>
      </c>
      <c r="AZ14537" s="40">
        <v>1</v>
      </c>
      <c r="BA14537" s="40">
        <v>1</v>
      </c>
      <c r="BB14537" s="40">
        <v>-352</v>
      </c>
      <c r="BC14537" s="40">
        <v>291</v>
      </c>
      <c r="BD14537" s="40">
        <v>5</v>
      </c>
      <c r="BE14537" s="40">
        <v>1436</v>
      </c>
      <c r="BF14537" s="40">
        <v>1</v>
      </c>
      <c r="BH14537" s="2">
        <v>42791.791666666664</v>
      </c>
      <c r="BI14537" s="2">
        <v>42791.791666666664</v>
      </c>
      <c r="BJ14537" s="2">
        <v>42791.791666666664</v>
      </c>
      <c r="BL14537">
        <v>1</v>
      </c>
      <c r="BM14537">
        <v>1</v>
      </c>
      <c r="BN14537">
        <v>1</v>
      </c>
      <c r="BO14537">
        <v>0</v>
      </c>
      <c r="BP14537">
        <v>5</v>
      </c>
      <c r="BQ14537" s="40">
        <v>4</v>
      </c>
      <c r="BR14537" s="40">
        <v>4</v>
      </c>
      <c r="BS14537" s="40">
        <v>4</v>
      </c>
      <c r="BT14537" s="40">
        <v>0</v>
      </c>
      <c r="BU14537">
        <v>1</v>
      </c>
      <c r="BV14537" s="8" t="s">
        <v>986</v>
      </c>
      <c r="BW14537" s="8" t="s">
        <v>987</v>
      </c>
      <c r="BX14537" s="8" t="s">
        <v>988</v>
      </c>
      <c r="BY14537" s="8" t="s">
        <v>383</v>
      </c>
    </row>
    <row r="14538" spans="1:77">
      <c r="A14538" t="s">
        <v>117</v>
      </c>
      <c r="B14538" s="2">
        <v>42791.875</v>
      </c>
      <c r="C14538" s="1">
        <v>42791</v>
      </c>
      <c r="D14538">
        <v>16</v>
      </c>
      <c r="E14538">
        <v>1</v>
      </c>
      <c r="F14538" s="2">
        <v>42791.666666666664</v>
      </c>
      <c r="G14538" s="8" t="s">
        <v>378</v>
      </c>
      <c r="H14538" s="13" t="s">
        <v>379</v>
      </c>
      <c r="I14538" s="40">
        <v>84</v>
      </c>
      <c r="J14538" s="40">
        <v>75</v>
      </c>
      <c r="K14538" s="40">
        <v>1479</v>
      </c>
      <c r="L14538" s="40">
        <v>1404</v>
      </c>
      <c r="M14538" s="101">
        <v>0</v>
      </c>
      <c r="W14538" s="40">
        <v>75</v>
      </c>
      <c r="X14538" s="40">
        <v>1479</v>
      </c>
      <c r="Y14538" s="40">
        <v>1404</v>
      </c>
      <c r="Z14538" s="40">
        <v>0</v>
      </c>
      <c r="AA14538" s="40">
        <v>0</v>
      </c>
      <c r="AW14538" s="40">
        <v>1404</v>
      </c>
      <c r="AX14538" s="40">
        <v>352</v>
      </c>
      <c r="AY14538" s="40">
        <v>1052</v>
      </c>
      <c r="AZ14538" s="40">
        <v>1</v>
      </c>
      <c r="BA14538" s="40">
        <v>1</v>
      </c>
      <c r="BB14538" s="40">
        <v>-344</v>
      </c>
      <c r="BC14538" s="40">
        <v>283</v>
      </c>
      <c r="BD14538" s="40">
        <v>8</v>
      </c>
      <c r="BE14538" s="40">
        <v>1335</v>
      </c>
      <c r="BF14538" s="40">
        <v>1</v>
      </c>
      <c r="BH14538" s="2">
        <v>42791.833333333336</v>
      </c>
      <c r="BI14538" s="2">
        <v>42791.833333333336</v>
      </c>
      <c r="BJ14538" s="2">
        <v>42791.833333333336</v>
      </c>
      <c r="BL14538">
        <v>1</v>
      </c>
      <c r="BM14538">
        <v>1</v>
      </c>
      <c r="BN14538">
        <v>1</v>
      </c>
      <c r="BO14538">
        <v>0</v>
      </c>
      <c r="BP14538">
        <v>5</v>
      </c>
      <c r="BQ14538" s="40">
        <v>4</v>
      </c>
      <c r="BR14538" s="40">
        <v>4</v>
      </c>
      <c r="BS14538" s="40">
        <v>4</v>
      </c>
      <c r="BT14538" s="40">
        <v>0</v>
      </c>
      <c r="BU14538">
        <v>1</v>
      </c>
      <c r="BV14538" s="8" t="s">
        <v>986</v>
      </c>
      <c r="BW14538" s="8" t="s">
        <v>987</v>
      </c>
      <c r="BX14538" s="8" t="s">
        <v>988</v>
      </c>
      <c r="BY14538" s="8" t="s">
        <v>383</v>
      </c>
    </row>
    <row r="14539" spans="1:77">
      <c r="A14539" t="s">
        <v>117</v>
      </c>
      <c r="B14539" s="2">
        <v>42791.916666666664</v>
      </c>
      <c r="C14539" s="1">
        <v>42791</v>
      </c>
      <c r="D14539">
        <v>17</v>
      </c>
      <c r="E14539">
        <v>1</v>
      </c>
      <c r="F14539" s="2">
        <v>42791.708333333336</v>
      </c>
      <c r="G14539" s="8" t="s">
        <v>378</v>
      </c>
      <c r="H14539" s="13" t="s">
        <v>379</v>
      </c>
      <c r="I14539" s="40">
        <v>84</v>
      </c>
      <c r="J14539" s="40">
        <v>78</v>
      </c>
      <c r="K14539" s="40">
        <v>1481</v>
      </c>
      <c r="L14539" s="40">
        <v>1403</v>
      </c>
      <c r="M14539" s="101">
        <v>0</v>
      </c>
      <c r="W14539" s="40">
        <v>78</v>
      </c>
      <c r="X14539" s="40">
        <v>1481</v>
      </c>
      <c r="Y14539" s="40">
        <v>1403</v>
      </c>
      <c r="Z14539" s="40">
        <v>0</v>
      </c>
      <c r="AA14539" s="40">
        <v>0</v>
      </c>
      <c r="AW14539" s="40">
        <v>1403</v>
      </c>
      <c r="AX14539" s="40">
        <v>344</v>
      </c>
      <c r="AY14539" s="40">
        <v>1059</v>
      </c>
      <c r="AZ14539" s="40">
        <v>1</v>
      </c>
      <c r="BA14539" s="40">
        <v>1</v>
      </c>
      <c r="BB14539" s="40">
        <v>-313</v>
      </c>
      <c r="BC14539" s="40">
        <v>250</v>
      </c>
      <c r="BD14539" s="40">
        <v>31</v>
      </c>
      <c r="BE14539" s="40">
        <v>1309</v>
      </c>
      <c r="BF14539" s="40">
        <v>1</v>
      </c>
      <c r="BH14539" s="2">
        <v>42791.875</v>
      </c>
      <c r="BI14539" s="2">
        <v>42791.875</v>
      </c>
      <c r="BJ14539" s="2">
        <v>42791.875</v>
      </c>
      <c r="BL14539">
        <v>1</v>
      </c>
      <c r="BM14539">
        <v>1</v>
      </c>
      <c r="BN14539">
        <v>1</v>
      </c>
      <c r="BO14539">
        <v>0</v>
      </c>
      <c r="BP14539">
        <v>5</v>
      </c>
      <c r="BQ14539" s="40">
        <v>4</v>
      </c>
      <c r="BR14539" s="40">
        <v>4</v>
      </c>
      <c r="BS14539" s="40">
        <v>4</v>
      </c>
      <c r="BT14539" s="40">
        <v>0</v>
      </c>
      <c r="BU14539">
        <v>1</v>
      </c>
      <c r="BV14539" s="8" t="s">
        <v>986</v>
      </c>
      <c r="BW14539" s="8" t="s">
        <v>987</v>
      </c>
      <c r="BX14539" s="8" t="s">
        <v>988</v>
      </c>
      <c r="BY14539" s="8" t="s">
        <v>383</v>
      </c>
    </row>
    <row r="14540" spans="1:77">
      <c r="A14540" t="s">
        <v>117</v>
      </c>
      <c r="B14540" s="2">
        <v>42791.958333333336</v>
      </c>
      <c r="C14540" s="1">
        <v>42791</v>
      </c>
      <c r="D14540">
        <v>18</v>
      </c>
      <c r="E14540">
        <v>1</v>
      </c>
      <c r="F14540" s="2">
        <v>42791.75</v>
      </c>
      <c r="G14540" s="8" t="s">
        <v>378</v>
      </c>
      <c r="H14540" s="13" t="s">
        <v>379</v>
      </c>
      <c r="I14540" s="40">
        <v>84</v>
      </c>
      <c r="J14540" s="40">
        <v>79</v>
      </c>
      <c r="K14540" s="40">
        <v>1503</v>
      </c>
      <c r="L14540" s="40">
        <v>1424</v>
      </c>
      <c r="M14540" s="101">
        <v>0</v>
      </c>
      <c r="W14540" s="40">
        <v>79</v>
      </c>
      <c r="X14540" s="40">
        <v>1503</v>
      </c>
      <c r="Y14540" s="40">
        <v>1424</v>
      </c>
      <c r="Z14540" s="40">
        <v>0</v>
      </c>
      <c r="AA14540" s="40">
        <v>0</v>
      </c>
      <c r="AW14540" s="40">
        <v>1424</v>
      </c>
      <c r="AX14540" s="40">
        <v>313</v>
      </c>
      <c r="AY14540" s="40">
        <v>1111</v>
      </c>
      <c r="AZ14540" s="40">
        <v>1</v>
      </c>
      <c r="BA14540" s="40">
        <v>1</v>
      </c>
      <c r="BB14540" s="40">
        <v>-285</v>
      </c>
      <c r="BC14540" s="40">
        <v>224</v>
      </c>
      <c r="BD14540" s="40">
        <v>28</v>
      </c>
      <c r="BE14540" s="40">
        <v>1335</v>
      </c>
      <c r="BF14540" s="40">
        <v>1</v>
      </c>
      <c r="BH14540" s="2">
        <v>42791.916666666664</v>
      </c>
      <c r="BI14540" s="2">
        <v>42791.916666666664</v>
      </c>
      <c r="BJ14540" s="2">
        <v>42791.916666666664</v>
      </c>
      <c r="BL14540">
        <v>1</v>
      </c>
      <c r="BM14540">
        <v>1</v>
      </c>
      <c r="BN14540">
        <v>1</v>
      </c>
      <c r="BO14540">
        <v>0</v>
      </c>
      <c r="BP14540">
        <v>5</v>
      </c>
      <c r="BQ14540" s="40">
        <v>4</v>
      </c>
      <c r="BR14540" s="40">
        <v>4</v>
      </c>
      <c r="BS14540" s="40">
        <v>4</v>
      </c>
      <c r="BT14540" s="40">
        <v>0</v>
      </c>
      <c r="BU14540">
        <v>1</v>
      </c>
      <c r="BV14540" s="8" t="s">
        <v>986</v>
      </c>
      <c r="BW14540" s="8" t="s">
        <v>987</v>
      </c>
      <c r="BX14540" s="8" t="s">
        <v>988</v>
      </c>
      <c r="BY14540" s="8" t="s">
        <v>383</v>
      </c>
    </row>
    <row r="14541" spans="1:77">
      <c r="A14541" t="s">
        <v>117</v>
      </c>
      <c r="B14541" s="2">
        <v>42792</v>
      </c>
      <c r="C14541" s="1">
        <v>42791</v>
      </c>
      <c r="D14541">
        <v>19</v>
      </c>
      <c r="E14541">
        <v>1</v>
      </c>
      <c r="F14541" s="2">
        <v>42791.791666666664</v>
      </c>
      <c r="G14541" s="8" t="s">
        <v>378</v>
      </c>
      <c r="H14541" s="13" t="s">
        <v>379</v>
      </c>
      <c r="I14541" s="40">
        <v>84</v>
      </c>
      <c r="J14541" s="40">
        <v>79</v>
      </c>
      <c r="K14541" s="40">
        <v>1586</v>
      </c>
      <c r="L14541" s="40">
        <v>1507</v>
      </c>
      <c r="M14541" s="101">
        <v>0</v>
      </c>
      <c r="W14541" s="40">
        <v>79</v>
      </c>
      <c r="X14541" s="40">
        <v>1586</v>
      </c>
      <c r="Y14541" s="40">
        <v>1507</v>
      </c>
      <c r="Z14541" s="40">
        <v>0</v>
      </c>
      <c r="AA14541" s="40">
        <v>0</v>
      </c>
      <c r="AW14541" s="40">
        <v>1507</v>
      </c>
      <c r="AX14541" s="40">
        <v>285</v>
      </c>
      <c r="AY14541" s="40">
        <v>1222</v>
      </c>
      <c r="AZ14541" s="40">
        <v>1</v>
      </c>
      <c r="BA14541" s="40">
        <v>1</v>
      </c>
      <c r="BB14541" s="40">
        <v>-337</v>
      </c>
      <c r="BC14541" s="40">
        <v>276</v>
      </c>
      <c r="BD14541" s="40">
        <v>-52</v>
      </c>
      <c r="BE14541" s="40">
        <v>1498</v>
      </c>
      <c r="BF14541" s="40">
        <v>1</v>
      </c>
      <c r="BH14541" s="2">
        <v>42791.958333333336</v>
      </c>
      <c r="BI14541" s="2">
        <v>42791.958333333336</v>
      </c>
      <c r="BJ14541" s="2">
        <v>42791.958333333336</v>
      </c>
      <c r="BL14541">
        <v>1</v>
      </c>
      <c r="BM14541">
        <v>1</v>
      </c>
      <c r="BN14541">
        <v>1</v>
      </c>
      <c r="BO14541">
        <v>0</v>
      </c>
      <c r="BP14541">
        <v>5</v>
      </c>
      <c r="BQ14541" s="40">
        <v>4</v>
      </c>
      <c r="BR14541" s="40">
        <v>4</v>
      </c>
      <c r="BS14541" s="40">
        <v>4</v>
      </c>
      <c r="BT14541" s="40">
        <v>0</v>
      </c>
      <c r="BU14541">
        <v>1</v>
      </c>
      <c r="BV14541" s="8" t="s">
        <v>986</v>
      </c>
      <c r="BW14541" s="8" t="s">
        <v>987</v>
      </c>
      <c r="BX14541" s="8" t="s">
        <v>988</v>
      </c>
      <c r="BY14541" s="8" t="s">
        <v>383</v>
      </c>
    </row>
    <row r="14542" spans="1:77">
      <c r="A14542" t="s">
        <v>117</v>
      </c>
      <c r="B14542" s="2">
        <v>42792.041666666664</v>
      </c>
      <c r="C14542" s="1">
        <v>42791</v>
      </c>
      <c r="D14542">
        <v>20</v>
      </c>
      <c r="E14542">
        <v>1</v>
      </c>
      <c r="F14542" s="2">
        <v>42791.833333333336</v>
      </c>
      <c r="G14542" s="8" t="s">
        <v>378</v>
      </c>
      <c r="H14542" s="13" t="s">
        <v>379</v>
      </c>
      <c r="I14542" s="40">
        <v>84</v>
      </c>
      <c r="J14542" s="40">
        <v>81</v>
      </c>
      <c r="K14542" s="40">
        <v>1705</v>
      </c>
      <c r="L14542" s="40">
        <v>1624</v>
      </c>
      <c r="M14542" s="101">
        <v>0</v>
      </c>
      <c r="W14542" s="40">
        <v>81</v>
      </c>
      <c r="X14542" s="40">
        <v>1705</v>
      </c>
      <c r="Y14542" s="40">
        <v>1624</v>
      </c>
      <c r="Z14542" s="40">
        <v>0</v>
      </c>
      <c r="AA14542" s="40">
        <v>0</v>
      </c>
      <c r="AW14542" s="40">
        <v>1624</v>
      </c>
      <c r="AX14542" s="40">
        <v>337</v>
      </c>
      <c r="AY14542" s="40">
        <v>1287</v>
      </c>
      <c r="AZ14542" s="40">
        <v>1</v>
      </c>
      <c r="BA14542" s="40">
        <v>1</v>
      </c>
      <c r="BB14542" s="40">
        <v>-417</v>
      </c>
      <c r="BC14542" s="40">
        <v>306</v>
      </c>
      <c r="BD14542" s="40">
        <v>-80</v>
      </c>
      <c r="BE14542" s="40">
        <v>1593</v>
      </c>
      <c r="BF14542" s="40">
        <v>1</v>
      </c>
      <c r="BH14542" s="2">
        <v>42792</v>
      </c>
      <c r="BI14542" s="2">
        <v>42792</v>
      </c>
      <c r="BJ14542" s="2">
        <v>42792</v>
      </c>
      <c r="BL14542">
        <v>1</v>
      </c>
      <c r="BM14542">
        <v>1</v>
      </c>
      <c r="BN14542">
        <v>1</v>
      </c>
      <c r="BO14542">
        <v>0</v>
      </c>
      <c r="BP14542">
        <v>5</v>
      </c>
      <c r="BQ14542" s="40">
        <v>4</v>
      </c>
      <c r="BR14542" s="40">
        <v>4</v>
      </c>
      <c r="BS14542" s="40">
        <v>4</v>
      </c>
      <c r="BT14542" s="40">
        <v>0</v>
      </c>
      <c r="BU14542">
        <v>1</v>
      </c>
      <c r="BV14542" s="8" t="s">
        <v>986</v>
      </c>
      <c r="BW14542" s="8" t="s">
        <v>987</v>
      </c>
      <c r="BX14542" s="8" t="s">
        <v>988</v>
      </c>
      <c r="BY14542" s="8" t="s">
        <v>383</v>
      </c>
    </row>
    <row r="14543" spans="1:77">
      <c r="A14543" t="s">
        <v>117</v>
      </c>
      <c r="B14543" s="2">
        <v>42792.083333333336</v>
      </c>
      <c r="C14543" s="1">
        <v>42791</v>
      </c>
      <c r="D14543">
        <v>21</v>
      </c>
      <c r="E14543">
        <v>1</v>
      </c>
      <c r="F14543" s="2">
        <v>42791.875</v>
      </c>
      <c r="G14543" s="8" t="s">
        <v>378</v>
      </c>
      <c r="H14543" s="13" t="s">
        <v>379</v>
      </c>
      <c r="I14543" s="40">
        <v>84</v>
      </c>
      <c r="J14543" s="40">
        <v>90</v>
      </c>
      <c r="K14543" s="40">
        <v>2014</v>
      </c>
      <c r="L14543" s="40">
        <v>1924</v>
      </c>
      <c r="M14543" s="101">
        <v>0</v>
      </c>
      <c r="W14543" s="40">
        <v>90</v>
      </c>
      <c r="X14543" s="40">
        <v>2014</v>
      </c>
      <c r="Y14543" s="40">
        <v>1924</v>
      </c>
      <c r="Z14543" s="40">
        <v>0</v>
      </c>
      <c r="AA14543" s="40">
        <v>0</v>
      </c>
      <c r="AW14543" s="40">
        <v>1924</v>
      </c>
      <c r="AX14543" s="40">
        <v>417</v>
      </c>
      <c r="AY14543" s="40">
        <v>1507</v>
      </c>
      <c r="AZ14543" s="40">
        <v>1</v>
      </c>
      <c r="BA14543" s="40">
        <v>1</v>
      </c>
      <c r="BB14543" s="40">
        <v>-450</v>
      </c>
      <c r="BC14543" s="40">
        <v>288</v>
      </c>
      <c r="BD14543" s="40">
        <v>-33</v>
      </c>
      <c r="BE14543" s="40">
        <v>1795</v>
      </c>
      <c r="BF14543" s="40">
        <v>1</v>
      </c>
      <c r="BH14543" s="2">
        <v>42792.041666666664</v>
      </c>
      <c r="BI14543" s="2">
        <v>42792.041666666664</v>
      </c>
      <c r="BJ14543" s="2">
        <v>42792.041666666664</v>
      </c>
      <c r="BL14543">
        <v>1</v>
      </c>
      <c r="BM14543">
        <v>1</v>
      </c>
      <c r="BN14543">
        <v>1</v>
      </c>
      <c r="BO14543">
        <v>0</v>
      </c>
      <c r="BP14543">
        <v>5</v>
      </c>
      <c r="BQ14543" s="40">
        <v>4</v>
      </c>
      <c r="BR14543" s="40">
        <v>4</v>
      </c>
      <c r="BS14543" s="40">
        <v>4</v>
      </c>
      <c r="BT14543" s="40">
        <v>0</v>
      </c>
      <c r="BU14543">
        <v>1</v>
      </c>
      <c r="BV14543" s="8" t="s">
        <v>986</v>
      </c>
      <c r="BW14543" s="8" t="s">
        <v>987</v>
      </c>
      <c r="BX14543" s="8" t="s">
        <v>988</v>
      </c>
      <c r="BY14543" s="8" t="s">
        <v>383</v>
      </c>
    </row>
    <row r="14544" spans="1:77">
      <c r="A14544" t="s">
        <v>117</v>
      </c>
      <c r="B14544" s="2">
        <v>42792.125</v>
      </c>
      <c r="C14544" s="1">
        <v>42791</v>
      </c>
      <c r="D14544">
        <v>22</v>
      </c>
      <c r="E14544">
        <v>1</v>
      </c>
      <c r="F14544" s="2">
        <v>42791.916666666664</v>
      </c>
      <c r="G14544" s="8" t="s">
        <v>378</v>
      </c>
      <c r="H14544" s="13" t="s">
        <v>379</v>
      </c>
      <c r="I14544" s="40">
        <v>84</v>
      </c>
      <c r="J14544" s="40">
        <v>94</v>
      </c>
      <c r="K14544" s="40">
        <v>2167</v>
      </c>
      <c r="L14544" s="40">
        <v>2073</v>
      </c>
      <c r="M14544" s="101">
        <v>0</v>
      </c>
      <c r="W14544" s="40">
        <v>94</v>
      </c>
      <c r="X14544" s="40">
        <v>2167</v>
      </c>
      <c r="Y14544" s="40">
        <v>2073</v>
      </c>
      <c r="Z14544" s="40">
        <v>0</v>
      </c>
      <c r="AA14544" s="40">
        <v>0</v>
      </c>
      <c r="AW14544" s="40">
        <v>2073</v>
      </c>
      <c r="AX14544" s="40">
        <v>450</v>
      </c>
      <c r="AY14544" s="40">
        <v>1623</v>
      </c>
      <c r="AZ14544" s="40">
        <v>1</v>
      </c>
      <c r="BA14544" s="40">
        <v>1</v>
      </c>
      <c r="BB14544" s="40">
        <v>-486</v>
      </c>
      <c r="BC14544" s="40">
        <v>322</v>
      </c>
      <c r="BD14544" s="40">
        <v>-36</v>
      </c>
      <c r="BE14544" s="40">
        <v>1945</v>
      </c>
      <c r="BF14544" s="40">
        <v>1</v>
      </c>
      <c r="BH14544" s="2">
        <v>42792.083333333336</v>
      </c>
      <c r="BI14544" s="2">
        <v>42792.083333333336</v>
      </c>
      <c r="BJ14544" s="2">
        <v>42792.083333333336</v>
      </c>
      <c r="BL14544">
        <v>1</v>
      </c>
      <c r="BM14544">
        <v>1</v>
      </c>
      <c r="BN14544">
        <v>1</v>
      </c>
      <c r="BO14544">
        <v>0</v>
      </c>
      <c r="BP14544">
        <v>5</v>
      </c>
      <c r="BQ14544" s="40">
        <v>4</v>
      </c>
      <c r="BR14544" s="40">
        <v>4</v>
      </c>
      <c r="BS14544" s="40">
        <v>4</v>
      </c>
      <c r="BT14544" s="40">
        <v>0</v>
      </c>
      <c r="BU14544">
        <v>1</v>
      </c>
      <c r="BV14544" s="8" t="s">
        <v>986</v>
      </c>
      <c r="BW14544" s="8" t="s">
        <v>987</v>
      </c>
      <c r="BX14544" s="8" t="s">
        <v>988</v>
      </c>
      <c r="BY14544" s="8" t="s">
        <v>383</v>
      </c>
    </row>
    <row r="14545" spans="1:77">
      <c r="A14545" t="s">
        <v>117</v>
      </c>
      <c r="B14545" s="2">
        <v>42792.166666666664</v>
      </c>
      <c r="C14545" s="1">
        <v>42791</v>
      </c>
      <c r="D14545">
        <v>23</v>
      </c>
      <c r="E14545">
        <v>1</v>
      </c>
      <c r="F14545" s="2">
        <v>42791.958333333336</v>
      </c>
      <c r="G14545" s="8" t="s">
        <v>378</v>
      </c>
      <c r="H14545" s="13" t="s">
        <v>379</v>
      </c>
      <c r="I14545" s="40">
        <v>84</v>
      </c>
      <c r="J14545" s="40">
        <v>91</v>
      </c>
      <c r="K14545" s="40">
        <v>2146</v>
      </c>
      <c r="L14545" s="40">
        <v>2055</v>
      </c>
      <c r="M14545" s="101">
        <v>0</v>
      </c>
      <c r="W14545" s="40">
        <v>91</v>
      </c>
      <c r="X14545" s="40">
        <v>2146</v>
      </c>
      <c r="Y14545" s="40">
        <v>2055</v>
      </c>
      <c r="Z14545" s="40">
        <v>0</v>
      </c>
      <c r="AA14545" s="40">
        <v>0</v>
      </c>
      <c r="AW14545" s="40">
        <v>2055</v>
      </c>
      <c r="AX14545" s="40">
        <v>486</v>
      </c>
      <c r="AY14545" s="40">
        <v>1569</v>
      </c>
      <c r="AZ14545" s="40">
        <v>1</v>
      </c>
      <c r="BA14545" s="40">
        <v>1</v>
      </c>
      <c r="BB14545" s="40">
        <v>-451</v>
      </c>
      <c r="BC14545" s="40">
        <v>285</v>
      </c>
      <c r="BD14545" s="40">
        <v>35</v>
      </c>
      <c r="BE14545" s="40">
        <v>1854</v>
      </c>
      <c r="BF14545" s="40">
        <v>1</v>
      </c>
      <c r="BH14545" s="2">
        <v>42792.125</v>
      </c>
      <c r="BI14545" s="2">
        <v>42792.125</v>
      </c>
      <c r="BJ14545" s="2">
        <v>42792.125</v>
      </c>
      <c r="BL14545">
        <v>1</v>
      </c>
      <c r="BM14545">
        <v>1</v>
      </c>
      <c r="BN14545">
        <v>1</v>
      </c>
      <c r="BO14545">
        <v>0</v>
      </c>
      <c r="BP14545">
        <v>5</v>
      </c>
      <c r="BQ14545" s="40">
        <v>4</v>
      </c>
      <c r="BR14545" s="40">
        <v>4</v>
      </c>
      <c r="BS14545" s="40">
        <v>4</v>
      </c>
      <c r="BT14545" s="40">
        <v>0</v>
      </c>
      <c r="BU14545">
        <v>1</v>
      </c>
      <c r="BV14545" s="8" t="s">
        <v>986</v>
      </c>
      <c r="BW14545" s="8" t="s">
        <v>987</v>
      </c>
      <c r="BX14545" s="8" t="s">
        <v>988</v>
      </c>
      <c r="BY14545" s="8" t="s">
        <v>383</v>
      </c>
    </row>
    <row r="14546" spans="1:77">
      <c r="A14546" t="s">
        <v>117</v>
      </c>
      <c r="B14546" s="2">
        <v>42792.208333333336</v>
      </c>
      <c r="C14546" s="1">
        <v>42791</v>
      </c>
      <c r="D14546">
        <v>24</v>
      </c>
      <c r="E14546">
        <v>1</v>
      </c>
      <c r="F14546" s="2">
        <v>42792</v>
      </c>
      <c r="G14546" s="8" t="s">
        <v>378</v>
      </c>
      <c r="H14546" s="13" t="s">
        <v>379</v>
      </c>
      <c r="I14546" s="40">
        <v>84</v>
      </c>
      <c r="J14546" s="40">
        <v>89</v>
      </c>
      <c r="K14546" s="40">
        <v>1993</v>
      </c>
      <c r="L14546" s="40">
        <v>1904</v>
      </c>
      <c r="M14546" s="101">
        <v>0</v>
      </c>
      <c r="W14546" s="40">
        <v>89</v>
      </c>
      <c r="X14546" s="40">
        <v>1993</v>
      </c>
      <c r="Y14546" s="40">
        <v>1904</v>
      </c>
      <c r="Z14546" s="40">
        <v>0</v>
      </c>
      <c r="AA14546" s="40">
        <v>0</v>
      </c>
      <c r="AW14546" s="40">
        <v>1904</v>
      </c>
      <c r="AX14546" s="40">
        <v>451</v>
      </c>
      <c r="AY14546" s="40">
        <v>1453</v>
      </c>
      <c r="AZ14546" s="40">
        <v>1</v>
      </c>
      <c r="BA14546" s="40">
        <v>1</v>
      </c>
      <c r="BB14546" s="40">
        <v>-305</v>
      </c>
      <c r="BC14546" s="40">
        <v>137</v>
      </c>
      <c r="BD14546" s="40">
        <v>146</v>
      </c>
      <c r="BE14546" s="40">
        <v>1590</v>
      </c>
      <c r="BF14546" s="40">
        <v>1</v>
      </c>
      <c r="BH14546" s="2">
        <v>42792.166666666664</v>
      </c>
      <c r="BI14546" s="2">
        <v>42792.166666666664</v>
      </c>
      <c r="BJ14546" s="2">
        <v>42792.166666666664</v>
      </c>
      <c r="BL14546">
        <v>1</v>
      </c>
      <c r="BM14546">
        <v>1</v>
      </c>
      <c r="BN14546">
        <v>1</v>
      </c>
      <c r="BO14546">
        <v>0</v>
      </c>
      <c r="BP14546">
        <v>5</v>
      </c>
      <c r="BQ14546" s="40">
        <v>4</v>
      </c>
      <c r="BR14546" s="40">
        <v>4</v>
      </c>
      <c r="BS14546" s="40">
        <v>4</v>
      </c>
      <c r="BT14546" s="40">
        <v>0</v>
      </c>
      <c r="BU14546">
        <v>1</v>
      </c>
      <c r="BV14546" s="8" t="s">
        <v>986</v>
      </c>
      <c r="BW14546" s="8" t="s">
        <v>987</v>
      </c>
      <c r="BX14546" s="8" t="s">
        <v>988</v>
      </c>
      <c r="BY14546" s="8" t="s">
        <v>383</v>
      </c>
    </row>
    <row r="14547" spans="1:77">
      <c r="A14547" t="s">
        <v>117</v>
      </c>
      <c r="B14547" s="2">
        <v>42792.25</v>
      </c>
      <c r="C14547" s="1">
        <v>42792</v>
      </c>
      <c r="D14547">
        <v>1</v>
      </c>
      <c r="E14547">
        <v>1</v>
      </c>
      <c r="F14547" s="2">
        <v>42792.041666666664</v>
      </c>
      <c r="G14547" s="8" t="s">
        <v>378</v>
      </c>
      <c r="H14547" s="13" t="s">
        <v>379</v>
      </c>
      <c r="I14547" s="40">
        <v>83</v>
      </c>
      <c r="J14547" s="40">
        <v>109</v>
      </c>
      <c r="K14547" s="40">
        <v>1637</v>
      </c>
      <c r="L14547" s="40">
        <v>1528</v>
      </c>
      <c r="M14547" s="101">
        <v>0</v>
      </c>
      <c r="W14547" s="40">
        <v>109</v>
      </c>
      <c r="X14547" s="40">
        <v>1637</v>
      </c>
      <c r="Y14547" s="40">
        <v>1528</v>
      </c>
      <c r="Z14547" s="40">
        <v>0</v>
      </c>
      <c r="AA14547" s="40">
        <v>0</v>
      </c>
      <c r="AW14547" s="40">
        <v>1528</v>
      </c>
      <c r="AX14547" s="40">
        <v>305</v>
      </c>
      <c r="AY14547" s="40">
        <v>1223</v>
      </c>
      <c r="AZ14547" s="40">
        <v>1</v>
      </c>
      <c r="BA14547" s="40">
        <v>1</v>
      </c>
      <c r="BB14547" s="40">
        <v>-315</v>
      </c>
      <c r="BC14547" s="40">
        <v>148</v>
      </c>
      <c r="BD14547" s="40">
        <v>-10</v>
      </c>
      <c r="BE14547" s="40">
        <v>1371</v>
      </c>
      <c r="BF14547" s="40">
        <v>1</v>
      </c>
      <c r="BH14547" s="2">
        <v>42792.208333333336</v>
      </c>
      <c r="BI14547" s="2">
        <v>42792.208333333336</v>
      </c>
      <c r="BJ14547" s="2">
        <v>42792.208333333336</v>
      </c>
      <c r="BL14547">
        <v>1</v>
      </c>
      <c r="BM14547">
        <v>1</v>
      </c>
      <c r="BN14547">
        <v>1</v>
      </c>
      <c r="BO14547">
        <v>0</v>
      </c>
      <c r="BP14547">
        <v>5</v>
      </c>
      <c r="BQ14547" s="40">
        <v>4</v>
      </c>
      <c r="BR14547" s="40">
        <v>4</v>
      </c>
      <c r="BS14547" s="40">
        <v>4</v>
      </c>
      <c r="BT14547" s="40">
        <v>0</v>
      </c>
      <c r="BU14547">
        <v>1</v>
      </c>
      <c r="BV14547" s="8" t="s">
        <v>987</v>
      </c>
      <c r="BW14547" s="8" t="s">
        <v>988</v>
      </c>
      <c r="BX14547" s="8" t="s">
        <v>989</v>
      </c>
      <c r="BY14547" s="8" t="s">
        <v>383</v>
      </c>
    </row>
    <row r="14548" spans="1:77">
      <c r="A14548" t="s">
        <v>117</v>
      </c>
      <c r="B14548" s="2">
        <v>42792.291666666664</v>
      </c>
      <c r="C14548" s="1">
        <v>42792</v>
      </c>
      <c r="D14548">
        <v>2</v>
      </c>
      <c r="E14548">
        <v>1</v>
      </c>
      <c r="F14548" s="2">
        <v>42792.083333333336</v>
      </c>
      <c r="G14548" s="8" t="s">
        <v>378</v>
      </c>
      <c r="H14548" s="13" t="s">
        <v>379</v>
      </c>
      <c r="I14548" s="40">
        <v>83</v>
      </c>
      <c r="J14548" s="40">
        <v>72</v>
      </c>
      <c r="K14548" s="40">
        <v>1282</v>
      </c>
      <c r="L14548" s="40">
        <v>1210</v>
      </c>
      <c r="M14548" s="101">
        <v>0</v>
      </c>
      <c r="W14548" s="40">
        <v>72</v>
      </c>
      <c r="X14548" s="40">
        <v>1282</v>
      </c>
      <c r="Y14548" s="40">
        <v>1210</v>
      </c>
      <c r="Z14548" s="40">
        <v>0</v>
      </c>
      <c r="AA14548" s="40">
        <v>0</v>
      </c>
      <c r="AW14548" s="40">
        <v>1210</v>
      </c>
      <c r="AX14548" s="40">
        <v>315</v>
      </c>
      <c r="AY14548" s="40">
        <v>895</v>
      </c>
      <c r="AZ14548" s="40">
        <v>1</v>
      </c>
      <c r="BA14548" s="40">
        <v>1</v>
      </c>
      <c r="BB14548" s="40">
        <v>-310</v>
      </c>
      <c r="BC14548" s="40">
        <v>145</v>
      </c>
      <c r="BD14548" s="40">
        <v>5</v>
      </c>
      <c r="BE14548" s="40">
        <v>1040</v>
      </c>
      <c r="BF14548" s="40">
        <v>1</v>
      </c>
      <c r="BH14548" s="2">
        <v>42792.25</v>
      </c>
      <c r="BI14548" s="2">
        <v>42792.25</v>
      </c>
      <c r="BJ14548" s="2">
        <v>42792.25</v>
      </c>
      <c r="BL14548">
        <v>1</v>
      </c>
      <c r="BM14548">
        <v>1</v>
      </c>
      <c r="BN14548">
        <v>1</v>
      </c>
      <c r="BO14548">
        <v>0</v>
      </c>
      <c r="BP14548">
        <v>5</v>
      </c>
      <c r="BQ14548" s="40">
        <v>4</v>
      </c>
      <c r="BR14548" s="40">
        <v>4</v>
      </c>
      <c r="BS14548" s="40">
        <v>4</v>
      </c>
      <c r="BT14548" s="40">
        <v>0</v>
      </c>
      <c r="BU14548">
        <v>1</v>
      </c>
      <c r="BV14548" s="8" t="s">
        <v>987</v>
      </c>
      <c r="BW14548" s="8" t="s">
        <v>988</v>
      </c>
      <c r="BX14548" s="8" t="s">
        <v>989</v>
      </c>
      <c r="BY14548" s="8" t="s">
        <v>383</v>
      </c>
    </row>
    <row r="14549" spans="1:77">
      <c r="A14549" t="s">
        <v>117</v>
      </c>
      <c r="B14549" s="2">
        <v>42792.333333333336</v>
      </c>
      <c r="C14549" s="1">
        <v>42792</v>
      </c>
      <c r="D14549">
        <v>3</v>
      </c>
      <c r="E14549">
        <v>1</v>
      </c>
      <c r="F14549" s="2">
        <v>42792.125</v>
      </c>
      <c r="G14549" s="8" t="s">
        <v>378</v>
      </c>
      <c r="H14549" s="13" t="s">
        <v>379</v>
      </c>
      <c r="I14549" s="40">
        <v>83</v>
      </c>
      <c r="J14549" s="40">
        <v>73</v>
      </c>
      <c r="K14549" s="40">
        <v>1223</v>
      </c>
      <c r="L14549" s="40">
        <v>1150</v>
      </c>
      <c r="M14549" s="101">
        <v>0</v>
      </c>
      <c r="W14549" s="40">
        <v>73</v>
      </c>
      <c r="X14549" s="40">
        <v>1223</v>
      </c>
      <c r="Y14549" s="40">
        <v>1150</v>
      </c>
      <c r="Z14549" s="40">
        <v>0</v>
      </c>
      <c r="AA14549" s="40">
        <v>0</v>
      </c>
      <c r="AW14549" s="40">
        <v>1150</v>
      </c>
      <c r="AX14549" s="40">
        <v>310</v>
      </c>
      <c r="AY14549" s="40">
        <v>840</v>
      </c>
      <c r="AZ14549" s="40">
        <v>1</v>
      </c>
      <c r="BA14549" s="40">
        <v>1</v>
      </c>
      <c r="BB14549" s="40">
        <v>-328</v>
      </c>
      <c r="BC14549" s="40">
        <v>160</v>
      </c>
      <c r="BD14549" s="40">
        <v>-18</v>
      </c>
      <c r="BE14549" s="40">
        <v>1000</v>
      </c>
      <c r="BF14549" s="40">
        <v>1</v>
      </c>
      <c r="BH14549" s="2">
        <v>42792.291666666664</v>
      </c>
      <c r="BI14549" s="2">
        <v>42792.291666666664</v>
      </c>
      <c r="BJ14549" s="2">
        <v>42792.291666666664</v>
      </c>
      <c r="BL14549">
        <v>1</v>
      </c>
      <c r="BM14549">
        <v>1</v>
      </c>
      <c r="BN14549">
        <v>1</v>
      </c>
      <c r="BO14549">
        <v>0</v>
      </c>
      <c r="BP14549">
        <v>5</v>
      </c>
      <c r="BQ14549" s="40">
        <v>4</v>
      </c>
      <c r="BR14549" s="40">
        <v>4</v>
      </c>
      <c r="BS14549" s="40">
        <v>4</v>
      </c>
      <c r="BT14549" s="40">
        <v>0</v>
      </c>
      <c r="BU14549">
        <v>1</v>
      </c>
      <c r="BV14549" s="8" t="s">
        <v>987</v>
      </c>
      <c r="BW14549" s="8" t="s">
        <v>988</v>
      </c>
      <c r="BX14549" s="8" t="s">
        <v>989</v>
      </c>
      <c r="BY14549" s="8" t="s">
        <v>383</v>
      </c>
    </row>
    <row r="14550" spans="1:77">
      <c r="A14550" t="s">
        <v>117</v>
      </c>
      <c r="B14550" s="2">
        <v>42792.375</v>
      </c>
      <c r="C14550" s="1">
        <v>42792</v>
      </c>
      <c r="D14550">
        <v>4</v>
      </c>
      <c r="E14550">
        <v>1</v>
      </c>
      <c r="F14550" s="2">
        <v>42792.166666666664</v>
      </c>
      <c r="G14550" s="8" t="s">
        <v>378</v>
      </c>
      <c r="H14550" s="13" t="s">
        <v>379</v>
      </c>
      <c r="I14550" s="40">
        <v>83</v>
      </c>
      <c r="J14550" s="40">
        <v>69</v>
      </c>
      <c r="K14550" s="40">
        <v>1220</v>
      </c>
      <c r="L14550" s="40">
        <v>1151</v>
      </c>
      <c r="M14550" s="101">
        <v>0</v>
      </c>
      <c r="W14550" s="40">
        <v>69</v>
      </c>
      <c r="X14550" s="40">
        <v>1220</v>
      </c>
      <c r="Y14550" s="40">
        <v>1151</v>
      </c>
      <c r="Z14550" s="40">
        <v>0</v>
      </c>
      <c r="AA14550" s="40">
        <v>0</v>
      </c>
      <c r="AW14550" s="40">
        <v>1151</v>
      </c>
      <c r="AX14550" s="40">
        <v>328</v>
      </c>
      <c r="AY14550" s="40">
        <v>823</v>
      </c>
      <c r="AZ14550" s="40">
        <v>1</v>
      </c>
      <c r="BA14550" s="40">
        <v>1</v>
      </c>
      <c r="BB14550" s="40">
        <v>-384</v>
      </c>
      <c r="BC14550" s="40">
        <v>222</v>
      </c>
      <c r="BD14550" s="40">
        <v>-56</v>
      </c>
      <c r="BE14550" s="40">
        <v>1045</v>
      </c>
      <c r="BF14550" s="40">
        <v>1</v>
      </c>
      <c r="BH14550" s="2">
        <v>42792.333333333336</v>
      </c>
      <c r="BI14550" s="2">
        <v>42792.333333333336</v>
      </c>
      <c r="BJ14550" s="2">
        <v>42792.333333333336</v>
      </c>
      <c r="BL14550">
        <v>1</v>
      </c>
      <c r="BM14550">
        <v>1</v>
      </c>
      <c r="BN14550">
        <v>1</v>
      </c>
      <c r="BO14550">
        <v>0</v>
      </c>
      <c r="BP14550">
        <v>5</v>
      </c>
      <c r="BQ14550" s="40">
        <v>4</v>
      </c>
      <c r="BR14550" s="40">
        <v>4</v>
      </c>
      <c r="BS14550" s="40">
        <v>4</v>
      </c>
      <c r="BT14550" s="40">
        <v>0</v>
      </c>
      <c r="BU14550">
        <v>1</v>
      </c>
      <c r="BV14550" s="8" t="s">
        <v>987</v>
      </c>
      <c r="BW14550" s="8" t="s">
        <v>988</v>
      </c>
      <c r="BX14550" s="8" t="s">
        <v>989</v>
      </c>
      <c r="BY14550" s="8" t="s">
        <v>383</v>
      </c>
    </row>
    <row r="14551" spans="1:77">
      <c r="A14551" t="s">
        <v>117</v>
      </c>
      <c r="B14551" s="2">
        <v>42792.416666666664</v>
      </c>
      <c r="C14551" s="1">
        <v>42792</v>
      </c>
      <c r="D14551">
        <v>5</v>
      </c>
      <c r="E14551">
        <v>1</v>
      </c>
      <c r="F14551" s="2">
        <v>42792.208333333336</v>
      </c>
      <c r="G14551" s="8" t="s">
        <v>378</v>
      </c>
      <c r="H14551" s="13" t="s">
        <v>379</v>
      </c>
      <c r="I14551" s="40">
        <v>83</v>
      </c>
      <c r="J14551" s="40">
        <v>75</v>
      </c>
      <c r="K14551" s="40">
        <v>1413</v>
      </c>
      <c r="L14551" s="40">
        <v>1338</v>
      </c>
      <c r="M14551" s="101">
        <v>0</v>
      </c>
      <c r="W14551" s="40">
        <v>75</v>
      </c>
      <c r="X14551" s="40">
        <v>1413</v>
      </c>
      <c r="Y14551" s="40">
        <v>1338</v>
      </c>
      <c r="Z14551" s="40">
        <v>0</v>
      </c>
      <c r="AA14551" s="40">
        <v>0</v>
      </c>
      <c r="AW14551" s="40">
        <v>1338</v>
      </c>
      <c r="AX14551" s="40">
        <v>384</v>
      </c>
      <c r="AY14551" s="40">
        <v>954</v>
      </c>
      <c r="AZ14551" s="40">
        <v>1</v>
      </c>
      <c r="BA14551" s="40">
        <v>1</v>
      </c>
      <c r="BB14551" s="40">
        <v>-365</v>
      </c>
      <c r="BC14551" s="40">
        <v>200</v>
      </c>
      <c r="BD14551" s="40">
        <v>19</v>
      </c>
      <c r="BE14551" s="40">
        <v>1154</v>
      </c>
      <c r="BF14551" s="40">
        <v>1</v>
      </c>
      <c r="BH14551" s="2">
        <v>42792.375</v>
      </c>
      <c r="BI14551" s="2">
        <v>42792.375</v>
      </c>
      <c r="BJ14551" s="2">
        <v>42792.375</v>
      </c>
      <c r="BL14551">
        <v>1</v>
      </c>
      <c r="BM14551">
        <v>1</v>
      </c>
      <c r="BN14551">
        <v>1</v>
      </c>
      <c r="BO14551">
        <v>0</v>
      </c>
      <c r="BP14551">
        <v>5</v>
      </c>
      <c r="BQ14551" s="40">
        <v>4</v>
      </c>
      <c r="BR14551" s="40">
        <v>4</v>
      </c>
      <c r="BS14551" s="40">
        <v>4</v>
      </c>
      <c r="BT14551" s="40">
        <v>0</v>
      </c>
      <c r="BU14551">
        <v>1</v>
      </c>
      <c r="BV14551" s="8" t="s">
        <v>987</v>
      </c>
      <c r="BW14551" s="8" t="s">
        <v>988</v>
      </c>
      <c r="BX14551" s="8" t="s">
        <v>989</v>
      </c>
      <c r="BY14551" s="8" t="s">
        <v>383</v>
      </c>
    </row>
    <row r="14552" spans="1:77">
      <c r="A14552" t="s">
        <v>117</v>
      </c>
      <c r="B14552" s="2">
        <v>42792.458333333336</v>
      </c>
      <c r="C14552" s="1">
        <v>42792</v>
      </c>
      <c r="D14552">
        <v>6</v>
      </c>
      <c r="E14552">
        <v>1</v>
      </c>
      <c r="F14552" s="2">
        <v>42792.25</v>
      </c>
      <c r="G14552" s="8" t="s">
        <v>378</v>
      </c>
      <c r="H14552" s="13" t="s">
        <v>379</v>
      </c>
      <c r="I14552" s="40">
        <v>83</v>
      </c>
      <c r="J14552" s="40">
        <v>78</v>
      </c>
      <c r="K14552" s="40">
        <v>1581</v>
      </c>
      <c r="L14552" s="40">
        <v>1503</v>
      </c>
      <c r="M14552" s="101">
        <v>0</v>
      </c>
      <c r="W14552" s="40">
        <v>78</v>
      </c>
      <c r="X14552" s="40">
        <v>1581</v>
      </c>
      <c r="Y14552" s="40">
        <v>1503</v>
      </c>
      <c r="Z14552" s="40">
        <v>0</v>
      </c>
      <c r="AA14552" s="40">
        <v>0</v>
      </c>
      <c r="AW14552" s="40">
        <v>1503</v>
      </c>
      <c r="AX14552" s="40">
        <v>365</v>
      </c>
      <c r="AY14552" s="40">
        <v>1138</v>
      </c>
      <c r="AZ14552" s="40">
        <v>1</v>
      </c>
      <c r="BA14552" s="40">
        <v>1</v>
      </c>
      <c r="BB14552" s="40">
        <v>-350</v>
      </c>
      <c r="BC14552" s="40">
        <v>184</v>
      </c>
      <c r="BD14552" s="40">
        <v>15</v>
      </c>
      <c r="BE14552" s="40">
        <v>1322</v>
      </c>
      <c r="BF14552" s="40">
        <v>1</v>
      </c>
      <c r="BH14552" s="2">
        <v>42792.416666666664</v>
      </c>
      <c r="BI14552" s="2">
        <v>42792.416666666664</v>
      </c>
      <c r="BJ14552" s="2">
        <v>42792.416666666664</v>
      </c>
      <c r="BL14552">
        <v>1</v>
      </c>
      <c r="BM14552">
        <v>1</v>
      </c>
      <c r="BN14552">
        <v>1</v>
      </c>
      <c r="BO14552">
        <v>0</v>
      </c>
      <c r="BP14552">
        <v>5</v>
      </c>
      <c r="BQ14552" s="40">
        <v>4</v>
      </c>
      <c r="BR14552" s="40">
        <v>4</v>
      </c>
      <c r="BS14552" s="40">
        <v>4</v>
      </c>
      <c r="BT14552" s="40">
        <v>0</v>
      </c>
      <c r="BU14552">
        <v>1</v>
      </c>
      <c r="BV14552" s="8" t="s">
        <v>987</v>
      </c>
      <c r="BW14552" s="8" t="s">
        <v>988</v>
      </c>
      <c r="BX14552" s="8" t="s">
        <v>989</v>
      </c>
      <c r="BY14552" s="8" t="s">
        <v>383</v>
      </c>
    </row>
    <row r="14553" spans="1:77">
      <c r="A14553" t="s">
        <v>117</v>
      </c>
      <c r="B14553" s="2">
        <v>42792.5</v>
      </c>
      <c r="C14553" s="1">
        <v>42792</v>
      </c>
      <c r="D14553">
        <v>7</v>
      </c>
      <c r="E14553">
        <v>1</v>
      </c>
      <c r="F14553" s="2">
        <v>42792.291666666664</v>
      </c>
      <c r="G14553" s="8" t="s">
        <v>378</v>
      </c>
      <c r="H14553" s="13" t="s">
        <v>379</v>
      </c>
      <c r="I14553" s="40">
        <v>83</v>
      </c>
      <c r="J14553" s="40">
        <v>79</v>
      </c>
      <c r="K14553" s="40">
        <v>1591</v>
      </c>
      <c r="L14553" s="40">
        <v>1512</v>
      </c>
      <c r="M14553" s="101">
        <v>0</v>
      </c>
      <c r="W14553" s="40">
        <v>79</v>
      </c>
      <c r="X14553" s="40">
        <v>1591</v>
      </c>
      <c r="Y14553" s="40">
        <v>1512</v>
      </c>
      <c r="Z14553" s="40">
        <v>0</v>
      </c>
      <c r="AA14553" s="40">
        <v>0</v>
      </c>
      <c r="AW14553" s="40">
        <v>1512</v>
      </c>
      <c r="AX14553" s="40">
        <v>350</v>
      </c>
      <c r="AY14553" s="40">
        <v>1162</v>
      </c>
      <c r="AZ14553" s="40">
        <v>1</v>
      </c>
      <c r="BA14553" s="40">
        <v>1</v>
      </c>
      <c r="BB14553" s="40">
        <v>-363</v>
      </c>
      <c r="BC14553" s="40">
        <v>198</v>
      </c>
      <c r="BD14553" s="40">
        <v>-13</v>
      </c>
      <c r="BE14553" s="40">
        <v>1360</v>
      </c>
      <c r="BF14553" s="40">
        <v>1</v>
      </c>
      <c r="BH14553" s="2">
        <v>42792.458333333336</v>
      </c>
      <c r="BI14553" s="2">
        <v>42792.458333333336</v>
      </c>
      <c r="BJ14553" s="2">
        <v>42792.458333333336</v>
      </c>
      <c r="BL14553">
        <v>1</v>
      </c>
      <c r="BM14553">
        <v>1</v>
      </c>
      <c r="BN14553">
        <v>1</v>
      </c>
      <c r="BO14553">
        <v>0</v>
      </c>
      <c r="BP14553">
        <v>5</v>
      </c>
      <c r="BQ14553" s="40">
        <v>4</v>
      </c>
      <c r="BR14553" s="40">
        <v>4</v>
      </c>
      <c r="BS14553" s="40">
        <v>4</v>
      </c>
      <c r="BT14553" s="40">
        <v>0</v>
      </c>
      <c r="BU14553">
        <v>1</v>
      </c>
      <c r="BV14553" s="8" t="s">
        <v>987</v>
      </c>
      <c r="BW14553" s="8" t="s">
        <v>988</v>
      </c>
      <c r="BX14553" s="8" t="s">
        <v>989</v>
      </c>
      <c r="BY14553" s="8" t="s">
        <v>383</v>
      </c>
    </row>
    <row r="14554" spans="1:77">
      <c r="A14554" t="s">
        <v>117</v>
      </c>
      <c r="B14554" s="2">
        <v>42792.541666666664</v>
      </c>
      <c r="C14554" s="1">
        <v>42792</v>
      </c>
      <c r="D14554">
        <v>8</v>
      </c>
      <c r="E14554">
        <v>1</v>
      </c>
      <c r="F14554" s="2">
        <v>42792.333333333336</v>
      </c>
      <c r="G14554" s="8" t="s">
        <v>378</v>
      </c>
      <c r="H14554" s="13" t="s">
        <v>379</v>
      </c>
      <c r="I14554" s="40">
        <v>83</v>
      </c>
      <c r="J14554" s="40">
        <v>83</v>
      </c>
      <c r="K14554" s="40">
        <v>1745</v>
      </c>
      <c r="L14554" s="40">
        <v>1662</v>
      </c>
      <c r="M14554" s="101">
        <v>0</v>
      </c>
      <c r="W14554" s="40">
        <v>83</v>
      </c>
      <c r="X14554" s="40">
        <v>1745</v>
      </c>
      <c r="Y14554" s="40">
        <v>1662</v>
      </c>
      <c r="Z14554" s="40">
        <v>0</v>
      </c>
      <c r="AA14554" s="40">
        <v>0</v>
      </c>
      <c r="AW14554" s="40">
        <v>1662</v>
      </c>
      <c r="AX14554" s="40">
        <v>363</v>
      </c>
      <c r="AY14554" s="40">
        <v>1299</v>
      </c>
      <c r="AZ14554" s="40">
        <v>1</v>
      </c>
      <c r="BA14554" s="40">
        <v>1</v>
      </c>
      <c r="BB14554" s="40">
        <v>-423</v>
      </c>
      <c r="BC14554" s="40">
        <v>259</v>
      </c>
      <c r="BD14554" s="40">
        <v>-60</v>
      </c>
      <c r="BE14554" s="40">
        <v>1558</v>
      </c>
      <c r="BF14554" s="40">
        <v>1</v>
      </c>
      <c r="BH14554" s="2">
        <v>42792.5</v>
      </c>
      <c r="BI14554" s="2">
        <v>42792.5</v>
      </c>
      <c r="BJ14554" s="2">
        <v>42792.5</v>
      </c>
      <c r="BL14554">
        <v>1</v>
      </c>
      <c r="BM14554">
        <v>1</v>
      </c>
      <c r="BN14554">
        <v>1</v>
      </c>
      <c r="BO14554">
        <v>0</v>
      </c>
      <c r="BP14554">
        <v>5</v>
      </c>
      <c r="BQ14554" s="40">
        <v>4</v>
      </c>
      <c r="BR14554" s="40">
        <v>4</v>
      </c>
      <c r="BS14554" s="40">
        <v>4</v>
      </c>
      <c r="BT14554" s="40">
        <v>0</v>
      </c>
      <c r="BU14554">
        <v>1</v>
      </c>
      <c r="BV14554" s="8" t="s">
        <v>987</v>
      </c>
      <c r="BW14554" s="8" t="s">
        <v>988</v>
      </c>
      <c r="BX14554" s="8" t="s">
        <v>989</v>
      </c>
      <c r="BY14554" s="8" t="s">
        <v>383</v>
      </c>
    </row>
    <row r="14555" spans="1:77">
      <c r="A14555" t="s">
        <v>117</v>
      </c>
      <c r="B14555" s="2">
        <v>42792.583333333336</v>
      </c>
      <c r="C14555" s="1">
        <v>42792</v>
      </c>
      <c r="D14555">
        <v>9</v>
      </c>
      <c r="E14555">
        <v>1</v>
      </c>
      <c r="F14555" s="2">
        <v>42792.375</v>
      </c>
      <c r="G14555" s="8" t="s">
        <v>378</v>
      </c>
      <c r="H14555" s="13" t="s">
        <v>379</v>
      </c>
      <c r="I14555" s="40">
        <v>83</v>
      </c>
      <c r="J14555" s="40">
        <v>88</v>
      </c>
      <c r="K14555" s="40">
        <v>1835</v>
      </c>
      <c r="L14555" s="40">
        <v>1747</v>
      </c>
      <c r="M14555" s="101">
        <v>0</v>
      </c>
      <c r="W14555" s="40">
        <v>88</v>
      </c>
      <c r="X14555" s="40">
        <v>1835</v>
      </c>
      <c r="Y14555" s="40">
        <v>1747</v>
      </c>
      <c r="Z14555" s="40">
        <v>0</v>
      </c>
      <c r="AA14555" s="40">
        <v>0</v>
      </c>
      <c r="AW14555" s="40">
        <v>1747</v>
      </c>
      <c r="AX14555" s="40">
        <v>423</v>
      </c>
      <c r="AY14555" s="40">
        <v>1324</v>
      </c>
      <c r="AZ14555" s="40">
        <v>1</v>
      </c>
      <c r="BA14555" s="40">
        <v>1</v>
      </c>
      <c r="BB14555" s="40">
        <v>-333</v>
      </c>
      <c r="BC14555" s="40">
        <v>166</v>
      </c>
      <c r="BD14555" s="40">
        <v>90</v>
      </c>
      <c r="BE14555" s="40">
        <v>1490</v>
      </c>
      <c r="BF14555" s="40">
        <v>1</v>
      </c>
      <c r="BH14555" s="2">
        <v>42792.541666666664</v>
      </c>
      <c r="BI14555" s="2">
        <v>42792.541666666664</v>
      </c>
      <c r="BJ14555" s="2">
        <v>42792.541666666664</v>
      </c>
      <c r="BL14555">
        <v>1</v>
      </c>
      <c r="BM14555">
        <v>1</v>
      </c>
      <c r="BN14555">
        <v>1</v>
      </c>
      <c r="BO14555">
        <v>0</v>
      </c>
      <c r="BP14555">
        <v>5</v>
      </c>
      <c r="BQ14555" s="40">
        <v>4</v>
      </c>
      <c r="BR14555" s="40">
        <v>4</v>
      </c>
      <c r="BS14555" s="40">
        <v>4</v>
      </c>
      <c r="BT14555" s="40">
        <v>0</v>
      </c>
      <c r="BU14555">
        <v>1</v>
      </c>
      <c r="BV14555" s="8" t="s">
        <v>987</v>
      </c>
      <c r="BW14555" s="8" t="s">
        <v>988</v>
      </c>
      <c r="BX14555" s="8" t="s">
        <v>989</v>
      </c>
      <c r="BY14555" s="8" t="s">
        <v>383</v>
      </c>
    </row>
    <row r="14556" spans="1:77">
      <c r="A14556" t="s">
        <v>117</v>
      </c>
      <c r="B14556" s="2">
        <v>42792.625</v>
      </c>
      <c r="C14556" s="1">
        <v>42792</v>
      </c>
      <c r="D14556">
        <v>10</v>
      </c>
      <c r="E14556">
        <v>1</v>
      </c>
      <c r="F14556" s="2">
        <v>42792.416666666664</v>
      </c>
      <c r="G14556" s="8" t="s">
        <v>378</v>
      </c>
      <c r="H14556" s="13" t="s">
        <v>379</v>
      </c>
      <c r="I14556" s="40">
        <v>83</v>
      </c>
      <c r="J14556" s="40">
        <v>87</v>
      </c>
      <c r="K14556" s="40">
        <v>1787</v>
      </c>
      <c r="L14556" s="40">
        <v>1700</v>
      </c>
      <c r="M14556" s="101">
        <v>0</v>
      </c>
      <c r="W14556" s="40">
        <v>87</v>
      </c>
      <c r="X14556" s="40">
        <v>1787</v>
      </c>
      <c r="Y14556" s="40">
        <v>1700</v>
      </c>
      <c r="Z14556" s="40">
        <v>0</v>
      </c>
      <c r="AA14556" s="40">
        <v>0</v>
      </c>
      <c r="AW14556" s="40">
        <v>1700</v>
      </c>
      <c r="AX14556" s="40">
        <v>333</v>
      </c>
      <c r="AY14556" s="40">
        <v>1367</v>
      </c>
      <c r="AZ14556" s="40">
        <v>1</v>
      </c>
      <c r="BA14556" s="40">
        <v>1</v>
      </c>
      <c r="BB14556" s="40">
        <v>-140</v>
      </c>
      <c r="BC14556" s="40">
        <v>-29</v>
      </c>
      <c r="BD14556" s="40">
        <v>193</v>
      </c>
      <c r="BE14556" s="40">
        <v>1338</v>
      </c>
      <c r="BF14556" s="40">
        <v>1</v>
      </c>
      <c r="BH14556" s="2">
        <v>42792.583333333336</v>
      </c>
      <c r="BI14556" s="2">
        <v>42792.583333333336</v>
      </c>
      <c r="BJ14556" s="2">
        <v>42792.583333333336</v>
      </c>
      <c r="BL14556">
        <v>1</v>
      </c>
      <c r="BM14556">
        <v>1</v>
      </c>
      <c r="BN14556">
        <v>1</v>
      </c>
      <c r="BO14556">
        <v>0</v>
      </c>
      <c r="BP14556">
        <v>5</v>
      </c>
      <c r="BQ14556" s="40">
        <v>4</v>
      </c>
      <c r="BR14556" s="40">
        <v>4</v>
      </c>
      <c r="BS14556" s="40">
        <v>4</v>
      </c>
      <c r="BT14556" s="40">
        <v>0</v>
      </c>
      <c r="BU14556">
        <v>1</v>
      </c>
      <c r="BV14556" s="8" t="s">
        <v>987</v>
      </c>
      <c r="BW14556" s="8" t="s">
        <v>988</v>
      </c>
      <c r="BX14556" s="8" t="s">
        <v>989</v>
      </c>
      <c r="BY14556" s="8" t="s">
        <v>383</v>
      </c>
    </row>
    <row r="14557" spans="1:77">
      <c r="A14557" t="s">
        <v>117</v>
      </c>
      <c r="B14557" s="2">
        <v>42792.666666666664</v>
      </c>
      <c r="C14557" s="1">
        <v>42792</v>
      </c>
      <c r="D14557">
        <v>11</v>
      </c>
      <c r="E14557">
        <v>1</v>
      </c>
      <c r="F14557" s="2">
        <v>42792.458333333336</v>
      </c>
      <c r="G14557" s="8" t="s">
        <v>378</v>
      </c>
      <c r="H14557" s="13" t="s">
        <v>379</v>
      </c>
      <c r="I14557" s="40">
        <v>83</v>
      </c>
      <c r="J14557" s="40">
        <v>80</v>
      </c>
      <c r="K14557" s="40">
        <v>1474</v>
      </c>
      <c r="L14557" s="40">
        <v>1394</v>
      </c>
      <c r="M14557" s="101">
        <v>0</v>
      </c>
      <c r="W14557" s="40">
        <v>80</v>
      </c>
      <c r="X14557" s="40">
        <v>1474</v>
      </c>
      <c r="Y14557" s="40">
        <v>1394</v>
      </c>
      <c r="Z14557" s="40">
        <v>0</v>
      </c>
      <c r="AA14557" s="40">
        <v>0</v>
      </c>
      <c r="AW14557" s="40">
        <v>1394</v>
      </c>
      <c r="AX14557" s="40">
        <v>140</v>
      </c>
      <c r="AY14557" s="40">
        <v>1254</v>
      </c>
      <c r="AZ14557" s="40">
        <v>1</v>
      </c>
      <c r="BA14557" s="40">
        <v>1</v>
      </c>
      <c r="BB14557" s="40">
        <v>-128</v>
      </c>
      <c r="BC14557" s="40">
        <v>-36</v>
      </c>
      <c r="BD14557" s="40">
        <v>12</v>
      </c>
      <c r="BE14557" s="40">
        <v>1218</v>
      </c>
      <c r="BF14557" s="40">
        <v>1</v>
      </c>
      <c r="BH14557" s="2">
        <v>42792.625</v>
      </c>
      <c r="BI14557" s="2">
        <v>42792.625</v>
      </c>
      <c r="BJ14557" s="2">
        <v>42792.625</v>
      </c>
      <c r="BL14557">
        <v>1</v>
      </c>
      <c r="BM14557">
        <v>1</v>
      </c>
      <c r="BN14557">
        <v>1</v>
      </c>
      <c r="BO14557">
        <v>0</v>
      </c>
      <c r="BP14557">
        <v>5</v>
      </c>
      <c r="BQ14557" s="40">
        <v>4</v>
      </c>
      <c r="BR14557" s="40">
        <v>4</v>
      </c>
      <c r="BS14557" s="40">
        <v>4</v>
      </c>
      <c r="BT14557" s="40">
        <v>0</v>
      </c>
      <c r="BU14557">
        <v>1</v>
      </c>
      <c r="BV14557" s="8" t="s">
        <v>987</v>
      </c>
      <c r="BW14557" s="8" t="s">
        <v>988</v>
      </c>
      <c r="BX14557" s="8" t="s">
        <v>989</v>
      </c>
      <c r="BY14557" s="8" t="s">
        <v>383</v>
      </c>
    </row>
    <row r="14558" spans="1:77">
      <c r="A14558" t="s">
        <v>117</v>
      </c>
      <c r="B14558" s="2">
        <v>42792.708333333336</v>
      </c>
      <c r="C14558" s="1">
        <v>42792</v>
      </c>
      <c r="D14558">
        <v>12</v>
      </c>
      <c r="E14558">
        <v>1</v>
      </c>
      <c r="F14558" s="2">
        <v>42792.5</v>
      </c>
      <c r="G14558" s="8" t="s">
        <v>378</v>
      </c>
      <c r="H14558" s="13" t="s">
        <v>379</v>
      </c>
      <c r="I14558" s="40">
        <v>83</v>
      </c>
      <c r="J14558" s="40">
        <v>80</v>
      </c>
      <c r="K14558" s="40">
        <v>1416</v>
      </c>
      <c r="L14558" s="40">
        <v>1336</v>
      </c>
      <c r="M14558" s="101">
        <v>0</v>
      </c>
      <c r="W14558" s="40">
        <v>80</v>
      </c>
      <c r="X14558" s="40">
        <v>1416</v>
      </c>
      <c r="Y14558" s="40">
        <v>1336</v>
      </c>
      <c r="Z14558" s="40">
        <v>0</v>
      </c>
      <c r="AA14558" s="40">
        <v>0</v>
      </c>
      <c r="AW14558" s="40">
        <v>1336</v>
      </c>
      <c r="AX14558" s="40">
        <v>128</v>
      </c>
      <c r="AY14558" s="40">
        <v>1208</v>
      </c>
      <c r="AZ14558" s="40">
        <v>1</v>
      </c>
      <c r="BA14558" s="40">
        <v>1</v>
      </c>
      <c r="BB14558" s="40">
        <v>-228</v>
      </c>
      <c r="BC14558" s="40">
        <v>67</v>
      </c>
      <c r="BD14558" s="40">
        <v>-100</v>
      </c>
      <c r="BE14558" s="40">
        <v>1275</v>
      </c>
      <c r="BF14558" s="40">
        <v>1</v>
      </c>
      <c r="BH14558" s="2">
        <v>42792.666666666664</v>
      </c>
      <c r="BI14558" s="2">
        <v>42792.666666666664</v>
      </c>
      <c r="BJ14558" s="2">
        <v>42792.666666666664</v>
      </c>
      <c r="BL14558">
        <v>1</v>
      </c>
      <c r="BM14558">
        <v>1</v>
      </c>
      <c r="BN14558">
        <v>1</v>
      </c>
      <c r="BO14558">
        <v>0</v>
      </c>
      <c r="BP14558">
        <v>5</v>
      </c>
      <c r="BQ14558" s="40">
        <v>4</v>
      </c>
      <c r="BR14558" s="40">
        <v>4</v>
      </c>
      <c r="BS14558" s="40">
        <v>4</v>
      </c>
      <c r="BT14558" s="40">
        <v>0</v>
      </c>
      <c r="BU14558">
        <v>1</v>
      </c>
      <c r="BV14558" s="8" t="s">
        <v>987</v>
      </c>
      <c r="BW14558" s="8" t="s">
        <v>988</v>
      </c>
      <c r="BX14558" s="8" t="s">
        <v>989</v>
      </c>
      <c r="BY14558" s="8" t="s">
        <v>383</v>
      </c>
    </row>
    <row r="14559" spans="1:77">
      <c r="A14559" t="s">
        <v>117</v>
      </c>
      <c r="B14559" s="2">
        <v>42792.75</v>
      </c>
      <c r="C14559" s="1">
        <v>42792</v>
      </c>
      <c r="D14559">
        <v>13</v>
      </c>
      <c r="E14559">
        <v>1</v>
      </c>
      <c r="F14559" s="2">
        <v>42792.541666666664</v>
      </c>
      <c r="G14559" s="8" t="s">
        <v>378</v>
      </c>
      <c r="H14559" s="13" t="s">
        <v>379</v>
      </c>
      <c r="I14559" s="40">
        <v>83</v>
      </c>
      <c r="J14559" s="40">
        <v>79</v>
      </c>
      <c r="K14559" s="40">
        <v>1567</v>
      </c>
      <c r="L14559" s="40">
        <v>1488</v>
      </c>
      <c r="M14559" s="101">
        <v>0</v>
      </c>
      <c r="W14559" s="40">
        <v>79</v>
      </c>
      <c r="X14559" s="40">
        <v>1567</v>
      </c>
      <c r="Y14559" s="40">
        <v>1488</v>
      </c>
      <c r="Z14559" s="40">
        <v>0</v>
      </c>
      <c r="AA14559" s="40">
        <v>0</v>
      </c>
      <c r="AW14559" s="40">
        <v>1488</v>
      </c>
      <c r="AX14559" s="40">
        <v>228</v>
      </c>
      <c r="AY14559" s="40">
        <v>1260</v>
      </c>
      <c r="AZ14559" s="40">
        <v>1</v>
      </c>
      <c r="BA14559" s="40">
        <v>1</v>
      </c>
      <c r="BB14559" s="40">
        <v>-256</v>
      </c>
      <c r="BC14559" s="40">
        <v>192</v>
      </c>
      <c r="BD14559" s="40">
        <v>-28</v>
      </c>
      <c r="BE14559" s="40">
        <v>1452</v>
      </c>
      <c r="BF14559" s="40">
        <v>1</v>
      </c>
      <c r="BH14559" s="2">
        <v>42792.708333333336</v>
      </c>
      <c r="BI14559" s="2">
        <v>42792.708333333336</v>
      </c>
      <c r="BJ14559" s="2">
        <v>42792.708333333336</v>
      </c>
      <c r="BL14559">
        <v>1</v>
      </c>
      <c r="BM14559">
        <v>1</v>
      </c>
      <c r="BN14559">
        <v>1</v>
      </c>
      <c r="BO14559">
        <v>0</v>
      </c>
      <c r="BP14559">
        <v>5</v>
      </c>
      <c r="BQ14559" s="40">
        <v>4</v>
      </c>
      <c r="BR14559" s="40">
        <v>4</v>
      </c>
      <c r="BS14559" s="40">
        <v>4</v>
      </c>
      <c r="BT14559" s="40">
        <v>0</v>
      </c>
      <c r="BU14559">
        <v>1</v>
      </c>
      <c r="BV14559" s="8" t="s">
        <v>987</v>
      </c>
      <c r="BW14559" s="8" t="s">
        <v>988</v>
      </c>
      <c r="BX14559" s="8" t="s">
        <v>989</v>
      </c>
      <c r="BY14559" s="8" t="s">
        <v>383</v>
      </c>
    </row>
    <row r="14560" spans="1:77">
      <c r="A14560" t="s">
        <v>117</v>
      </c>
      <c r="B14560" s="2">
        <v>42792.791666666664</v>
      </c>
      <c r="C14560" s="1">
        <v>42792</v>
      </c>
      <c r="D14560">
        <v>14</v>
      </c>
      <c r="E14560">
        <v>1</v>
      </c>
      <c r="F14560" s="2">
        <v>42792.583333333336</v>
      </c>
      <c r="G14560" s="8" t="s">
        <v>378</v>
      </c>
      <c r="H14560" s="13" t="s">
        <v>379</v>
      </c>
      <c r="I14560" s="40">
        <v>83</v>
      </c>
      <c r="J14560" s="40">
        <v>76</v>
      </c>
      <c r="K14560" s="40">
        <v>1452</v>
      </c>
      <c r="L14560" s="40">
        <v>1376</v>
      </c>
      <c r="M14560" s="101">
        <v>0</v>
      </c>
      <c r="W14560" s="40">
        <v>76</v>
      </c>
      <c r="X14560" s="40">
        <v>1452</v>
      </c>
      <c r="Y14560" s="40">
        <v>1376</v>
      </c>
      <c r="Z14560" s="40">
        <v>0</v>
      </c>
      <c r="AA14560" s="40">
        <v>0</v>
      </c>
      <c r="AW14560" s="40">
        <v>1376</v>
      </c>
      <c r="AX14560" s="40">
        <v>256</v>
      </c>
      <c r="AY14560" s="40">
        <v>1120</v>
      </c>
      <c r="AZ14560" s="40">
        <v>1</v>
      </c>
      <c r="BA14560" s="40">
        <v>1</v>
      </c>
      <c r="BB14560" s="40">
        <v>-242</v>
      </c>
      <c r="BC14560" s="40">
        <v>177</v>
      </c>
      <c r="BD14560" s="40">
        <v>14</v>
      </c>
      <c r="BE14560" s="40">
        <v>1297</v>
      </c>
      <c r="BF14560" s="40">
        <v>1</v>
      </c>
      <c r="BH14560" s="2">
        <v>42792.75</v>
      </c>
      <c r="BI14560" s="2">
        <v>42792.75</v>
      </c>
      <c r="BJ14560" s="2">
        <v>42792.75</v>
      </c>
      <c r="BL14560">
        <v>1</v>
      </c>
      <c r="BM14560">
        <v>1</v>
      </c>
      <c r="BN14560">
        <v>1</v>
      </c>
      <c r="BO14560">
        <v>0</v>
      </c>
      <c r="BP14560">
        <v>5</v>
      </c>
      <c r="BQ14560" s="40">
        <v>4</v>
      </c>
      <c r="BR14560" s="40">
        <v>4</v>
      </c>
      <c r="BS14560" s="40">
        <v>4</v>
      </c>
      <c r="BT14560" s="40">
        <v>0</v>
      </c>
      <c r="BU14560">
        <v>1</v>
      </c>
      <c r="BV14560" s="8" t="s">
        <v>987</v>
      </c>
      <c r="BW14560" s="8" t="s">
        <v>988</v>
      </c>
      <c r="BX14560" s="8" t="s">
        <v>989</v>
      </c>
      <c r="BY14560" s="8" t="s">
        <v>383</v>
      </c>
    </row>
    <row r="14561" spans="1:77">
      <c r="A14561" t="s">
        <v>117</v>
      </c>
      <c r="B14561" s="2">
        <v>42792.833333333336</v>
      </c>
      <c r="C14561" s="1">
        <v>42792</v>
      </c>
      <c r="D14561">
        <v>15</v>
      </c>
      <c r="E14561">
        <v>1</v>
      </c>
      <c r="F14561" s="2">
        <v>42792.625</v>
      </c>
      <c r="G14561" s="8" t="s">
        <v>378</v>
      </c>
      <c r="H14561" s="13" t="s">
        <v>379</v>
      </c>
      <c r="I14561" s="40">
        <v>83</v>
      </c>
      <c r="J14561" s="40">
        <v>71</v>
      </c>
      <c r="K14561" s="40">
        <v>1173</v>
      </c>
      <c r="L14561" s="40">
        <v>1102</v>
      </c>
      <c r="M14561" s="101">
        <v>0</v>
      </c>
      <c r="W14561" s="40">
        <v>71</v>
      </c>
      <c r="X14561" s="40">
        <v>1173</v>
      </c>
      <c r="Y14561" s="40">
        <v>1102</v>
      </c>
      <c r="Z14561" s="40">
        <v>0</v>
      </c>
      <c r="AA14561" s="40">
        <v>0</v>
      </c>
      <c r="AW14561" s="40">
        <v>1102</v>
      </c>
      <c r="AX14561" s="40">
        <v>242</v>
      </c>
      <c r="AY14561" s="40">
        <v>860</v>
      </c>
      <c r="AZ14561" s="40">
        <v>1</v>
      </c>
      <c r="BA14561" s="40">
        <v>1</v>
      </c>
      <c r="BB14561" s="40">
        <v>-254</v>
      </c>
      <c r="BC14561" s="40">
        <v>191</v>
      </c>
      <c r="BD14561" s="40">
        <v>-12</v>
      </c>
      <c r="BE14561" s="40">
        <v>1051</v>
      </c>
      <c r="BF14561" s="40">
        <v>1</v>
      </c>
      <c r="BH14561" s="2">
        <v>42792.791666666664</v>
      </c>
      <c r="BI14561" s="2">
        <v>42792.791666666664</v>
      </c>
      <c r="BJ14561" s="2">
        <v>42792.791666666664</v>
      </c>
      <c r="BL14561">
        <v>1</v>
      </c>
      <c r="BM14561">
        <v>1</v>
      </c>
      <c r="BN14561">
        <v>1</v>
      </c>
      <c r="BO14561">
        <v>0</v>
      </c>
      <c r="BP14561">
        <v>5</v>
      </c>
      <c r="BQ14561" s="40">
        <v>4</v>
      </c>
      <c r="BR14561" s="40">
        <v>4</v>
      </c>
      <c r="BS14561" s="40">
        <v>4</v>
      </c>
      <c r="BT14561" s="40">
        <v>0</v>
      </c>
      <c r="BU14561">
        <v>1</v>
      </c>
      <c r="BV14561" s="8" t="s">
        <v>987</v>
      </c>
      <c r="BW14561" s="8" t="s">
        <v>988</v>
      </c>
      <c r="BX14561" s="8" t="s">
        <v>989</v>
      </c>
      <c r="BY14561" s="8" t="s">
        <v>383</v>
      </c>
    </row>
    <row r="14562" spans="1:77">
      <c r="A14562" t="s">
        <v>117</v>
      </c>
      <c r="B14562" s="2">
        <v>42792.875</v>
      </c>
      <c r="C14562" s="1">
        <v>42792</v>
      </c>
      <c r="D14562">
        <v>16</v>
      </c>
      <c r="E14562">
        <v>1</v>
      </c>
      <c r="F14562" s="2">
        <v>42792.666666666664</v>
      </c>
      <c r="G14562" s="8" t="s">
        <v>378</v>
      </c>
      <c r="H14562" s="13" t="s">
        <v>379</v>
      </c>
      <c r="I14562" s="40">
        <v>83</v>
      </c>
      <c r="J14562" s="40">
        <v>66</v>
      </c>
      <c r="K14562" s="40">
        <v>1008</v>
      </c>
      <c r="L14562" s="40">
        <v>942</v>
      </c>
      <c r="M14562" s="101">
        <v>0</v>
      </c>
      <c r="W14562" s="40">
        <v>66</v>
      </c>
      <c r="X14562" s="40">
        <v>1008</v>
      </c>
      <c r="Y14562" s="40">
        <v>942</v>
      </c>
      <c r="Z14562" s="40">
        <v>0</v>
      </c>
      <c r="AA14562" s="40">
        <v>0</v>
      </c>
      <c r="AW14562" s="40">
        <v>942</v>
      </c>
      <c r="AX14562" s="40">
        <v>254</v>
      </c>
      <c r="AY14562" s="40">
        <v>688</v>
      </c>
      <c r="AZ14562" s="40">
        <v>1</v>
      </c>
      <c r="BA14562" s="40">
        <v>1</v>
      </c>
      <c r="BB14562" s="40">
        <v>-245</v>
      </c>
      <c r="BC14562" s="40">
        <v>180</v>
      </c>
      <c r="BD14562" s="40">
        <v>9</v>
      </c>
      <c r="BE14562" s="40">
        <v>868</v>
      </c>
      <c r="BF14562" s="40">
        <v>1</v>
      </c>
      <c r="BH14562" s="2">
        <v>42792.833333333336</v>
      </c>
      <c r="BI14562" s="2">
        <v>42792.833333333336</v>
      </c>
      <c r="BJ14562" s="2">
        <v>42792.833333333336</v>
      </c>
      <c r="BL14562">
        <v>1</v>
      </c>
      <c r="BM14562">
        <v>1</v>
      </c>
      <c r="BN14562">
        <v>1</v>
      </c>
      <c r="BO14562">
        <v>0</v>
      </c>
      <c r="BP14562">
        <v>5</v>
      </c>
      <c r="BQ14562" s="40">
        <v>4</v>
      </c>
      <c r="BR14562" s="40">
        <v>4</v>
      </c>
      <c r="BS14562" s="40">
        <v>4</v>
      </c>
      <c r="BT14562" s="40">
        <v>0</v>
      </c>
      <c r="BU14562">
        <v>1</v>
      </c>
      <c r="BV14562" s="8" t="s">
        <v>987</v>
      </c>
      <c r="BW14562" s="8" t="s">
        <v>988</v>
      </c>
      <c r="BX14562" s="8" t="s">
        <v>989</v>
      </c>
      <c r="BY14562" s="8" t="s">
        <v>383</v>
      </c>
    </row>
    <row r="14563" spans="1:77">
      <c r="A14563" t="s">
        <v>117</v>
      </c>
      <c r="B14563" s="2">
        <v>42792.916666666664</v>
      </c>
      <c r="C14563" s="1">
        <v>42792</v>
      </c>
      <c r="D14563">
        <v>17</v>
      </c>
      <c r="E14563">
        <v>1</v>
      </c>
      <c r="F14563" s="2">
        <v>42792.708333333336</v>
      </c>
      <c r="G14563" s="8" t="s">
        <v>378</v>
      </c>
      <c r="H14563" s="13" t="s">
        <v>379</v>
      </c>
      <c r="I14563" s="40">
        <v>83</v>
      </c>
      <c r="J14563" s="40">
        <v>69</v>
      </c>
      <c r="K14563" s="40">
        <v>997</v>
      </c>
      <c r="L14563" s="40">
        <v>928</v>
      </c>
      <c r="M14563" s="101">
        <v>0</v>
      </c>
      <c r="W14563" s="40">
        <v>69</v>
      </c>
      <c r="X14563" s="40">
        <v>997</v>
      </c>
      <c r="Y14563" s="40">
        <v>928</v>
      </c>
      <c r="Z14563" s="40">
        <v>0</v>
      </c>
      <c r="AA14563" s="40">
        <v>0</v>
      </c>
      <c r="AW14563" s="40">
        <v>928</v>
      </c>
      <c r="AX14563" s="40">
        <v>245</v>
      </c>
      <c r="AY14563" s="40">
        <v>683</v>
      </c>
      <c r="AZ14563" s="40">
        <v>1</v>
      </c>
      <c r="BA14563" s="40">
        <v>1</v>
      </c>
      <c r="BB14563" s="40">
        <v>-201</v>
      </c>
      <c r="BC14563" s="40">
        <v>138</v>
      </c>
      <c r="BD14563" s="40">
        <v>44</v>
      </c>
      <c r="BE14563" s="40">
        <v>821</v>
      </c>
      <c r="BF14563" s="40">
        <v>1</v>
      </c>
      <c r="BH14563" s="2">
        <v>42792.875</v>
      </c>
      <c r="BI14563" s="2">
        <v>42792.875</v>
      </c>
      <c r="BJ14563" s="2">
        <v>42792.875</v>
      </c>
      <c r="BL14563">
        <v>1</v>
      </c>
      <c r="BM14563">
        <v>1</v>
      </c>
      <c r="BN14563">
        <v>1</v>
      </c>
      <c r="BO14563">
        <v>0</v>
      </c>
      <c r="BP14563">
        <v>5</v>
      </c>
      <c r="BQ14563" s="40">
        <v>4</v>
      </c>
      <c r="BR14563" s="40">
        <v>4</v>
      </c>
      <c r="BS14563" s="40">
        <v>4</v>
      </c>
      <c r="BT14563" s="40">
        <v>0</v>
      </c>
      <c r="BU14563">
        <v>1</v>
      </c>
      <c r="BV14563" s="8" t="s">
        <v>987</v>
      </c>
      <c r="BW14563" s="8" t="s">
        <v>988</v>
      </c>
      <c r="BX14563" s="8" t="s">
        <v>989</v>
      </c>
      <c r="BY14563" s="8" t="s">
        <v>383</v>
      </c>
    </row>
    <row r="14564" spans="1:77">
      <c r="A14564" t="s">
        <v>117</v>
      </c>
      <c r="B14564" s="2">
        <v>42792.958333333336</v>
      </c>
      <c r="C14564" s="1">
        <v>42792</v>
      </c>
      <c r="D14564">
        <v>18</v>
      </c>
      <c r="E14564">
        <v>1</v>
      </c>
      <c r="F14564" s="2">
        <v>42792.75</v>
      </c>
      <c r="G14564" s="8" t="s">
        <v>378</v>
      </c>
      <c r="H14564" s="13" t="s">
        <v>379</v>
      </c>
      <c r="I14564" s="40">
        <v>83</v>
      </c>
      <c r="J14564" s="40">
        <v>68</v>
      </c>
      <c r="K14564" s="40">
        <v>1034</v>
      </c>
      <c r="L14564" s="40">
        <v>966</v>
      </c>
      <c r="M14564" s="101">
        <v>0</v>
      </c>
      <c r="W14564" s="40">
        <v>68</v>
      </c>
      <c r="X14564" s="40">
        <v>1034</v>
      </c>
      <c r="Y14564" s="40">
        <v>966</v>
      </c>
      <c r="Z14564" s="40">
        <v>0</v>
      </c>
      <c r="AA14564" s="40">
        <v>0</v>
      </c>
      <c r="AW14564" s="40">
        <v>966</v>
      </c>
      <c r="AX14564" s="40">
        <v>201</v>
      </c>
      <c r="AY14564" s="40">
        <v>765</v>
      </c>
      <c r="AZ14564" s="40">
        <v>1</v>
      </c>
      <c r="BA14564" s="40">
        <v>1</v>
      </c>
      <c r="BB14564" s="40">
        <v>-162</v>
      </c>
      <c r="BC14564" s="40">
        <v>99</v>
      </c>
      <c r="BD14564" s="40">
        <v>39</v>
      </c>
      <c r="BE14564" s="40">
        <v>864</v>
      </c>
      <c r="BF14564" s="40">
        <v>1</v>
      </c>
      <c r="BH14564" s="2">
        <v>42792.916666666664</v>
      </c>
      <c r="BI14564" s="2">
        <v>42792.916666666664</v>
      </c>
      <c r="BJ14564" s="2">
        <v>42792.916666666664</v>
      </c>
      <c r="BL14564">
        <v>1</v>
      </c>
      <c r="BM14564">
        <v>1</v>
      </c>
      <c r="BN14564">
        <v>1</v>
      </c>
      <c r="BO14564">
        <v>0</v>
      </c>
      <c r="BP14564">
        <v>5</v>
      </c>
      <c r="BQ14564" s="40">
        <v>4</v>
      </c>
      <c r="BR14564" s="40">
        <v>4</v>
      </c>
      <c r="BS14564" s="40">
        <v>4</v>
      </c>
      <c r="BT14564" s="40">
        <v>0</v>
      </c>
      <c r="BU14564">
        <v>1</v>
      </c>
      <c r="BV14564" s="8" t="s">
        <v>987</v>
      </c>
      <c r="BW14564" s="8" t="s">
        <v>988</v>
      </c>
      <c r="BX14564" s="8" t="s">
        <v>989</v>
      </c>
      <c r="BY14564" s="8" t="s">
        <v>383</v>
      </c>
    </row>
    <row r="14565" spans="1:77">
      <c r="A14565" t="s">
        <v>117</v>
      </c>
      <c r="B14565" s="2">
        <v>42793</v>
      </c>
      <c r="C14565" s="1">
        <v>42792</v>
      </c>
      <c r="D14565">
        <v>19</v>
      </c>
      <c r="E14565">
        <v>1</v>
      </c>
      <c r="F14565" s="2">
        <v>42792.791666666664</v>
      </c>
      <c r="G14565" s="8" t="s">
        <v>378</v>
      </c>
      <c r="H14565" s="13" t="s">
        <v>379</v>
      </c>
      <c r="I14565" s="40">
        <v>83</v>
      </c>
      <c r="J14565" s="40">
        <v>70</v>
      </c>
      <c r="K14565" s="40">
        <v>1277</v>
      </c>
      <c r="L14565" s="40">
        <v>1207</v>
      </c>
      <c r="M14565" s="101">
        <v>0</v>
      </c>
      <c r="W14565" s="40">
        <v>70</v>
      </c>
      <c r="X14565" s="40">
        <v>1277</v>
      </c>
      <c r="Y14565" s="40">
        <v>1207</v>
      </c>
      <c r="Z14565" s="40">
        <v>0</v>
      </c>
      <c r="AA14565" s="40">
        <v>0</v>
      </c>
      <c r="AW14565" s="40">
        <v>1207</v>
      </c>
      <c r="AX14565" s="40">
        <v>162</v>
      </c>
      <c r="AY14565" s="40">
        <v>1045</v>
      </c>
      <c r="AZ14565" s="40">
        <v>1</v>
      </c>
      <c r="BA14565" s="40">
        <v>1</v>
      </c>
      <c r="BB14565" s="40">
        <v>-186</v>
      </c>
      <c r="BC14565" s="40">
        <v>55</v>
      </c>
      <c r="BD14565" s="40">
        <v>-24</v>
      </c>
      <c r="BE14565" s="40">
        <v>1100</v>
      </c>
      <c r="BF14565" s="40">
        <v>1</v>
      </c>
      <c r="BH14565" s="2">
        <v>42792.958333333336</v>
      </c>
      <c r="BI14565" s="2">
        <v>42792.958333333336</v>
      </c>
      <c r="BJ14565" s="2">
        <v>42792.958333333336</v>
      </c>
      <c r="BL14565">
        <v>1</v>
      </c>
      <c r="BM14565">
        <v>1</v>
      </c>
      <c r="BN14565">
        <v>1</v>
      </c>
      <c r="BO14565">
        <v>0</v>
      </c>
      <c r="BP14565">
        <v>5</v>
      </c>
      <c r="BQ14565" s="40">
        <v>4</v>
      </c>
      <c r="BR14565" s="40">
        <v>4</v>
      </c>
      <c r="BS14565" s="40">
        <v>4</v>
      </c>
      <c r="BT14565" s="40">
        <v>0</v>
      </c>
      <c r="BU14565">
        <v>1</v>
      </c>
      <c r="BV14565" s="8" t="s">
        <v>987</v>
      </c>
      <c r="BW14565" s="8" t="s">
        <v>988</v>
      </c>
      <c r="BX14565" s="8" t="s">
        <v>989</v>
      </c>
      <c r="BY14565" s="8" t="s">
        <v>383</v>
      </c>
    </row>
    <row r="14566" spans="1:77">
      <c r="A14566" t="s">
        <v>117</v>
      </c>
      <c r="B14566" s="2">
        <v>42793.041666666664</v>
      </c>
      <c r="C14566" s="1">
        <v>42792</v>
      </c>
      <c r="D14566">
        <v>20</v>
      </c>
      <c r="E14566">
        <v>1</v>
      </c>
      <c r="F14566" s="2">
        <v>42792.833333333336</v>
      </c>
      <c r="G14566" s="8" t="s">
        <v>378</v>
      </c>
      <c r="H14566" s="13" t="s">
        <v>379</v>
      </c>
      <c r="I14566" s="40">
        <v>83</v>
      </c>
      <c r="J14566" s="40">
        <v>81</v>
      </c>
      <c r="K14566" s="40">
        <v>1637</v>
      </c>
      <c r="L14566" s="40">
        <v>1556</v>
      </c>
      <c r="M14566" s="101">
        <v>0</v>
      </c>
      <c r="W14566" s="40">
        <v>81</v>
      </c>
      <c r="X14566" s="40">
        <v>1637</v>
      </c>
      <c r="Y14566" s="40">
        <v>1556</v>
      </c>
      <c r="Z14566" s="40">
        <v>0</v>
      </c>
      <c r="AA14566" s="40">
        <v>0</v>
      </c>
      <c r="AW14566" s="40">
        <v>1556</v>
      </c>
      <c r="AX14566" s="40">
        <v>186</v>
      </c>
      <c r="AY14566" s="40">
        <v>1370</v>
      </c>
      <c r="AZ14566" s="40">
        <v>1</v>
      </c>
      <c r="BA14566" s="40">
        <v>1</v>
      </c>
      <c r="BB14566" s="40">
        <v>-259</v>
      </c>
      <c r="BC14566" s="40">
        <v>93</v>
      </c>
      <c r="BD14566" s="40">
        <v>-73</v>
      </c>
      <c r="BE14566" s="40">
        <v>1463</v>
      </c>
      <c r="BF14566" s="40">
        <v>1</v>
      </c>
      <c r="BH14566" s="2">
        <v>42793</v>
      </c>
      <c r="BI14566" s="2">
        <v>42793</v>
      </c>
      <c r="BJ14566" s="2">
        <v>42793</v>
      </c>
      <c r="BL14566">
        <v>1</v>
      </c>
      <c r="BM14566">
        <v>1</v>
      </c>
      <c r="BN14566">
        <v>1</v>
      </c>
      <c r="BO14566">
        <v>0</v>
      </c>
      <c r="BP14566">
        <v>5</v>
      </c>
      <c r="BQ14566" s="40">
        <v>4</v>
      </c>
      <c r="BR14566" s="40">
        <v>4</v>
      </c>
      <c r="BS14566" s="40">
        <v>4</v>
      </c>
      <c r="BT14566" s="40">
        <v>0</v>
      </c>
      <c r="BU14566">
        <v>1</v>
      </c>
      <c r="BV14566" s="8" t="s">
        <v>987</v>
      </c>
      <c r="BW14566" s="8" t="s">
        <v>988</v>
      </c>
      <c r="BX14566" s="8" t="s">
        <v>989</v>
      </c>
      <c r="BY14566" s="8" t="s">
        <v>383</v>
      </c>
    </row>
    <row r="14567" spans="1:77">
      <c r="A14567" t="s">
        <v>117</v>
      </c>
      <c r="B14567" s="2">
        <v>42793.083333333336</v>
      </c>
      <c r="C14567" s="1">
        <v>42792</v>
      </c>
      <c r="D14567">
        <v>21</v>
      </c>
      <c r="E14567">
        <v>1</v>
      </c>
      <c r="F14567" s="2">
        <v>42792.875</v>
      </c>
      <c r="G14567" s="8" t="s">
        <v>378</v>
      </c>
      <c r="H14567" s="13" t="s">
        <v>379</v>
      </c>
      <c r="I14567" s="40">
        <v>83</v>
      </c>
      <c r="J14567" s="40">
        <v>83</v>
      </c>
      <c r="K14567" s="40">
        <v>1753</v>
      </c>
      <c r="L14567" s="40">
        <v>1670</v>
      </c>
      <c r="M14567" s="101">
        <v>0</v>
      </c>
      <c r="W14567" s="40">
        <v>83</v>
      </c>
      <c r="X14567" s="40">
        <v>1753</v>
      </c>
      <c r="Y14567" s="40">
        <v>1670</v>
      </c>
      <c r="Z14567" s="40">
        <v>0</v>
      </c>
      <c r="AA14567" s="40">
        <v>0</v>
      </c>
      <c r="AW14567" s="40">
        <v>1670</v>
      </c>
      <c r="AX14567" s="40">
        <v>259</v>
      </c>
      <c r="AY14567" s="40">
        <v>1411</v>
      </c>
      <c r="AZ14567" s="40">
        <v>1</v>
      </c>
      <c r="BA14567" s="40">
        <v>1</v>
      </c>
      <c r="BB14567" s="40">
        <v>-310</v>
      </c>
      <c r="BC14567" s="40">
        <v>145</v>
      </c>
      <c r="BD14567" s="40">
        <v>-51</v>
      </c>
      <c r="BE14567" s="40">
        <v>1556</v>
      </c>
      <c r="BF14567" s="40">
        <v>1</v>
      </c>
      <c r="BH14567" s="2">
        <v>42793.041666666664</v>
      </c>
      <c r="BI14567" s="2">
        <v>42793.041666666664</v>
      </c>
      <c r="BJ14567" s="2">
        <v>42793.041666666664</v>
      </c>
      <c r="BL14567">
        <v>1</v>
      </c>
      <c r="BM14567">
        <v>1</v>
      </c>
      <c r="BN14567">
        <v>1</v>
      </c>
      <c r="BO14567">
        <v>0</v>
      </c>
      <c r="BP14567">
        <v>5</v>
      </c>
      <c r="BQ14567" s="40">
        <v>4</v>
      </c>
      <c r="BR14567" s="40">
        <v>4</v>
      </c>
      <c r="BS14567" s="40">
        <v>4</v>
      </c>
      <c r="BT14567" s="40">
        <v>0</v>
      </c>
      <c r="BU14567">
        <v>1</v>
      </c>
      <c r="BV14567" s="8" t="s">
        <v>987</v>
      </c>
      <c r="BW14567" s="8" t="s">
        <v>988</v>
      </c>
      <c r="BX14567" s="8" t="s">
        <v>989</v>
      </c>
      <c r="BY14567" s="8" t="s">
        <v>383</v>
      </c>
    </row>
    <row r="14568" spans="1:77">
      <c r="A14568" t="s">
        <v>117</v>
      </c>
      <c r="B14568" s="2">
        <v>42793.125</v>
      </c>
      <c r="C14568" s="1">
        <v>42792</v>
      </c>
      <c r="D14568">
        <v>22</v>
      </c>
      <c r="E14568">
        <v>1</v>
      </c>
      <c r="F14568" s="2">
        <v>42792.916666666664</v>
      </c>
      <c r="G14568" s="8" t="s">
        <v>378</v>
      </c>
      <c r="H14568" s="13" t="s">
        <v>379</v>
      </c>
      <c r="I14568" s="40">
        <v>83</v>
      </c>
      <c r="J14568" s="40">
        <v>86</v>
      </c>
      <c r="K14568" s="40">
        <v>1881</v>
      </c>
      <c r="L14568" s="40">
        <v>1795</v>
      </c>
      <c r="M14568" s="101">
        <v>0</v>
      </c>
      <c r="W14568" s="40">
        <v>86</v>
      </c>
      <c r="X14568" s="40">
        <v>1881</v>
      </c>
      <c r="Y14568" s="40">
        <v>1795</v>
      </c>
      <c r="Z14568" s="40">
        <v>0</v>
      </c>
      <c r="AA14568" s="40">
        <v>0</v>
      </c>
      <c r="AW14568" s="40">
        <v>1795</v>
      </c>
      <c r="AX14568" s="40">
        <v>310</v>
      </c>
      <c r="AY14568" s="40">
        <v>1485</v>
      </c>
      <c r="AZ14568" s="40">
        <v>1</v>
      </c>
      <c r="BA14568" s="40">
        <v>1</v>
      </c>
      <c r="BB14568" s="40">
        <v>-355</v>
      </c>
      <c r="BC14568" s="40">
        <v>189</v>
      </c>
      <c r="BD14568" s="40">
        <v>-45</v>
      </c>
      <c r="BE14568" s="40">
        <v>1674</v>
      </c>
      <c r="BF14568" s="40">
        <v>1</v>
      </c>
      <c r="BH14568" s="2">
        <v>42793.083333333336</v>
      </c>
      <c r="BI14568" s="2">
        <v>42793.083333333336</v>
      </c>
      <c r="BJ14568" s="2">
        <v>42793.083333333336</v>
      </c>
      <c r="BL14568">
        <v>1</v>
      </c>
      <c r="BM14568">
        <v>1</v>
      </c>
      <c r="BN14568">
        <v>1</v>
      </c>
      <c r="BO14568">
        <v>0</v>
      </c>
      <c r="BP14568">
        <v>5</v>
      </c>
      <c r="BQ14568" s="40">
        <v>4</v>
      </c>
      <c r="BR14568" s="40">
        <v>4</v>
      </c>
      <c r="BS14568" s="40">
        <v>4</v>
      </c>
      <c r="BT14568" s="40">
        <v>0</v>
      </c>
      <c r="BU14568">
        <v>1</v>
      </c>
      <c r="BV14568" s="8" t="s">
        <v>987</v>
      </c>
      <c r="BW14568" s="8" t="s">
        <v>988</v>
      </c>
      <c r="BX14568" s="8" t="s">
        <v>989</v>
      </c>
      <c r="BY14568" s="8" t="s">
        <v>383</v>
      </c>
    </row>
    <row r="14569" spans="1:77">
      <c r="A14569" t="s">
        <v>117</v>
      </c>
      <c r="B14569" s="2">
        <v>42793.166666666664</v>
      </c>
      <c r="C14569" s="1">
        <v>42792</v>
      </c>
      <c r="D14569">
        <v>23</v>
      </c>
      <c r="E14569">
        <v>1</v>
      </c>
      <c r="F14569" s="2">
        <v>42792.958333333336</v>
      </c>
      <c r="G14569" s="8" t="s">
        <v>378</v>
      </c>
      <c r="H14569" s="13" t="s">
        <v>379</v>
      </c>
      <c r="I14569" s="40">
        <v>83</v>
      </c>
      <c r="J14569" s="40">
        <v>85</v>
      </c>
      <c r="K14569" s="40">
        <v>1959</v>
      </c>
      <c r="L14569" s="40">
        <v>1874</v>
      </c>
      <c r="M14569" s="101">
        <v>0</v>
      </c>
      <c r="W14569" s="40">
        <v>85</v>
      </c>
      <c r="X14569" s="40">
        <v>1959</v>
      </c>
      <c r="Y14569" s="40">
        <v>1874</v>
      </c>
      <c r="Z14569" s="40">
        <v>0</v>
      </c>
      <c r="AA14569" s="40">
        <v>0</v>
      </c>
      <c r="AW14569" s="40">
        <v>1874</v>
      </c>
      <c r="AX14569" s="40">
        <v>355</v>
      </c>
      <c r="AY14569" s="40">
        <v>1519</v>
      </c>
      <c r="AZ14569" s="40">
        <v>1</v>
      </c>
      <c r="BA14569" s="40">
        <v>1</v>
      </c>
      <c r="BB14569" s="40">
        <v>-296</v>
      </c>
      <c r="BC14569" s="40">
        <v>130</v>
      </c>
      <c r="BD14569" s="40">
        <v>59</v>
      </c>
      <c r="BE14569" s="40">
        <v>1649</v>
      </c>
      <c r="BF14569" s="40">
        <v>1</v>
      </c>
      <c r="BH14569" s="2">
        <v>42793.125</v>
      </c>
      <c r="BI14569" s="2">
        <v>42793.125</v>
      </c>
      <c r="BJ14569" s="2">
        <v>42793.125</v>
      </c>
      <c r="BL14569">
        <v>1</v>
      </c>
      <c r="BM14569">
        <v>1</v>
      </c>
      <c r="BN14569">
        <v>1</v>
      </c>
      <c r="BO14569">
        <v>0</v>
      </c>
      <c r="BP14569">
        <v>5</v>
      </c>
      <c r="BQ14569" s="40">
        <v>4</v>
      </c>
      <c r="BR14569" s="40">
        <v>4</v>
      </c>
      <c r="BS14569" s="40">
        <v>4</v>
      </c>
      <c r="BT14569" s="40">
        <v>0</v>
      </c>
      <c r="BU14569">
        <v>1</v>
      </c>
      <c r="BV14569" s="8" t="s">
        <v>987</v>
      </c>
      <c r="BW14569" s="8" t="s">
        <v>988</v>
      </c>
      <c r="BX14569" s="8" t="s">
        <v>989</v>
      </c>
      <c r="BY14569" s="8" t="s">
        <v>383</v>
      </c>
    </row>
    <row r="14570" spans="1:77">
      <c r="A14570" t="s">
        <v>117</v>
      </c>
      <c r="B14570" s="2">
        <v>42793.208333333336</v>
      </c>
      <c r="C14570" s="1">
        <v>42792</v>
      </c>
      <c r="D14570">
        <v>24</v>
      </c>
      <c r="E14570">
        <v>1</v>
      </c>
      <c r="F14570" s="2">
        <v>42793</v>
      </c>
      <c r="G14570" s="8" t="s">
        <v>378</v>
      </c>
      <c r="H14570" s="13" t="s">
        <v>379</v>
      </c>
      <c r="I14570" s="40">
        <v>83</v>
      </c>
      <c r="J14570" s="40">
        <v>80</v>
      </c>
      <c r="K14570" s="40">
        <v>1637</v>
      </c>
      <c r="L14570" s="40">
        <v>1557</v>
      </c>
      <c r="M14570" s="101">
        <v>0</v>
      </c>
      <c r="W14570" s="40">
        <v>80</v>
      </c>
      <c r="X14570" s="40">
        <v>1637</v>
      </c>
      <c r="Y14570" s="40">
        <v>1557</v>
      </c>
      <c r="Z14570" s="40">
        <v>0</v>
      </c>
      <c r="AA14570" s="40">
        <v>0</v>
      </c>
      <c r="AW14570" s="40">
        <v>1557</v>
      </c>
      <c r="AX14570" s="40">
        <v>296</v>
      </c>
      <c r="AY14570" s="40">
        <v>1261</v>
      </c>
      <c r="AZ14570" s="40">
        <v>1</v>
      </c>
      <c r="BA14570" s="40">
        <v>1</v>
      </c>
      <c r="BB14570" s="40">
        <v>-206</v>
      </c>
      <c r="BC14570" s="40">
        <v>40</v>
      </c>
      <c r="BD14570" s="40">
        <v>90</v>
      </c>
      <c r="BE14570" s="40">
        <v>1301</v>
      </c>
      <c r="BF14570" s="40">
        <v>1</v>
      </c>
      <c r="BH14570" s="2">
        <v>42793.166666666664</v>
      </c>
      <c r="BI14570" s="2">
        <v>42793.166666666664</v>
      </c>
      <c r="BJ14570" s="2">
        <v>42793.166666666664</v>
      </c>
      <c r="BL14570">
        <v>1</v>
      </c>
      <c r="BM14570">
        <v>1</v>
      </c>
      <c r="BN14570">
        <v>1</v>
      </c>
      <c r="BO14570">
        <v>0</v>
      </c>
      <c r="BP14570">
        <v>5</v>
      </c>
      <c r="BQ14570" s="40">
        <v>4</v>
      </c>
      <c r="BR14570" s="40">
        <v>4</v>
      </c>
      <c r="BS14570" s="40">
        <v>4</v>
      </c>
      <c r="BT14570" s="40">
        <v>0</v>
      </c>
      <c r="BU14570">
        <v>1</v>
      </c>
      <c r="BV14570" s="8" t="s">
        <v>987</v>
      </c>
      <c r="BW14570" s="8" t="s">
        <v>988</v>
      </c>
      <c r="BX14570" s="8" t="s">
        <v>989</v>
      </c>
      <c r="BY14570" s="8" t="s">
        <v>383</v>
      </c>
    </row>
    <row r="14571" spans="1:77">
      <c r="A14571" t="s">
        <v>117</v>
      </c>
      <c r="B14571" s="2">
        <v>42793.25</v>
      </c>
      <c r="C14571" s="1">
        <v>42793</v>
      </c>
      <c r="D14571">
        <v>1</v>
      </c>
      <c r="E14571">
        <v>1</v>
      </c>
      <c r="F14571" s="2">
        <v>42793.041666666664</v>
      </c>
      <c r="G14571" s="8" t="s">
        <v>378</v>
      </c>
      <c r="H14571" s="13" t="s">
        <v>379</v>
      </c>
      <c r="I14571" s="40">
        <v>82</v>
      </c>
      <c r="J14571" s="40">
        <v>76</v>
      </c>
      <c r="K14571" s="40">
        <v>1567</v>
      </c>
      <c r="L14571" s="40">
        <v>1491</v>
      </c>
      <c r="M14571" s="101">
        <v>0</v>
      </c>
      <c r="W14571" s="40">
        <v>76</v>
      </c>
      <c r="X14571" s="40">
        <v>1567</v>
      </c>
      <c r="Y14571" s="40">
        <v>1491</v>
      </c>
      <c r="Z14571" s="40">
        <v>0</v>
      </c>
      <c r="AA14571" s="40">
        <v>0</v>
      </c>
      <c r="AW14571" s="40">
        <v>1491</v>
      </c>
      <c r="AX14571" s="40">
        <v>206</v>
      </c>
      <c r="AY14571" s="40">
        <v>1285</v>
      </c>
      <c r="AZ14571" s="40">
        <v>1</v>
      </c>
      <c r="BA14571" s="40">
        <v>1</v>
      </c>
      <c r="BB14571" s="40">
        <v>-142</v>
      </c>
      <c r="BC14571" s="40">
        <v>-24</v>
      </c>
      <c r="BD14571" s="40">
        <v>64</v>
      </c>
      <c r="BE14571" s="40">
        <v>1261</v>
      </c>
      <c r="BF14571" s="40">
        <v>1</v>
      </c>
      <c r="BH14571" s="2">
        <v>42793.208333333336</v>
      </c>
      <c r="BI14571" s="2">
        <v>42793.208333333336</v>
      </c>
      <c r="BJ14571" s="2">
        <v>42793.208333333336</v>
      </c>
      <c r="BL14571">
        <v>1</v>
      </c>
      <c r="BM14571">
        <v>1</v>
      </c>
      <c r="BN14571">
        <v>1</v>
      </c>
      <c r="BO14571">
        <v>0</v>
      </c>
      <c r="BP14571">
        <v>5</v>
      </c>
      <c r="BQ14571" s="40">
        <v>4</v>
      </c>
      <c r="BR14571" s="40">
        <v>4</v>
      </c>
      <c r="BS14571" s="40">
        <v>4</v>
      </c>
      <c r="BT14571" s="40">
        <v>0</v>
      </c>
      <c r="BU14571">
        <v>1</v>
      </c>
      <c r="BV14571" s="8" t="s">
        <v>988</v>
      </c>
      <c r="BW14571" s="8" t="s">
        <v>989</v>
      </c>
      <c r="BX14571" s="8" t="s">
        <v>990</v>
      </c>
      <c r="BY14571" s="8" t="s">
        <v>383</v>
      </c>
    </row>
    <row r="14572" spans="1:77">
      <c r="A14572" t="s">
        <v>117</v>
      </c>
      <c r="B14572" s="2">
        <v>42793.291666666664</v>
      </c>
      <c r="C14572" s="1">
        <v>42793</v>
      </c>
      <c r="D14572">
        <v>2</v>
      </c>
      <c r="E14572">
        <v>1</v>
      </c>
      <c r="F14572" s="2">
        <v>42793.083333333336</v>
      </c>
      <c r="G14572" s="8" t="s">
        <v>378</v>
      </c>
      <c r="H14572" s="13" t="s">
        <v>379</v>
      </c>
      <c r="I14572" s="40">
        <v>82</v>
      </c>
      <c r="J14572" s="40">
        <v>76</v>
      </c>
      <c r="K14572" s="40">
        <v>1474</v>
      </c>
      <c r="L14572" s="40">
        <v>1398</v>
      </c>
      <c r="M14572" s="101">
        <v>0</v>
      </c>
      <c r="W14572" s="40">
        <v>76</v>
      </c>
      <c r="X14572" s="40">
        <v>1474</v>
      </c>
      <c r="Y14572" s="40">
        <v>1398</v>
      </c>
      <c r="Z14572" s="40">
        <v>0</v>
      </c>
      <c r="AA14572" s="40">
        <v>0</v>
      </c>
      <c r="AW14572" s="40">
        <v>1398</v>
      </c>
      <c r="AX14572" s="40">
        <v>142</v>
      </c>
      <c r="AY14572" s="40">
        <v>1256</v>
      </c>
      <c r="AZ14572" s="40">
        <v>1</v>
      </c>
      <c r="BA14572" s="40">
        <v>1</v>
      </c>
      <c r="BB14572" s="40">
        <v>-125</v>
      </c>
      <c r="BC14572" s="40">
        <v>-42</v>
      </c>
      <c r="BD14572" s="40">
        <v>17</v>
      </c>
      <c r="BE14572" s="40">
        <v>1214</v>
      </c>
      <c r="BF14572" s="40">
        <v>1</v>
      </c>
      <c r="BH14572" s="2">
        <v>42793.25</v>
      </c>
      <c r="BI14572" s="2">
        <v>42793.25</v>
      </c>
      <c r="BJ14572" s="2">
        <v>42793.25</v>
      </c>
      <c r="BL14572">
        <v>1</v>
      </c>
      <c r="BM14572">
        <v>1</v>
      </c>
      <c r="BN14572">
        <v>1</v>
      </c>
      <c r="BO14572">
        <v>0</v>
      </c>
      <c r="BP14572">
        <v>5</v>
      </c>
      <c r="BQ14572" s="40">
        <v>4</v>
      </c>
      <c r="BR14572" s="40">
        <v>4</v>
      </c>
      <c r="BS14572" s="40">
        <v>4</v>
      </c>
      <c r="BT14572" s="40">
        <v>0</v>
      </c>
      <c r="BU14572">
        <v>1</v>
      </c>
      <c r="BV14572" s="8" t="s">
        <v>988</v>
      </c>
      <c r="BW14572" s="8" t="s">
        <v>989</v>
      </c>
      <c r="BX14572" s="8" t="s">
        <v>990</v>
      </c>
      <c r="BY14572" s="8" t="s">
        <v>383</v>
      </c>
    </row>
    <row r="14573" spans="1:77">
      <c r="A14573" t="s">
        <v>117</v>
      </c>
      <c r="B14573" s="2">
        <v>42793.333333333336</v>
      </c>
      <c r="C14573" s="1">
        <v>42793</v>
      </c>
      <c r="D14573">
        <v>3</v>
      </c>
      <c r="E14573">
        <v>1</v>
      </c>
      <c r="F14573" s="2">
        <v>42793.125</v>
      </c>
      <c r="G14573" s="8" t="s">
        <v>378</v>
      </c>
      <c r="H14573" s="13" t="s">
        <v>379</v>
      </c>
      <c r="I14573" s="40">
        <v>82</v>
      </c>
      <c r="J14573" s="40">
        <v>77</v>
      </c>
      <c r="K14573" s="40">
        <v>1545</v>
      </c>
      <c r="L14573" s="40">
        <v>1468</v>
      </c>
      <c r="M14573" s="101">
        <v>0</v>
      </c>
      <c r="W14573" s="40">
        <v>77</v>
      </c>
      <c r="X14573" s="40">
        <v>1545</v>
      </c>
      <c r="Y14573" s="40">
        <v>1468</v>
      </c>
      <c r="Z14573" s="40">
        <v>0</v>
      </c>
      <c r="AA14573" s="40">
        <v>0</v>
      </c>
      <c r="AW14573" s="40">
        <v>1468</v>
      </c>
      <c r="AX14573" s="40">
        <v>125</v>
      </c>
      <c r="AY14573" s="40">
        <v>1343</v>
      </c>
      <c r="AZ14573" s="40">
        <v>1</v>
      </c>
      <c r="BA14573" s="40">
        <v>1</v>
      </c>
      <c r="BB14573" s="40">
        <v>-72</v>
      </c>
      <c r="BC14573" s="40">
        <v>-95</v>
      </c>
      <c r="BD14573" s="40">
        <v>53</v>
      </c>
      <c r="BE14573" s="40">
        <v>1248</v>
      </c>
      <c r="BF14573" s="40">
        <v>1</v>
      </c>
      <c r="BH14573" s="2">
        <v>42793.291666666664</v>
      </c>
      <c r="BI14573" s="2">
        <v>42793.291666666664</v>
      </c>
      <c r="BJ14573" s="2">
        <v>42793.291666666664</v>
      </c>
      <c r="BL14573">
        <v>1</v>
      </c>
      <c r="BM14573">
        <v>1</v>
      </c>
      <c r="BN14573">
        <v>1</v>
      </c>
      <c r="BO14573">
        <v>0</v>
      </c>
      <c r="BP14573">
        <v>5</v>
      </c>
      <c r="BQ14573" s="40">
        <v>4</v>
      </c>
      <c r="BR14573" s="40">
        <v>4</v>
      </c>
      <c r="BS14573" s="40">
        <v>4</v>
      </c>
      <c r="BT14573" s="40">
        <v>0</v>
      </c>
      <c r="BU14573">
        <v>1</v>
      </c>
      <c r="BV14573" s="8" t="s">
        <v>988</v>
      </c>
      <c r="BW14573" s="8" t="s">
        <v>989</v>
      </c>
      <c r="BX14573" s="8" t="s">
        <v>990</v>
      </c>
      <c r="BY14573" s="8" t="s">
        <v>383</v>
      </c>
    </row>
    <row r="14574" spans="1:77">
      <c r="A14574" t="s">
        <v>117</v>
      </c>
      <c r="B14574" s="2">
        <v>42793.375</v>
      </c>
      <c r="C14574" s="1">
        <v>42793</v>
      </c>
      <c r="D14574">
        <v>4</v>
      </c>
      <c r="E14574">
        <v>1</v>
      </c>
      <c r="F14574" s="2">
        <v>42793.166666666664</v>
      </c>
      <c r="G14574" s="8" t="s">
        <v>378</v>
      </c>
      <c r="H14574" s="13" t="s">
        <v>379</v>
      </c>
      <c r="I14574" s="40">
        <v>82</v>
      </c>
      <c r="J14574" s="40">
        <v>78</v>
      </c>
      <c r="K14574" s="40">
        <v>1571</v>
      </c>
      <c r="L14574" s="40">
        <v>1493</v>
      </c>
      <c r="M14574" s="101">
        <v>0</v>
      </c>
      <c r="W14574" s="40">
        <v>78</v>
      </c>
      <c r="X14574" s="40">
        <v>1571</v>
      </c>
      <c r="Y14574" s="40">
        <v>1493</v>
      </c>
      <c r="Z14574" s="40">
        <v>0</v>
      </c>
      <c r="AA14574" s="40">
        <v>0</v>
      </c>
      <c r="AW14574" s="40">
        <v>1493</v>
      </c>
      <c r="AX14574" s="40">
        <v>72</v>
      </c>
      <c r="AY14574" s="40">
        <v>1421</v>
      </c>
      <c r="AZ14574" s="40">
        <v>1</v>
      </c>
      <c r="BA14574" s="40">
        <v>1</v>
      </c>
      <c r="BB14574" s="40">
        <v>-51</v>
      </c>
      <c r="BC14574" s="40">
        <v>-115</v>
      </c>
      <c r="BD14574" s="40">
        <v>21</v>
      </c>
      <c r="BE14574" s="40">
        <v>1306</v>
      </c>
      <c r="BF14574" s="40">
        <v>1</v>
      </c>
      <c r="BH14574" s="2">
        <v>42793.333333333336</v>
      </c>
      <c r="BI14574" s="2">
        <v>42793.333333333336</v>
      </c>
      <c r="BJ14574" s="2">
        <v>42793.333333333336</v>
      </c>
      <c r="BL14574">
        <v>1</v>
      </c>
      <c r="BM14574">
        <v>1</v>
      </c>
      <c r="BN14574">
        <v>1</v>
      </c>
      <c r="BO14574">
        <v>0</v>
      </c>
      <c r="BP14574">
        <v>5</v>
      </c>
      <c r="BQ14574" s="40">
        <v>4</v>
      </c>
      <c r="BR14574" s="40">
        <v>4</v>
      </c>
      <c r="BS14574" s="40">
        <v>4</v>
      </c>
      <c r="BT14574" s="40">
        <v>0</v>
      </c>
      <c r="BU14574">
        <v>1</v>
      </c>
      <c r="BV14574" s="8" t="s">
        <v>988</v>
      </c>
      <c r="BW14574" s="8" t="s">
        <v>989</v>
      </c>
      <c r="BX14574" s="8" t="s">
        <v>990</v>
      </c>
      <c r="BY14574" s="8" t="s">
        <v>383</v>
      </c>
    </row>
    <row r="14575" spans="1:77">
      <c r="A14575" t="s">
        <v>117</v>
      </c>
      <c r="B14575" s="2">
        <v>42793.416666666664</v>
      </c>
      <c r="C14575" s="1">
        <v>42793</v>
      </c>
      <c r="D14575">
        <v>5</v>
      </c>
      <c r="E14575">
        <v>1</v>
      </c>
      <c r="F14575" s="2">
        <v>42793.208333333336</v>
      </c>
      <c r="G14575" s="8" t="s">
        <v>378</v>
      </c>
      <c r="H14575" s="13" t="s">
        <v>379</v>
      </c>
      <c r="I14575" s="40">
        <v>82</v>
      </c>
      <c r="J14575" s="40">
        <v>81</v>
      </c>
      <c r="K14575" s="40">
        <v>1586</v>
      </c>
      <c r="L14575" s="40">
        <v>1505</v>
      </c>
      <c r="M14575" s="101">
        <v>0</v>
      </c>
      <c r="W14575" s="40">
        <v>81</v>
      </c>
      <c r="X14575" s="40">
        <v>1586</v>
      </c>
      <c r="Y14575" s="40">
        <v>1505</v>
      </c>
      <c r="Z14575" s="40">
        <v>0</v>
      </c>
      <c r="AA14575" s="40">
        <v>0</v>
      </c>
      <c r="AW14575" s="40">
        <v>1505</v>
      </c>
      <c r="AX14575" s="40">
        <v>51</v>
      </c>
      <c r="AY14575" s="40">
        <v>1454</v>
      </c>
      <c r="AZ14575" s="40">
        <v>1</v>
      </c>
      <c r="BA14575" s="40">
        <v>1</v>
      </c>
      <c r="BB14575" s="40">
        <v>-78</v>
      </c>
      <c r="BC14575" s="40">
        <v>-91</v>
      </c>
      <c r="BD14575" s="40">
        <v>-27</v>
      </c>
      <c r="BE14575" s="40">
        <v>1363</v>
      </c>
      <c r="BF14575" s="40">
        <v>1</v>
      </c>
      <c r="BH14575" s="2">
        <v>42793.375</v>
      </c>
      <c r="BI14575" s="2">
        <v>42793.375</v>
      </c>
      <c r="BJ14575" s="2">
        <v>42793.375</v>
      </c>
      <c r="BL14575">
        <v>1</v>
      </c>
      <c r="BM14575">
        <v>1</v>
      </c>
      <c r="BN14575">
        <v>1</v>
      </c>
      <c r="BO14575">
        <v>0</v>
      </c>
      <c r="BP14575">
        <v>5</v>
      </c>
      <c r="BQ14575" s="40">
        <v>4</v>
      </c>
      <c r="BR14575" s="40">
        <v>4</v>
      </c>
      <c r="BS14575" s="40">
        <v>4</v>
      </c>
      <c r="BT14575" s="40">
        <v>0</v>
      </c>
      <c r="BU14575">
        <v>1</v>
      </c>
      <c r="BV14575" s="8" t="s">
        <v>988</v>
      </c>
      <c r="BW14575" s="8" t="s">
        <v>989</v>
      </c>
      <c r="BX14575" s="8" t="s">
        <v>990</v>
      </c>
      <c r="BY14575" s="8" t="s">
        <v>383</v>
      </c>
    </row>
    <row r="14576" spans="1:77">
      <c r="A14576" t="s">
        <v>117</v>
      </c>
      <c r="B14576" s="2">
        <v>42793.458333333336</v>
      </c>
      <c r="C14576" s="1">
        <v>42793</v>
      </c>
      <c r="D14576">
        <v>6</v>
      </c>
      <c r="E14576">
        <v>1</v>
      </c>
      <c r="F14576" s="2">
        <v>42793.25</v>
      </c>
      <c r="G14576" s="8" t="s">
        <v>378</v>
      </c>
      <c r="H14576" s="13" t="s">
        <v>379</v>
      </c>
      <c r="I14576" s="40">
        <v>82</v>
      </c>
      <c r="J14576" s="40">
        <v>79</v>
      </c>
      <c r="K14576" s="40">
        <v>1589</v>
      </c>
      <c r="L14576" s="40">
        <v>1510</v>
      </c>
      <c r="M14576" s="101">
        <v>0</v>
      </c>
      <c r="W14576" s="40">
        <v>79</v>
      </c>
      <c r="X14576" s="40">
        <v>1589</v>
      </c>
      <c r="Y14576" s="40">
        <v>1510</v>
      </c>
      <c r="Z14576" s="40">
        <v>0</v>
      </c>
      <c r="AA14576" s="40">
        <v>0</v>
      </c>
      <c r="AW14576" s="40">
        <v>1510</v>
      </c>
      <c r="AX14576" s="40">
        <v>78</v>
      </c>
      <c r="AY14576" s="40">
        <v>1432</v>
      </c>
      <c r="AZ14576" s="40">
        <v>1</v>
      </c>
      <c r="BA14576" s="40">
        <v>1</v>
      </c>
      <c r="BB14576" s="40">
        <v>-65</v>
      </c>
      <c r="BC14576" s="40">
        <v>-100</v>
      </c>
      <c r="BD14576" s="40">
        <v>13</v>
      </c>
      <c r="BE14576" s="40">
        <v>1332</v>
      </c>
      <c r="BF14576" s="40">
        <v>1</v>
      </c>
      <c r="BH14576" s="2">
        <v>42793.416666666664</v>
      </c>
      <c r="BI14576" s="2">
        <v>42793.416666666664</v>
      </c>
      <c r="BJ14576" s="2">
        <v>42793.416666666664</v>
      </c>
      <c r="BL14576">
        <v>1</v>
      </c>
      <c r="BM14576">
        <v>1</v>
      </c>
      <c r="BN14576">
        <v>1</v>
      </c>
      <c r="BO14576">
        <v>0</v>
      </c>
      <c r="BP14576">
        <v>5</v>
      </c>
      <c r="BQ14576" s="40">
        <v>4</v>
      </c>
      <c r="BR14576" s="40">
        <v>4</v>
      </c>
      <c r="BS14576" s="40">
        <v>4</v>
      </c>
      <c r="BT14576" s="40">
        <v>0</v>
      </c>
      <c r="BU14576">
        <v>1</v>
      </c>
      <c r="BV14576" s="8" t="s">
        <v>988</v>
      </c>
      <c r="BW14576" s="8" t="s">
        <v>989</v>
      </c>
      <c r="BX14576" s="8" t="s">
        <v>990</v>
      </c>
      <c r="BY14576" s="8" t="s">
        <v>383</v>
      </c>
    </row>
    <row r="14577" spans="1:77">
      <c r="A14577" t="s">
        <v>117</v>
      </c>
      <c r="B14577" s="2">
        <v>42793.5</v>
      </c>
      <c r="C14577" s="1">
        <v>42793</v>
      </c>
      <c r="D14577">
        <v>7</v>
      </c>
      <c r="E14577">
        <v>1</v>
      </c>
      <c r="F14577" s="2">
        <v>42793.291666666664</v>
      </c>
      <c r="G14577" s="8" t="s">
        <v>378</v>
      </c>
      <c r="H14577" s="13" t="s">
        <v>379</v>
      </c>
      <c r="I14577" s="40">
        <v>82</v>
      </c>
      <c r="J14577" s="40">
        <v>80</v>
      </c>
      <c r="K14577" s="40">
        <v>1655</v>
      </c>
      <c r="L14577" s="40">
        <v>1575</v>
      </c>
      <c r="M14577" s="101">
        <v>0</v>
      </c>
      <c r="W14577" s="40">
        <v>80</v>
      </c>
      <c r="X14577" s="40">
        <v>1655</v>
      </c>
      <c r="Y14577" s="40">
        <v>1575</v>
      </c>
      <c r="Z14577" s="40">
        <v>0</v>
      </c>
      <c r="AA14577" s="40">
        <v>0</v>
      </c>
      <c r="AW14577" s="40">
        <v>1575</v>
      </c>
      <c r="AX14577" s="40">
        <v>65</v>
      </c>
      <c r="AY14577" s="40">
        <v>1510</v>
      </c>
      <c r="AZ14577" s="40">
        <v>1</v>
      </c>
      <c r="BA14577" s="40">
        <v>1</v>
      </c>
      <c r="BB14577" s="40">
        <v>-12</v>
      </c>
      <c r="BC14577" s="40">
        <v>-154</v>
      </c>
      <c r="BD14577" s="40">
        <v>53</v>
      </c>
      <c r="BE14577" s="40">
        <v>1356</v>
      </c>
      <c r="BF14577" s="40">
        <v>1</v>
      </c>
      <c r="BH14577" s="2">
        <v>42793.458333333336</v>
      </c>
      <c r="BI14577" s="2">
        <v>42793.458333333336</v>
      </c>
      <c r="BJ14577" s="2">
        <v>42793.458333333336</v>
      </c>
      <c r="BL14577">
        <v>1</v>
      </c>
      <c r="BM14577">
        <v>1</v>
      </c>
      <c r="BN14577">
        <v>1</v>
      </c>
      <c r="BO14577">
        <v>0</v>
      </c>
      <c r="BP14577">
        <v>5</v>
      </c>
      <c r="BQ14577" s="40">
        <v>4</v>
      </c>
      <c r="BR14577" s="40">
        <v>4</v>
      </c>
      <c r="BS14577" s="40">
        <v>4</v>
      </c>
      <c r="BT14577" s="40">
        <v>0</v>
      </c>
      <c r="BU14577">
        <v>1</v>
      </c>
      <c r="BV14577" s="8" t="s">
        <v>988</v>
      </c>
      <c r="BW14577" s="8" t="s">
        <v>989</v>
      </c>
      <c r="BX14577" s="8" t="s">
        <v>990</v>
      </c>
      <c r="BY14577" s="8" t="s">
        <v>383</v>
      </c>
    </row>
    <row r="14578" spans="1:77">
      <c r="A14578" t="s">
        <v>117</v>
      </c>
      <c r="B14578" s="2">
        <v>42793.541666666664</v>
      </c>
      <c r="C14578" s="1">
        <v>42793</v>
      </c>
      <c r="D14578">
        <v>8</v>
      </c>
      <c r="E14578">
        <v>1</v>
      </c>
      <c r="F14578" s="2">
        <v>42793.333333333336</v>
      </c>
      <c r="G14578" s="8" t="s">
        <v>378</v>
      </c>
      <c r="H14578" s="13" t="s">
        <v>379</v>
      </c>
      <c r="I14578" s="40">
        <v>82</v>
      </c>
      <c r="J14578" s="40">
        <v>92</v>
      </c>
      <c r="K14578" s="40">
        <v>2021</v>
      </c>
      <c r="L14578" s="40">
        <v>1929</v>
      </c>
      <c r="M14578" s="101">
        <v>0</v>
      </c>
      <c r="W14578" s="40">
        <v>92</v>
      </c>
      <c r="X14578" s="40">
        <v>2021</v>
      </c>
      <c r="Y14578" s="40">
        <v>1929</v>
      </c>
      <c r="Z14578" s="40">
        <v>0</v>
      </c>
      <c r="AA14578" s="40">
        <v>0</v>
      </c>
      <c r="AW14578" s="40">
        <v>1929</v>
      </c>
      <c r="AX14578" s="40">
        <v>12</v>
      </c>
      <c r="AY14578" s="40">
        <v>1917</v>
      </c>
      <c r="AZ14578" s="40">
        <v>1</v>
      </c>
      <c r="BA14578" s="40">
        <v>1</v>
      </c>
      <c r="BB14578" s="40">
        <v>-35</v>
      </c>
      <c r="BC14578" s="40">
        <v>-130</v>
      </c>
      <c r="BD14578" s="40">
        <v>-23</v>
      </c>
      <c r="BE14578" s="40">
        <v>1787</v>
      </c>
      <c r="BF14578" s="40">
        <v>1</v>
      </c>
      <c r="BH14578" s="2">
        <v>42793.5</v>
      </c>
      <c r="BI14578" s="2">
        <v>42793.5</v>
      </c>
      <c r="BJ14578" s="2">
        <v>42793.5</v>
      </c>
      <c r="BL14578">
        <v>1</v>
      </c>
      <c r="BM14578">
        <v>1</v>
      </c>
      <c r="BN14578">
        <v>1</v>
      </c>
      <c r="BO14578">
        <v>0</v>
      </c>
      <c r="BP14578">
        <v>5</v>
      </c>
      <c r="BQ14578" s="40">
        <v>4</v>
      </c>
      <c r="BR14578" s="40">
        <v>4</v>
      </c>
      <c r="BS14578" s="40">
        <v>4</v>
      </c>
      <c r="BT14578" s="40">
        <v>0</v>
      </c>
      <c r="BU14578">
        <v>1</v>
      </c>
      <c r="BV14578" s="8" t="s">
        <v>988</v>
      </c>
      <c r="BW14578" s="8" t="s">
        <v>989</v>
      </c>
      <c r="BX14578" s="8" t="s">
        <v>990</v>
      </c>
      <c r="BY14578" s="8" t="s">
        <v>383</v>
      </c>
    </row>
    <row r="14579" spans="1:77">
      <c r="A14579" t="s">
        <v>117</v>
      </c>
      <c r="B14579" s="2">
        <v>42793.583333333336</v>
      </c>
      <c r="C14579" s="1">
        <v>42793</v>
      </c>
      <c r="D14579">
        <v>9</v>
      </c>
      <c r="E14579">
        <v>1</v>
      </c>
      <c r="F14579" s="2">
        <v>42793.375</v>
      </c>
      <c r="G14579" s="8" t="s">
        <v>378</v>
      </c>
      <c r="H14579" s="13" t="s">
        <v>379</v>
      </c>
      <c r="I14579" s="40">
        <v>82</v>
      </c>
      <c r="J14579" s="40">
        <v>111</v>
      </c>
      <c r="K14579" s="40">
        <v>2160</v>
      </c>
      <c r="L14579" s="40">
        <v>2049</v>
      </c>
      <c r="M14579" s="101">
        <v>0</v>
      </c>
      <c r="W14579" s="40">
        <v>111</v>
      </c>
      <c r="X14579" s="40">
        <v>2160</v>
      </c>
      <c r="Y14579" s="40">
        <v>2049</v>
      </c>
      <c r="Z14579" s="40">
        <v>0</v>
      </c>
      <c r="AA14579" s="40">
        <v>0</v>
      </c>
      <c r="AW14579" s="40">
        <v>2049</v>
      </c>
      <c r="AX14579" s="40">
        <v>35</v>
      </c>
      <c r="AY14579" s="40">
        <v>2014</v>
      </c>
      <c r="AZ14579" s="40">
        <v>1</v>
      </c>
      <c r="BA14579" s="40">
        <v>1</v>
      </c>
      <c r="BB14579" s="40">
        <v>-3</v>
      </c>
      <c r="BC14579" s="40">
        <v>-111</v>
      </c>
      <c r="BD14579" s="40">
        <v>32</v>
      </c>
      <c r="BE14579" s="40">
        <v>1903</v>
      </c>
      <c r="BF14579" s="40">
        <v>1</v>
      </c>
      <c r="BH14579" s="2">
        <v>42793.541666666664</v>
      </c>
      <c r="BI14579" s="2">
        <v>42793.541666666664</v>
      </c>
      <c r="BJ14579" s="2">
        <v>42793.541666666664</v>
      </c>
      <c r="BL14579">
        <v>1</v>
      </c>
      <c r="BM14579">
        <v>1</v>
      </c>
      <c r="BN14579">
        <v>1</v>
      </c>
      <c r="BO14579">
        <v>0</v>
      </c>
      <c r="BP14579">
        <v>5</v>
      </c>
      <c r="BQ14579" s="40">
        <v>4</v>
      </c>
      <c r="BR14579" s="40">
        <v>4</v>
      </c>
      <c r="BS14579" s="40">
        <v>4</v>
      </c>
      <c r="BT14579" s="40">
        <v>0</v>
      </c>
      <c r="BU14579">
        <v>1</v>
      </c>
      <c r="BV14579" s="8" t="s">
        <v>988</v>
      </c>
      <c r="BW14579" s="8" t="s">
        <v>989</v>
      </c>
      <c r="BX14579" s="8" t="s">
        <v>990</v>
      </c>
      <c r="BY14579" s="8" t="s">
        <v>383</v>
      </c>
    </row>
    <row r="14580" spans="1:77">
      <c r="A14580" t="s">
        <v>117</v>
      </c>
      <c r="B14580" s="2">
        <v>42793.625</v>
      </c>
      <c r="C14580" s="1">
        <v>42793</v>
      </c>
      <c r="D14580">
        <v>10</v>
      </c>
      <c r="E14580">
        <v>1</v>
      </c>
      <c r="F14580" s="2">
        <v>42793.416666666664</v>
      </c>
      <c r="G14580" s="8" t="s">
        <v>378</v>
      </c>
      <c r="H14580" s="13" t="s">
        <v>379</v>
      </c>
      <c r="I14580" s="40">
        <v>82</v>
      </c>
      <c r="J14580" s="40">
        <v>112</v>
      </c>
      <c r="K14580" s="40">
        <v>2142</v>
      </c>
      <c r="L14580" s="40">
        <v>2030</v>
      </c>
      <c r="M14580" s="101">
        <v>0</v>
      </c>
      <c r="W14580" s="40">
        <v>112</v>
      </c>
      <c r="X14580" s="40">
        <v>2142</v>
      </c>
      <c r="Y14580" s="40">
        <v>2030</v>
      </c>
      <c r="Z14580" s="40">
        <v>0</v>
      </c>
      <c r="AA14580" s="40">
        <v>0</v>
      </c>
      <c r="AW14580" s="40">
        <v>2030</v>
      </c>
      <c r="AX14580" s="40">
        <v>3</v>
      </c>
      <c r="AY14580" s="40">
        <v>2027</v>
      </c>
      <c r="AZ14580" s="40">
        <v>1</v>
      </c>
      <c r="BA14580" s="40">
        <v>1</v>
      </c>
      <c r="BB14580" s="40">
        <v>52</v>
      </c>
      <c r="BC14580" s="40">
        <v>-115</v>
      </c>
      <c r="BD14580" s="40">
        <v>55</v>
      </c>
      <c r="BE14580" s="40">
        <v>1912</v>
      </c>
      <c r="BF14580" s="40">
        <v>1</v>
      </c>
      <c r="BH14580" s="2">
        <v>42793.583333333336</v>
      </c>
      <c r="BI14580" s="2">
        <v>42793.583333333336</v>
      </c>
      <c r="BJ14580" s="2">
        <v>42793.583333333336</v>
      </c>
      <c r="BL14580">
        <v>1</v>
      </c>
      <c r="BM14580">
        <v>1</v>
      </c>
      <c r="BN14580">
        <v>1</v>
      </c>
      <c r="BO14580">
        <v>0</v>
      </c>
      <c r="BP14580">
        <v>5</v>
      </c>
      <c r="BQ14580" s="40">
        <v>4</v>
      </c>
      <c r="BR14580" s="40">
        <v>4</v>
      </c>
      <c r="BS14580" s="40">
        <v>4</v>
      </c>
      <c r="BT14580" s="40">
        <v>0</v>
      </c>
      <c r="BU14580">
        <v>1</v>
      </c>
      <c r="BV14580" s="8" t="s">
        <v>988</v>
      </c>
      <c r="BW14580" s="8" t="s">
        <v>989</v>
      </c>
      <c r="BX14580" s="8" t="s">
        <v>990</v>
      </c>
      <c r="BY14580" s="8" t="s">
        <v>383</v>
      </c>
    </row>
    <row r="14581" spans="1:77">
      <c r="A14581" t="s">
        <v>117</v>
      </c>
      <c r="B14581" s="2">
        <v>42793.666666666664</v>
      </c>
      <c r="C14581" s="1">
        <v>42793</v>
      </c>
      <c r="D14581">
        <v>11</v>
      </c>
      <c r="E14581">
        <v>1</v>
      </c>
      <c r="F14581" s="2">
        <v>42793.458333333336</v>
      </c>
      <c r="G14581" s="8" t="s">
        <v>378</v>
      </c>
      <c r="H14581" s="13" t="s">
        <v>379</v>
      </c>
      <c r="I14581" s="40">
        <v>82</v>
      </c>
      <c r="J14581" s="40">
        <v>101</v>
      </c>
      <c r="K14581" s="40">
        <v>2039</v>
      </c>
      <c r="L14581" s="40">
        <v>1938</v>
      </c>
      <c r="M14581" s="101">
        <v>0</v>
      </c>
      <c r="W14581" s="40">
        <v>101</v>
      </c>
      <c r="X14581" s="40">
        <v>2039</v>
      </c>
      <c r="Y14581" s="40">
        <v>1938</v>
      </c>
      <c r="Z14581" s="40">
        <v>0</v>
      </c>
      <c r="AA14581" s="40">
        <v>0</v>
      </c>
      <c r="AW14581" s="40">
        <v>1938</v>
      </c>
      <c r="AX14581" s="40">
        <v>-52</v>
      </c>
      <c r="AY14581" s="40">
        <v>1990</v>
      </c>
      <c r="AZ14581" s="40">
        <v>1</v>
      </c>
      <c r="BA14581" s="40">
        <v>1</v>
      </c>
      <c r="BB14581" s="40">
        <v>62</v>
      </c>
      <c r="BC14581" s="40">
        <v>-124</v>
      </c>
      <c r="BD14581" s="40">
        <v>10</v>
      </c>
      <c r="BE14581" s="40">
        <v>1866</v>
      </c>
      <c r="BF14581" s="40">
        <v>1</v>
      </c>
      <c r="BH14581" s="2">
        <v>42793.625</v>
      </c>
      <c r="BI14581" s="2">
        <v>42793.625</v>
      </c>
      <c r="BJ14581" s="2">
        <v>42793.625</v>
      </c>
      <c r="BL14581">
        <v>1</v>
      </c>
      <c r="BM14581">
        <v>1</v>
      </c>
      <c r="BN14581">
        <v>1</v>
      </c>
      <c r="BO14581">
        <v>0</v>
      </c>
      <c r="BP14581">
        <v>5</v>
      </c>
      <c r="BQ14581" s="40">
        <v>4</v>
      </c>
      <c r="BR14581" s="40">
        <v>4</v>
      </c>
      <c r="BS14581" s="40">
        <v>4</v>
      </c>
      <c r="BT14581" s="40">
        <v>0</v>
      </c>
      <c r="BU14581">
        <v>1</v>
      </c>
      <c r="BV14581" s="8" t="s">
        <v>988</v>
      </c>
      <c r="BW14581" s="8" t="s">
        <v>989</v>
      </c>
      <c r="BX14581" s="8" t="s">
        <v>990</v>
      </c>
      <c r="BY14581" s="8" t="s">
        <v>383</v>
      </c>
    </row>
    <row r="14582" spans="1:77">
      <c r="A14582" t="s">
        <v>117</v>
      </c>
      <c r="B14582" s="2">
        <v>42793.708333333336</v>
      </c>
      <c r="C14582" s="1">
        <v>42793</v>
      </c>
      <c r="D14582">
        <v>12</v>
      </c>
      <c r="E14582">
        <v>1</v>
      </c>
      <c r="F14582" s="2">
        <v>42793.5</v>
      </c>
      <c r="G14582" s="8" t="s">
        <v>378</v>
      </c>
      <c r="H14582" s="13" t="s">
        <v>379</v>
      </c>
      <c r="I14582" s="40">
        <v>82</v>
      </c>
      <c r="J14582" s="40">
        <v>96</v>
      </c>
      <c r="K14582" s="40">
        <v>1972</v>
      </c>
      <c r="L14582" s="40">
        <v>1876</v>
      </c>
      <c r="M14582" s="101">
        <v>0</v>
      </c>
      <c r="W14582" s="40">
        <v>96</v>
      </c>
      <c r="X14582" s="40">
        <v>1972</v>
      </c>
      <c r="Y14582" s="40">
        <v>1876</v>
      </c>
      <c r="Z14582" s="40">
        <v>0</v>
      </c>
      <c r="AA14582" s="40">
        <v>0</v>
      </c>
      <c r="AW14582" s="40">
        <v>1876</v>
      </c>
      <c r="AX14582" s="40">
        <v>-62</v>
      </c>
      <c r="AY14582" s="40">
        <v>1938</v>
      </c>
      <c r="AZ14582" s="40">
        <v>1</v>
      </c>
      <c r="BA14582" s="40">
        <v>1</v>
      </c>
      <c r="BB14582" s="40">
        <v>72</v>
      </c>
      <c r="BC14582" s="40">
        <v>-134</v>
      </c>
      <c r="BD14582" s="40">
        <v>10</v>
      </c>
      <c r="BE14582" s="40">
        <v>1804</v>
      </c>
      <c r="BF14582" s="40">
        <v>1</v>
      </c>
      <c r="BH14582" s="2">
        <v>42793.666666666664</v>
      </c>
      <c r="BI14582" s="2">
        <v>42793.666666666664</v>
      </c>
      <c r="BJ14582" s="2">
        <v>42793.666666666664</v>
      </c>
      <c r="BL14582">
        <v>1</v>
      </c>
      <c r="BM14582">
        <v>1</v>
      </c>
      <c r="BN14582">
        <v>1</v>
      </c>
      <c r="BO14582">
        <v>0</v>
      </c>
      <c r="BP14582">
        <v>5</v>
      </c>
      <c r="BQ14582" s="40">
        <v>4</v>
      </c>
      <c r="BR14582" s="40">
        <v>4</v>
      </c>
      <c r="BS14582" s="40">
        <v>4</v>
      </c>
      <c r="BT14582" s="40">
        <v>0</v>
      </c>
      <c r="BU14582">
        <v>1</v>
      </c>
      <c r="BV14582" s="8" t="s">
        <v>988</v>
      </c>
      <c r="BW14582" s="8" t="s">
        <v>989</v>
      </c>
      <c r="BX14582" s="8" t="s">
        <v>990</v>
      </c>
      <c r="BY14582" s="8" t="s">
        <v>383</v>
      </c>
    </row>
    <row r="14583" spans="1:77">
      <c r="A14583" t="s">
        <v>117</v>
      </c>
      <c r="B14583" s="2">
        <v>42793.75</v>
      </c>
      <c r="C14583" s="1">
        <v>42793</v>
      </c>
      <c r="D14583">
        <v>13</v>
      </c>
      <c r="E14583">
        <v>1</v>
      </c>
      <c r="F14583" s="2">
        <v>42793.541666666664</v>
      </c>
      <c r="G14583" s="8" t="s">
        <v>378</v>
      </c>
      <c r="H14583" s="13" t="s">
        <v>379</v>
      </c>
      <c r="I14583" s="40">
        <v>82</v>
      </c>
      <c r="J14583" s="40">
        <v>99</v>
      </c>
      <c r="K14583" s="40">
        <v>1883</v>
      </c>
      <c r="L14583" s="40">
        <v>1784</v>
      </c>
      <c r="M14583" s="101">
        <v>0</v>
      </c>
      <c r="W14583" s="40">
        <v>99</v>
      </c>
      <c r="X14583" s="40">
        <v>1883</v>
      </c>
      <c r="Y14583" s="40">
        <v>1784</v>
      </c>
      <c r="Z14583" s="40">
        <v>0</v>
      </c>
      <c r="AA14583" s="40">
        <v>0</v>
      </c>
      <c r="AW14583" s="40">
        <v>1784</v>
      </c>
      <c r="AX14583" s="40">
        <v>-72</v>
      </c>
      <c r="AY14583" s="40">
        <v>1856</v>
      </c>
      <c r="AZ14583" s="40">
        <v>1</v>
      </c>
      <c r="BA14583" s="40">
        <v>1</v>
      </c>
      <c r="BB14583" s="40">
        <v>63</v>
      </c>
      <c r="BC14583" s="40">
        <v>-126</v>
      </c>
      <c r="BD14583" s="40">
        <v>-9</v>
      </c>
      <c r="BE14583" s="40">
        <v>1730</v>
      </c>
      <c r="BF14583" s="40">
        <v>1</v>
      </c>
      <c r="BH14583" s="2">
        <v>42793.708333333336</v>
      </c>
      <c r="BI14583" s="2">
        <v>42793.708333333336</v>
      </c>
      <c r="BJ14583" s="2">
        <v>42793.708333333336</v>
      </c>
      <c r="BL14583">
        <v>1</v>
      </c>
      <c r="BM14583">
        <v>1</v>
      </c>
      <c r="BN14583">
        <v>1</v>
      </c>
      <c r="BO14583">
        <v>0</v>
      </c>
      <c r="BP14583">
        <v>5</v>
      </c>
      <c r="BQ14583" s="40">
        <v>4</v>
      </c>
      <c r="BR14583" s="40">
        <v>4</v>
      </c>
      <c r="BS14583" s="40">
        <v>4</v>
      </c>
      <c r="BT14583" s="40">
        <v>0</v>
      </c>
      <c r="BU14583">
        <v>1</v>
      </c>
      <c r="BV14583" s="8" t="s">
        <v>988</v>
      </c>
      <c r="BW14583" s="8" t="s">
        <v>989</v>
      </c>
      <c r="BX14583" s="8" t="s">
        <v>990</v>
      </c>
      <c r="BY14583" s="8" t="s">
        <v>383</v>
      </c>
    </row>
    <row r="14584" spans="1:77">
      <c r="A14584" t="s">
        <v>117</v>
      </c>
      <c r="B14584" s="2">
        <v>42793.791666666664</v>
      </c>
      <c r="C14584" s="1">
        <v>42793</v>
      </c>
      <c r="D14584">
        <v>14</v>
      </c>
      <c r="E14584">
        <v>1</v>
      </c>
      <c r="F14584" s="2">
        <v>42793.583333333336</v>
      </c>
      <c r="G14584" s="8" t="s">
        <v>378</v>
      </c>
      <c r="H14584" s="13" t="s">
        <v>379</v>
      </c>
      <c r="I14584" s="40">
        <v>82</v>
      </c>
      <c r="J14584" s="40">
        <v>105</v>
      </c>
      <c r="K14584" s="40">
        <v>1782</v>
      </c>
      <c r="L14584" s="40">
        <v>1677</v>
      </c>
      <c r="M14584" s="101">
        <v>0</v>
      </c>
      <c r="W14584" s="40">
        <v>105</v>
      </c>
      <c r="X14584" s="40">
        <v>1782</v>
      </c>
      <c r="Y14584" s="40">
        <v>1677</v>
      </c>
      <c r="Z14584" s="40">
        <v>0</v>
      </c>
      <c r="AA14584" s="40">
        <v>0</v>
      </c>
      <c r="AW14584" s="40">
        <v>1677</v>
      </c>
      <c r="AX14584" s="40">
        <v>-63</v>
      </c>
      <c r="AY14584" s="40">
        <v>1740</v>
      </c>
      <c r="AZ14584" s="40">
        <v>1</v>
      </c>
      <c r="BA14584" s="40">
        <v>1</v>
      </c>
      <c r="BB14584" s="40">
        <v>-27</v>
      </c>
      <c r="BC14584" s="40">
        <v>-41</v>
      </c>
      <c r="BD14584" s="40">
        <v>-90</v>
      </c>
      <c r="BE14584" s="40">
        <v>1699</v>
      </c>
      <c r="BF14584" s="40">
        <v>1</v>
      </c>
      <c r="BH14584" s="2">
        <v>42793.75</v>
      </c>
      <c r="BI14584" s="2">
        <v>42793.75</v>
      </c>
      <c r="BJ14584" s="2">
        <v>42793.75</v>
      </c>
      <c r="BL14584">
        <v>1</v>
      </c>
      <c r="BM14584">
        <v>1</v>
      </c>
      <c r="BN14584">
        <v>1</v>
      </c>
      <c r="BO14584">
        <v>0</v>
      </c>
      <c r="BP14584">
        <v>5</v>
      </c>
      <c r="BQ14584" s="40">
        <v>4</v>
      </c>
      <c r="BR14584" s="40">
        <v>4</v>
      </c>
      <c r="BS14584" s="40">
        <v>4</v>
      </c>
      <c r="BT14584" s="40">
        <v>0</v>
      </c>
      <c r="BU14584">
        <v>1</v>
      </c>
      <c r="BV14584" s="8" t="s">
        <v>988</v>
      </c>
      <c r="BW14584" s="8" t="s">
        <v>989</v>
      </c>
      <c r="BX14584" s="8" t="s">
        <v>990</v>
      </c>
      <c r="BY14584" s="8" t="s">
        <v>383</v>
      </c>
    </row>
    <row r="14585" spans="1:77">
      <c r="A14585" t="s">
        <v>117</v>
      </c>
      <c r="B14585" s="2">
        <v>42793.833333333336</v>
      </c>
      <c r="C14585" s="1">
        <v>42793</v>
      </c>
      <c r="D14585">
        <v>15</v>
      </c>
      <c r="E14585">
        <v>1</v>
      </c>
      <c r="F14585" s="2">
        <v>42793.625</v>
      </c>
      <c r="G14585" s="8" t="s">
        <v>378</v>
      </c>
      <c r="H14585" s="13" t="s">
        <v>379</v>
      </c>
      <c r="I14585" s="40">
        <v>82</v>
      </c>
      <c r="J14585" s="40">
        <v>90</v>
      </c>
      <c r="K14585" s="40">
        <v>1913</v>
      </c>
      <c r="L14585" s="40">
        <v>1823</v>
      </c>
      <c r="M14585" s="101">
        <v>0</v>
      </c>
      <c r="W14585" s="40">
        <v>90</v>
      </c>
      <c r="X14585" s="40">
        <v>1913</v>
      </c>
      <c r="Y14585" s="40">
        <v>1823</v>
      </c>
      <c r="Z14585" s="40">
        <v>0</v>
      </c>
      <c r="AA14585" s="40">
        <v>0</v>
      </c>
      <c r="AW14585" s="40">
        <v>1823</v>
      </c>
      <c r="AX14585" s="40">
        <v>27</v>
      </c>
      <c r="AY14585" s="40">
        <v>1796</v>
      </c>
      <c r="AZ14585" s="40">
        <v>1</v>
      </c>
      <c r="BA14585" s="40">
        <v>1</v>
      </c>
      <c r="BB14585" s="40">
        <v>23</v>
      </c>
      <c r="BC14585" s="40">
        <v>-81</v>
      </c>
      <c r="BD14585" s="40">
        <v>50</v>
      </c>
      <c r="BE14585" s="40">
        <v>1715</v>
      </c>
      <c r="BF14585" s="40">
        <v>1</v>
      </c>
      <c r="BH14585" s="2">
        <v>42793.791666666664</v>
      </c>
      <c r="BI14585" s="2">
        <v>42793.791666666664</v>
      </c>
      <c r="BJ14585" s="2">
        <v>42793.791666666664</v>
      </c>
      <c r="BL14585">
        <v>1</v>
      </c>
      <c r="BM14585">
        <v>1</v>
      </c>
      <c r="BN14585">
        <v>1</v>
      </c>
      <c r="BO14585">
        <v>0</v>
      </c>
      <c r="BP14585">
        <v>5</v>
      </c>
      <c r="BQ14585" s="40">
        <v>4</v>
      </c>
      <c r="BR14585" s="40">
        <v>4</v>
      </c>
      <c r="BS14585" s="40">
        <v>4</v>
      </c>
      <c r="BT14585" s="40">
        <v>0</v>
      </c>
      <c r="BU14585">
        <v>1</v>
      </c>
      <c r="BV14585" s="8" t="s">
        <v>988</v>
      </c>
      <c r="BW14585" s="8" t="s">
        <v>989</v>
      </c>
      <c r="BX14585" s="8" t="s">
        <v>990</v>
      </c>
      <c r="BY14585" s="8" t="s">
        <v>383</v>
      </c>
    </row>
    <row r="14586" spans="1:77">
      <c r="A14586" t="s">
        <v>117</v>
      </c>
      <c r="B14586" s="2">
        <v>42793.875</v>
      </c>
      <c r="C14586" s="1">
        <v>42793</v>
      </c>
      <c r="D14586">
        <v>16</v>
      </c>
      <c r="E14586">
        <v>1</v>
      </c>
      <c r="F14586" s="2">
        <v>42793.666666666664</v>
      </c>
      <c r="G14586" s="8" t="s">
        <v>378</v>
      </c>
      <c r="H14586" s="13" t="s">
        <v>379</v>
      </c>
      <c r="I14586" s="40">
        <v>82</v>
      </c>
      <c r="J14586" s="40">
        <v>81</v>
      </c>
      <c r="K14586" s="40">
        <v>1654</v>
      </c>
      <c r="L14586" s="40">
        <v>1573</v>
      </c>
      <c r="M14586" s="101">
        <v>0</v>
      </c>
      <c r="W14586" s="40">
        <v>81</v>
      </c>
      <c r="X14586" s="40">
        <v>1654</v>
      </c>
      <c r="Y14586" s="40">
        <v>1573</v>
      </c>
      <c r="Z14586" s="40">
        <v>0</v>
      </c>
      <c r="AA14586" s="40">
        <v>0</v>
      </c>
      <c r="AW14586" s="40">
        <v>1573</v>
      </c>
      <c r="AX14586" s="40">
        <v>-23</v>
      </c>
      <c r="AY14586" s="40">
        <v>1596</v>
      </c>
      <c r="AZ14586" s="40">
        <v>1</v>
      </c>
      <c r="BA14586" s="40">
        <v>1</v>
      </c>
      <c r="BB14586" s="40">
        <v>7</v>
      </c>
      <c r="BC14586" s="40">
        <v>-64</v>
      </c>
      <c r="BD14586" s="40">
        <v>-16</v>
      </c>
      <c r="BE14586" s="40">
        <v>1532</v>
      </c>
      <c r="BF14586" s="40">
        <v>1</v>
      </c>
      <c r="BH14586" s="2">
        <v>42793.833333333336</v>
      </c>
      <c r="BI14586" s="2">
        <v>42793.833333333336</v>
      </c>
      <c r="BJ14586" s="2">
        <v>42793.833333333336</v>
      </c>
      <c r="BL14586">
        <v>1</v>
      </c>
      <c r="BM14586">
        <v>1</v>
      </c>
      <c r="BN14586">
        <v>1</v>
      </c>
      <c r="BO14586">
        <v>0</v>
      </c>
      <c r="BP14586">
        <v>5</v>
      </c>
      <c r="BQ14586" s="40">
        <v>4</v>
      </c>
      <c r="BR14586" s="40">
        <v>4</v>
      </c>
      <c r="BS14586" s="40">
        <v>4</v>
      </c>
      <c r="BT14586" s="40">
        <v>0</v>
      </c>
      <c r="BU14586">
        <v>1</v>
      </c>
      <c r="BV14586" s="8" t="s">
        <v>988</v>
      </c>
      <c r="BW14586" s="8" t="s">
        <v>989</v>
      </c>
      <c r="BX14586" s="8" t="s">
        <v>990</v>
      </c>
      <c r="BY14586" s="8" t="s">
        <v>383</v>
      </c>
    </row>
    <row r="14587" spans="1:77">
      <c r="A14587" t="s">
        <v>117</v>
      </c>
      <c r="B14587" s="2">
        <v>42793.916666666664</v>
      </c>
      <c r="C14587" s="1">
        <v>42793</v>
      </c>
      <c r="D14587">
        <v>17</v>
      </c>
      <c r="E14587">
        <v>1</v>
      </c>
      <c r="F14587" s="2">
        <v>42793.708333333336</v>
      </c>
      <c r="G14587" s="8" t="s">
        <v>378</v>
      </c>
      <c r="H14587" s="13" t="s">
        <v>379</v>
      </c>
      <c r="I14587" s="40">
        <v>82</v>
      </c>
      <c r="J14587" s="40">
        <v>82</v>
      </c>
      <c r="K14587" s="40">
        <v>1597</v>
      </c>
      <c r="L14587" s="40">
        <v>1515</v>
      </c>
      <c r="M14587" s="101">
        <v>0</v>
      </c>
      <c r="W14587" s="40">
        <v>82</v>
      </c>
      <c r="X14587" s="40">
        <v>1597</v>
      </c>
      <c r="Y14587" s="40">
        <v>1515</v>
      </c>
      <c r="Z14587" s="40">
        <v>0</v>
      </c>
      <c r="AA14587" s="40">
        <v>0</v>
      </c>
      <c r="AW14587" s="40">
        <v>1515</v>
      </c>
      <c r="AX14587" s="40">
        <v>-7</v>
      </c>
      <c r="AY14587" s="40">
        <v>1522</v>
      </c>
      <c r="AZ14587" s="40">
        <v>1</v>
      </c>
      <c r="BA14587" s="40">
        <v>1</v>
      </c>
      <c r="BB14587" s="40">
        <v>-89</v>
      </c>
      <c r="BC14587" s="40">
        <v>32</v>
      </c>
      <c r="BD14587" s="40">
        <v>-96</v>
      </c>
      <c r="BE14587" s="40">
        <v>1554</v>
      </c>
      <c r="BF14587" s="40">
        <v>1</v>
      </c>
      <c r="BH14587" s="2">
        <v>42793.875</v>
      </c>
      <c r="BI14587" s="2">
        <v>42793.875</v>
      </c>
      <c r="BJ14587" s="2">
        <v>42793.875</v>
      </c>
      <c r="BL14587">
        <v>1</v>
      </c>
      <c r="BM14587">
        <v>1</v>
      </c>
      <c r="BN14587">
        <v>1</v>
      </c>
      <c r="BO14587">
        <v>0</v>
      </c>
      <c r="BP14587">
        <v>5</v>
      </c>
      <c r="BQ14587" s="40">
        <v>4</v>
      </c>
      <c r="BR14587" s="40">
        <v>4</v>
      </c>
      <c r="BS14587" s="40">
        <v>4</v>
      </c>
      <c r="BT14587" s="40">
        <v>0</v>
      </c>
      <c r="BU14587">
        <v>1</v>
      </c>
      <c r="BV14587" s="8" t="s">
        <v>988</v>
      </c>
      <c r="BW14587" s="8" t="s">
        <v>989</v>
      </c>
      <c r="BX14587" s="8" t="s">
        <v>990</v>
      </c>
      <c r="BY14587" s="8" t="s">
        <v>383</v>
      </c>
    </row>
    <row r="14588" spans="1:77">
      <c r="A14588" t="s">
        <v>117</v>
      </c>
      <c r="B14588" s="2">
        <v>42793.958333333336</v>
      </c>
      <c r="C14588" s="1">
        <v>42793</v>
      </c>
      <c r="D14588">
        <v>18</v>
      </c>
      <c r="E14588">
        <v>1</v>
      </c>
      <c r="F14588" s="2">
        <v>42793.75</v>
      </c>
      <c r="G14588" s="8" t="s">
        <v>378</v>
      </c>
      <c r="H14588" s="13" t="s">
        <v>379</v>
      </c>
      <c r="I14588" s="40">
        <v>82</v>
      </c>
      <c r="J14588" s="40">
        <v>90</v>
      </c>
      <c r="K14588" s="40">
        <v>1944</v>
      </c>
      <c r="L14588" s="40">
        <v>1854</v>
      </c>
      <c r="M14588" s="101">
        <v>0</v>
      </c>
      <c r="W14588" s="40">
        <v>90</v>
      </c>
      <c r="X14588" s="40">
        <v>1944</v>
      </c>
      <c r="Y14588" s="40">
        <v>1854</v>
      </c>
      <c r="Z14588" s="40">
        <v>0</v>
      </c>
      <c r="AA14588" s="40">
        <v>0</v>
      </c>
      <c r="AW14588" s="40">
        <v>1854</v>
      </c>
      <c r="AX14588" s="40">
        <v>89</v>
      </c>
      <c r="AY14588" s="40">
        <v>1765</v>
      </c>
      <c r="AZ14588" s="40">
        <v>1</v>
      </c>
      <c r="BA14588" s="40">
        <v>1</v>
      </c>
      <c r="BB14588" s="40">
        <v>-28</v>
      </c>
      <c r="BC14588" s="40">
        <v>-29</v>
      </c>
      <c r="BD14588" s="40">
        <v>61</v>
      </c>
      <c r="BE14588" s="40">
        <v>1736</v>
      </c>
      <c r="BF14588" s="40">
        <v>1</v>
      </c>
      <c r="BH14588" s="2">
        <v>42793.916666666664</v>
      </c>
      <c r="BI14588" s="2">
        <v>42793.916666666664</v>
      </c>
      <c r="BJ14588" s="2">
        <v>42793.916666666664</v>
      </c>
      <c r="BL14588">
        <v>1</v>
      </c>
      <c r="BM14588">
        <v>1</v>
      </c>
      <c r="BN14588">
        <v>1</v>
      </c>
      <c r="BO14588">
        <v>0</v>
      </c>
      <c r="BP14588">
        <v>5</v>
      </c>
      <c r="BQ14588" s="40">
        <v>4</v>
      </c>
      <c r="BR14588" s="40">
        <v>4</v>
      </c>
      <c r="BS14588" s="40">
        <v>4</v>
      </c>
      <c r="BT14588" s="40">
        <v>0</v>
      </c>
      <c r="BU14588">
        <v>1</v>
      </c>
      <c r="BV14588" s="8" t="s">
        <v>988</v>
      </c>
      <c r="BW14588" s="8" t="s">
        <v>989</v>
      </c>
      <c r="BX14588" s="8" t="s">
        <v>990</v>
      </c>
      <c r="BY14588" s="8" t="s">
        <v>383</v>
      </c>
    </row>
    <row r="14589" spans="1:77">
      <c r="A14589" t="s">
        <v>117</v>
      </c>
      <c r="B14589" s="2">
        <v>42794</v>
      </c>
      <c r="C14589" s="1">
        <v>42793</v>
      </c>
      <c r="D14589">
        <v>19</v>
      </c>
      <c r="E14589">
        <v>1</v>
      </c>
      <c r="F14589" s="2">
        <v>42793.791666666664</v>
      </c>
      <c r="G14589" s="8" t="s">
        <v>378</v>
      </c>
      <c r="H14589" s="13" t="s">
        <v>379</v>
      </c>
      <c r="I14589" s="40">
        <v>82</v>
      </c>
      <c r="J14589" s="40">
        <v>89</v>
      </c>
      <c r="K14589" s="40">
        <v>1921</v>
      </c>
      <c r="L14589" s="40">
        <v>1832</v>
      </c>
      <c r="M14589" s="101">
        <v>0</v>
      </c>
      <c r="W14589" s="40">
        <v>89</v>
      </c>
      <c r="X14589" s="40">
        <v>1921</v>
      </c>
      <c r="Y14589" s="40">
        <v>1832</v>
      </c>
      <c r="Z14589" s="40">
        <v>0</v>
      </c>
      <c r="AA14589" s="40">
        <v>0</v>
      </c>
      <c r="AW14589" s="40">
        <v>1832</v>
      </c>
      <c r="AX14589" s="40">
        <v>28</v>
      </c>
      <c r="AY14589" s="40">
        <v>1804</v>
      </c>
      <c r="AZ14589" s="40">
        <v>1</v>
      </c>
      <c r="BA14589" s="40">
        <v>1</v>
      </c>
      <c r="BB14589" s="40">
        <v>-44</v>
      </c>
      <c r="BC14589" s="40">
        <v>-13</v>
      </c>
      <c r="BD14589" s="40">
        <v>-16</v>
      </c>
      <c r="BE14589" s="40">
        <v>1791</v>
      </c>
      <c r="BF14589" s="40">
        <v>1</v>
      </c>
      <c r="BH14589" s="2">
        <v>42793.958333333336</v>
      </c>
      <c r="BI14589" s="2">
        <v>42793.958333333336</v>
      </c>
      <c r="BJ14589" s="2">
        <v>42793.958333333336</v>
      </c>
      <c r="BL14589">
        <v>1</v>
      </c>
      <c r="BM14589">
        <v>1</v>
      </c>
      <c r="BN14589">
        <v>1</v>
      </c>
      <c r="BO14589">
        <v>0</v>
      </c>
      <c r="BP14589">
        <v>5</v>
      </c>
      <c r="BQ14589" s="40">
        <v>4</v>
      </c>
      <c r="BR14589" s="40">
        <v>4</v>
      </c>
      <c r="BS14589" s="40">
        <v>4</v>
      </c>
      <c r="BT14589" s="40">
        <v>0</v>
      </c>
      <c r="BU14589">
        <v>1</v>
      </c>
      <c r="BV14589" s="8" t="s">
        <v>988</v>
      </c>
      <c r="BW14589" s="8" t="s">
        <v>989</v>
      </c>
      <c r="BX14589" s="8" t="s">
        <v>990</v>
      </c>
      <c r="BY14589" s="8" t="s">
        <v>383</v>
      </c>
    </row>
    <row r="14590" spans="1:77">
      <c r="A14590" t="s">
        <v>117</v>
      </c>
      <c r="B14590" s="2">
        <v>42794.041666666664</v>
      </c>
      <c r="C14590" s="1">
        <v>42793</v>
      </c>
      <c r="D14590">
        <v>20</v>
      </c>
      <c r="E14590">
        <v>1</v>
      </c>
      <c r="F14590" s="2">
        <v>42793.833333333336</v>
      </c>
      <c r="G14590" s="8" t="s">
        <v>378</v>
      </c>
      <c r="H14590" s="13" t="s">
        <v>379</v>
      </c>
      <c r="I14590" s="40">
        <v>82</v>
      </c>
      <c r="J14590" s="40">
        <v>88</v>
      </c>
      <c r="K14590" s="40">
        <v>2036</v>
      </c>
      <c r="L14590" s="40">
        <v>1948</v>
      </c>
      <c r="M14590" s="101">
        <v>0</v>
      </c>
      <c r="W14590" s="40">
        <v>88</v>
      </c>
      <c r="X14590" s="40">
        <v>2036</v>
      </c>
      <c r="Y14590" s="40">
        <v>1948</v>
      </c>
      <c r="Z14590" s="40">
        <v>0</v>
      </c>
      <c r="AA14590" s="40">
        <v>0</v>
      </c>
      <c r="AW14590" s="40">
        <v>1948</v>
      </c>
      <c r="AX14590" s="40">
        <v>44</v>
      </c>
      <c r="AY14590" s="40">
        <v>1904</v>
      </c>
      <c r="AZ14590" s="40">
        <v>1</v>
      </c>
      <c r="BA14590" s="40">
        <v>1</v>
      </c>
      <c r="BB14590" s="40">
        <v>-95</v>
      </c>
      <c r="BC14590" s="40">
        <v>38</v>
      </c>
      <c r="BD14590" s="40">
        <v>-51</v>
      </c>
      <c r="BE14590" s="40">
        <v>1942</v>
      </c>
      <c r="BF14590" s="40">
        <v>1</v>
      </c>
      <c r="BH14590" s="2">
        <v>42794</v>
      </c>
      <c r="BI14590" s="2">
        <v>42794</v>
      </c>
      <c r="BJ14590" s="2">
        <v>42794</v>
      </c>
      <c r="BL14590">
        <v>1</v>
      </c>
      <c r="BM14590">
        <v>1</v>
      </c>
      <c r="BN14590">
        <v>1</v>
      </c>
      <c r="BO14590">
        <v>0</v>
      </c>
      <c r="BP14590">
        <v>5</v>
      </c>
      <c r="BQ14590" s="40">
        <v>4</v>
      </c>
      <c r="BR14590" s="40">
        <v>4</v>
      </c>
      <c r="BS14590" s="40">
        <v>4</v>
      </c>
      <c r="BT14590" s="40">
        <v>0</v>
      </c>
      <c r="BU14590">
        <v>1</v>
      </c>
      <c r="BV14590" s="8" t="s">
        <v>988</v>
      </c>
      <c r="BW14590" s="8" t="s">
        <v>989</v>
      </c>
      <c r="BX14590" s="8" t="s">
        <v>990</v>
      </c>
      <c r="BY14590" s="8" t="s">
        <v>383</v>
      </c>
    </row>
    <row r="14591" spans="1:77">
      <c r="A14591" t="s">
        <v>117</v>
      </c>
      <c r="B14591" s="2">
        <v>42794.083333333336</v>
      </c>
      <c r="C14591" s="1">
        <v>42793</v>
      </c>
      <c r="D14591">
        <v>21</v>
      </c>
      <c r="E14591">
        <v>1</v>
      </c>
      <c r="F14591" s="2">
        <v>42793.875</v>
      </c>
      <c r="G14591" s="8" t="s">
        <v>378</v>
      </c>
      <c r="H14591" s="13" t="s">
        <v>379</v>
      </c>
      <c r="I14591" s="40">
        <v>82</v>
      </c>
      <c r="J14591" s="40">
        <v>96</v>
      </c>
      <c r="K14591" s="40">
        <v>2022</v>
      </c>
      <c r="L14591" s="40">
        <v>1926</v>
      </c>
      <c r="M14591" s="101">
        <v>0</v>
      </c>
      <c r="W14591" s="40">
        <v>96</v>
      </c>
      <c r="X14591" s="40">
        <v>2022</v>
      </c>
      <c r="Y14591" s="40">
        <v>1926</v>
      </c>
      <c r="Z14591" s="40">
        <v>0</v>
      </c>
      <c r="AA14591" s="40">
        <v>0</v>
      </c>
      <c r="AW14591" s="40">
        <v>1926</v>
      </c>
      <c r="AX14591" s="40">
        <v>95</v>
      </c>
      <c r="AY14591" s="40">
        <v>1831</v>
      </c>
      <c r="AZ14591" s="40">
        <v>1</v>
      </c>
      <c r="BA14591" s="40">
        <v>1</v>
      </c>
      <c r="BB14591" s="40">
        <v>-197</v>
      </c>
      <c r="BC14591" s="40">
        <v>47</v>
      </c>
      <c r="BD14591" s="40">
        <v>-102</v>
      </c>
      <c r="BE14591" s="40">
        <v>1878</v>
      </c>
      <c r="BF14591" s="40">
        <v>1</v>
      </c>
      <c r="BH14591" s="2">
        <v>42794.041666666664</v>
      </c>
      <c r="BI14591" s="2">
        <v>42794.041666666664</v>
      </c>
      <c r="BJ14591" s="2">
        <v>42794.041666666664</v>
      </c>
      <c r="BL14591">
        <v>1</v>
      </c>
      <c r="BM14591">
        <v>1</v>
      </c>
      <c r="BN14591">
        <v>1</v>
      </c>
      <c r="BO14591">
        <v>0</v>
      </c>
      <c r="BP14591">
        <v>5</v>
      </c>
      <c r="BQ14591" s="40">
        <v>4</v>
      </c>
      <c r="BR14591" s="40">
        <v>4</v>
      </c>
      <c r="BS14591" s="40">
        <v>4</v>
      </c>
      <c r="BT14591" s="40">
        <v>0</v>
      </c>
      <c r="BU14591">
        <v>1</v>
      </c>
      <c r="BV14591" s="8" t="s">
        <v>988</v>
      </c>
      <c r="BW14591" s="8" t="s">
        <v>989</v>
      </c>
      <c r="BX14591" s="8" t="s">
        <v>990</v>
      </c>
      <c r="BY14591" s="8" t="s">
        <v>383</v>
      </c>
    </row>
    <row r="14592" spans="1:77">
      <c r="A14592" t="s">
        <v>117</v>
      </c>
      <c r="B14592" s="2">
        <v>42794.125</v>
      </c>
      <c r="C14592" s="1">
        <v>42793</v>
      </c>
      <c r="D14592">
        <v>22</v>
      </c>
      <c r="E14592">
        <v>1</v>
      </c>
      <c r="F14592" s="2">
        <v>42793.916666666664</v>
      </c>
      <c r="G14592" s="8" t="s">
        <v>378</v>
      </c>
      <c r="H14592" s="13" t="s">
        <v>379</v>
      </c>
      <c r="I14592" s="40">
        <v>82</v>
      </c>
      <c r="J14592" s="40">
        <v>91</v>
      </c>
      <c r="K14592" s="40">
        <v>2100</v>
      </c>
      <c r="L14592" s="40">
        <v>2009</v>
      </c>
      <c r="M14592" s="101">
        <v>0</v>
      </c>
      <c r="W14592" s="40">
        <v>91</v>
      </c>
      <c r="X14592" s="40">
        <v>2100</v>
      </c>
      <c r="Y14592" s="40">
        <v>2009</v>
      </c>
      <c r="Z14592" s="40">
        <v>0</v>
      </c>
      <c r="AA14592" s="40">
        <v>0</v>
      </c>
      <c r="AW14592" s="40">
        <v>2009</v>
      </c>
      <c r="AX14592" s="40">
        <v>197</v>
      </c>
      <c r="AY14592" s="40">
        <v>1812</v>
      </c>
      <c r="AZ14592" s="40">
        <v>1</v>
      </c>
      <c r="BA14592" s="40">
        <v>1</v>
      </c>
      <c r="BB14592" s="40">
        <v>-181</v>
      </c>
      <c r="BC14592" s="40">
        <v>21</v>
      </c>
      <c r="BD14592" s="40">
        <v>16</v>
      </c>
      <c r="BE14592" s="40">
        <v>1833</v>
      </c>
      <c r="BF14592" s="40">
        <v>1</v>
      </c>
      <c r="BH14592" s="2">
        <v>42794.083333333336</v>
      </c>
      <c r="BI14592" s="2">
        <v>42794.083333333336</v>
      </c>
      <c r="BJ14592" s="2">
        <v>42794.083333333336</v>
      </c>
      <c r="BL14592">
        <v>1</v>
      </c>
      <c r="BM14592">
        <v>1</v>
      </c>
      <c r="BN14592">
        <v>1</v>
      </c>
      <c r="BO14592">
        <v>0</v>
      </c>
      <c r="BP14592">
        <v>5</v>
      </c>
      <c r="BQ14592" s="40">
        <v>4</v>
      </c>
      <c r="BR14592" s="40">
        <v>4</v>
      </c>
      <c r="BS14592" s="40">
        <v>4</v>
      </c>
      <c r="BT14592" s="40">
        <v>0</v>
      </c>
      <c r="BU14592">
        <v>1</v>
      </c>
      <c r="BV14592" s="8" t="s">
        <v>988</v>
      </c>
      <c r="BW14592" s="8" t="s">
        <v>989</v>
      </c>
      <c r="BX14592" s="8" t="s">
        <v>990</v>
      </c>
      <c r="BY14592" s="8" t="s">
        <v>383</v>
      </c>
    </row>
    <row r="14593" spans="1:77">
      <c r="A14593" t="s">
        <v>117</v>
      </c>
      <c r="B14593" s="2">
        <v>42794.166666666664</v>
      </c>
      <c r="C14593" s="1">
        <v>42793</v>
      </c>
      <c r="D14593">
        <v>23</v>
      </c>
      <c r="E14593">
        <v>1</v>
      </c>
      <c r="F14593" s="2">
        <v>42793.958333333336</v>
      </c>
      <c r="G14593" s="8" t="s">
        <v>378</v>
      </c>
      <c r="H14593" s="13" t="s">
        <v>379</v>
      </c>
      <c r="I14593" s="40">
        <v>82</v>
      </c>
      <c r="J14593" s="40">
        <v>90</v>
      </c>
      <c r="K14593" s="40">
        <v>1897</v>
      </c>
      <c r="L14593" s="40">
        <v>1807</v>
      </c>
      <c r="M14593" s="101">
        <v>0</v>
      </c>
      <c r="W14593" s="40">
        <v>90</v>
      </c>
      <c r="X14593" s="40">
        <v>1897</v>
      </c>
      <c r="Y14593" s="40">
        <v>1807</v>
      </c>
      <c r="Z14593" s="40">
        <v>0</v>
      </c>
      <c r="AA14593" s="40">
        <v>0</v>
      </c>
      <c r="AW14593" s="40">
        <v>1807</v>
      </c>
      <c r="AX14593" s="40">
        <v>181</v>
      </c>
      <c r="AY14593" s="40">
        <v>1626</v>
      </c>
      <c r="AZ14593" s="40">
        <v>1</v>
      </c>
      <c r="BA14593" s="40">
        <v>1</v>
      </c>
      <c r="BB14593" s="40">
        <v>-154</v>
      </c>
      <c r="BC14593" s="40">
        <v>-4</v>
      </c>
      <c r="BD14593" s="40">
        <v>27</v>
      </c>
      <c r="BE14593" s="40">
        <v>1622</v>
      </c>
      <c r="BF14593" s="40">
        <v>1</v>
      </c>
      <c r="BH14593" s="2">
        <v>42794.125</v>
      </c>
      <c r="BI14593" s="2">
        <v>42794.125</v>
      </c>
      <c r="BJ14593" s="2">
        <v>42794.125</v>
      </c>
      <c r="BL14593">
        <v>1</v>
      </c>
      <c r="BM14593">
        <v>1</v>
      </c>
      <c r="BN14593">
        <v>1</v>
      </c>
      <c r="BO14593">
        <v>0</v>
      </c>
      <c r="BP14593">
        <v>5</v>
      </c>
      <c r="BQ14593" s="40">
        <v>4</v>
      </c>
      <c r="BR14593" s="40">
        <v>4</v>
      </c>
      <c r="BS14593" s="40">
        <v>4</v>
      </c>
      <c r="BT14593" s="40">
        <v>0</v>
      </c>
      <c r="BU14593">
        <v>1</v>
      </c>
      <c r="BV14593" s="8" t="s">
        <v>988</v>
      </c>
      <c r="BW14593" s="8" t="s">
        <v>989</v>
      </c>
      <c r="BX14593" s="8" t="s">
        <v>990</v>
      </c>
      <c r="BY14593" s="8" t="s">
        <v>383</v>
      </c>
    </row>
    <row r="14594" spans="1:77">
      <c r="A14594" t="s">
        <v>117</v>
      </c>
      <c r="B14594" s="2">
        <v>42794.208333333336</v>
      </c>
      <c r="C14594" s="1">
        <v>42793</v>
      </c>
      <c r="D14594">
        <v>24</v>
      </c>
      <c r="E14594">
        <v>1</v>
      </c>
      <c r="F14594" s="2">
        <v>42794</v>
      </c>
      <c r="G14594" s="8" t="s">
        <v>378</v>
      </c>
      <c r="H14594" s="13" t="s">
        <v>379</v>
      </c>
      <c r="I14594" s="40">
        <v>82</v>
      </c>
      <c r="J14594" s="40">
        <v>82</v>
      </c>
      <c r="K14594" s="40">
        <v>1589</v>
      </c>
      <c r="L14594" s="40">
        <v>1507</v>
      </c>
      <c r="M14594" s="101">
        <v>0</v>
      </c>
      <c r="W14594" s="40">
        <v>82</v>
      </c>
      <c r="X14594" s="40">
        <v>1589</v>
      </c>
      <c r="Y14594" s="40">
        <v>1507</v>
      </c>
      <c r="Z14594" s="40">
        <v>0</v>
      </c>
      <c r="AA14594" s="40">
        <v>0</v>
      </c>
      <c r="AW14594" s="40">
        <v>1507</v>
      </c>
      <c r="AX14594" s="40">
        <v>154</v>
      </c>
      <c r="AY14594" s="40">
        <v>1353</v>
      </c>
      <c r="AZ14594" s="40">
        <v>1</v>
      </c>
      <c r="BA14594" s="40">
        <v>1</v>
      </c>
      <c r="BB14594" s="40">
        <v>-146</v>
      </c>
      <c r="BC14594" s="40">
        <v>-21</v>
      </c>
      <c r="BD14594" s="40">
        <v>8</v>
      </c>
      <c r="BE14594" s="40">
        <v>1332</v>
      </c>
      <c r="BF14594" s="40">
        <v>1</v>
      </c>
      <c r="BH14594" s="2">
        <v>42794.166666666664</v>
      </c>
      <c r="BI14594" s="2">
        <v>42794.166666666664</v>
      </c>
      <c r="BJ14594" s="2">
        <v>42794.166666666664</v>
      </c>
      <c r="BL14594">
        <v>1</v>
      </c>
      <c r="BM14594">
        <v>1</v>
      </c>
      <c r="BN14594">
        <v>1</v>
      </c>
      <c r="BO14594">
        <v>0</v>
      </c>
      <c r="BP14594">
        <v>5</v>
      </c>
      <c r="BQ14594" s="40">
        <v>4</v>
      </c>
      <c r="BR14594" s="40">
        <v>4</v>
      </c>
      <c r="BS14594" s="40">
        <v>4</v>
      </c>
      <c r="BT14594" s="40">
        <v>0</v>
      </c>
      <c r="BU14594">
        <v>1</v>
      </c>
      <c r="BV14594" s="8" t="s">
        <v>988</v>
      </c>
      <c r="BW14594" s="8" t="s">
        <v>989</v>
      </c>
      <c r="BX14594" s="8" t="s">
        <v>990</v>
      </c>
      <c r="BY14594" s="8" t="s">
        <v>383</v>
      </c>
    </row>
    <row r="14595" spans="1:77">
      <c r="A14595" t="s">
        <v>117</v>
      </c>
      <c r="B14595" s="2">
        <v>42794.25</v>
      </c>
      <c r="C14595" s="1">
        <v>42794</v>
      </c>
      <c r="D14595">
        <v>1</v>
      </c>
      <c r="E14595">
        <v>1</v>
      </c>
      <c r="F14595" s="2">
        <v>42794.041666666664</v>
      </c>
      <c r="G14595" s="8" t="s">
        <v>378</v>
      </c>
      <c r="H14595" s="13" t="s">
        <v>379</v>
      </c>
      <c r="I14595" s="40">
        <v>92</v>
      </c>
      <c r="J14595" s="40">
        <v>72</v>
      </c>
      <c r="K14595" s="40">
        <v>1435</v>
      </c>
      <c r="L14595" s="40">
        <v>1363</v>
      </c>
      <c r="M14595" s="101">
        <v>0</v>
      </c>
      <c r="W14595" s="40">
        <v>72</v>
      </c>
      <c r="X14595" s="40">
        <v>1435</v>
      </c>
      <c r="Y14595" s="40">
        <v>1363</v>
      </c>
      <c r="Z14595" s="40">
        <v>0</v>
      </c>
      <c r="AA14595" s="40">
        <v>0</v>
      </c>
      <c r="AW14595" s="40">
        <v>1363</v>
      </c>
      <c r="AX14595" s="40">
        <v>146</v>
      </c>
      <c r="AY14595" s="40">
        <v>1217</v>
      </c>
      <c r="AZ14595" s="40">
        <v>1</v>
      </c>
      <c r="BA14595" s="40">
        <v>1</v>
      </c>
      <c r="BB14595" s="40">
        <v>-148</v>
      </c>
      <c r="BC14595" s="40">
        <v>-15</v>
      </c>
      <c r="BD14595" s="40">
        <v>-2</v>
      </c>
      <c r="BE14595" s="40">
        <v>1202</v>
      </c>
      <c r="BF14595" s="40">
        <v>1</v>
      </c>
      <c r="BH14595" s="2">
        <v>42794.208333333336</v>
      </c>
      <c r="BI14595" s="2">
        <v>42794.208333333336</v>
      </c>
      <c r="BJ14595" s="2">
        <v>42794.208333333336</v>
      </c>
      <c r="BL14595">
        <v>1</v>
      </c>
      <c r="BM14595">
        <v>1</v>
      </c>
      <c r="BN14595">
        <v>1</v>
      </c>
      <c r="BO14595">
        <v>0</v>
      </c>
      <c r="BP14595">
        <v>5</v>
      </c>
      <c r="BQ14595" s="40">
        <v>4</v>
      </c>
      <c r="BR14595" s="40">
        <v>4</v>
      </c>
      <c r="BS14595" s="40">
        <v>4</v>
      </c>
      <c r="BT14595" s="40">
        <v>0</v>
      </c>
      <c r="BU14595">
        <v>1</v>
      </c>
      <c r="BV14595" s="8" t="s">
        <v>989</v>
      </c>
      <c r="BW14595" s="8" t="s">
        <v>990</v>
      </c>
      <c r="BX14595" s="8" t="s">
        <v>991</v>
      </c>
      <c r="BY14595" s="8" t="s">
        <v>383</v>
      </c>
    </row>
    <row r="14596" spans="1:77">
      <c r="A14596" t="s">
        <v>117</v>
      </c>
      <c r="B14596" s="2">
        <v>42794.291666666664</v>
      </c>
      <c r="C14596" s="1">
        <v>42794</v>
      </c>
      <c r="D14596">
        <v>2</v>
      </c>
      <c r="E14596">
        <v>1</v>
      </c>
      <c r="F14596" s="2">
        <v>42794.083333333336</v>
      </c>
      <c r="G14596" s="8" t="s">
        <v>378</v>
      </c>
      <c r="H14596" s="13" t="s">
        <v>379</v>
      </c>
      <c r="I14596" s="40">
        <v>92</v>
      </c>
      <c r="J14596" s="40">
        <v>79</v>
      </c>
      <c r="K14596" s="40">
        <v>1441</v>
      </c>
      <c r="L14596" s="40">
        <v>1362</v>
      </c>
      <c r="M14596" s="101">
        <v>0</v>
      </c>
      <c r="W14596" s="40">
        <v>79</v>
      </c>
      <c r="X14596" s="40">
        <v>1441</v>
      </c>
      <c r="Y14596" s="40">
        <v>1362</v>
      </c>
      <c r="Z14596" s="40">
        <v>0</v>
      </c>
      <c r="AA14596" s="40">
        <v>0</v>
      </c>
      <c r="AW14596" s="40">
        <v>1362</v>
      </c>
      <c r="AX14596" s="40">
        <v>148</v>
      </c>
      <c r="AY14596" s="40">
        <v>1214</v>
      </c>
      <c r="AZ14596" s="40">
        <v>1</v>
      </c>
      <c r="BA14596" s="40">
        <v>1</v>
      </c>
      <c r="BB14596" s="40">
        <v>-184</v>
      </c>
      <c r="BC14596" s="40">
        <v>17</v>
      </c>
      <c r="BD14596" s="40">
        <v>-36</v>
      </c>
      <c r="BE14596" s="40">
        <v>1231</v>
      </c>
      <c r="BF14596" s="40">
        <v>1</v>
      </c>
      <c r="BH14596" s="2">
        <v>42794.25</v>
      </c>
      <c r="BI14596" s="2">
        <v>42794.25</v>
      </c>
      <c r="BJ14596" s="2">
        <v>42794.25</v>
      </c>
      <c r="BL14596">
        <v>1</v>
      </c>
      <c r="BM14596">
        <v>1</v>
      </c>
      <c r="BN14596">
        <v>1</v>
      </c>
      <c r="BO14596">
        <v>0</v>
      </c>
      <c r="BP14596">
        <v>5</v>
      </c>
      <c r="BQ14596" s="40">
        <v>4</v>
      </c>
      <c r="BR14596" s="40">
        <v>4</v>
      </c>
      <c r="BS14596" s="40">
        <v>4</v>
      </c>
      <c r="BT14596" s="40">
        <v>0</v>
      </c>
      <c r="BU14596">
        <v>1</v>
      </c>
      <c r="BV14596" s="8" t="s">
        <v>989</v>
      </c>
      <c r="BW14596" s="8" t="s">
        <v>990</v>
      </c>
      <c r="BX14596" s="8" t="s">
        <v>991</v>
      </c>
      <c r="BY14596" s="8" t="s">
        <v>383</v>
      </c>
    </row>
    <row r="14597" spans="1:77">
      <c r="A14597" t="s">
        <v>117</v>
      </c>
      <c r="B14597" s="2">
        <v>42794.333333333336</v>
      </c>
      <c r="C14597" s="1">
        <v>42794</v>
      </c>
      <c r="D14597">
        <v>3</v>
      </c>
      <c r="E14597">
        <v>1</v>
      </c>
      <c r="F14597" s="2">
        <v>42794.125</v>
      </c>
      <c r="G14597" s="8" t="s">
        <v>378</v>
      </c>
      <c r="H14597" s="13" t="s">
        <v>379</v>
      </c>
      <c r="I14597" s="40">
        <v>92</v>
      </c>
      <c r="J14597" s="40">
        <v>81</v>
      </c>
      <c r="K14597" s="40">
        <v>1487</v>
      </c>
      <c r="L14597" s="40">
        <v>1406</v>
      </c>
      <c r="M14597" s="101">
        <v>0</v>
      </c>
      <c r="W14597" s="40">
        <v>81</v>
      </c>
      <c r="X14597" s="40">
        <v>1487</v>
      </c>
      <c r="Y14597" s="40">
        <v>1406</v>
      </c>
      <c r="Z14597" s="40">
        <v>0</v>
      </c>
      <c r="AA14597" s="40">
        <v>0</v>
      </c>
      <c r="AW14597" s="40">
        <v>1406</v>
      </c>
      <c r="AX14597" s="40">
        <v>184</v>
      </c>
      <c r="AY14597" s="40">
        <v>1222</v>
      </c>
      <c r="AZ14597" s="40">
        <v>1</v>
      </c>
      <c r="BA14597" s="40">
        <v>1</v>
      </c>
      <c r="BB14597" s="40">
        <v>-160</v>
      </c>
      <c r="BC14597" s="40">
        <v>-6</v>
      </c>
      <c r="BD14597" s="40">
        <v>24</v>
      </c>
      <c r="BE14597" s="40">
        <v>1216</v>
      </c>
      <c r="BF14597" s="40">
        <v>1</v>
      </c>
      <c r="BH14597" s="2">
        <v>42794.291666666664</v>
      </c>
      <c r="BI14597" s="2">
        <v>42794.291666666664</v>
      </c>
      <c r="BJ14597" s="2">
        <v>42794.291666666664</v>
      </c>
      <c r="BL14597">
        <v>1</v>
      </c>
      <c r="BM14597">
        <v>1</v>
      </c>
      <c r="BN14597">
        <v>1</v>
      </c>
      <c r="BO14597">
        <v>0</v>
      </c>
      <c r="BP14597">
        <v>5</v>
      </c>
      <c r="BQ14597" s="40">
        <v>4</v>
      </c>
      <c r="BR14597" s="40">
        <v>4</v>
      </c>
      <c r="BS14597" s="40">
        <v>4</v>
      </c>
      <c r="BT14597" s="40">
        <v>0</v>
      </c>
      <c r="BU14597">
        <v>1</v>
      </c>
      <c r="BV14597" s="8" t="s">
        <v>989</v>
      </c>
      <c r="BW14597" s="8" t="s">
        <v>990</v>
      </c>
      <c r="BX14597" s="8" t="s">
        <v>991</v>
      </c>
      <c r="BY14597" s="8" t="s">
        <v>383</v>
      </c>
    </row>
    <row r="14598" spans="1:77">
      <c r="A14598" t="s">
        <v>117</v>
      </c>
      <c r="B14598" s="2">
        <v>42794.375</v>
      </c>
      <c r="C14598" s="1">
        <v>42794</v>
      </c>
      <c r="D14598">
        <v>4</v>
      </c>
      <c r="E14598">
        <v>1</v>
      </c>
      <c r="F14598" s="2">
        <v>42794.166666666664</v>
      </c>
      <c r="G14598" s="8" t="s">
        <v>378</v>
      </c>
      <c r="H14598" s="13" t="s">
        <v>379</v>
      </c>
      <c r="I14598" s="40">
        <v>92</v>
      </c>
      <c r="J14598" s="40">
        <v>80</v>
      </c>
      <c r="K14598" s="40">
        <v>1551</v>
      </c>
      <c r="L14598" s="40">
        <v>1471</v>
      </c>
      <c r="M14598" s="101">
        <v>0</v>
      </c>
      <c r="W14598" s="40">
        <v>80</v>
      </c>
      <c r="X14598" s="40">
        <v>1551</v>
      </c>
      <c r="Y14598" s="40">
        <v>1471</v>
      </c>
      <c r="Z14598" s="40">
        <v>0</v>
      </c>
      <c r="AA14598" s="40">
        <v>0</v>
      </c>
      <c r="AW14598" s="40">
        <v>1471</v>
      </c>
      <c r="AX14598" s="40">
        <v>160</v>
      </c>
      <c r="AY14598" s="40">
        <v>1311</v>
      </c>
      <c r="AZ14598" s="40">
        <v>1</v>
      </c>
      <c r="BA14598" s="40">
        <v>1</v>
      </c>
      <c r="BB14598" s="40">
        <v>-167</v>
      </c>
      <c r="BC14598" s="40">
        <v>4</v>
      </c>
      <c r="BD14598" s="40">
        <v>-7</v>
      </c>
      <c r="BE14598" s="40">
        <v>1315</v>
      </c>
      <c r="BF14598" s="40">
        <v>1</v>
      </c>
      <c r="BH14598" s="2">
        <v>42794.333333333336</v>
      </c>
      <c r="BI14598" s="2">
        <v>42794.333333333336</v>
      </c>
      <c r="BJ14598" s="2">
        <v>42794.333333333336</v>
      </c>
      <c r="BL14598">
        <v>1</v>
      </c>
      <c r="BM14598">
        <v>1</v>
      </c>
      <c r="BN14598">
        <v>1</v>
      </c>
      <c r="BO14598">
        <v>0</v>
      </c>
      <c r="BP14598">
        <v>5</v>
      </c>
      <c r="BQ14598" s="40">
        <v>4</v>
      </c>
      <c r="BR14598" s="40">
        <v>4</v>
      </c>
      <c r="BS14598" s="40">
        <v>4</v>
      </c>
      <c r="BT14598" s="40">
        <v>0</v>
      </c>
      <c r="BU14598">
        <v>1</v>
      </c>
      <c r="BV14598" s="8" t="s">
        <v>989</v>
      </c>
      <c r="BW14598" s="8" t="s">
        <v>990</v>
      </c>
      <c r="BX14598" s="8" t="s">
        <v>991</v>
      </c>
      <c r="BY14598" s="8" t="s">
        <v>383</v>
      </c>
    </row>
    <row r="14599" spans="1:77">
      <c r="A14599" t="s">
        <v>117</v>
      </c>
      <c r="B14599" s="2">
        <v>42794.416666666664</v>
      </c>
      <c r="C14599" s="1">
        <v>42794</v>
      </c>
      <c r="D14599">
        <v>5</v>
      </c>
      <c r="E14599">
        <v>1</v>
      </c>
      <c r="F14599" s="2">
        <v>42794.208333333336</v>
      </c>
      <c r="G14599" s="8" t="s">
        <v>378</v>
      </c>
      <c r="H14599" s="13" t="s">
        <v>379</v>
      </c>
      <c r="I14599" s="40">
        <v>92</v>
      </c>
      <c r="J14599" s="40">
        <v>79</v>
      </c>
      <c r="K14599" s="40">
        <v>1582</v>
      </c>
      <c r="L14599" s="40">
        <v>1503</v>
      </c>
      <c r="M14599" s="101">
        <v>0</v>
      </c>
      <c r="W14599" s="40">
        <v>79</v>
      </c>
      <c r="X14599" s="40">
        <v>1582</v>
      </c>
      <c r="Y14599" s="40">
        <v>1503</v>
      </c>
      <c r="Z14599" s="40">
        <v>0</v>
      </c>
      <c r="AA14599" s="40">
        <v>0</v>
      </c>
      <c r="AW14599" s="40">
        <v>1503</v>
      </c>
      <c r="AX14599" s="40">
        <v>167</v>
      </c>
      <c r="AY14599" s="40">
        <v>1336</v>
      </c>
      <c r="AZ14599" s="40">
        <v>1</v>
      </c>
      <c r="BA14599" s="40">
        <v>1</v>
      </c>
      <c r="BB14599" s="40">
        <v>-130</v>
      </c>
      <c r="BC14599" s="40">
        <v>-36</v>
      </c>
      <c r="BD14599" s="40">
        <v>37</v>
      </c>
      <c r="BE14599" s="40">
        <v>1300</v>
      </c>
      <c r="BF14599" s="40">
        <v>1</v>
      </c>
      <c r="BH14599" s="2">
        <v>42794.375</v>
      </c>
      <c r="BI14599" s="2">
        <v>42794.375</v>
      </c>
      <c r="BJ14599" s="2">
        <v>42794.375</v>
      </c>
      <c r="BL14599">
        <v>1</v>
      </c>
      <c r="BM14599">
        <v>1</v>
      </c>
      <c r="BN14599">
        <v>1</v>
      </c>
      <c r="BO14599">
        <v>0</v>
      </c>
      <c r="BP14599">
        <v>5</v>
      </c>
      <c r="BQ14599" s="40">
        <v>4</v>
      </c>
      <c r="BR14599" s="40">
        <v>4</v>
      </c>
      <c r="BS14599" s="40">
        <v>4</v>
      </c>
      <c r="BT14599" s="40">
        <v>0</v>
      </c>
      <c r="BU14599">
        <v>1</v>
      </c>
      <c r="BV14599" s="8" t="s">
        <v>989</v>
      </c>
      <c r="BW14599" s="8" t="s">
        <v>990</v>
      </c>
      <c r="BX14599" s="8" t="s">
        <v>991</v>
      </c>
      <c r="BY14599" s="8" t="s">
        <v>383</v>
      </c>
    </row>
    <row r="14600" spans="1:77">
      <c r="A14600" t="s">
        <v>117</v>
      </c>
      <c r="B14600" s="2">
        <v>42794.458333333336</v>
      </c>
      <c r="C14600" s="1">
        <v>42794</v>
      </c>
      <c r="D14600">
        <v>6</v>
      </c>
      <c r="E14600">
        <v>1</v>
      </c>
      <c r="F14600" s="2">
        <v>42794.25</v>
      </c>
      <c r="G14600" s="8" t="s">
        <v>378</v>
      </c>
      <c r="H14600" s="13" t="s">
        <v>379</v>
      </c>
      <c r="I14600" s="40">
        <v>92</v>
      </c>
      <c r="J14600" s="40">
        <v>82</v>
      </c>
      <c r="K14600" s="40">
        <v>1549</v>
      </c>
      <c r="L14600" s="40">
        <v>1467</v>
      </c>
      <c r="M14600" s="101">
        <v>0</v>
      </c>
      <c r="W14600" s="40">
        <v>82</v>
      </c>
      <c r="X14600" s="40">
        <v>1549</v>
      </c>
      <c r="Y14600" s="40">
        <v>1467</v>
      </c>
      <c r="Z14600" s="40">
        <v>0</v>
      </c>
      <c r="AA14600" s="40">
        <v>0</v>
      </c>
      <c r="AW14600" s="40">
        <v>1467</v>
      </c>
      <c r="AX14600" s="40">
        <v>130</v>
      </c>
      <c r="AY14600" s="40">
        <v>1337</v>
      </c>
      <c r="AZ14600" s="40">
        <v>1</v>
      </c>
      <c r="BA14600" s="40">
        <v>1</v>
      </c>
      <c r="BB14600" s="40">
        <v>-148</v>
      </c>
      <c r="BC14600" s="40">
        <v>-15</v>
      </c>
      <c r="BD14600" s="40">
        <v>-18</v>
      </c>
      <c r="BE14600" s="40">
        <v>1322</v>
      </c>
      <c r="BF14600" s="40">
        <v>1</v>
      </c>
      <c r="BH14600" s="2">
        <v>42794.416666666664</v>
      </c>
      <c r="BI14600" s="2">
        <v>42794.416666666664</v>
      </c>
      <c r="BJ14600" s="2">
        <v>42794.416666666664</v>
      </c>
      <c r="BL14600">
        <v>1</v>
      </c>
      <c r="BM14600">
        <v>1</v>
      </c>
      <c r="BN14600">
        <v>1</v>
      </c>
      <c r="BO14600">
        <v>0</v>
      </c>
      <c r="BP14600">
        <v>5</v>
      </c>
      <c r="BQ14600" s="40">
        <v>4</v>
      </c>
      <c r="BR14600" s="40">
        <v>4</v>
      </c>
      <c r="BS14600" s="40">
        <v>4</v>
      </c>
      <c r="BT14600" s="40">
        <v>0</v>
      </c>
      <c r="BU14600">
        <v>1</v>
      </c>
      <c r="BV14600" s="8" t="s">
        <v>989</v>
      </c>
      <c r="BW14600" s="8" t="s">
        <v>990</v>
      </c>
      <c r="BX14600" s="8" t="s">
        <v>991</v>
      </c>
      <c r="BY14600" s="8" t="s">
        <v>383</v>
      </c>
    </row>
    <row r="14601" spans="1:77">
      <c r="A14601" t="s">
        <v>117</v>
      </c>
      <c r="B14601" s="2">
        <v>42794.5</v>
      </c>
      <c r="C14601" s="1">
        <v>42794</v>
      </c>
      <c r="D14601">
        <v>7</v>
      </c>
      <c r="E14601">
        <v>1</v>
      </c>
      <c r="F14601" s="2">
        <v>42794.291666666664</v>
      </c>
      <c r="G14601" s="8" t="s">
        <v>378</v>
      </c>
      <c r="H14601" s="13" t="s">
        <v>379</v>
      </c>
      <c r="I14601" s="40">
        <v>92</v>
      </c>
      <c r="J14601" s="40">
        <v>84</v>
      </c>
      <c r="K14601" s="40">
        <v>1634</v>
      </c>
      <c r="L14601" s="40">
        <v>1550</v>
      </c>
      <c r="M14601" s="101">
        <v>0</v>
      </c>
      <c r="W14601" s="40">
        <v>84</v>
      </c>
      <c r="X14601" s="40">
        <v>1634</v>
      </c>
      <c r="Y14601" s="40">
        <v>1550</v>
      </c>
      <c r="Z14601" s="40">
        <v>0</v>
      </c>
      <c r="AA14601" s="40">
        <v>0</v>
      </c>
      <c r="AW14601" s="40">
        <v>1550</v>
      </c>
      <c r="AX14601" s="40">
        <v>148</v>
      </c>
      <c r="AY14601" s="40">
        <v>1402</v>
      </c>
      <c r="AZ14601" s="40">
        <v>1</v>
      </c>
      <c r="BA14601" s="40">
        <v>1</v>
      </c>
      <c r="BB14601" s="40">
        <v>-107</v>
      </c>
      <c r="BC14601" s="40">
        <v>-57</v>
      </c>
      <c r="BD14601" s="40">
        <v>41</v>
      </c>
      <c r="BE14601" s="40">
        <v>1345</v>
      </c>
      <c r="BF14601" s="40">
        <v>1</v>
      </c>
      <c r="BH14601" s="2">
        <v>42794.458333333336</v>
      </c>
      <c r="BI14601" s="2">
        <v>42794.458333333336</v>
      </c>
      <c r="BJ14601" s="2">
        <v>42794.458333333336</v>
      </c>
      <c r="BL14601">
        <v>1</v>
      </c>
      <c r="BM14601">
        <v>1</v>
      </c>
      <c r="BN14601">
        <v>1</v>
      </c>
      <c r="BO14601">
        <v>0</v>
      </c>
      <c r="BP14601">
        <v>5</v>
      </c>
      <c r="BQ14601" s="40">
        <v>4</v>
      </c>
      <c r="BR14601" s="40">
        <v>4</v>
      </c>
      <c r="BS14601" s="40">
        <v>4</v>
      </c>
      <c r="BT14601" s="40">
        <v>0</v>
      </c>
      <c r="BU14601">
        <v>1</v>
      </c>
      <c r="BV14601" s="8" t="s">
        <v>989</v>
      </c>
      <c r="BW14601" s="8" t="s">
        <v>990</v>
      </c>
      <c r="BX14601" s="8" t="s">
        <v>991</v>
      </c>
      <c r="BY14601" s="8" t="s">
        <v>383</v>
      </c>
    </row>
    <row r="14602" spans="1:77">
      <c r="A14602" t="s">
        <v>117</v>
      </c>
      <c r="B14602" s="2">
        <v>42794.541666666664</v>
      </c>
      <c r="C14602" s="1">
        <v>42794</v>
      </c>
      <c r="D14602">
        <v>8</v>
      </c>
      <c r="E14602">
        <v>1</v>
      </c>
      <c r="F14602" s="2">
        <v>42794.333333333336</v>
      </c>
      <c r="G14602" s="8" t="s">
        <v>378</v>
      </c>
      <c r="H14602" s="13" t="s">
        <v>379</v>
      </c>
      <c r="I14602" s="40">
        <v>92</v>
      </c>
      <c r="J14602" s="40">
        <v>98</v>
      </c>
      <c r="K14602" s="40">
        <v>1908</v>
      </c>
      <c r="L14602" s="40">
        <v>1810</v>
      </c>
      <c r="M14602" s="101">
        <v>0</v>
      </c>
      <c r="W14602" s="40">
        <v>98</v>
      </c>
      <c r="X14602" s="40">
        <v>1908</v>
      </c>
      <c r="Y14602" s="40">
        <v>1810</v>
      </c>
      <c r="Z14602" s="40">
        <v>0</v>
      </c>
      <c r="AA14602" s="40">
        <v>0</v>
      </c>
      <c r="AW14602" s="40">
        <v>1810</v>
      </c>
      <c r="AX14602" s="40">
        <v>107</v>
      </c>
      <c r="AY14602" s="40">
        <v>1703</v>
      </c>
      <c r="AZ14602" s="40">
        <v>1</v>
      </c>
      <c r="BA14602" s="40">
        <v>1</v>
      </c>
      <c r="BB14602" s="40">
        <v>-192</v>
      </c>
      <c r="BC14602" s="40">
        <v>40</v>
      </c>
      <c r="BD14602" s="40">
        <v>-85</v>
      </c>
      <c r="BE14602" s="40">
        <v>1743</v>
      </c>
      <c r="BF14602" s="40">
        <v>1</v>
      </c>
      <c r="BH14602" s="2">
        <v>42794.5</v>
      </c>
      <c r="BI14602" s="2">
        <v>42794.5</v>
      </c>
      <c r="BJ14602" s="2">
        <v>42794.5</v>
      </c>
      <c r="BL14602">
        <v>1</v>
      </c>
      <c r="BM14602">
        <v>1</v>
      </c>
      <c r="BN14602">
        <v>1</v>
      </c>
      <c r="BO14602">
        <v>0</v>
      </c>
      <c r="BP14602">
        <v>5</v>
      </c>
      <c r="BQ14602" s="40">
        <v>4</v>
      </c>
      <c r="BR14602" s="40">
        <v>4</v>
      </c>
      <c r="BS14602" s="40">
        <v>4</v>
      </c>
      <c r="BT14602" s="40">
        <v>0</v>
      </c>
      <c r="BU14602">
        <v>1</v>
      </c>
      <c r="BV14602" s="8" t="s">
        <v>989</v>
      </c>
      <c r="BW14602" s="8" t="s">
        <v>990</v>
      </c>
      <c r="BX14602" s="8" t="s">
        <v>991</v>
      </c>
      <c r="BY14602" s="8" t="s">
        <v>383</v>
      </c>
    </row>
    <row r="14603" spans="1:77">
      <c r="A14603" t="s">
        <v>117</v>
      </c>
      <c r="B14603" s="2">
        <v>42794.583333333336</v>
      </c>
      <c r="C14603" s="1">
        <v>42794</v>
      </c>
      <c r="D14603">
        <v>9</v>
      </c>
      <c r="E14603">
        <v>1</v>
      </c>
      <c r="F14603" s="2">
        <v>42794.375</v>
      </c>
      <c r="G14603" s="8" t="s">
        <v>378</v>
      </c>
      <c r="H14603" s="13" t="s">
        <v>379</v>
      </c>
      <c r="I14603" s="40">
        <v>92</v>
      </c>
      <c r="J14603" s="40">
        <v>115</v>
      </c>
      <c r="K14603" s="40">
        <v>2068</v>
      </c>
      <c r="L14603" s="40">
        <v>1953</v>
      </c>
      <c r="M14603" s="101">
        <v>0</v>
      </c>
      <c r="W14603" s="40">
        <v>115</v>
      </c>
      <c r="X14603" s="40">
        <v>2068</v>
      </c>
      <c r="Y14603" s="40">
        <v>1953</v>
      </c>
      <c r="Z14603" s="40">
        <v>0</v>
      </c>
      <c r="AA14603" s="40">
        <v>0</v>
      </c>
      <c r="AW14603" s="40">
        <v>1953</v>
      </c>
      <c r="AX14603" s="40">
        <v>192</v>
      </c>
      <c r="AY14603" s="40">
        <v>1761</v>
      </c>
      <c r="AZ14603" s="40">
        <v>1</v>
      </c>
      <c r="BA14603" s="40">
        <v>1</v>
      </c>
      <c r="BB14603" s="40">
        <v>-66</v>
      </c>
      <c r="BC14603" s="40">
        <v>-84</v>
      </c>
      <c r="BD14603" s="40">
        <v>126</v>
      </c>
      <c r="BE14603" s="40">
        <v>1677</v>
      </c>
      <c r="BF14603" s="40">
        <v>1</v>
      </c>
      <c r="BH14603" s="2">
        <v>42794.541666666664</v>
      </c>
      <c r="BI14603" s="2">
        <v>42794.541666666664</v>
      </c>
      <c r="BJ14603" s="2">
        <v>42794.541666666664</v>
      </c>
      <c r="BL14603">
        <v>1</v>
      </c>
      <c r="BM14603">
        <v>1</v>
      </c>
      <c r="BN14603">
        <v>1</v>
      </c>
      <c r="BO14603">
        <v>0</v>
      </c>
      <c r="BP14603">
        <v>5</v>
      </c>
      <c r="BQ14603" s="40">
        <v>4</v>
      </c>
      <c r="BR14603" s="40">
        <v>4</v>
      </c>
      <c r="BS14603" s="40">
        <v>4</v>
      </c>
      <c r="BT14603" s="40">
        <v>0</v>
      </c>
      <c r="BU14603">
        <v>1</v>
      </c>
      <c r="BV14603" s="8" t="s">
        <v>989</v>
      </c>
      <c r="BW14603" s="8" t="s">
        <v>990</v>
      </c>
      <c r="BX14603" s="8" t="s">
        <v>991</v>
      </c>
      <c r="BY14603" s="8" t="s">
        <v>383</v>
      </c>
    </row>
    <row r="14604" spans="1:77">
      <c r="A14604" t="s">
        <v>117</v>
      </c>
      <c r="B14604" s="2">
        <v>42794.625</v>
      </c>
      <c r="C14604" s="1">
        <v>42794</v>
      </c>
      <c r="D14604">
        <v>10</v>
      </c>
      <c r="E14604">
        <v>1</v>
      </c>
      <c r="F14604" s="2">
        <v>42794.416666666664</v>
      </c>
      <c r="G14604" s="8" t="s">
        <v>378</v>
      </c>
      <c r="H14604" s="13" t="s">
        <v>379</v>
      </c>
      <c r="I14604" s="40">
        <v>92</v>
      </c>
      <c r="J14604" s="40">
        <v>99</v>
      </c>
      <c r="K14604" s="40">
        <v>1686</v>
      </c>
      <c r="L14604" s="40">
        <v>1587</v>
      </c>
      <c r="M14604" s="101">
        <v>0</v>
      </c>
      <c r="W14604" s="40">
        <v>99</v>
      </c>
      <c r="X14604" s="40">
        <v>1686</v>
      </c>
      <c r="Y14604" s="40">
        <v>1587</v>
      </c>
      <c r="Z14604" s="40">
        <v>0</v>
      </c>
      <c r="AA14604" s="40">
        <v>0</v>
      </c>
      <c r="AW14604" s="40">
        <v>1587</v>
      </c>
      <c r="AX14604" s="40">
        <v>66</v>
      </c>
      <c r="AY14604" s="40">
        <v>1521</v>
      </c>
      <c r="AZ14604" s="40">
        <v>1</v>
      </c>
      <c r="BA14604" s="40">
        <v>1</v>
      </c>
      <c r="BB14604" s="40">
        <v>-47</v>
      </c>
      <c r="BC14604" s="40">
        <v>-102</v>
      </c>
      <c r="BD14604" s="40">
        <v>19</v>
      </c>
      <c r="BE14604" s="40">
        <v>1419</v>
      </c>
      <c r="BF14604" s="40">
        <v>1</v>
      </c>
      <c r="BH14604" s="2">
        <v>42794.583333333336</v>
      </c>
      <c r="BI14604" s="2">
        <v>42794.583333333336</v>
      </c>
      <c r="BJ14604" s="2">
        <v>42794.583333333336</v>
      </c>
      <c r="BL14604">
        <v>1</v>
      </c>
      <c r="BM14604">
        <v>1</v>
      </c>
      <c r="BN14604">
        <v>1</v>
      </c>
      <c r="BO14604">
        <v>0</v>
      </c>
      <c r="BP14604">
        <v>5</v>
      </c>
      <c r="BQ14604" s="40">
        <v>4</v>
      </c>
      <c r="BR14604" s="40">
        <v>4</v>
      </c>
      <c r="BS14604" s="40">
        <v>4</v>
      </c>
      <c r="BT14604" s="40">
        <v>0</v>
      </c>
      <c r="BU14604">
        <v>1</v>
      </c>
      <c r="BV14604" s="8" t="s">
        <v>989</v>
      </c>
      <c r="BW14604" s="8" t="s">
        <v>990</v>
      </c>
      <c r="BX14604" s="8" t="s">
        <v>991</v>
      </c>
      <c r="BY14604" s="8" t="s">
        <v>383</v>
      </c>
    </row>
    <row r="14605" spans="1:77">
      <c r="A14605" t="s">
        <v>117</v>
      </c>
      <c r="B14605" s="2">
        <v>42794.666666666664</v>
      </c>
      <c r="C14605" s="1">
        <v>42794</v>
      </c>
      <c r="D14605">
        <v>11</v>
      </c>
      <c r="E14605">
        <v>1</v>
      </c>
      <c r="F14605" s="2">
        <v>42794.458333333336</v>
      </c>
      <c r="G14605" s="8" t="s">
        <v>378</v>
      </c>
      <c r="H14605" s="13" t="s">
        <v>379</v>
      </c>
      <c r="I14605" s="40">
        <v>92</v>
      </c>
      <c r="J14605" s="40">
        <v>105</v>
      </c>
      <c r="K14605" s="40">
        <v>1631</v>
      </c>
      <c r="L14605" s="40">
        <v>1526</v>
      </c>
      <c r="M14605" s="101">
        <v>0</v>
      </c>
      <c r="W14605" s="40">
        <v>105</v>
      </c>
      <c r="X14605" s="40">
        <v>1631</v>
      </c>
      <c r="Y14605" s="40">
        <v>1526</v>
      </c>
      <c r="Z14605" s="40">
        <v>0</v>
      </c>
      <c r="AA14605" s="40">
        <v>0</v>
      </c>
      <c r="AW14605" s="40">
        <v>1526</v>
      </c>
      <c r="AX14605" s="40">
        <v>47</v>
      </c>
      <c r="AY14605" s="40">
        <v>1479</v>
      </c>
      <c r="AZ14605" s="40">
        <v>1</v>
      </c>
      <c r="BA14605" s="40">
        <v>1</v>
      </c>
      <c r="BB14605" s="40">
        <v>-66</v>
      </c>
      <c r="BC14605" s="40">
        <v>-82</v>
      </c>
      <c r="BD14605" s="40">
        <v>-19</v>
      </c>
      <c r="BE14605" s="40">
        <v>1397</v>
      </c>
      <c r="BF14605" s="40">
        <v>1</v>
      </c>
      <c r="BH14605" s="2">
        <v>42794.625</v>
      </c>
      <c r="BI14605" s="2">
        <v>42794.625</v>
      </c>
      <c r="BJ14605" s="2">
        <v>42794.625</v>
      </c>
      <c r="BL14605">
        <v>1</v>
      </c>
      <c r="BM14605">
        <v>1</v>
      </c>
      <c r="BN14605">
        <v>1</v>
      </c>
      <c r="BO14605">
        <v>0</v>
      </c>
      <c r="BP14605">
        <v>5</v>
      </c>
      <c r="BQ14605" s="40">
        <v>4</v>
      </c>
      <c r="BR14605" s="40">
        <v>4</v>
      </c>
      <c r="BS14605" s="40">
        <v>4</v>
      </c>
      <c r="BT14605" s="40">
        <v>0</v>
      </c>
      <c r="BU14605">
        <v>1</v>
      </c>
      <c r="BV14605" s="8" t="s">
        <v>989</v>
      </c>
      <c r="BW14605" s="8" t="s">
        <v>990</v>
      </c>
      <c r="BX14605" s="8" t="s">
        <v>991</v>
      </c>
      <c r="BY14605" s="8" t="s">
        <v>383</v>
      </c>
    </row>
    <row r="14606" spans="1:77">
      <c r="A14606" t="s">
        <v>117</v>
      </c>
      <c r="B14606" s="2">
        <v>42794.708333333336</v>
      </c>
      <c r="C14606" s="1">
        <v>42794</v>
      </c>
      <c r="D14606">
        <v>12</v>
      </c>
      <c r="E14606">
        <v>1</v>
      </c>
      <c r="F14606" s="2">
        <v>42794.5</v>
      </c>
      <c r="G14606" s="8" t="s">
        <v>378</v>
      </c>
      <c r="H14606" s="13" t="s">
        <v>379</v>
      </c>
      <c r="I14606" s="40">
        <v>92</v>
      </c>
      <c r="J14606" s="40">
        <v>108</v>
      </c>
      <c r="K14606" s="40">
        <v>1689</v>
      </c>
      <c r="L14606" s="40">
        <v>1581</v>
      </c>
      <c r="M14606" s="101">
        <v>0</v>
      </c>
      <c r="W14606" s="40">
        <v>108</v>
      </c>
      <c r="X14606" s="40">
        <v>1689</v>
      </c>
      <c r="Y14606" s="40">
        <v>1581</v>
      </c>
      <c r="Z14606" s="40">
        <v>0</v>
      </c>
      <c r="AA14606" s="40">
        <v>0</v>
      </c>
      <c r="AW14606" s="40">
        <v>1581</v>
      </c>
      <c r="AX14606" s="40">
        <v>66</v>
      </c>
      <c r="AY14606" s="40">
        <v>1515</v>
      </c>
      <c r="AZ14606" s="40">
        <v>1</v>
      </c>
      <c r="BA14606" s="40">
        <v>1</v>
      </c>
      <c r="BB14606" s="40">
        <v>-187</v>
      </c>
      <c r="BC14606" s="40">
        <v>25</v>
      </c>
      <c r="BD14606" s="40">
        <v>-121</v>
      </c>
      <c r="BE14606" s="40">
        <v>1540</v>
      </c>
      <c r="BF14606" s="40">
        <v>1</v>
      </c>
      <c r="BH14606" s="2">
        <v>42794.666666666664</v>
      </c>
      <c r="BI14606" s="2">
        <v>42794.666666666664</v>
      </c>
      <c r="BJ14606" s="2">
        <v>42794.666666666664</v>
      </c>
      <c r="BL14606">
        <v>1</v>
      </c>
      <c r="BM14606">
        <v>1</v>
      </c>
      <c r="BN14606">
        <v>1</v>
      </c>
      <c r="BO14606">
        <v>0</v>
      </c>
      <c r="BP14606">
        <v>5</v>
      </c>
      <c r="BQ14606" s="40">
        <v>4</v>
      </c>
      <c r="BR14606" s="40">
        <v>4</v>
      </c>
      <c r="BS14606" s="40">
        <v>4</v>
      </c>
      <c r="BT14606" s="40">
        <v>0</v>
      </c>
      <c r="BU14606">
        <v>1</v>
      </c>
      <c r="BV14606" s="8" t="s">
        <v>989</v>
      </c>
      <c r="BW14606" s="8" t="s">
        <v>990</v>
      </c>
      <c r="BX14606" s="8" t="s">
        <v>991</v>
      </c>
      <c r="BY14606" s="8" t="s">
        <v>383</v>
      </c>
    </row>
    <row r="14607" spans="1:77">
      <c r="A14607" t="s">
        <v>117</v>
      </c>
      <c r="B14607" s="2">
        <v>42794.75</v>
      </c>
      <c r="C14607" s="1">
        <v>42794</v>
      </c>
      <c r="D14607">
        <v>13</v>
      </c>
      <c r="E14607">
        <v>1</v>
      </c>
      <c r="F14607" s="2">
        <v>42794.541666666664</v>
      </c>
      <c r="G14607" s="8" t="s">
        <v>378</v>
      </c>
      <c r="H14607" s="13" t="s">
        <v>379</v>
      </c>
      <c r="I14607" s="40">
        <v>92</v>
      </c>
      <c r="J14607" s="40">
        <v>109</v>
      </c>
      <c r="K14607" s="40">
        <v>1941</v>
      </c>
      <c r="L14607" s="40">
        <v>1832</v>
      </c>
      <c r="M14607" s="101">
        <v>0</v>
      </c>
      <c r="W14607" s="40">
        <v>109</v>
      </c>
      <c r="X14607" s="40">
        <v>1941</v>
      </c>
      <c r="Y14607" s="40">
        <v>1832</v>
      </c>
      <c r="Z14607" s="40">
        <v>0</v>
      </c>
      <c r="AA14607" s="40">
        <v>0</v>
      </c>
      <c r="AW14607" s="40">
        <v>1832</v>
      </c>
      <c r="AX14607" s="40">
        <v>187</v>
      </c>
      <c r="AY14607" s="40">
        <v>1645</v>
      </c>
      <c r="AZ14607" s="40">
        <v>1</v>
      </c>
      <c r="BA14607" s="40">
        <v>1</v>
      </c>
      <c r="BB14607" s="40">
        <v>-202</v>
      </c>
      <c r="BC14607" s="40">
        <v>55</v>
      </c>
      <c r="BD14607" s="40">
        <v>-15</v>
      </c>
      <c r="BE14607" s="40">
        <v>1700</v>
      </c>
      <c r="BF14607" s="40">
        <v>1</v>
      </c>
      <c r="BH14607" s="2">
        <v>42794.708333333336</v>
      </c>
      <c r="BI14607" s="2">
        <v>42794.708333333336</v>
      </c>
      <c r="BJ14607" s="2">
        <v>42794.708333333336</v>
      </c>
      <c r="BL14607">
        <v>1</v>
      </c>
      <c r="BM14607">
        <v>1</v>
      </c>
      <c r="BN14607">
        <v>1</v>
      </c>
      <c r="BO14607">
        <v>0</v>
      </c>
      <c r="BP14607">
        <v>5</v>
      </c>
      <c r="BQ14607" s="40">
        <v>4</v>
      </c>
      <c r="BR14607" s="40">
        <v>4</v>
      </c>
      <c r="BS14607" s="40">
        <v>4</v>
      </c>
      <c r="BT14607" s="40">
        <v>0</v>
      </c>
      <c r="BU14607">
        <v>1</v>
      </c>
      <c r="BV14607" s="8" t="s">
        <v>989</v>
      </c>
      <c r="BW14607" s="8" t="s">
        <v>990</v>
      </c>
      <c r="BX14607" s="8" t="s">
        <v>991</v>
      </c>
      <c r="BY14607" s="8" t="s">
        <v>383</v>
      </c>
    </row>
    <row r="14608" spans="1:77">
      <c r="A14608" t="s">
        <v>117</v>
      </c>
      <c r="B14608" s="2">
        <v>42794.791666666664</v>
      </c>
      <c r="C14608" s="1">
        <v>42794</v>
      </c>
      <c r="D14608">
        <v>14</v>
      </c>
      <c r="E14608">
        <v>1</v>
      </c>
      <c r="F14608" s="2">
        <v>42794.583333333336</v>
      </c>
      <c r="G14608" s="8" t="s">
        <v>378</v>
      </c>
      <c r="H14608" s="13" t="s">
        <v>379</v>
      </c>
      <c r="I14608" s="40">
        <v>92</v>
      </c>
      <c r="J14608" s="40">
        <v>109</v>
      </c>
      <c r="K14608" s="40">
        <v>1864</v>
      </c>
      <c r="L14608" s="40">
        <v>1755</v>
      </c>
      <c r="M14608" s="101">
        <v>0</v>
      </c>
      <c r="W14608" s="40">
        <v>109</v>
      </c>
      <c r="X14608" s="40">
        <v>1864</v>
      </c>
      <c r="Y14608" s="40">
        <v>1755</v>
      </c>
      <c r="Z14608" s="40">
        <v>0</v>
      </c>
      <c r="AA14608" s="40">
        <v>0</v>
      </c>
      <c r="AW14608" s="40">
        <v>1755</v>
      </c>
      <c r="AX14608" s="40">
        <v>202</v>
      </c>
      <c r="AY14608" s="40">
        <v>1553</v>
      </c>
      <c r="AZ14608" s="40">
        <v>1</v>
      </c>
      <c r="BA14608" s="40">
        <v>1</v>
      </c>
      <c r="BB14608" s="40">
        <v>-208</v>
      </c>
      <c r="BC14608" s="40">
        <v>59</v>
      </c>
      <c r="BD14608" s="40">
        <v>-6</v>
      </c>
      <c r="BE14608" s="40">
        <v>1612</v>
      </c>
      <c r="BF14608" s="40">
        <v>1</v>
      </c>
      <c r="BH14608" s="2">
        <v>42794.75</v>
      </c>
      <c r="BI14608" s="2">
        <v>42794.75</v>
      </c>
      <c r="BJ14608" s="2">
        <v>42794.75</v>
      </c>
      <c r="BL14608">
        <v>1</v>
      </c>
      <c r="BM14608">
        <v>1</v>
      </c>
      <c r="BN14608">
        <v>1</v>
      </c>
      <c r="BO14608">
        <v>0</v>
      </c>
      <c r="BP14608">
        <v>5</v>
      </c>
      <c r="BQ14608" s="40">
        <v>4</v>
      </c>
      <c r="BR14608" s="40">
        <v>4</v>
      </c>
      <c r="BS14608" s="40">
        <v>4</v>
      </c>
      <c r="BT14608" s="40">
        <v>0</v>
      </c>
      <c r="BU14608">
        <v>1</v>
      </c>
      <c r="BV14608" s="8" t="s">
        <v>989</v>
      </c>
      <c r="BW14608" s="8" t="s">
        <v>990</v>
      </c>
      <c r="BX14608" s="8" t="s">
        <v>991</v>
      </c>
      <c r="BY14608" s="8" t="s">
        <v>383</v>
      </c>
    </row>
    <row r="14609" spans="1:77">
      <c r="A14609" t="s">
        <v>117</v>
      </c>
      <c r="B14609" s="2">
        <v>42794.833333333336</v>
      </c>
      <c r="C14609" s="1">
        <v>42794</v>
      </c>
      <c r="D14609">
        <v>15</v>
      </c>
      <c r="E14609">
        <v>1</v>
      </c>
      <c r="F14609" s="2">
        <v>42794.625</v>
      </c>
      <c r="G14609" s="8" t="s">
        <v>378</v>
      </c>
      <c r="H14609" s="13" t="s">
        <v>379</v>
      </c>
      <c r="I14609" s="40">
        <v>92</v>
      </c>
      <c r="J14609" s="40">
        <v>103</v>
      </c>
      <c r="K14609" s="40">
        <v>1871</v>
      </c>
      <c r="L14609" s="40">
        <v>1768</v>
      </c>
      <c r="M14609" s="101">
        <v>0</v>
      </c>
      <c r="W14609" s="40">
        <v>103</v>
      </c>
      <c r="X14609" s="40">
        <v>1871</v>
      </c>
      <c r="Y14609" s="40">
        <v>1768</v>
      </c>
      <c r="Z14609" s="40">
        <v>0</v>
      </c>
      <c r="AA14609" s="40">
        <v>0</v>
      </c>
      <c r="AW14609" s="40">
        <v>1768</v>
      </c>
      <c r="AX14609" s="40">
        <v>208</v>
      </c>
      <c r="AY14609" s="40">
        <v>1560</v>
      </c>
      <c r="AZ14609" s="40">
        <v>1</v>
      </c>
      <c r="BA14609" s="40">
        <v>1</v>
      </c>
      <c r="BB14609" s="40">
        <v>-218</v>
      </c>
      <c r="BC14609" s="40">
        <v>72</v>
      </c>
      <c r="BD14609" s="40">
        <v>-10</v>
      </c>
      <c r="BE14609" s="40">
        <v>1632</v>
      </c>
      <c r="BF14609" s="40">
        <v>1</v>
      </c>
      <c r="BH14609" s="2">
        <v>42794.791666666664</v>
      </c>
      <c r="BI14609" s="2">
        <v>42794.791666666664</v>
      </c>
      <c r="BJ14609" s="2">
        <v>42794.791666666664</v>
      </c>
      <c r="BL14609">
        <v>1</v>
      </c>
      <c r="BM14609">
        <v>1</v>
      </c>
      <c r="BN14609">
        <v>1</v>
      </c>
      <c r="BO14609">
        <v>0</v>
      </c>
      <c r="BP14609">
        <v>5</v>
      </c>
      <c r="BQ14609" s="40">
        <v>4</v>
      </c>
      <c r="BR14609" s="40">
        <v>4</v>
      </c>
      <c r="BS14609" s="40">
        <v>4</v>
      </c>
      <c r="BT14609" s="40">
        <v>0</v>
      </c>
      <c r="BU14609">
        <v>1</v>
      </c>
      <c r="BV14609" s="8" t="s">
        <v>989</v>
      </c>
      <c r="BW14609" s="8" t="s">
        <v>990</v>
      </c>
      <c r="BX14609" s="8" t="s">
        <v>991</v>
      </c>
      <c r="BY14609" s="8" t="s">
        <v>383</v>
      </c>
    </row>
    <row r="14610" spans="1:77">
      <c r="A14610" t="s">
        <v>117</v>
      </c>
      <c r="B14610" s="2">
        <v>42794.875</v>
      </c>
      <c r="C14610" s="1">
        <v>42794</v>
      </c>
      <c r="D14610">
        <v>16</v>
      </c>
      <c r="E14610">
        <v>1</v>
      </c>
      <c r="F14610" s="2">
        <v>42794.666666666664</v>
      </c>
      <c r="G14610" s="8" t="s">
        <v>378</v>
      </c>
      <c r="H14610" s="13" t="s">
        <v>379</v>
      </c>
      <c r="I14610" s="40">
        <v>92</v>
      </c>
      <c r="J14610" s="40">
        <v>103</v>
      </c>
      <c r="K14610" s="40">
        <v>1827</v>
      </c>
      <c r="L14610" s="40">
        <v>1724</v>
      </c>
      <c r="M14610" s="101">
        <v>0</v>
      </c>
      <c r="W14610" s="40">
        <v>103</v>
      </c>
      <c r="X14610" s="40">
        <v>1827</v>
      </c>
      <c r="Y14610" s="40">
        <v>1724</v>
      </c>
      <c r="Z14610" s="40">
        <v>0</v>
      </c>
      <c r="AA14610" s="40">
        <v>0</v>
      </c>
      <c r="AW14610" s="40">
        <v>1724</v>
      </c>
      <c r="AX14610" s="40">
        <v>218</v>
      </c>
      <c r="AY14610" s="40">
        <v>1506</v>
      </c>
      <c r="AZ14610" s="40">
        <v>1</v>
      </c>
      <c r="BA14610" s="40">
        <v>1</v>
      </c>
      <c r="BB14610" s="40">
        <v>-257</v>
      </c>
      <c r="BC14610" s="40">
        <v>107</v>
      </c>
      <c r="BD14610" s="40">
        <v>-39</v>
      </c>
      <c r="BE14610" s="40">
        <v>1613</v>
      </c>
      <c r="BF14610" s="40">
        <v>1</v>
      </c>
      <c r="BH14610" s="2">
        <v>42794.833333333336</v>
      </c>
      <c r="BI14610" s="2">
        <v>42794.833333333336</v>
      </c>
      <c r="BJ14610" s="2">
        <v>42794.833333333336</v>
      </c>
      <c r="BL14610">
        <v>1</v>
      </c>
      <c r="BM14610">
        <v>1</v>
      </c>
      <c r="BN14610">
        <v>1</v>
      </c>
      <c r="BO14610">
        <v>0</v>
      </c>
      <c r="BP14610">
        <v>5</v>
      </c>
      <c r="BQ14610" s="40">
        <v>4</v>
      </c>
      <c r="BR14610" s="40">
        <v>4</v>
      </c>
      <c r="BS14610" s="40">
        <v>4</v>
      </c>
      <c r="BT14610" s="40">
        <v>0</v>
      </c>
      <c r="BU14610">
        <v>1</v>
      </c>
      <c r="BV14610" s="8" t="s">
        <v>989</v>
      </c>
      <c r="BW14610" s="8" t="s">
        <v>990</v>
      </c>
      <c r="BX14610" s="8" t="s">
        <v>991</v>
      </c>
      <c r="BY14610" s="8" t="s">
        <v>383</v>
      </c>
    </row>
    <row r="14611" spans="1:77">
      <c r="A14611" t="s">
        <v>117</v>
      </c>
      <c r="B14611" s="2">
        <v>42794.916666666664</v>
      </c>
      <c r="C14611" s="1">
        <v>42794</v>
      </c>
      <c r="D14611">
        <v>17</v>
      </c>
      <c r="E14611">
        <v>1</v>
      </c>
      <c r="F14611" s="2">
        <v>42794.708333333336</v>
      </c>
      <c r="G14611" s="8" t="s">
        <v>378</v>
      </c>
      <c r="H14611" s="13" t="s">
        <v>379</v>
      </c>
      <c r="I14611" s="40">
        <v>92</v>
      </c>
      <c r="J14611" s="40">
        <v>105</v>
      </c>
      <c r="K14611" s="40">
        <v>1856</v>
      </c>
      <c r="L14611" s="40">
        <v>1751</v>
      </c>
      <c r="M14611" s="101">
        <v>0</v>
      </c>
      <c r="W14611" s="40">
        <v>105</v>
      </c>
      <c r="X14611" s="40">
        <v>1856</v>
      </c>
      <c r="Y14611" s="40">
        <v>1751</v>
      </c>
      <c r="Z14611" s="40">
        <v>0</v>
      </c>
      <c r="AA14611" s="40">
        <v>0</v>
      </c>
      <c r="AW14611" s="40">
        <v>1751</v>
      </c>
      <c r="AX14611" s="40">
        <v>257</v>
      </c>
      <c r="AY14611" s="40">
        <v>1494</v>
      </c>
      <c r="AZ14611" s="40">
        <v>1</v>
      </c>
      <c r="BA14611" s="40">
        <v>1</v>
      </c>
      <c r="BB14611" s="40">
        <v>-280</v>
      </c>
      <c r="BC14611" s="40">
        <v>130</v>
      </c>
      <c r="BD14611" s="40">
        <v>-23</v>
      </c>
      <c r="BE14611" s="40">
        <v>1624</v>
      </c>
      <c r="BF14611" s="40">
        <v>1</v>
      </c>
      <c r="BH14611" s="2">
        <v>42794.875</v>
      </c>
      <c r="BI14611" s="2">
        <v>42794.875</v>
      </c>
      <c r="BJ14611" s="2">
        <v>42794.875</v>
      </c>
      <c r="BL14611">
        <v>1</v>
      </c>
      <c r="BM14611">
        <v>1</v>
      </c>
      <c r="BN14611">
        <v>1</v>
      </c>
      <c r="BO14611">
        <v>0</v>
      </c>
      <c r="BP14611">
        <v>5</v>
      </c>
      <c r="BQ14611" s="40">
        <v>4</v>
      </c>
      <c r="BR14611" s="40">
        <v>4</v>
      </c>
      <c r="BS14611" s="40">
        <v>4</v>
      </c>
      <c r="BT14611" s="40">
        <v>0</v>
      </c>
      <c r="BU14611">
        <v>1</v>
      </c>
      <c r="BV14611" s="8" t="s">
        <v>989</v>
      </c>
      <c r="BW14611" s="8" t="s">
        <v>990</v>
      </c>
      <c r="BX14611" s="8" t="s">
        <v>991</v>
      </c>
      <c r="BY14611" s="8" t="s">
        <v>383</v>
      </c>
    </row>
    <row r="14612" spans="1:77">
      <c r="A14612" t="s">
        <v>117</v>
      </c>
      <c r="B14612" s="2">
        <v>42794.958333333336</v>
      </c>
      <c r="C14612" s="1">
        <v>42794</v>
      </c>
      <c r="D14612">
        <v>18</v>
      </c>
      <c r="E14612">
        <v>1</v>
      </c>
      <c r="F14612" s="2">
        <v>42794.75</v>
      </c>
      <c r="G14612" s="8" t="s">
        <v>378</v>
      </c>
      <c r="H14612" s="13" t="s">
        <v>379</v>
      </c>
      <c r="I14612" s="40">
        <v>92</v>
      </c>
      <c r="J14612" s="40">
        <v>103</v>
      </c>
      <c r="K14612" s="40">
        <v>1834</v>
      </c>
      <c r="L14612" s="40">
        <v>1731</v>
      </c>
      <c r="M14612" s="101">
        <v>0</v>
      </c>
      <c r="W14612" s="40">
        <v>103</v>
      </c>
      <c r="X14612" s="40">
        <v>1834</v>
      </c>
      <c r="Y14612" s="40">
        <v>1731</v>
      </c>
      <c r="Z14612" s="40">
        <v>0</v>
      </c>
      <c r="AA14612" s="40">
        <v>0</v>
      </c>
      <c r="AW14612" s="40">
        <v>1731</v>
      </c>
      <c r="AX14612" s="40">
        <v>280</v>
      </c>
      <c r="AY14612" s="40">
        <v>1451</v>
      </c>
      <c r="AZ14612" s="40">
        <v>1</v>
      </c>
      <c r="BA14612" s="40">
        <v>1</v>
      </c>
      <c r="BB14612" s="40">
        <v>-181</v>
      </c>
      <c r="BC14612" s="40">
        <v>32</v>
      </c>
      <c r="BD14612" s="40">
        <v>99</v>
      </c>
      <c r="BE14612" s="40">
        <v>1483</v>
      </c>
      <c r="BF14612" s="40">
        <v>1</v>
      </c>
      <c r="BH14612" s="2">
        <v>42794.916666666664</v>
      </c>
      <c r="BI14612" s="2">
        <v>42794.916666666664</v>
      </c>
      <c r="BJ14612" s="2">
        <v>42794.916666666664</v>
      </c>
      <c r="BL14612">
        <v>1</v>
      </c>
      <c r="BM14612">
        <v>1</v>
      </c>
      <c r="BN14612">
        <v>1</v>
      </c>
      <c r="BO14612">
        <v>0</v>
      </c>
      <c r="BP14612">
        <v>5</v>
      </c>
      <c r="BQ14612" s="40">
        <v>4</v>
      </c>
      <c r="BR14612" s="40">
        <v>4</v>
      </c>
      <c r="BS14612" s="40">
        <v>4</v>
      </c>
      <c r="BT14612" s="40">
        <v>0</v>
      </c>
      <c r="BU14612">
        <v>1</v>
      </c>
      <c r="BV14612" s="8" t="s">
        <v>989</v>
      </c>
      <c r="BW14612" s="8" t="s">
        <v>990</v>
      </c>
      <c r="BX14612" s="8" t="s">
        <v>991</v>
      </c>
      <c r="BY14612" s="8" t="s">
        <v>383</v>
      </c>
    </row>
    <row r="14613" spans="1:77">
      <c r="A14613" t="s">
        <v>117</v>
      </c>
      <c r="B14613" s="2">
        <v>42795</v>
      </c>
      <c r="C14613" s="1">
        <v>42794</v>
      </c>
      <c r="D14613">
        <v>19</v>
      </c>
      <c r="E14613">
        <v>1</v>
      </c>
      <c r="F14613" s="2">
        <v>42794.791666666664</v>
      </c>
      <c r="G14613" s="8" t="s">
        <v>378</v>
      </c>
      <c r="H14613" s="13" t="s">
        <v>379</v>
      </c>
      <c r="I14613" s="40">
        <v>92</v>
      </c>
      <c r="J14613" s="40">
        <v>89</v>
      </c>
      <c r="K14613" s="40">
        <v>1681</v>
      </c>
      <c r="L14613" s="40">
        <v>1592</v>
      </c>
      <c r="M14613" s="101">
        <v>0</v>
      </c>
      <c r="W14613" s="40">
        <v>89</v>
      </c>
      <c r="X14613" s="40">
        <v>1681</v>
      </c>
      <c r="Y14613" s="40">
        <v>1592</v>
      </c>
      <c r="Z14613" s="40">
        <v>0</v>
      </c>
      <c r="AA14613" s="40">
        <v>0</v>
      </c>
      <c r="AW14613" s="40">
        <v>1592</v>
      </c>
      <c r="AX14613" s="40">
        <v>181</v>
      </c>
      <c r="AY14613" s="40">
        <v>1411</v>
      </c>
      <c r="AZ14613" s="40">
        <v>1</v>
      </c>
      <c r="BA14613" s="40">
        <v>1</v>
      </c>
      <c r="BB14613" s="40">
        <v>-145</v>
      </c>
      <c r="BC14613" s="40">
        <v>87</v>
      </c>
      <c r="BD14613" s="40">
        <v>36</v>
      </c>
      <c r="BE14613" s="40">
        <v>1498</v>
      </c>
      <c r="BF14613" s="40">
        <v>1</v>
      </c>
      <c r="BH14613" s="2">
        <v>42794.958333333336</v>
      </c>
      <c r="BI14613" s="2">
        <v>42794.958333333336</v>
      </c>
      <c r="BJ14613" s="2">
        <v>42794.958333333336</v>
      </c>
      <c r="BL14613">
        <v>1</v>
      </c>
      <c r="BM14613">
        <v>1</v>
      </c>
      <c r="BN14613">
        <v>1</v>
      </c>
      <c r="BO14613">
        <v>0</v>
      </c>
      <c r="BP14613">
        <v>5</v>
      </c>
      <c r="BQ14613" s="40">
        <v>4</v>
      </c>
      <c r="BR14613" s="40">
        <v>4</v>
      </c>
      <c r="BS14613" s="40">
        <v>4</v>
      </c>
      <c r="BT14613" s="40">
        <v>0</v>
      </c>
      <c r="BU14613">
        <v>1</v>
      </c>
      <c r="BV14613" s="8" t="s">
        <v>989</v>
      </c>
      <c r="BW14613" s="8" t="s">
        <v>990</v>
      </c>
      <c r="BX14613" s="8" t="s">
        <v>991</v>
      </c>
      <c r="BY14613" s="8" t="s">
        <v>383</v>
      </c>
    </row>
    <row r="14614" spans="1:77">
      <c r="A14614" t="s">
        <v>117</v>
      </c>
      <c r="B14614" s="2">
        <v>42795.041666666664</v>
      </c>
      <c r="C14614" s="1">
        <v>42794</v>
      </c>
      <c r="D14614">
        <v>20</v>
      </c>
      <c r="E14614">
        <v>1</v>
      </c>
      <c r="F14614" s="2">
        <v>42794.833333333336</v>
      </c>
      <c r="G14614" s="8" t="s">
        <v>378</v>
      </c>
      <c r="H14614" s="13" t="s">
        <v>379</v>
      </c>
      <c r="I14614" s="40">
        <v>92</v>
      </c>
      <c r="J14614" s="40">
        <v>91</v>
      </c>
      <c r="K14614" s="40">
        <v>1827</v>
      </c>
      <c r="L14614" s="40">
        <v>1736</v>
      </c>
      <c r="M14614" s="101">
        <v>0</v>
      </c>
      <c r="W14614" s="40">
        <v>91</v>
      </c>
      <c r="X14614" s="40">
        <v>1827</v>
      </c>
      <c r="Y14614" s="40">
        <v>1736</v>
      </c>
      <c r="Z14614" s="40">
        <v>0</v>
      </c>
      <c r="AA14614" s="40">
        <v>0</v>
      </c>
      <c r="AW14614" s="40">
        <v>1736</v>
      </c>
      <c r="AX14614" s="40">
        <v>145</v>
      </c>
      <c r="AY14614" s="40">
        <v>1591</v>
      </c>
      <c r="AZ14614" s="40">
        <v>1</v>
      </c>
      <c r="BA14614" s="40">
        <v>1</v>
      </c>
      <c r="BB14614" s="40">
        <v>-127</v>
      </c>
      <c r="BC14614" s="40">
        <v>78</v>
      </c>
      <c r="BD14614" s="40">
        <v>18</v>
      </c>
      <c r="BE14614" s="40">
        <v>1669</v>
      </c>
      <c r="BF14614" s="40">
        <v>1</v>
      </c>
      <c r="BH14614" s="2">
        <v>42795</v>
      </c>
      <c r="BI14614" s="2">
        <v>42795</v>
      </c>
      <c r="BJ14614" s="2">
        <v>42795</v>
      </c>
      <c r="BL14614">
        <v>1</v>
      </c>
      <c r="BM14614">
        <v>1</v>
      </c>
      <c r="BN14614">
        <v>1</v>
      </c>
      <c r="BO14614">
        <v>0</v>
      </c>
      <c r="BP14614">
        <v>5</v>
      </c>
      <c r="BQ14614" s="40">
        <v>4</v>
      </c>
      <c r="BR14614" s="40">
        <v>4</v>
      </c>
      <c r="BS14614" s="40">
        <v>4</v>
      </c>
      <c r="BT14614" s="40">
        <v>0</v>
      </c>
      <c r="BU14614">
        <v>1</v>
      </c>
      <c r="BV14614" s="8" t="s">
        <v>989</v>
      </c>
      <c r="BW14614" s="8" t="s">
        <v>990</v>
      </c>
      <c r="BX14614" s="8" t="s">
        <v>991</v>
      </c>
      <c r="BY14614" s="8" t="s">
        <v>383</v>
      </c>
    </row>
    <row r="14615" spans="1:77">
      <c r="A14615" t="s">
        <v>117</v>
      </c>
      <c r="B14615" s="2">
        <v>42795.083333333336</v>
      </c>
      <c r="C14615" s="1">
        <v>42794</v>
      </c>
      <c r="D14615">
        <v>21</v>
      </c>
      <c r="E14615">
        <v>1</v>
      </c>
      <c r="F14615" s="2">
        <v>42794.875</v>
      </c>
      <c r="G14615" s="8" t="s">
        <v>378</v>
      </c>
      <c r="H14615" s="13" t="s">
        <v>379</v>
      </c>
      <c r="I14615" s="40">
        <v>92</v>
      </c>
      <c r="J14615" s="40">
        <v>86</v>
      </c>
      <c r="K14615" s="40">
        <v>1685</v>
      </c>
      <c r="L14615" s="40">
        <v>1599</v>
      </c>
      <c r="M14615" s="101">
        <v>0</v>
      </c>
      <c r="W14615" s="40">
        <v>86</v>
      </c>
      <c r="X14615" s="40">
        <v>1685</v>
      </c>
      <c r="Y14615" s="40">
        <v>1599</v>
      </c>
      <c r="Z14615" s="40">
        <v>0</v>
      </c>
      <c r="AA14615" s="40">
        <v>0</v>
      </c>
      <c r="AW14615" s="40">
        <v>1599</v>
      </c>
      <c r="AX14615" s="40">
        <v>127</v>
      </c>
      <c r="AY14615" s="40">
        <v>1472</v>
      </c>
      <c r="AZ14615" s="40">
        <v>1</v>
      </c>
      <c r="BA14615" s="40">
        <v>1</v>
      </c>
      <c r="BB14615" s="40">
        <v>-160</v>
      </c>
      <c r="BC14615" s="40">
        <v>114</v>
      </c>
      <c r="BD14615" s="40">
        <v>-33</v>
      </c>
      <c r="BE14615" s="40">
        <v>1586</v>
      </c>
      <c r="BF14615" s="40">
        <v>1</v>
      </c>
      <c r="BH14615" s="2">
        <v>42795.041666666664</v>
      </c>
      <c r="BI14615" s="2">
        <v>42795.041666666664</v>
      </c>
      <c r="BJ14615" s="2">
        <v>42795.041666666664</v>
      </c>
      <c r="BL14615">
        <v>1</v>
      </c>
      <c r="BM14615">
        <v>1</v>
      </c>
      <c r="BN14615">
        <v>1</v>
      </c>
      <c r="BO14615">
        <v>0</v>
      </c>
      <c r="BP14615">
        <v>5</v>
      </c>
      <c r="BQ14615" s="40">
        <v>4</v>
      </c>
      <c r="BR14615" s="40">
        <v>4</v>
      </c>
      <c r="BS14615" s="40">
        <v>4</v>
      </c>
      <c r="BT14615" s="40">
        <v>0</v>
      </c>
      <c r="BU14615">
        <v>1</v>
      </c>
      <c r="BV14615" s="8" t="s">
        <v>989</v>
      </c>
      <c r="BW14615" s="8" t="s">
        <v>990</v>
      </c>
      <c r="BX14615" s="8" t="s">
        <v>991</v>
      </c>
      <c r="BY14615" s="8" t="s">
        <v>383</v>
      </c>
    </row>
    <row r="14616" spans="1:77">
      <c r="A14616" t="s">
        <v>117</v>
      </c>
      <c r="B14616" s="2">
        <v>42795.125</v>
      </c>
      <c r="C14616" s="1">
        <v>42794</v>
      </c>
      <c r="D14616">
        <v>22</v>
      </c>
      <c r="E14616">
        <v>1</v>
      </c>
      <c r="F14616" s="2">
        <v>42794.916666666664</v>
      </c>
      <c r="G14616" s="8" t="s">
        <v>378</v>
      </c>
      <c r="H14616" s="13" t="s">
        <v>379</v>
      </c>
      <c r="I14616" s="40">
        <v>92</v>
      </c>
      <c r="J14616" s="40">
        <v>81</v>
      </c>
      <c r="K14616" s="40">
        <v>1692</v>
      </c>
      <c r="L14616" s="40">
        <v>1611</v>
      </c>
      <c r="M14616" s="101">
        <v>0</v>
      </c>
      <c r="W14616" s="40">
        <v>81</v>
      </c>
      <c r="X14616" s="40">
        <v>1692</v>
      </c>
      <c r="Y14616" s="40">
        <v>1611</v>
      </c>
      <c r="Z14616" s="40">
        <v>0</v>
      </c>
      <c r="AA14616" s="40">
        <v>0</v>
      </c>
      <c r="AW14616" s="40">
        <v>1611</v>
      </c>
      <c r="AX14616" s="40">
        <v>160</v>
      </c>
      <c r="AY14616" s="40">
        <v>1451</v>
      </c>
      <c r="AZ14616" s="40">
        <v>1</v>
      </c>
      <c r="BA14616" s="40">
        <v>1</v>
      </c>
      <c r="BB14616" s="40">
        <v>-220</v>
      </c>
      <c r="BC14616" s="40">
        <v>171</v>
      </c>
      <c r="BD14616" s="40">
        <v>-60</v>
      </c>
      <c r="BE14616" s="40">
        <v>1622</v>
      </c>
      <c r="BF14616" s="40">
        <v>1</v>
      </c>
      <c r="BH14616" s="2">
        <v>42795.083333333336</v>
      </c>
      <c r="BI14616" s="2">
        <v>42795.083333333336</v>
      </c>
      <c r="BJ14616" s="2">
        <v>42795.083333333336</v>
      </c>
      <c r="BL14616">
        <v>1</v>
      </c>
      <c r="BM14616">
        <v>1</v>
      </c>
      <c r="BN14616">
        <v>1</v>
      </c>
      <c r="BO14616">
        <v>0</v>
      </c>
      <c r="BP14616">
        <v>5</v>
      </c>
      <c r="BQ14616" s="40">
        <v>4</v>
      </c>
      <c r="BR14616" s="40">
        <v>4</v>
      </c>
      <c r="BS14616" s="40">
        <v>4</v>
      </c>
      <c r="BT14616" s="40">
        <v>0</v>
      </c>
      <c r="BU14616">
        <v>1</v>
      </c>
      <c r="BV14616" s="8" t="s">
        <v>989</v>
      </c>
      <c r="BW14616" s="8" t="s">
        <v>990</v>
      </c>
      <c r="BX14616" s="8" t="s">
        <v>991</v>
      </c>
      <c r="BY14616" s="8" t="s">
        <v>383</v>
      </c>
    </row>
    <row r="14617" spans="1:77">
      <c r="A14617" t="s">
        <v>117</v>
      </c>
      <c r="B14617" s="2">
        <v>42795.166666666664</v>
      </c>
      <c r="C14617" s="1">
        <v>42794</v>
      </c>
      <c r="D14617">
        <v>23</v>
      </c>
      <c r="E14617">
        <v>1</v>
      </c>
      <c r="F14617" s="2">
        <v>42794.958333333336</v>
      </c>
      <c r="G14617" s="8" t="s">
        <v>378</v>
      </c>
      <c r="H14617" s="13" t="s">
        <v>379</v>
      </c>
      <c r="I14617" s="40">
        <v>92</v>
      </c>
      <c r="J14617" s="40">
        <v>68</v>
      </c>
      <c r="K14617" s="40">
        <v>1422</v>
      </c>
      <c r="L14617" s="40">
        <v>1354</v>
      </c>
      <c r="M14617" s="101">
        <v>0</v>
      </c>
      <c r="W14617" s="40">
        <v>68</v>
      </c>
      <c r="X14617" s="40">
        <v>1422</v>
      </c>
      <c r="Y14617" s="40">
        <v>1354</v>
      </c>
      <c r="Z14617" s="40">
        <v>0</v>
      </c>
      <c r="AA14617" s="40">
        <v>0</v>
      </c>
      <c r="AW14617" s="40">
        <v>1354</v>
      </c>
      <c r="AX14617" s="40">
        <v>220</v>
      </c>
      <c r="AY14617" s="40">
        <v>1134</v>
      </c>
      <c r="AZ14617" s="40">
        <v>1</v>
      </c>
      <c r="BA14617" s="40">
        <v>1</v>
      </c>
      <c r="BB14617" s="40">
        <v>-192</v>
      </c>
      <c r="BC14617" s="40">
        <v>144</v>
      </c>
      <c r="BD14617" s="40">
        <v>28</v>
      </c>
      <c r="BE14617" s="40">
        <v>1278</v>
      </c>
      <c r="BF14617" s="40">
        <v>1</v>
      </c>
      <c r="BH14617" s="2">
        <v>42795.125</v>
      </c>
      <c r="BI14617" s="2">
        <v>42795.125</v>
      </c>
      <c r="BJ14617" s="2">
        <v>42795.125</v>
      </c>
      <c r="BL14617">
        <v>1</v>
      </c>
      <c r="BM14617">
        <v>1</v>
      </c>
      <c r="BN14617">
        <v>1</v>
      </c>
      <c r="BO14617">
        <v>0</v>
      </c>
      <c r="BP14617">
        <v>5</v>
      </c>
      <c r="BQ14617" s="40">
        <v>4</v>
      </c>
      <c r="BR14617" s="40">
        <v>4</v>
      </c>
      <c r="BS14617" s="40">
        <v>4</v>
      </c>
      <c r="BT14617" s="40">
        <v>0</v>
      </c>
      <c r="BU14617">
        <v>1</v>
      </c>
      <c r="BV14617" s="8" t="s">
        <v>989</v>
      </c>
      <c r="BW14617" s="8" t="s">
        <v>990</v>
      </c>
      <c r="BX14617" s="8" t="s">
        <v>991</v>
      </c>
      <c r="BY14617" s="8" t="s">
        <v>383</v>
      </c>
    </row>
    <row r="14618" spans="1:77">
      <c r="A14618" t="s">
        <v>117</v>
      </c>
      <c r="B14618" s="2">
        <v>42795.208333333336</v>
      </c>
      <c r="C14618" s="1">
        <v>42794</v>
      </c>
      <c r="D14618">
        <v>24</v>
      </c>
      <c r="E14618">
        <v>1</v>
      </c>
      <c r="F14618" s="2">
        <v>42795</v>
      </c>
      <c r="G14618" s="8" t="s">
        <v>378</v>
      </c>
      <c r="H14618" s="13" t="s">
        <v>379</v>
      </c>
      <c r="I14618" s="40">
        <v>92</v>
      </c>
      <c r="J14618" s="40">
        <v>70</v>
      </c>
      <c r="K14618" s="40">
        <v>1277</v>
      </c>
      <c r="L14618" s="40">
        <v>1207</v>
      </c>
      <c r="M14618" s="101">
        <v>0</v>
      </c>
      <c r="W14618" s="40">
        <v>70</v>
      </c>
      <c r="X14618" s="40">
        <v>1277</v>
      </c>
      <c r="Y14618" s="40">
        <v>1207</v>
      </c>
      <c r="Z14618" s="40">
        <v>0</v>
      </c>
      <c r="AA14618" s="40">
        <v>0</v>
      </c>
      <c r="AW14618" s="40">
        <v>1207</v>
      </c>
      <c r="AX14618" s="40">
        <v>192</v>
      </c>
      <c r="AY14618" s="40">
        <v>1015</v>
      </c>
      <c r="AZ14618" s="40">
        <v>1</v>
      </c>
      <c r="BA14618" s="40">
        <v>1</v>
      </c>
      <c r="BB14618" s="40">
        <v>-167</v>
      </c>
      <c r="BC14618" s="40">
        <v>119</v>
      </c>
      <c r="BD14618" s="40">
        <v>25</v>
      </c>
      <c r="BE14618" s="40">
        <v>1134</v>
      </c>
      <c r="BF14618" s="40">
        <v>1</v>
      </c>
      <c r="BH14618" s="2">
        <v>42795.166666666664</v>
      </c>
      <c r="BI14618" s="2">
        <v>42795.166666666664</v>
      </c>
      <c r="BJ14618" s="2">
        <v>42795.166666666664</v>
      </c>
      <c r="BL14618">
        <v>1</v>
      </c>
      <c r="BM14618">
        <v>1</v>
      </c>
      <c r="BN14618">
        <v>1</v>
      </c>
      <c r="BO14618">
        <v>0</v>
      </c>
      <c r="BP14618">
        <v>5</v>
      </c>
      <c r="BQ14618" s="40">
        <v>4</v>
      </c>
      <c r="BR14618" s="40">
        <v>4</v>
      </c>
      <c r="BS14618" s="40">
        <v>4</v>
      </c>
      <c r="BT14618" s="40">
        <v>0</v>
      </c>
      <c r="BU14618">
        <v>1</v>
      </c>
      <c r="BV14618" s="8" t="s">
        <v>989</v>
      </c>
      <c r="BW14618" s="8" t="s">
        <v>990</v>
      </c>
      <c r="BX14618" s="8" t="s">
        <v>991</v>
      </c>
      <c r="BY14618" s="8" t="s">
        <v>383</v>
      </c>
    </row>
    <row r="14619" spans="1:77">
      <c r="A14619" t="s">
        <v>117</v>
      </c>
      <c r="B14619" s="2">
        <v>42795.25</v>
      </c>
      <c r="C14619" s="1">
        <v>42795</v>
      </c>
      <c r="D14619">
        <v>1</v>
      </c>
      <c r="E14619">
        <v>1</v>
      </c>
      <c r="F14619" s="2">
        <v>42795.041666666664</v>
      </c>
      <c r="G14619" s="8" t="s">
        <v>378</v>
      </c>
      <c r="H14619" s="13" t="s">
        <v>379</v>
      </c>
      <c r="I14619" s="40">
        <v>93</v>
      </c>
      <c r="J14619" s="40">
        <v>41</v>
      </c>
      <c r="K14619" s="40">
        <v>1014</v>
      </c>
      <c r="L14619" s="40">
        <v>973</v>
      </c>
      <c r="M14619" s="101">
        <v>0</v>
      </c>
      <c r="W14619" s="40">
        <v>41</v>
      </c>
      <c r="X14619" s="40">
        <v>1014</v>
      </c>
      <c r="Y14619" s="40">
        <v>973</v>
      </c>
      <c r="Z14619" s="40">
        <v>0</v>
      </c>
      <c r="AA14619" s="40">
        <v>0</v>
      </c>
      <c r="AW14619" s="40">
        <v>973</v>
      </c>
      <c r="AX14619" s="40">
        <v>167</v>
      </c>
      <c r="AY14619" s="40">
        <v>806</v>
      </c>
      <c r="AZ14619" s="40">
        <v>1</v>
      </c>
      <c r="BA14619" s="40">
        <v>1</v>
      </c>
      <c r="BB14619" s="40">
        <v>-205</v>
      </c>
      <c r="BC14619" s="40">
        <v>157</v>
      </c>
      <c r="BD14619" s="40">
        <v>-38</v>
      </c>
      <c r="BE14619" s="40">
        <v>963</v>
      </c>
      <c r="BF14619" s="40">
        <v>1</v>
      </c>
      <c r="BH14619" s="2">
        <v>42795.208333333336</v>
      </c>
      <c r="BI14619" s="2">
        <v>42795.208333333336</v>
      </c>
      <c r="BJ14619" s="2">
        <v>42795.208333333336</v>
      </c>
      <c r="BL14619">
        <v>1</v>
      </c>
      <c r="BM14619">
        <v>1</v>
      </c>
      <c r="BN14619">
        <v>1</v>
      </c>
      <c r="BO14619">
        <v>0</v>
      </c>
      <c r="BP14619">
        <v>5</v>
      </c>
      <c r="BQ14619" s="40">
        <v>4</v>
      </c>
      <c r="BR14619" s="40">
        <v>4</v>
      </c>
      <c r="BS14619" s="40">
        <v>4</v>
      </c>
      <c r="BT14619" s="40">
        <v>0</v>
      </c>
      <c r="BU14619">
        <v>1</v>
      </c>
      <c r="BV14619" s="8" t="s">
        <v>990</v>
      </c>
      <c r="BW14619" s="8" t="s">
        <v>991</v>
      </c>
      <c r="BX14619" s="8" t="s">
        <v>992</v>
      </c>
      <c r="BY14619" s="8" t="s">
        <v>383</v>
      </c>
    </row>
    <row r="14620" spans="1:77">
      <c r="A14620" t="s">
        <v>117</v>
      </c>
      <c r="B14620" s="2">
        <v>42795.291666666664</v>
      </c>
      <c r="C14620" s="1">
        <v>42795</v>
      </c>
      <c r="D14620">
        <v>2</v>
      </c>
      <c r="E14620">
        <v>1</v>
      </c>
      <c r="F14620" s="2">
        <v>42795.083333333336</v>
      </c>
      <c r="G14620" s="8" t="s">
        <v>378</v>
      </c>
      <c r="H14620" s="13" t="s">
        <v>379</v>
      </c>
      <c r="I14620" s="40">
        <v>93</v>
      </c>
      <c r="J14620" s="40">
        <v>63</v>
      </c>
      <c r="K14620" s="40">
        <v>913</v>
      </c>
      <c r="L14620" s="40">
        <v>850</v>
      </c>
      <c r="M14620" s="101">
        <v>0</v>
      </c>
      <c r="W14620" s="40">
        <v>63</v>
      </c>
      <c r="X14620" s="40">
        <v>913</v>
      </c>
      <c r="Y14620" s="40">
        <v>850</v>
      </c>
      <c r="Z14620" s="40">
        <v>0</v>
      </c>
      <c r="AA14620" s="40">
        <v>0</v>
      </c>
      <c r="AW14620" s="40">
        <v>850</v>
      </c>
      <c r="AX14620" s="40">
        <v>205</v>
      </c>
      <c r="AY14620" s="40">
        <v>645</v>
      </c>
      <c r="AZ14620" s="40">
        <v>1</v>
      </c>
      <c r="BA14620" s="40">
        <v>1</v>
      </c>
      <c r="BB14620" s="40">
        <v>-215</v>
      </c>
      <c r="BC14620" s="40">
        <v>163</v>
      </c>
      <c r="BD14620" s="40">
        <v>-10</v>
      </c>
      <c r="BE14620" s="40">
        <v>808</v>
      </c>
      <c r="BF14620" s="40">
        <v>1</v>
      </c>
      <c r="BH14620" s="2">
        <v>42795.25</v>
      </c>
      <c r="BI14620" s="2">
        <v>42795.25</v>
      </c>
      <c r="BJ14620" s="2">
        <v>42795.25</v>
      </c>
      <c r="BL14620">
        <v>1</v>
      </c>
      <c r="BM14620">
        <v>1</v>
      </c>
      <c r="BN14620">
        <v>1</v>
      </c>
      <c r="BO14620">
        <v>0</v>
      </c>
      <c r="BP14620">
        <v>5</v>
      </c>
      <c r="BQ14620" s="40">
        <v>4</v>
      </c>
      <c r="BR14620" s="40">
        <v>4</v>
      </c>
      <c r="BS14620" s="40">
        <v>4</v>
      </c>
      <c r="BT14620" s="40">
        <v>0</v>
      </c>
      <c r="BU14620">
        <v>1</v>
      </c>
      <c r="BV14620" s="8" t="s">
        <v>990</v>
      </c>
      <c r="BW14620" s="8" t="s">
        <v>991</v>
      </c>
      <c r="BX14620" s="8" t="s">
        <v>992</v>
      </c>
      <c r="BY14620" s="8" t="s">
        <v>383</v>
      </c>
    </row>
    <row r="14621" spans="1:77">
      <c r="A14621" t="s">
        <v>117</v>
      </c>
      <c r="B14621" s="2">
        <v>42795.333333333336</v>
      </c>
      <c r="C14621" s="1">
        <v>42795</v>
      </c>
      <c r="D14621">
        <v>3</v>
      </c>
      <c r="E14621">
        <v>1</v>
      </c>
      <c r="F14621" s="2">
        <v>42795.125</v>
      </c>
      <c r="G14621" s="8" t="s">
        <v>378</v>
      </c>
      <c r="H14621" s="13" t="s">
        <v>379</v>
      </c>
      <c r="I14621" s="40">
        <v>93</v>
      </c>
      <c r="J14621" s="40">
        <v>69</v>
      </c>
      <c r="K14621" s="40">
        <v>948</v>
      </c>
      <c r="L14621" s="40">
        <v>879</v>
      </c>
      <c r="M14621" s="101">
        <v>0</v>
      </c>
      <c r="W14621" s="40">
        <v>69</v>
      </c>
      <c r="X14621" s="40">
        <v>948</v>
      </c>
      <c r="Y14621" s="40">
        <v>879</v>
      </c>
      <c r="Z14621" s="40">
        <v>0</v>
      </c>
      <c r="AA14621" s="40">
        <v>0</v>
      </c>
      <c r="AW14621" s="40">
        <v>879</v>
      </c>
      <c r="AX14621" s="40">
        <v>215</v>
      </c>
      <c r="AY14621" s="40">
        <v>664</v>
      </c>
      <c r="AZ14621" s="40">
        <v>1</v>
      </c>
      <c r="BA14621" s="40">
        <v>1</v>
      </c>
      <c r="BB14621" s="40">
        <v>-217</v>
      </c>
      <c r="BC14621" s="40">
        <v>167</v>
      </c>
      <c r="BD14621" s="40">
        <v>-2</v>
      </c>
      <c r="BE14621" s="40">
        <v>831</v>
      </c>
      <c r="BF14621" s="40">
        <v>1</v>
      </c>
      <c r="BH14621" s="2">
        <v>42795.291666666664</v>
      </c>
      <c r="BI14621" s="2">
        <v>42795.291666666664</v>
      </c>
      <c r="BJ14621" s="2">
        <v>42795.291666666664</v>
      </c>
      <c r="BL14621">
        <v>1</v>
      </c>
      <c r="BM14621">
        <v>1</v>
      </c>
      <c r="BN14621">
        <v>1</v>
      </c>
      <c r="BO14621">
        <v>0</v>
      </c>
      <c r="BP14621">
        <v>5</v>
      </c>
      <c r="BQ14621" s="40">
        <v>4</v>
      </c>
      <c r="BR14621" s="40">
        <v>4</v>
      </c>
      <c r="BS14621" s="40">
        <v>4</v>
      </c>
      <c r="BT14621" s="40">
        <v>0</v>
      </c>
      <c r="BU14621">
        <v>1</v>
      </c>
      <c r="BV14621" s="8" t="s">
        <v>990</v>
      </c>
      <c r="BW14621" s="8" t="s">
        <v>991</v>
      </c>
      <c r="BX14621" s="8" t="s">
        <v>992</v>
      </c>
      <c r="BY14621" s="8" t="s">
        <v>383</v>
      </c>
    </row>
    <row r="14622" spans="1:77">
      <c r="A14622" t="s">
        <v>117</v>
      </c>
      <c r="B14622" s="2">
        <v>42795.375</v>
      </c>
      <c r="C14622" s="1">
        <v>42795</v>
      </c>
      <c r="D14622">
        <v>4</v>
      </c>
      <c r="E14622">
        <v>1</v>
      </c>
      <c r="F14622" s="2">
        <v>42795.166666666664</v>
      </c>
      <c r="G14622" s="8" t="s">
        <v>378</v>
      </c>
      <c r="H14622" s="13" t="s">
        <v>379</v>
      </c>
      <c r="I14622" s="40">
        <v>93</v>
      </c>
      <c r="J14622" s="40">
        <v>70</v>
      </c>
      <c r="K14622" s="40">
        <v>953</v>
      </c>
      <c r="L14622" s="40">
        <v>883</v>
      </c>
      <c r="M14622" s="101">
        <v>0</v>
      </c>
      <c r="W14622" s="40">
        <v>70</v>
      </c>
      <c r="X14622" s="40">
        <v>953</v>
      </c>
      <c r="Y14622" s="40">
        <v>883</v>
      </c>
      <c r="Z14622" s="40">
        <v>0</v>
      </c>
      <c r="AA14622" s="40">
        <v>0</v>
      </c>
      <c r="AW14622" s="40">
        <v>883</v>
      </c>
      <c r="AX14622" s="40">
        <v>217</v>
      </c>
      <c r="AY14622" s="40">
        <v>666</v>
      </c>
      <c r="AZ14622" s="40">
        <v>1</v>
      </c>
      <c r="BA14622" s="40">
        <v>1</v>
      </c>
      <c r="BB14622" s="40">
        <v>-242</v>
      </c>
      <c r="BC14622" s="40">
        <v>190</v>
      </c>
      <c r="BD14622" s="40">
        <v>-25</v>
      </c>
      <c r="BE14622" s="40">
        <v>856</v>
      </c>
      <c r="BF14622" s="40">
        <v>1</v>
      </c>
      <c r="BH14622" s="2">
        <v>42795.333333333336</v>
      </c>
      <c r="BI14622" s="2">
        <v>42795.333333333336</v>
      </c>
      <c r="BJ14622" s="2">
        <v>42795.333333333336</v>
      </c>
      <c r="BL14622">
        <v>1</v>
      </c>
      <c r="BM14622">
        <v>1</v>
      </c>
      <c r="BN14622">
        <v>1</v>
      </c>
      <c r="BO14622">
        <v>0</v>
      </c>
      <c r="BP14622">
        <v>5</v>
      </c>
      <c r="BQ14622" s="40">
        <v>4</v>
      </c>
      <c r="BR14622" s="40">
        <v>4</v>
      </c>
      <c r="BS14622" s="40">
        <v>4</v>
      </c>
      <c r="BT14622" s="40">
        <v>0</v>
      </c>
      <c r="BU14622">
        <v>1</v>
      </c>
      <c r="BV14622" s="8" t="s">
        <v>990</v>
      </c>
      <c r="BW14622" s="8" t="s">
        <v>991</v>
      </c>
      <c r="BX14622" s="8" t="s">
        <v>992</v>
      </c>
      <c r="BY14622" s="8" t="s">
        <v>383</v>
      </c>
    </row>
    <row r="14623" spans="1:77">
      <c r="A14623" t="s">
        <v>117</v>
      </c>
      <c r="B14623" s="2">
        <v>42795.416666666664</v>
      </c>
      <c r="C14623" s="1">
        <v>42795</v>
      </c>
      <c r="D14623">
        <v>5</v>
      </c>
      <c r="E14623">
        <v>1</v>
      </c>
      <c r="F14623" s="2">
        <v>42795.208333333336</v>
      </c>
      <c r="G14623" s="8" t="s">
        <v>378</v>
      </c>
      <c r="H14623" s="13" t="s">
        <v>379</v>
      </c>
      <c r="I14623" s="40">
        <v>93</v>
      </c>
      <c r="J14623" s="40">
        <v>76</v>
      </c>
      <c r="K14623" s="40">
        <v>959</v>
      </c>
      <c r="L14623" s="40">
        <v>883</v>
      </c>
      <c r="M14623" s="101">
        <v>0</v>
      </c>
      <c r="W14623" s="40">
        <v>76</v>
      </c>
      <c r="X14623" s="40">
        <v>959</v>
      </c>
      <c r="Y14623" s="40">
        <v>883</v>
      </c>
      <c r="Z14623" s="40">
        <v>0</v>
      </c>
      <c r="AA14623" s="40">
        <v>0</v>
      </c>
      <c r="AW14623" s="40">
        <v>883</v>
      </c>
      <c r="AX14623" s="40">
        <v>242</v>
      </c>
      <c r="AY14623" s="40">
        <v>641</v>
      </c>
      <c r="AZ14623" s="40">
        <v>1</v>
      </c>
      <c r="BA14623" s="40">
        <v>1</v>
      </c>
      <c r="BB14623" s="40">
        <v>-222</v>
      </c>
      <c r="BC14623" s="40">
        <v>171</v>
      </c>
      <c r="BD14623" s="40">
        <v>20</v>
      </c>
      <c r="BE14623" s="40">
        <v>812</v>
      </c>
      <c r="BF14623" s="40">
        <v>1</v>
      </c>
      <c r="BH14623" s="2">
        <v>42795.375</v>
      </c>
      <c r="BI14623" s="2">
        <v>42795.375</v>
      </c>
      <c r="BJ14623" s="2">
        <v>42795.375</v>
      </c>
      <c r="BL14623">
        <v>1</v>
      </c>
      <c r="BM14623">
        <v>1</v>
      </c>
      <c r="BN14623">
        <v>1</v>
      </c>
      <c r="BO14623">
        <v>0</v>
      </c>
      <c r="BP14623">
        <v>5</v>
      </c>
      <c r="BQ14623" s="40">
        <v>4</v>
      </c>
      <c r="BR14623" s="40">
        <v>4</v>
      </c>
      <c r="BS14623" s="40">
        <v>4</v>
      </c>
      <c r="BT14623" s="40">
        <v>0</v>
      </c>
      <c r="BU14623">
        <v>1</v>
      </c>
      <c r="BV14623" s="8" t="s">
        <v>990</v>
      </c>
      <c r="BW14623" s="8" t="s">
        <v>991</v>
      </c>
      <c r="BX14623" s="8" t="s">
        <v>992</v>
      </c>
      <c r="BY14623" s="8" t="s">
        <v>383</v>
      </c>
    </row>
    <row r="14624" spans="1:77">
      <c r="A14624" t="s">
        <v>117</v>
      </c>
      <c r="B14624" s="2">
        <v>42795.458333333336</v>
      </c>
      <c r="C14624" s="1">
        <v>42795</v>
      </c>
      <c r="D14624">
        <v>6</v>
      </c>
      <c r="E14624">
        <v>1</v>
      </c>
      <c r="F14624" s="2">
        <v>42795.25</v>
      </c>
      <c r="G14624" s="8" t="s">
        <v>378</v>
      </c>
      <c r="H14624" s="13" t="s">
        <v>379</v>
      </c>
      <c r="I14624" s="40">
        <v>93</v>
      </c>
      <c r="J14624" s="40">
        <v>84</v>
      </c>
      <c r="K14624" s="40">
        <v>997</v>
      </c>
      <c r="L14624" s="40">
        <v>913</v>
      </c>
      <c r="M14624" s="101">
        <v>0</v>
      </c>
      <c r="W14624" s="40">
        <v>84</v>
      </c>
      <c r="X14624" s="40">
        <v>997</v>
      </c>
      <c r="Y14624" s="40">
        <v>913</v>
      </c>
      <c r="Z14624" s="40">
        <v>0</v>
      </c>
      <c r="AA14624" s="40">
        <v>0</v>
      </c>
      <c r="AW14624" s="40">
        <v>913</v>
      </c>
      <c r="AX14624" s="40">
        <v>222</v>
      </c>
      <c r="AY14624" s="40">
        <v>691</v>
      </c>
      <c r="AZ14624" s="40">
        <v>1</v>
      </c>
      <c r="BA14624" s="40">
        <v>1</v>
      </c>
      <c r="BB14624" s="40">
        <v>-238</v>
      </c>
      <c r="BC14624" s="40">
        <v>184</v>
      </c>
      <c r="BD14624" s="40">
        <v>-16</v>
      </c>
      <c r="BE14624" s="40">
        <v>875</v>
      </c>
      <c r="BF14624" s="40">
        <v>1</v>
      </c>
      <c r="BH14624" s="2">
        <v>42795.416666666664</v>
      </c>
      <c r="BI14624" s="2">
        <v>42795.416666666664</v>
      </c>
      <c r="BJ14624" s="2">
        <v>42795.416666666664</v>
      </c>
      <c r="BL14624">
        <v>1</v>
      </c>
      <c r="BM14624">
        <v>1</v>
      </c>
      <c r="BN14624">
        <v>1</v>
      </c>
      <c r="BO14624">
        <v>0</v>
      </c>
      <c r="BP14624">
        <v>5</v>
      </c>
      <c r="BQ14624" s="40">
        <v>4</v>
      </c>
      <c r="BR14624" s="40">
        <v>4</v>
      </c>
      <c r="BS14624" s="40">
        <v>4</v>
      </c>
      <c r="BT14624" s="40">
        <v>0</v>
      </c>
      <c r="BU14624">
        <v>1</v>
      </c>
      <c r="BV14624" s="8" t="s">
        <v>990</v>
      </c>
      <c r="BW14624" s="8" t="s">
        <v>991</v>
      </c>
      <c r="BX14624" s="8" t="s">
        <v>992</v>
      </c>
      <c r="BY14624" s="8" t="s">
        <v>383</v>
      </c>
    </row>
    <row r="14625" spans="1:77">
      <c r="A14625" t="s">
        <v>117</v>
      </c>
      <c r="B14625" s="2">
        <v>42795.5</v>
      </c>
      <c r="C14625" s="1">
        <v>42795</v>
      </c>
      <c r="D14625">
        <v>7</v>
      </c>
      <c r="E14625">
        <v>1</v>
      </c>
      <c r="F14625" s="2">
        <v>42795.291666666664</v>
      </c>
      <c r="G14625" s="8" t="s">
        <v>378</v>
      </c>
      <c r="H14625" s="13" t="s">
        <v>379</v>
      </c>
      <c r="I14625" s="40">
        <v>93</v>
      </c>
      <c r="J14625" s="40">
        <v>88</v>
      </c>
      <c r="K14625" s="40">
        <v>1197</v>
      </c>
      <c r="L14625" s="40">
        <v>1109</v>
      </c>
      <c r="M14625" s="101">
        <v>0</v>
      </c>
      <c r="W14625" s="40">
        <v>88</v>
      </c>
      <c r="X14625" s="40">
        <v>1197</v>
      </c>
      <c r="Y14625" s="40">
        <v>1109</v>
      </c>
      <c r="Z14625" s="40">
        <v>0</v>
      </c>
      <c r="AA14625" s="40">
        <v>0</v>
      </c>
      <c r="AW14625" s="40">
        <v>1109</v>
      </c>
      <c r="AX14625" s="40">
        <v>238</v>
      </c>
      <c r="AY14625" s="40">
        <v>871</v>
      </c>
      <c r="AZ14625" s="40">
        <v>1</v>
      </c>
      <c r="BA14625" s="40">
        <v>1</v>
      </c>
      <c r="BB14625" s="40">
        <v>-125</v>
      </c>
      <c r="BC14625" s="40">
        <v>74</v>
      </c>
      <c r="BD14625" s="40">
        <v>113</v>
      </c>
      <c r="BE14625" s="40">
        <v>945</v>
      </c>
      <c r="BF14625" s="40">
        <v>1</v>
      </c>
      <c r="BH14625" s="2">
        <v>42795.458333333336</v>
      </c>
      <c r="BI14625" s="2">
        <v>42795.458333333336</v>
      </c>
      <c r="BJ14625" s="2">
        <v>42795.458333333336</v>
      </c>
      <c r="BL14625">
        <v>1</v>
      </c>
      <c r="BM14625">
        <v>1</v>
      </c>
      <c r="BN14625">
        <v>1</v>
      </c>
      <c r="BO14625">
        <v>0</v>
      </c>
      <c r="BP14625">
        <v>5</v>
      </c>
      <c r="BQ14625" s="40">
        <v>4</v>
      </c>
      <c r="BR14625" s="40">
        <v>4</v>
      </c>
      <c r="BS14625" s="40">
        <v>4</v>
      </c>
      <c r="BT14625" s="40">
        <v>0</v>
      </c>
      <c r="BU14625">
        <v>1</v>
      </c>
      <c r="BV14625" s="8" t="s">
        <v>990</v>
      </c>
      <c r="BW14625" s="8" t="s">
        <v>991</v>
      </c>
      <c r="BX14625" s="8" t="s">
        <v>992</v>
      </c>
      <c r="BY14625" s="8" t="s">
        <v>383</v>
      </c>
    </row>
    <row r="14626" spans="1:77">
      <c r="A14626" t="s">
        <v>117</v>
      </c>
      <c r="B14626" s="2">
        <v>42795.541666666664</v>
      </c>
      <c r="C14626" s="1">
        <v>42795</v>
      </c>
      <c r="D14626">
        <v>8</v>
      </c>
      <c r="E14626">
        <v>1</v>
      </c>
      <c r="F14626" s="2">
        <v>42795.333333333336</v>
      </c>
      <c r="G14626" s="8" t="s">
        <v>378</v>
      </c>
      <c r="H14626" s="13" t="s">
        <v>379</v>
      </c>
      <c r="I14626" s="40">
        <v>93</v>
      </c>
      <c r="J14626" s="40">
        <v>81</v>
      </c>
      <c r="K14626" s="40">
        <v>1357</v>
      </c>
      <c r="L14626" s="40">
        <v>1276</v>
      </c>
      <c r="M14626" s="101">
        <v>0</v>
      </c>
      <c r="W14626" s="40">
        <v>81</v>
      </c>
      <c r="X14626" s="40">
        <v>1357</v>
      </c>
      <c r="Y14626" s="40">
        <v>1276</v>
      </c>
      <c r="Z14626" s="40">
        <v>0</v>
      </c>
      <c r="AA14626" s="40">
        <v>0</v>
      </c>
      <c r="AW14626" s="40">
        <v>1276</v>
      </c>
      <c r="AX14626" s="40">
        <v>125</v>
      </c>
      <c r="AY14626" s="40">
        <v>1151</v>
      </c>
      <c r="AZ14626" s="40">
        <v>1</v>
      </c>
      <c r="BA14626" s="40">
        <v>1</v>
      </c>
      <c r="BB14626" s="40">
        <v>-139</v>
      </c>
      <c r="BC14626" s="40">
        <v>85</v>
      </c>
      <c r="BD14626" s="40">
        <v>-14</v>
      </c>
      <c r="BE14626" s="40">
        <v>1236</v>
      </c>
      <c r="BF14626" s="40">
        <v>1</v>
      </c>
      <c r="BH14626" s="2">
        <v>42795.5</v>
      </c>
      <c r="BI14626" s="2">
        <v>42795.5</v>
      </c>
      <c r="BJ14626" s="2">
        <v>42795.5</v>
      </c>
      <c r="BL14626">
        <v>1</v>
      </c>
      <c r="BM14626">
        <v>1</v>
      </c>
      <c r="BN14626">
        <v>1</v>
      </c>
      <c r="BO14626">
        <v>0</v>
      </c>
      <c r="BP14626">
        <v>5</v>
      </c>
      <c r="BQ14626" s="40">
        <v>4</v>
      </c>
      <c r="BR14626" s="40">
        <v>4</v>
      </c>
      <c r="BS14626" s="40">
        <v>4</v>
      </c>
      <c r="BT14626" s="40">
        <v>0</v>
      </c>
      <c r="BU14626">
        <v>1</v>
      </c>
      <c r="BV14626" s="8" t="s">
        <v>990</v>
      </c>
      <c r="BW14626" s="8" t="s">
        <v>991</v>
      </c>
      <c r="BX14626" s="8" t="s">
        <v>992</v>
      </c>
      <c r="BY14626" s="8" t="s">
        <v>383</v>
      </c>
    </row>
    <row r="14627" spans="1:77">
      <c r="A14627" t="s">
        <v>117</v>
      </c>
      <c r="B14627" s="2">
        <v>42795.583333333336</v>
      </c>
      <c r="C14627" s="1">
        <v>42795</v>
      </c>
      <c r="D14627">
        <v>9</v>
      </c>
      <c r="E14627">
        <v>1</v>
      </c>
      <c r="F14627" s="2">
        <v>42795.375</v>
      </c>
      <c r="G14627" s="8" t="s">
        <v>378</v>
      </c>
      <c r="H14627" s="13" t="s">
        <v>379</v>
      </c>
      <c r="I14627" s="40">
        <v>93</v>
      </c>
      <c r="J14627" s="40">
        <v>84</v>
      </c>
      <c r="K14627" s="40">
        <v>1538</v>
      </c>
      <c r="L14627" s="40">
        <v>1454</v>
      </c>
      <c r="M14627" s="101">
        <v>0</v>
      </c>
      <c r="W14627" s="40">
        <v>84</v>
      </c>
      <c r="X14627" s="40">
        <v>1538</v>
      </c>
      <c r="Y14627" s="40">
        <v>1454</v>
      </c>
      <c r="Z14627" s="40">
        <v>0</v>
      </c>
      <c r="AA14627" s="40">
        <v>0</v>
      </c>
      <c r="AW14627" s="40">
        <v>1454</v>
      </c>
      <c r="AX14627" s="40">
        <v>139</v>
      </c>
      <c r="AY14627" s="40">
        <v>1315</v>
      </c>
      <c r="AZ14627" s="40">
        <v>1</v>
      </c>
      <c r="BA14627" s="40">
        <v>1</v>
      </c>
      <c r="BB14627" s="40">
        <v>-113</v>
      </c>
      <c r="BC14627" s="40">
        <v>59</v>
      </c>
      <c r="BD14627" s="40">
        <v>26</v>
      </c>
      <c r="BE14627" s="40">
        <v>1374</v>
      </c>
      <c r="BF14627" s="40">
        <v>1</v>
      </c>
      <c r="BH14627" s="2">
        <v>42795.541666666664</v>
      </c>
      <c r="BI14627" s="2">
        <v>42795.541666666664</v>
      </c>
      <c r="BJ14627" s="2">
        <v>42795.541666666664</v>
      </c>
      <c r="BL14627">
        <v>1</v>
      </c>
      <c r="BM14627">
        <v>1</v>
      </c>
      <c r="BN14627">
        <v>1</v>
      </c>
      <c r="BO14627">
        <v>0</v>
      </c>
      <c r="BP14627">
        <v>5</v>
      </c>
      <c r="BQ14627" s="40">
        <v>4</v>
      </c>
      <c r="BR14627" s="40">
        <v>4</v>
      </c>
      <c r="BS14627" s="40">
        <v>4</v>
      </c>
      <c r="BT14627" s="40">
        <v>0</v>
      </c>
      <c r="BU14627">
        <v>1</v>
      </c>
      <c r="BV14627" s="8" t="s">
        <v>990</v>
      </c>
      <c r="BW14627" s="8" t="s">
        <v>991</v>
      </c>
      <c r="BX14627" s="8" t="s">
        <v>992</v>
      </c>
      <c r="BY14627" s="8" t="s">
        <v>383</v>
      </c>
    </row>
    <row r="14628" spans="1:77">
      <c r="A14628" t="s">
        <v>117</v>
      </c>
      <c r="B14628" s="2">
        <v>42795.625</v>
      </c>
      <c r="C14628" s="1">
        <v>42795</v>
      </c>
      <c r="D14628">
        <v>10</v>
      </c>
      <c r="E14628">
        <v>1</v>
      </c>
      <c r="F14628" s="2">
        <v>42795.416666666664</v>
      </c>
      <c r="G14628" s="8" t="s">
        <v>378</v>
      </c>
      <c r="H14628" s="13" t="s">
        <v>379</v>
      </c>
      <c r="I14628" s="40">
        <v>93</v>
      </c>
      <c r="J14628" s="40">
        <v>97</v>
      </c>
      <c r="K14628" s="40">
        <v>1405</v>
      </c>
      <c r="L14628" s="40">
        <v>1308</v>
      </c>
      <c r="M14628" s="101">
        <v>0</v>
      </c>
      <c r="W14628" s="40">
        <v>97</v>
      </c>
      <c r="X14628" s="40">
        <v>1405</v>
      </c>
      <c r="Y14628" s="40">
        <v>1308</v>
      </c>
      <c r="Z14628" s="40">
        <v>0</v>
      </c>
      <c r="AA14628" s="40">
        <v>0</v>
      </c>
      <c r="AW14628" s="40">
        <v>1308</v>
      </c>
      <c r="AX14628" s="40">
        <v>113</v>
      </c>
      <c r="AY14628" s="40">
        <v>1195</v>
      </c>
      <c r="AZ14628" s="40">
        <v>1</v>
      </c>
      <c r="BA14628" s="40">
        <v>1</v>
      </c>
      <c r="BB14628" s="40">
        <v>-189</v>
      </c>
      <c r="BC14628" s="40">
        <v>134</v>
      </c>
      <c r="BD14628" s="40">
        <v>-76</v>
      </c>
      <c r="BE14628" s="40">
        <v>1329</v>
      </c>
      <c r="BF14628" s="40">
        <v>1</v>
      </c>
      <c r="BH14628" s="2">
        <v>42795.583333333336</v>
      </c>
      <c r="BI14628" s="2">
        <v>42795.583333333336</v>
      </c>
      <c r="BJ14628" s="2">
        <v>42795.583333333336</v>
      </c>
      <c r="BL14628">
        <v>1</v>
      </c>
      <c r="BM14628">
        <v>1</v>
      </c>
      <c r="BN14628">
        <v>1</v>
      </c>
      <c r="BO14628">
        <v>0</v>
      </c>
      <c r="BP14628">
        <v>5</v>
      </c>
      <c r="BQ14628" s="40">
        <v>4</v>
      </c>
      <c r="BR14628" s="40">
        <v>4</v>
      </c>
      <c r="BS14628" s="40">
        <v>4</v>
      </c>
      <c r="BT14628" s="40">
        <v>0</v>
      </c>
      <c r="BU14628">
        <v>1</v>
      </c>
      <c r="BV14628" s="8" t="s">
        <v>990</v>
      </c>
      <c r="BW14628" s="8" t="s">
        <v>991</v>
      </c>
      <c r="BX14628" s="8" t="s">
        <v>992</v>
      </c>
      <c r="BY14628" s="8" t="s">
        <v>383</v>
      </c>
    </row>
    <row r="14629" spans="1:77">
      <c r="A14629" t="s">
        <v>117</v>
      </c>
      <c r="B14629" s="2">
        <v>42795.666666666664</v>
      </c>
      <c r="C14629" s="1">
        <v>42795</v>
      </c>
      <c r="D14629">
        <v>11</v>
      </c>
      <c r="E14629">
        <v>1</v>
      </c>
      <c r="F14629" s="2">
        <v>42795.458333333336</v>
      </c>
      <c r="G14629" s="8" t="s">
        <v>378</v>
      </c>
      <c r="H14629" s="13" t="s">
        <v>379</v>
      </c>
      <c r="I14629" s="40">
        <v>93</v>
      </c>
      <c r="J14629" s="40">
        <v>89</v>
      </c>
      <c r="K14629" s="40">
        <v>1424</v>
      </c>
      <c r="L14629" s="40">
        <v>1335</v>
      </c>
      <c r="M14629" s="101">
        <v>0</v>
      </c>
      <c r="W14629" s="40">
        <v>89</v>
      </c>
      <c r="X14629" s="40">
        <v>1424</v>
      </c>
      <c r="Y14629" s="40">
        <v>1335</v>
      </c>
      <c r="Z14629" s="40">
        <v>0</v>
      </c>
      <c r="AA14629" s="40">
        <v>0</v>
      </c>
      <c r="AW14629" s="40">
        <v>1335</v>
      </c>
      <c r="AX14629" s="40">
        <v>189</v>
      </c>
      <c r="AY14629" s="40">
        <v>1146</v>
      </c>
      <c r="AZ14629" s="40">
        <v>1</v>
      </c>
      <c r="BA14629" s="40">
        <v>1</v>
      </c>
      <c r="BB14629" s="40">
        <v>-239</v>
      </c>
      <c r="BC14629" s="40">
        <v>184</v>
      </c>
      <c r="BD14629" s="40">
        <v>-50</v>
      </c>
      <c r="BE14629" s="40">
        <v>1330</v>
      </c>
      <c r="BF14629" s="40">
        <v>1</v>
      </c>
      <c r="BH14629" s="2">
        <v>42795.625</v>
      </c>
      <c r="BI14629" s="2">
        <v>42795.625</v>
      </c>
      <c r="BJ14629" s="2">
        <v>42795.625</v>
      </c>
      <c r="BL14629">
        <v>1</v>
      </c>
      <c r="BM14629">
        <v>1</v>
      </c>
      <c r="BN14629">
        <v>1</v>
      </c>
      <c r="BO14629">
        <v>0</v>
      </c>
      <c r="BP14629">
        <v>5</v>
      </c>
      <c r="BQ14629" s="40">
        <v>4</v>
      </c>
      <c r="BR14629" s="40">
        <v>4</v>
      </c>
      <c r="BS14629" s="40">
        <v>4</v>
      </c>
      <c r="BT14629" s="40">
        <v>0</v>
      </c>
      <c r="BU14629">
        <v>1</v>
      </c>
      <c r="BV14629" s="8" t="s">
        <v>990</v>
      </c>
      <c r="BW14629" s="8" t="s">
        <v>991</v>
      </c>
      <c r="BX14629" s="8" t="s">
        <v>992</v>
      </c>
      <c r="BY14629" s="8" t="s">
        <v>383</v>
      </c>
    </row>
    <row r="14630" spans="1:77">
      <c r="A14630" t="s">
        <v>117</v>
      </c>
      <c r="B14630" s="2">
        <v>42795.708333333336</v>
      </c>
      <c r="C14630" s="1">
        <v>42795</v>
      </c>
      <c r="D14630">
        <v>12</v>
      </c>
      <c r="E14630">
        <v>1</v>
      </c>
      <c r="F14630" s="2">
        <v>42795.5</v>
      </c>
      <c r="G14630" s="8" t="s">
        <v>378</v>
      </c>
      <c r="H14630" s="13" t="s">
        <v>379</v>
      </c>
      <c r="I14630" s="40">
        <v>93</v>
      </c>
      <c r="J14630" s="40">
        <v>84</v>
      </c>
      <c r="K14630" s="40">
        <v>1552</v>
      </c>
      <c r="L14630" s="40">
        <v>1468</v>
      </c>
      <c r="M14630" s="101">
        <v>0</v>
      </c>
      <c r="W14630" s="40">
        <v>84</v>
      </c>
      <c r="X14630" s="40">
        <v>1552</v>
      </c>
      <c r="Y14630" s="40">
        <v>1468</v>
      </c>
      <c r="Z14630" s="40">
        <v>0</v>
      </c>
      <c r="AA14630" s="40">
        <v>0</v>
      </c>
      <c r="AW14630" s="40">
        <v>1468</v>
      </c>
      <c r="AX14630" s="40">
        <v>239</v>
      </c>
      <c r="AY14630" s="40">
        <v>1229</v>
      </c>
      <c r="AZ14630" s="40">
        <v>1</v>
      </c>
      <c r="BA14630" s="40">
        <v>1</v>
      </c>
      <c r="BB14630" s="40">
        <v>-167</v>
      </c>
      <c r="BC14630" s="40">
        <v>110</v>
      </c>
      <c r="BD14630" s="40">
        <v>72</v>
      </c>
      <c r="BE14630" s="40">
        <v>1339</v>
      </c>
      <c r="BF14630" s="40">
        <v>1</v>
      </c>
      <c r="BH14630" s="2">
        <v>42795.666666666664</v>
      </c>
      <c r="BI14630" s="2">
        <v>42795.666666666664</v>
      </c>
      <c r="BJ14630" s="2">
        <v>42795.666666666664</v>
      </c>
      <c r="BL14630">
        <v>1</v>
      </c>
      <c r="BM14630">
        <v>1</v>
      </c>
      <c r="BN14630">
        <v>1</v>
      </c>
      <c r="BO14630">
        <v>0</v>
      </c>
      <c r="BP14630">
        <v>5</v>
      </c>
      <c r="BQ14630" s="40">
        <v>4</v>
      </c>
      <c r="BR14630" s="40">
        <v>4</v>
      </c>
      <c r="BS14630" s="40">
        <v>4</v>
      </c>
      <c r="BT14630" s="40">
        <v>0</v>
      </c>
      <c r="BU14630">
        <v>1</v>
      </c>
      <c r="BV14630" s="8" t="s">
        <v>990</v>
      </c>
      <c r="BW14630" s="8" t="s">
        <v>991</v>
      </c>
      <c r="BX14630" s="8" t="s">
        <v>992</v>
      </c>
      <c r="BY14630" s="8" t="s">
        <v>383</v>
      </c>
    </row>
    <row r="14631" spans="1:77">
      <c r="A14631" t="s">
        <v>117</v>
      </c>
      <c r="B14631" s="2">
        <v>42795.75</v>
      </c>
      <c r="C14631" s="1">
        <v>42795</v>
      </c>
      <c r="D14631">
        <v>13</v>
      </c>
      <c r="E14631">
        <v>1</v>
      </c>
      <c r="F14631" s="2">
        <v>42795.541666666664</v>
      </c>
      <c r="G14631" s="8" t="s">
        <v>378</v>
      </c>
      <c r="H14631" s="13" t="s">
        <v>379</v>
      </c>
      <c r="I14631" s="40">
        <v>93</v>
      </c>
      <c r="J14631" s="40">
        <v>74</v>
      </c>
      <c r="K14631" s="40">
        <v>1412</v>
      </c>
      <c r="L14631" s="40">
        <v>1338</v>
      </c>
      <c r="M14631" s="101">
        <v>0</v>
      </c>
      <c r="W14631" s="40">
        <v>74</v>
      </c>
      <c r="X14631" s="40">
        <v>1412</v>
      </c>
      <c r="Y14631" s="40">
        <v>1338</v>
      </c>
      <c r="Z14631" s="40">
        <v>0</v>
      </c>
      <c r="AA14631" s="40">
        <v>0</v>
      </c>
      <c r="AW14631" s="40">
        <v>1338</v>
      </c>
      <c r="AX14631" s="40">
        <v>167</v>
      </c>
      <c r="AY14631" s="40">
        <v>1171</v>
      </c>
      <c r="AZ14631" s="40">
        <v>1</v>
      </c>
      <c r="BA14631" s="40">
        <v>1</v>
      </c>
      <c r="BB14631" s="40">
        <v>-199</v>
      </c>
      <c r="BC14631" s="40">
        <v>146</v>
      </c>
      <c r="BD14631" s="40">
        <v>-32</v>
      </c>
      <c r="BE14631" s="40">
        <v>1317</v>
      </c>
      <c r="BF14631" s="40">
        <v>1</v>
      </c>
      <c r="BH14631" s="2">
        <v>42795.708333333336</v>
      </c>
      <c r="BI14631" s="2">
        <v>42795.708333333336</v>
      </c>
      <c r="BJ14631" s="2">
        <v>42795.708333333336</v>
      </c>
      <c r="BL14631">
        <v>1</v>
      </c>
      <c r="BM14631">
        <v>1</v>
      </c>
      <c r="BN14631">
        <v>1</v>
      </c>
      <c r="BO14631">
        <v>0</v>
      </c>
      <c r="BP14631">
        <v>5</v>
      </c>
      <c r="BQ14631" s="40">
        <v>4</v>
      </c>
      <c r="BR14631" s="40">
        <v>4</v>
      </c>
      <c r="BS14631" s="40">
        <v>4</v>
      </c>
      <c r="BT14631" s="40">
        <v>0</v>
      </c>
      <c r="BU14631">
        <v>1</v>
      </c>
      <c r="BV14631" s="8" t="s">
        <v>990</v>
      </c>
      <c r="BW14631" s="8" t="s">
        <v>991</v>
      </c>
      <c r="BX14631" s="8" t="s">
        <v>992</v>
      </c>
      <c r="BY14631" s="8" t="s">
        <v>383</v>
      </c>
    </row>
    <row r="14632" spans="1:77">
      <c r="A14632" t="s">
        <v>117</v>
      </c>
      <c r="B14632" s="2">
        <v>42795.791666666664</v>
      </c>
      <c r="C14632" s="1">
        <v>42795</v>
      </c>
      <c r="D14632">
        <v>14</v>
      </c>
      <c r="E14632">
        <v>1</v>
      </c>
      <c r="F14632" s="2">
        <v>42795.583333333336</v>
      </c>
      <c r="G14632" s="8" t="s">
        <v>378</v>
      </c>
      <c r="H14632" s="13" t="s">
        <v>379</v>
      </c>
      <c r="I14632" s="40">
        <v>93</v>
      </c>
      <c r="J14632" s="40">
        <v>76</v>
      </c>
      <c r="K14632" s="40">
        <v>1339</v>
      </c>
      <c r="L14632" s="40">
        <v>1263</v>
      </c>
      <c r="M14632" s="101">
        <v>0</v>
      </c>
      <c r="W14632" s="40">
        <v>76</v>
      </c>
      <c r="X14632" s="40">
        <v>1339</v>
      </c>
      <c r="Y14632" s="40">
        <v>1263</v>
      </c>
      <c r="Z14632" s="40">
        <v>0</v>
      </c>
      <c r="AA14632" s="40">
        <v>0</v>
      </c>
      <c r="AW14632" s="40">
        <v>1263</v>
      </c>
      <c r="AX14632" s="40">
        <v>199</v>
      </c>
      <c r="AY14632" s="40">
        <v>1064</v>
      </c>
      <c r="AZ14632" s="40">
        <v>1</v>
      </c>
      <c r="BA14632" s="40">
        <v>1</v>
      </c>
      <c r="BB14632" s="40">
        <v>-313</v>
      </c>
      <c r="BC14632" s="40">
        <v>260</v>
      </c>
      <c r="BD14632" s="40">
        <v>-114</v>
      </c>
      <c r="BE14632" s="40">
        <v>1324</v>
      </c>
      <c r="BF14632" s="40">
        <v>1</v>
      </c>
      <c r="BH14632" s="2">
        <v>42795.75</v>
      </c>
      <c r="BI14632" s="2">
        <v>42795.75</v>
      </c>
      <c r="BJ14632" s="2">
        <v>42795.75</v>
      </c>
      <c r="BL14632">
        <v>1</v>
      </c>
      <c r="BM14632">
        <v>1</v>
      </c>
      <c r="BN14632">
        <v>1</v>
      </c>
      <c r="BO14632">
        <v>0</v>
      </c>
      <c r="BP14632">
        <v>5</v>
      </c>
      <c r="BQ14632" s="40">
        <v>4</v>
      </c>
      <c r="BR14632" s="40">
        <v>4</v>
      </c>
      <c r="BS14632" s="40">
        <v>4</v>
      </c>
      <c r="BT14632" s="40">
        <v>0</v>
      </c>
      <c r="BU14632">
        <v>1</v>
      </c>
      <c r="BV14632" s="8" t="s">
        <v>990</v>
      </c>
      <c r="BW14632" s="8" t="s">
        <v>991</v>
      </c>
      <c r="BX14632" s="8" t="s">
        <v>992</v>
      </c>
      <c r="BY14632" s="8" t="s">
        <v>383</v>
      </c>
    </row>
    <row r="14633" spans="1:77">
      <c r="A14633" t="s">
        <v>117</v>
      </c>
      <c r="B14633" s="2">
        <v>42795.833333333336</v>
      </c>
      <c r="C14633" s="1">
        <v>42795</v>
      </c>
      <c r="D14633">
        <v>15</v>
      </c>
      <c r="E14633">
        <v>1</v>
      </c>
      <c r="F14633" s="2">
        <v>42795.625</v>
      </c>
      <c r="G14633" s="8" t="s">
        <v>378</v>
      </c>
      <c r="H14633" s="13" t="s">
        <v>379</v>
      </c>
      <c r="I14633" s="40">
        <v>93</v>
      </c>
      <c r="J14633" s="40">
        <v>73</v>
      </c>
      <c r="K14633" s="40">
        <v>1452</v>
      </c>
      <c r="L14633" s="40">
        <v>1379</v>
      </c>
      <c r="M14633" s="101">
        <v>0</v>
      </c>
      <c r="W14633" s="40">
        <v>73</v>
      </c>
      <c r="X14633" s="40">
        <v>1452</v>
      </c>
      <c r="Y14633" s="40">
        <v>1379</v>
      </c>
      <c r="Z14633" s="40">
        <v>0</v>
      </c>
      <c r="AA14633" s="40">
        <v>0</v>
      </c>
      <c r="AW14633" s="40">
        <v>1379</v>
      </c>
      <c r="AX14633" s="40">
        <v>313</v>
      </c>
      <c r="AY14633" s="40">
        <v>1066</v>
      </c>
      <c r="AZ14633" s="40">
        <v>1</v>
      </c>
      <c r="BA14633" s="40">
        <v>1</v>
      </c>
      <c r="BB14633" s="40">
        <v>-318</v>
      </c>
      <c r="BC14633" s="40">
        <v>263</v>
      </c>
      <c r="BD14633" s="40">
        <v>-5</v>
      </c>
      <c r="BE14633" s="40">
        <v>1329</v>
      </c>
      <c r="BF14633" s="40">
        <v>1</v>
      </c>
      <c r="BH14633" s="2">
        <v>42795.791666666664</v>
      </c>
      <c r="BI14633" s="2">
        <v>42795.791666666664</v>
      </c>
      <c r="BJ14633" s="2">
        <v>42795.791666666664</v>
      </c>
      <c r="BL14633">
        <v>1</v>
      </c>
      <c r="BM14633">
        <v>1</v>
      </c>
      <c r="BN14633">
        <v>1</v>
      </c>
      <c r="BO14633">
        <v>0</v>
      </c>
      <c r="BP14633">
        <v>5</v>
      </c>
      <c r="BQ14633" s="40">
        <v>4</v>
      </c>
      <c r="BR14633" s="40">
        <v>4</v>
      </c>
      <c r="BS14633" s="40">
        <v>4</v>
      </c>
      <c r="BT14633" s="40">
        <v>0</v>
      </c>
      <c r="BU14633">
        <v>1</v>
      </c>
      <c r="BV14633" s="8" t="s">
        <v>990</v>
      </c>
      <c r="BW14633" s="8" t="s">
        <v>991</v>
      </c>
      <c r="BX14633" s="8" t="s">
        <v>992</v>
      </c>
      <c r="BY14633" s="8" t="s">
        <v>383</v>
      </c>
    </row>
    <row r="14634" spans="1:77">
      <c r="A14634" t="s">
        <v>117</v>
      </c>
      <c r="B14634" s="2">
        <v>42795.875</v>
      </c>
      <c r="C14634" s="1">
        <v>42795</v>
      </c>
      <c r="D14634">
        <v>16</v>
      </c>
      <c r="E14634">
        <v>1</v>
      </c>
      <c r="F14634" s="2">
        <v>42795.666666666664</v>
      </c>
      <c r="G14634" s="8" t="s">
        <v>378</v>
      </c>
      <c r="H14634" s="13" t="s">
        <v>379</v>
      </c>
      <c r="I14634" s="40">
        <v>93</v>
      </c>
      <c r="J14634" s="40">
        <v>73</v>
      </c>
      <c r="K14634" s="40">
        <v>1389</v>
      </c>
      <c r="L14634" s="40">
        <v>1316</v>
      </c>
      <c r="M14634" s="101">
        <v>0</v>
      </c>
      <c r="W14634" s="40">
        <v>73</v>
      </c>
      <c r="X14634" s="40">
        <v>1389</v>
      </c>
      <c r="Y14634" s="40">
        <v>1316</v>
      </c>
      <c r="Z14634" s="40">
        <v>0</v>
      </c>
      <c r="AA14634" s="40">
        <v>0</v>
      </c>
      <c r="AW14634" s="40">
        <v>1316</v>
      </c>
      <c r="AX14634" s="40">
        <v>318</v>
      </c>
      <c r="AY14634" s="40">
        <v>998</v>
      </c>
      <c r="AZ14634" s="40">
        <v>1</v>
      </c>
      <c r="BA14634" s="40">
        <v>1</v>
      </c>
      <c r="BB14634" s="40">
        <v>-337</v>
      </c>
      <c r="BC14634" s="40">
        <v>283</v>
      </c>
      <c r="BD14634" s="40">
        <v>-19</v>
      </c>
      <c r="BE14634" s="40">
        <v>1281</v>
      </c>
      <c r="BF14634" s="40">
        <v>1</v>
      </c>
      <c r="BH14634" s="2">
        <v>42795.833333333336</v>
      </c>
      <c r="BI14634" s="2">
        <v>42795.833333333336</v>
      </c>
      <c r="BJ14634" s="2">
        <v>42795.833333333336</v>
      </c>
      <c r="BL14634">
        <v>1</v>
      </c>
      <c r="BM14634">
        <v>1</v>
      </c>
      <c r="BN14634">
        <v>1</v>
      </c>
      <c r="BO14634">
        <v>0</v>
      </c>
      <c r="BP14634">
        <v>5</v>
      </c>
      <c r="BQ14634" s="40">
        <v>4</v>
      </c>
      <c r="BR14634" s="40">
        <v>4</v>
      </c>
      <c r="BS14634" s="40">
        <v>4</v>
      </c>
      <c r="BT14634" s="40">
        <v>0</v>
      </c>
      <c r="BU14634">
        <v>1</v>
      </c>
      <c r="BV14634" s="8" t="s">
        <v>990</v>
      </c>
      <c r="BW14634" s="8" t="s">
        <v>991</v>
      </c>
      <c r="BX14634" s="8" t="s">
        <v>992</v>
      </c>
      <c r="BY14634" s="8" t="s">
        <v>383</v>
      </c>
    </row>
    <row r="14635" spans="1:77">
      <c r="A14635" t="s">
        <v>117</v>
      </c>
      <c r="B14635" s="2">
        <v>42795.916666666664</v>
      </c>
      <c r="C14635" s="1">
        <v>42795</v>
      </c>
      <c r="D14635">
        <v>17</v>
      </c>
      <c r="E14635">
        <v>1</v>
      </c>
      <c r="F14635" s="2">
        <v>42795.708333333336</v>
      </c>
      <c r="G14635" s="8" t="s">
        <v>378</v>
      </c>
      <c r="H14635" s="13" t="s">
        <v>379</v>
      </c>
      <c r="I14635" s="40">
        <v>93</v>
      </c>
      <c r="J14635" s="40">
        <v>72</v>
      </c>
      <c r="K14635" s="40">
        <v>1372</v>
      </c>
      <c r="L14635" s="40">
        <v>1300</v>
      </c>
      <c r="M14635" s="101">
        <v>0</v>
      </c>
      <c r="W14635" s="40">
        <v>72</v>
      </c>
      <c r="X14635" s="40">
        <v>1372</v>
      </c>
      <c r="Y14635" s="40">
        <v>1300</v>
      </c>
      <c r="Z14635" s="40">
        <v>0</v>
      </c>
      <c r="AA14635" s="40">
        <v>0</v>
      </c>
      <c r="AW14635" s="40">
        <v>1300</v>
      </c>
      <c r="AX14635" s="40">
        <v>337</v>
      </c>
      <c r="AY14635" s="40">
        <v>963</v>
      </c>
      <c r="AZ14635" s="40">
        <v>1</v>
      </c>
      <c r="BA14635" s="40">
        <v>1</v>
      </c>
      <c r="BB14635" s="40">
        <v>-356</v>
      </c>
      <c r="BC14635" s="40">
        <v>304</v>
      </c>
      <c r="BD14635" s="40">
        <v>-19</v>
      </c>
      <c r="BE14635" s="40">
        <v>1267</v>
      </c>
      <c r="BF14635" s="40">
        <v>1</v>
      </c>
      <c r="BH14635" s="2">
        <v>42795.875</v>
      </c>
      <c r="BI14635" s="2">
        <v>42795.875</v>
      </c>
      <c r="BJ14635" s="2">
        <v>42795.875</v>
      </c>
      <c r="BL14635">
        <v>1</v>
      </c>
      <c r="BM14635">
        <v>1</v>
      </c>
      <c r="BN14635">
        <v>1</v>
      </c>
      <c r="BO14635">
        <v>0</v>
      </c>
      <c r="BP14635">
        <v>5</v>
      </c>
      <c r="BQ14635" s="40">
        <v>4</v>
      </c>
      <c r="BR14635" s="40">
        <v>4</v>
      </c>
      <c r="BS14635" s="40">
        <v>4</v>
      </c>
      <c r="BT14635" s="40">
        <v>0</v>
      </c>
      <c r="BU14635">
        <v>1</v>
      </c>
      <c r="BV14635" s="8" t="s">
        <v>990</v>
      </c>
      <c r="BW14635" s="8" t="s">
        <v>991</v>
      </c>
      <c r="BX14635" s="8" t="s">
        <v>992</v>
      </c>
      <c r="BY14635" s="8" t="s">
        <v>383</v>
      </c>
    </row>
    <row r="14636" spans="1:77">
      <c r="A14636" t="s">
        <v>117</v>
      </c>
      <c r="B14636" s="2">
        <v>42795.958333333336</v>
      </c>
      <c r="C14636" s="1">
        <v>42795</v>
      </c>
      <c r="D14636">
        <v>18</v>
      </c>
      <c r="E14636">
        <v>1</v>
      </c>
      <c r="F14636" s="2">
        <v>42795.75</v>
      </c>
      <c r="G14636" s="8" t="s">
        <v>378</v>
      </c>
      <c r="H14636" s="13" t="s">
        <v>379</v>
      </c>
      <c r="I14636" s="40">
        <v>93</v>
      </c>
      <c r="J14636" s="40">
        <v>72</v>
      </c>
      <c r="K14636" s="40">
        <v>1366</v>
      </c>
      <c r="L14636" s="40">
        <v>1294</v>
      </c>
      <c r="M14636" s="101">
        <v>0</v>
      </c>
      <c r="W14636" s="40">
        <v>72</v>
      </c>
      <c r="X14636" s="40">
        <v>1366</v>
      </c>
      <c r="Y14636" s="40">
        <v>1294</v>
      </c>
      <c r="Z14636" s="40">
        <v>0</v>
      </c>
      <c r="AA14636" s="40">
        <v>0</v>
      </c>
      <c r="AW14636" s="40">
        <v>1294</v>
      </c>
      <c r="AX14636" s="40">
        <v>356</v>
      </c>
      <c r="AY14636" s="40">
        <v>938</v>
      </c>
      <c r="AZ14636" s="40">
        <v>1</v>
      </c>
      <c r="BA14636" s="40">
        <v>1</v>
      </c>
      <c r="BB14636" s="40">
        <v>-373</v>
      </c>
      <c r="BC14636" s="40">
        <v>321</v>
      </c>
      <c r="BD14636" s="40">
        <v>-17</v>
      </c>
      <c r="BE14636" s="40">
        <v>1259</v>
      </c>
      <c r="BF14636" s="40">
        <v>1</v>
      </c>
      <c r="BH14636" s="2">
        <v>42795.916666666664</v>
      </c>
      <c r="BI14636" s="2">
        <v>42795.916666666664</v>
      </c>
      <c r="BJ14636" s="2">
        <v>42795.916666666664</v>
      </c>
      <c r="BL14636">
        <v>1</v>
      </c>
      <c r="BM14636">
        <v>1</v>
      </c>
      <c r="BN14636">
        <v>1</v>
      </c>
      <c r="BO14636">
        <v>0</v>
      </c>
      <c r="BP14636">
        <v>5</v>
      </c>
      <c r="BQ14636" s="40">
        <v>4</v>
      </c>
      <c r="BR14636" s="40">
        <v>4</v>
      </c>
      <c r="BS14636" s="40">
        <v>4</v>
      </c>
      <c r="BT14636" s="40">
        <v>0</v>
      </c>
      <c r="BU14636">
        <v>1</v>
      </c>
      <c r="BV14636" s="8" t="s">
        <v>990</v>
      </c>
      <c r="BW14636" s="8" t="s">
        <v>991</v>
      </c>
      <c r="BX14636" s="8" t="s">
        <v>992</v>
      </c>
      <c r="BY14636" s="8" t="s">
        <v>383</v>
      </c>
    </row>
    <row r="14637" spans="1:77">
      <c r="A14637" t="s">
        <v>117</v>
      </c>
      <c r="B14637" s="2">
        <v>42796</v>
      </c>
      <c r="C14637" s="1">
        <v>42795</v>
      </c>
      <c r="D14637">
        <v>19</v>
      </c>
      <c r="E14637">
        <v>1</v>
      </c>
      <c r="F14637" s="2">
        <v>42795.791666666664</v>
      </c>
      <c r="G14637" s="8" t="s">
        <v>378</v>
      </c>
      <c r="H14637" s="13" t="s">
        <v>379</v>
      </c>
      <c r="I14637" s="40">
        <v>93</v>
      </c>
      <c r="J14637" s="40">
        <v>76</v>
      </c>
      <c r="K14637" s="40">
        <v>1518</v>
      </c>
      <c r="L14637" s="40">
        <v>1442</v>
      </c>
      <c r="M14637" s="101">
        <v>0</v>
      </c>
      <c r="W14637" s="40">
        <v>76</v>
      </c>
      <c r="X14637" s="40">
        <v>1518</v>
      </c>
      <c r="Y14637" s="40">
        <v>1442</v>
      </c>
      <c r="Z14637" s="40">
        <v>0</v>
      </c>
      <c r="AA14637" s="40">
        <v>0</v>
      </c>
      <c r="AW14637" s="40">
        <v>1442</v>
      </c>
      <c r="AX14637" s="40">
        <v>373</v>
      </c>
      <c r="AY14637" s="40">
        <v>1069</v>
      </c>
      <c r="AZ14637" s="40">
        <v>1</v>
      </c>
      <c r="BA14637" s="40">
        <v>1</v>
      </c>
      <c r="BB14637" s="40">
        <v>-400</v>
      </c>
      <c r="BC14637" s="40">
        <v>351</v>
      </c>
      <c r="BD14637" s="40">
        <v>-27</v>
      </c>
      <c r="BE14637" s="40">
        <v>1420</v>
      </c>
      <c r="BF14637" s="40">
        <v>1</v>
      </c>
      <c r="BH14637" s="2">
        <v>42795.958333333336</v>
      </c>
      <c r="BI14637" s="2">
        <v>42795.958333333336</v>
      </c>
      <c r="BJ14637" s="2">
        <v>42795.958333333336</v>
      </c>
      <c r="BL14637">
        <v>1</v>
      </c>
      <c r="BM14637">
        <v>1</v>
      </c>
      <c r="BN14637">
        <v>1</v>
      </c>
      <c r="BO14637">
        <v>0</v>
      </c>
      <c r="BP14637">
        <v>5</v>
      </c>
      <c r="BQ14637" s="40">
        <v>4</v>
      </c>
      <c r="BR14637" s="40">
        <v>4</v>
      </c>
      <c r="BS14637" s="40">
        <v>4</v>
      </c>
      <c r="BT14637" s="40">
        <v>0</v>
      </c>
      <c r="BU14637">
        <v>1</v>
      </c>
      <c r="BV14637" s="8" t="s">
        <v>990</v>
      </c>
      <c r="BW14637" s="8" t="s">
        <v>991</v>
      </c>
      <c r="BX14637" s="8" t="s">
        <v>992</v>
      </c>
      <c r="BY14637" s="8" t="s">
        <v>383</v>
      </c>
    </row>
    <row r="14638" spans="1:77">
      <c r="A14638" t="s">
        <v>117</v>
      </c>
      <c r="B14638" s="2">
        <v>42796.041666666664</v>
      </c>
      <c r="C14638" s="1">
        <v>42795</v>
      </c>
      <c r="D14638">
        <v>20</v>
      </c>
      <c r="E14638">
        <v>1</v>
      </c>
      <c r="F14638" s="2">
        <v>42795.833333333336</v>
      </c>
      <c r="G14638" s="8" t="s">
        <v>378</v>
      </c>
      <c r="H14638" s="13" t="s">
        <v>379</v>
      </c>
      <c r="I14638" s="40">
        <v>93</v>
      </c>
      <c r="J14638" s="40">
        <v>81</v>
      </c>
      <c r="K14638" s="40">
        <v>1815</v>
      </c>
      <c r="L14638" s="40">
        <v>1734</v>
      </c>
      <c r="M14638" s="101">
        <v>0</v>
      </c>
      <c r="W14638" s="40">
        <v>81</v>
      </c>
      <c r="X14638" s="40">
        <v>1815</v>
      </c>
      <c r="Y14638" s="40">
        <v>1734</v>
      </c>
      <c r="Z14638" s="40">
        <v>0</v>
      </c>
      <c r="AA14638" s="40">
        <v>0</v>
      </c>
      <c r="AW14638" s="40">
        <v>1734</v>
      </c>
      <c r="AX14638" s="40">
        <v>400</v>
      </c>
      <c r="AY14638" s="40">
        <v>1334</v>
      </c>
      <c r="AZ14638" s="40">
        <v>1</v>
      </c>
      <c r="BA14638" s="40">
        <v>1</v>
      </c>
      <c r="BB14638" s="40">
        <v>-658</v>
      </c>
      <c r="BC14638" s="40">
        <v>613</v>
      </c>
      <c r="BD14638" s="40">
        <v>-258</v>
      </c>
      <c r="BE14638" s="40">
        <v>1947</v>
      </c>
      <c r="BF14638" s="40">
        <v>1</v>
      </c>
      <c r="BH14638" s="2">
        <v>42796</v>
      </c>
      <c r="BI14638" s="2">
        <v>42796</v>
      </c>
      <c r="BJ14638" s="2">
        <v>42796</v>
      </c>
      <c r="BL14638">
        <v>1</v>
      </c>
      <c r="BM14638">
        <v>1</v>
      </c>
      <c r="BN14638">
        <v>1</v>
      </c>
      <c r="BO14638">
        <v>0</v>
      </c>
      <c r="BP14638">
        <v>5</v>
      </c>
      <c r="BQ14638" s="40">
        <v>4</v>
      </c>
      <c r="BR14638" s="40">
        <v>4</v>
      </c>
      <c r="BS14638" s="40">
        <v>4</v>
      </c>
      <c r="BT14638" s="40">
        <v>0</v>
      </c>
      <c r="BU14638">
        <v>1</v>
      </c>
      <c r="BV14638" s="8" t="s">
        <v>990</v>
      </c>
      <c r="BW14638" s="8" t="s">
        <v>991</v>
      </c>
      <c r="BX14638" s="8" t="s">
        <v>992</v>
      </c>
      <c r="BY14638" s="8" t="s">
        <v>383</v>
      </c>
    </row>
    <row r="14639" spans="1:77">
      <c r="A14639" t="s">
        <v>117</v>
      </c>
      <c r="B14639" s="2">
        <v>42796.083333333336</v>
      </c>
      <c r="C14639" s="1">
        <v>42795</v>
      </c>
      <c r="D14639">
        <v>21</v>
      </c>
      <c r="E14639">
        <v>1</v>
      </c>
      <c r="F14639" s="2">
        <v>42795.875</v>
      </c>
      <c r="G14639" s="8" t="s">
        <v>378</v>
      </c>
      <c r="H14639" s="13" t="s">
        <v>379</v>
      </c>
      <c r="I14639" s="40">
        <v>93</v>
      </c>
      <c r="J14639" s="40">
        <v>82</v>
      </c>
      <c r="K14639" s="40">
        <v>1876</v>
      </c>
      <c r="L14639" s="40">
        <v>1794</v>
      </c>
      <c r="M14639" s="101">
        <v>0</v>
      </c>
      <c r="W14639" s="40">
        <v>82</v>
      </c>
      <c r="X14639" s="40">
        <v>1876</v>
      </c>
      <c r="Y14639" s="40">
        <v>1794</v>
      </c>
      <c r="Z14639" s="40">
        <v>0</v>
      </c>
      <c r="AA14639" s="40">
        <v>0</v>
      </c>
      <c r="AW14639" s="40">
        <v>1794</v>
      </c>
      <c r="AX14639" s="40">
        <v>658</v>
      </c>
      <c r="AY14639" s="40">
        <v>1136</v>
      </c>
      <c r="AZ14639" s="40">
        <v>1</v>
      </c>
      <c r="BA14639" s="40">
        <v>1</v>
      </c>
      <c r="BB14639" s="40">
        <v>-704</v>
      </c>
      <c r="BC14639" s="40">
        <v>656</v>
      </c>
      <c r="BD14639" s="40">
        <v>-46</v>
      </c>
      <c r="BE14639" s="40">
        <v>1792</v>
      </c>
      <c r="BF14639" s="40">
        <v>1</v>
      </c>
      <c r="BH14639" s="2">
        <v>42796.041666666664</v>
      </c>
      <c r="BI14639" s="2">
        <v>42796.041666666664</v>
      </c>
      <c r="BJ14639" s="2">
        <v>42796.041666666664</v>
      </c>
      <c r="BL14639">
        <v>1</v>
      </c>
      <c r="BM14639">
        <v>1</v>
      </c>
      <c r="BN14639">
        <v>1</v>
      </c>
      <c r="BO14639">
        <v>0</v>
      </c>
      <c r="BP14639">
        <v>5</v>
      </c>
      <c r="BQ14639" s="40">
        <v>4</v>
      </c>
      <c r="BR14639" s="40">
        <v>4</v>
      </c>
      <c r="BS14639" s="40">
        <v>4</v>
      </c>
      <c r="BT14639" s="40">
        <v>0</v>
      </c>
      <c r="BU14639">
        <v>1</v>
      </c>
      <c r="BV14639" s="8" t="s">
        <v>990</v>
      </c>
      <c r="BW14639" s="8" t="s">
        <v>991</v>
      </c>
      <c r="BX14639" s="8" t="s">
        <v>992</v>
      </c>
      <c r="BY14639" s="8" t="s">
        <v>383</v>
      </c>
    </row>
    <row r="14640" spans="1:77">
      <c r="A14640" t="s">
        <v>117</v>
      </c>
      <c r="B14640" s="2">
        <v>42796.125</v>
      </c>
      <c r="C14640" s="1">
        <v>42795</v>
      </c>
      <c r="D14640">
        <v>22</v>
      </c>
      <c r="E14640">
        <v>1</v>
      </c>
      <c r="F14640" s="2">
        <v>42795.916666666664</v>
      </c>
      <c r="G14640" s="8" t="s">
        <v>378</v>
      </c>
      <c r="H14640" s="13" t="s">
        <v>379</v>
      </c>
      <c r="I14640" s="40">
        <v>93</v>
      </c>
      <c r="J14640" s="40">
        <v>82</v>
      </c>
      <c r="K14640" s="40">
        <v>1886</v>
      </c>
      <c r="L14640" s="40">
        <v>1804</v>
      </c>
      <c r="M14640" s="101">
        <v>0</v>
      </c>
      <c r="W14640" s="40">
        <v>82</v>
      </c>
      <c r="X14640" s="40">
        <v>1886</v>
      </c>
      <c r="Y14640" s="40">
        <v>1804</v>
      </c>
      <c r="Z14640" s="40">
        <v>0</v>
      </c>
      <c r="AA14640" s="40">
        <v>0</v>
      </c>
      <c r="AW14640" s="40">
        <v>1804</v>
      </c>
      <c r="AX14640" s="40">
        <v>704</v>
      </c>
      <c r="AY14640" s="40">
        <v>1100</v>
      </c>
      <c r="AZ14640" s="40">
        <v>1</v>
      </c>
      <c r="BA14640" s="40">
        <v>1</v>
      </c>
      <c r="BB14640" s="40">
        <v>-677</v>
      </c>
      <c r="BC14640" s="40">
        <v>627</v>
      </c>
      <c r="BD14640" s="40">
        <v>27</v>
      </c>
      <c r="BE14640" s="40">
        <v>1727</v>
      </c>
      <c r="BF14640" s="40">
        <v>1</v>
      </c>
      <c r="BH14640" s="2">
        <v>42796.083333333336</v>
      </c>
      <c r="BI14640" s="2">
        <v>42796.083333333336</v>
      </c>
      <c r="BJ14640" s="2">
        <v>42796.083333333336</v>
      </c>
      <c r="BL14640">
        <v>1</v>
      </c>
      <c r="BM14640">
        <v>1</v>
      </c>
      <c r="BN14640">
        <v>1</v>
      </c>
      <c r="BO14640">
        <v>0</v>
      </c>
      <c r="BP14640">
        <v>5</v>
      </c>
      <c r="BQ14640" s="40">
        <v>4</v>
      </c>
      <c r="BR14640" s="40">
        <v>4</v>
      </c>
      <c r="BS14640" s="40">
        <v>4</v>
      </c>
      <c r="BT14640" s="40">
        <v>0</v>
      </c>
      <c r="BU14640">
        <v>1</v>
      </c>
      <c r="BV14640" s="8" t="s">
        <v>990</v>
      </c>
      <c r="BW14640" s="8" t="s">
        <v>991</v>
      </c>
      <c r="BX14640" s="8" t="s">
        <v>992</v>
      </c>
      <c r="BY14640" s="8" t="s">
        <v>383</v>
      </c>
    </row>
    <row r="14641" spans="1:77">
      <c r="A14641" t="s">
        <v>117</v>
      </c>
      <c r="B14641" s="2">
        <v>42796.166666666664</v>
      </c>
      <c r="C14641" s="1">
        <v>42795</v>
      </c>
      <c r="D14641">
        <v>23</v>
      </c>
      <c r="E14641">
        <v>1</v>
      </c>
      <c r="F14641" s="2">
        <v>42795.958333333336</v>
      </c>
      <c r="G14641" s="8" t="s">
        <v>378</v>
      </c>
      <c r="H14641" s="13" t="s">
        <v>379</v>
      </c>
      <c r="I14641" s="40">
        <v>93</v>
      </c>
      <c r="J14641" s="40">
        <v>79</v>
      </c>
      <c r="K14641" s="40">
        <v>1582</v>
      </c>
      <c r="L14641" s="40">
        <v>1503</v>
      </c>
      <c r="M14641" s="101">
        <v>0</v>
      </c>
      <c r="W14641" s="40">
        <v>79</v>
      </c>
      <c r="X14641" s="40">
        <v>1582</v>
      </c>
      <c r="Y14641" s="40">
        <v>1503</v>
      </c>
      <c r="Z14641" s="40">
        <v>0</v>
      </c>
      <c r="AA14641" s="40">
        <v>0</v>
      </c>
      <c r="AW14641" s="40">
        <v>1503</v>
      </c>
      <c r="AX14641" s="40">
        <v>677</v>
      </c>
      <c r="AY14641" s="40">
        <v>826</v>
      </c>
      <c r="AZ14641" s="40">
        <v>1</v>
      </c>
      <c r="BA14641" s="40">
        <v>1</v>
      </c>
      <c r="BB14641" s="40">
        <v>-592</v>
      </c>
      <c r="BC14641" s="40">
        <v>542</v>
      </c>
      <c r="BD14641" s="40">
        <v>85</v>
      </c>
      <c r="BE14641" s="40">
        <v>1368</v>
      </c>
      <c r="BF14641" s="40">
        <v>1</v>
      </c>
      <c r="BH14641" s="2">
        <v>42796.125</v>
      </c>
      <c r="BI14641" s="2">
        <v>42796.125</v>
      </c>
      <c r="BJ14641" s="2">
        <v>42796.125</v>
      </c>
      <c r="BL14641">
        <v>1</v>
      </c>
      <c r="BM14641">
        <v>1</v>
      </c>
      <c r="BN14641">
        <v>1</v>
      </c>
      <c r="BO14641">
        <v>0</v>
      </c>
      <c r="BP14641">
        <v>5</v>
      </c>
      <c r="BQ14641" s="40">
        <v>4</v>
      </c>
      <c r="BR14641" s="40">
        <v>4</v>
      </c>
      <c r="BS14641" s="40">
        <v>4</v>
      </c>
      <c r="BT14641" s="40">
        <v>0</v>
      </c>
      <c r="BU14641">
        <v>1</v>
      </c>
      <c r="BV14641" s="8" t="s">
        <v>990</v>
      </c>
      <c r="BW14641" s="8" t="s">
        <v>991</v>
      </c>
      <c r="BX14641" s="8" t="s">
        <v>992</v>
      </c>
      <c r="BY14641" s="8" t="s">
        <v>383</v>
      </c>
    </row>
    <row r="14642" spans="1:77">
      <c r="A14642" t="s">
        <v>117</v>
      </c>
      <c r="B14642" s="2">
        <v>42796.208333333336</v>
      </c>
      <c r="C14642" s="1">
        <v>42795</v>
      </c>
      <c r="D14642">
        <v>24</v>
      </c>
      <c r="E14642">
        <v>1</v>
      </c>
      <c r="F14642" s="2">
        <v>42796</v>
      </c>
      <c r="G14642" s="8" t="s">
        <v>378</v>
      </c>
      <c r="H14642" s="13" t="s">
        <v>379</v>
      </c>
      <c r="I14642" s="40">
        <v>93</v>
      </c>
      <c r="J14642" s="40">
        <v>71</v>
      </c>
      <c r="K14642" s="40">
        <v>1286</v>
      </c>
      <c r="L14642" s="40">
        <v>1215</v>
      </c>
      <c r="M14642" s="101">
        <v>0</v>
      </c>
      <c r="W14642" s="40">
        <v>71</v>
      </c>
      <c r="X14642" s="40">
        <v>1286</v>
      </c>
      <c r="Y14642" s="40">
        <v>1215</v>
      </c>
      <c r="Z14642" s="40">
        <v>0</v>
      </c>
      <c r="AA14642" s="40">
        <v>0</v>
      </c>
      <c r="AW14642" s="40">
        <v>1215</v>
      </c>
      <c r="AX14642" s="40">
        <v>592</v>
      </c>
      <c r="AY14642" s="40">
        <v>623</v>
      </c>
      <c r="AZ14642" s="40">
        <v>1</v>
      </c>
      <c r="BA14642" s="40">
        <v>1</v>
      </c>
      <c r="BB14642" s="40">
        <v>-483</v>
      </c>
      <c r="BC14642" s="40">
        <v>434</v>
      </c>
      <c r="BD14642" s="40">
        <v>109</v>
      </c>
      <c r="BE14642" s="40">
        <v>1057</v>
      </c>
      <c r="BF14642" s="40">
        <v>1</v>
      </c>
      <c r="BH14642" s="2">
        <v>42796.166666666664</v>
      </c>
      <c r="BI14642" s="2">
        <v>42796.166666666664</v>
      </c>
      <c r="BJ14642" s="2">
        <v>42796.166666666664</v>
      </c>
      <c r="BL14642">
        <v>1</v>
      </c>
      <c r="BM14642">
        <v>1</v>
      </c>
      <c r="BN14642">
        <v>1</v>
      </c>
      <c r="BO14642">
        <v>0</v>
      </c>
      <c r="BP14642">
        <v>5</v>
      </c>
      <c r="BQ14642" s="40">
        <v>4</v>
      </c>
      <c r="BR14642" s="40">
        <v>4</v>
      </c>
      <c r="BS14642" s="40">
        <v>4</v>
      </c>
      <c r="BT14642" s="40">
        <v>0</v>
      </c>
      <c r="BU14642">
        <v>1</v>
      </c>
      <c r="BV14642" s="8" t="s">
        <v>990</v>
      </c>
      <c r="BW14642" s="8" t="s">
        <v>991</v>
      </c>
      <c r="BX14642" s="8" t="s">
        <v>992</v>
      </c>
      <c r="BY14642" s="8" t="s">
        <v>383</v>
      </c>
    </row>
    <row r="14643" spans="1:77">
      <c r="A14643" t="s">
        <v>117</v>
      </c>
      <c r="B14643" s="2">
        <v>42796.25</v>
      </c>
      <c r="C14643" s="1">
        <v>42796</v>
      </c>
      <c r="D14643">
        <v>1</v>
      </c>
      <c r="E14643">
        <v>1</v>
      </c>
      <c r="F14643" s="2">
        <v>42796.041666666664</v>
      </c>
      <c r="G14643" s="8" t="s">
        <v>378</v>
      </c>
      <c r="H14643" s="13" t="s">
        <v>379</v>
      </c>
      <c r="I14643" s="40">
        <v>80</v>
      </c>
      <c r="J14643" s="40">
        <v>90</v>
      </c>
      <c r="K14643" s="40">
        <v>1288</v>
      </c>
      <c r="L14643" s="40">
        <v>1198</v>
      </c>
      <c r="M14643" s="101">
        <v>0</v>
      </c>
      <c r="W14643" s="40">
        <v>90</v>
      </c>
      <c r="X14643" s="40">
        <v>1288</v>
      </c>
      <c r="Y14643" s="40">
        <v>1198</v>
      </c>
      <c r="Z14643" s="40">
        <v>0</v>
      </c>
      <c r="AA14643" s="40">
        <v>0</v>
      </c>
      <c r="AW14643" s="40">
        <v>1198</v>
      </c>
      <c r="AX14643" s="40">
        <v>483</v>
      </c>
      <c r="AY14643" s="40">
        <v>715</v>
      </c>
      <c r="AZ14643" s="40">
        <v>1</v>
      </c>
      <c r="BA14643" s="40">
        <v>1</v>
      </c>
      <c r="BB14643" s="40">
        <v>-501</v>
      </c>
      <c r="BC14643" s="40">
        <v>451</v>
      </c>
      <c r="BD14643" s="40">
        <v>-18</v>
      </c>
      <c r="BE14643" s="40">
        <v>1166</v>
      </c>
      <c r="BF14643" s="40">
        <v>1</v>
      </c>
      <c r="BH14643" s="2">
        <v>42796.208333333336</v>
      </c>
      <c r="BI14643" s="2">
        <v>42796.208333333336</v>
      </c>
      <c r="BJ14643" s="2">
        <v>42796.208333333336</v>
      </c>
      <c r="BL14643">
        <v>1</v>
      </c>
      <c r="BM14643">
        <v>1</v>
      </c>
      <c r="BN14643">
        <v>1</v>
      </c>
      <c r="BO14643">
        <v>0</v>
      </c>
      <c r="BP14643">
        <v>5</v>
      </c>
      <c r="BQ14643" s="40">
        <v>4</v>
      </c>
      <c r="BR14643" s="40">
        <v>4</v>
      </c>
      <c r="BS14643" s="40">
        <v>4</v>
      </c>
      <c r="BT14643" s="40">
        <v>0</v>
      </c>
      <c r="BU14643">
        <v>1</v>
      </c>
      <c r="BV14643" s="8" t="s">
        <v>991</v>
      </c>
      <c r="BW14643" s="8" t="s">
        <v>992</v>
      </c>
      <c r="BX14643" s="8" t="s">
        <v>993</v>
      </c>
      <c r="BY14643" s="8" t="s">
        <v>383</v>
      </c>
    </row>
    <row r="14644" spans="1:77">
      <c r="A14644" t="s">
        <v>117</v>
      </c>
      <c r="B14644" s="2">
        <v>42796.291666666664</v>
      </c>
      <c r="C14644" s="1">
        <v>42796</v>
      </c>
      <c r="D14644">
        <v>2</v>
      </c>
      <c r="E14644">
        <v>1</v>
      </c>
      <c r="F14644" s="2">
        <v>42796.083333333336</v>
      </c>
      <c r="G14644" s="8" t="s">
        <v>378</v>
      </c>
      <c r="H14644" s="13" t="s">
        <v>379</v>
      </c>
      <c r="I14644" s="40">
        <v>80</v>
      </c>
      <c r="J14644" s="40">
        <v>73</v>
      </c>
      <c r="K14644" s="40">
        <v>1285</v>
      </c>
      <c r="L14644" s="40">
        <v>1212</v>
      </c>
      <c r="M14644" s="101">
        <v>0</v>
      </c>
      <c r="W14644" s="40">
        <v>73</v>
      </c>
      <c r="X14644" s="40">
        <v>1285</v>
      </c>
      <c r="Y14644" s="40">
        <v>1212</v>
      </c>
      <c r="Z14644" s="40">
        <v>0</v>
      </c>
      <c r="AA14644" s="40">
        <v>0</v>
      </c>
      <c r="AW14644" s="40">
        <v>1212</v>
      </c>
      <c r="AX14644" s="40">
        <v>501</v>
      </c>
      <c r="AY14644" s="40">
        <v>711</v>
      </c>
      <c r="AZ14644" s="40">
        <v>1</v>
      </c>
      <c r="BA14644" s="40">
        <v>1</v>
      </c>
      <c r="BB14644" s="40">
        <v>-456</v>
      </c>
      <c r="BC14644" s="40">
        <v>407</v>
      </c>
      <c r="BD14644" s="40">
        <v>45</v>
      </c>
      <c r="BE14644" s="40">
        <v>1118</v>
      </c>
      <c r="BF14644" s="40">
        <v>1</v>
      </c>
      <c r="BH14644" s="2">
        <v>42796.25</v>
      </c>
      <c r="BI14644" s="2">
        <v>42796.25</v>
      </c>
      <c r="BJ14644" s="2">
        <v>42796.25</v>
      </c>
      <c r="BL14644">
        <v>1</v>
      </c>
      <c r="BM14644">
        <v>1</v>
      </c>
      <c r="BN14644">
        <v>1</v>
      </c>
      <c r="BO14644">
        <v>0</v>
      </c>
      <c r="BP14644">
        <v>5</v>
      </c>
      <c r="BQ14644" s="40">
        <v>4</v>
      </c>
      <c r="BR14644" s="40">
        <v>4</v>
      </c>
      <c r="BS14644" s="40">
        <v>4</v>
      </c>
      <c r="BT14644" s="40">
        <v>0</v>
      </c>
      <c r="BU14644">
        <v>1</v>
      </c>
      <c r="BV14644" s="8" t="s">
        <v>991</v>
      </c>
      <c r="BW14644" s="8" t="s">
        <v>992</v>
      </c>
      <c r="BX14644" s="8" t="s">
        <v>993</v>
      </c>
      <c r="BY14644" s="8" t="s">
        <v>383</v>
      </c>
    </row>
    <row r="14645" spans="1:77">
      <c r="A14645" t="s">
        <v>117</v>
      </c>
      <c r="B14645" s="2">
        <v>42796.333333333336</v>
      </c>
      <c r="C14645" s="1">
        <v>42796</v>
      </c>
      <c r="D14645">
        <v>3</v>
      </c>
      <c r="E14645">
        <v>1</v>
      </c>
      <c r="F14645" s="2">
        <v>42796.125</v>
      </c>
      <c r="G14645" s="8" t="s">
        <v>378</v>
      </c>
      <c r="H14645" s="13" t="s">
        <v>379</v>
      </c>
      <c r="I14645" s="40">
        <v>80</v>
      </c>
      <c r="J14645" s="40">
        <v>73</v>
      </c>
      <c r="K14645" s="40">
        <v>1288</v>
      </c>
      <c r="L14645" s="40">
        <v>1215</v>
      </c>
      <c r="M14645" s="101">
        <v>0</v>
      </c>
      <c r="W14645" s="40">
        <v>73</v>
      </c>
      <c r="X14645" s="40">
        <v>1288</v>
      </c>
      <c r="Y14645" s="40">
        <v>1215</v>
      </c>
      <c r="Z14645" s="40">
        <v>0</v>
      </c>
      <c r="AA14645" s="40">
        <v>0</v>
      </c>
      <c r="AW14645" s="40">
        <v>1215</v>
      </c>
      <c r="AX14645" s="40">
        <v>456</v>
      </c>
      <c r="AY14645" s="40">
        <v>759</v>
      </c>
      <c r="AZ14645" s="40">
        <v>1</v>
      </c>
      <c r="BA14645" s="40">
        <v>1</v>
      </c>
      <c r="BB14645" s="40">
        <v>-506</v>
      </c>
      <c r="BC14645" s="40">
        <v>458</v>
      </c>
      <c r="BD14645" s="40">
        <v>-50</v>
      </c>
      <c r="BE14645" s="40">
        <v>1217</v>
      </c>
      <c r="BF14645" s="40">
        <v>1</v>
      </c>
      <c r="BH14645" s="2">
        <v>42796.291666666664</v>
      </c>
      <c r="BI14645" s="2">
        <v>42796.291666666664</v>
      </c>
      <c r="BJ14645" s="2">
        <v>42796.291666666664</v>
      </c>
      <c r="BL14645">
        <v>1</v>
      </c>
      <c r="BM14645">
        <v>1</v>
      </c>
      <c r="BN14645">
        <v>1</v>
      </c>
      <c r="BO14645">
        <v>0</v>
      </c>
      <c r="BP14645">
        <v>5</v>
      </c>
      <c r="BQ14645" s="40">
        <v>4</v>
      </c>
      <c r="BR14645" s="40">
        <v>4</v>
      </c>
      <c r="BS14645" s="40">
        <v>4</v>
      </c>
      <c r="BT14645" s="40">
        <v>0</v>
      </c>
      <c r="BU14645">
        <v>1</v>
      </c>
      <c r="BV14645" s="8" t="s">
        <v>991</v>
      </c>
      <c r="BW14645" s="8" t="s">
        <v>992</v>
      </c>
      <c r="BX14645" s="8" t="s">
        <v>993</v>
      </c>
      <c r="BY14645" s="8" t="s">
        <v>383</v>
      </c>
    </row>
    <row r="14646" spans="1:77">
      <c r="A14646" t="s">
        <v>117</v>
      </c>
      <c r="B14646" s="2">
        <v>42796.375</v>
      </c>
      <c r="C14646" s="1">
        <v>42796</v>
      </c>
      <c r="D14646">
        <v>4</v>
      </c>
      <c r="E14646">
        <v>1</v>
      </c>
      <c r="F14646" s="2">
        <v>42796.166666666664</v>
      </c>
      <c r="G14646" s="8" t="s">
        <v>378</v>
      </c>
      <c r="H14646" s="13" t="s">
        <v>379</v>
      </c>
      <c r="I14646" s="40">
        <v>80</v>
      </c>
      <c r="J14646" s="40">
        <v>71</v>
      </c>
      <c r="K14646" s="40">
        <v>1285</v>
      </c>
      <c r="L14646" s="40">
        <v>1214</v>
      </c>
      <c r="M14646" s="101">
        <v>0</v>
      </c>
      <c r="W14646" s="40">
        <v>71</v>
      </c>
      <c r="X14646" s="40">
        <v>1285</v>
      </c>
      <c r="Y14646" s="40">
        <v>1214</v>
      </c>
      <c r="Z14646" s="40">
        <v>0</v>
      </c>
      <c r="AA14646" s="40">
        <v>0</v>
      </c>
      <c r="AW14646" s="40">
        <v>1214</v>
      </c>
      <c r="AX14646" s="40">
        <v>506</v>
      </c>
      <c r="AY14646" s="40">
        <v>708</v>
      </c>
      <c r="AZ14646" s="40">
        <v>1</v>
      </c>
      <c r="BA14646" s="40">
        <v>1</v>
      </c>
      <c r="BB14646" s="40">
        <v>-496</v>
      </c>
      <c r="BC14646" s="40">
        <v>450</v>
      </c>
      <c r="BD14646" s="40">
        <v>10</v>
      </c>
      <c r="BE14646" s="40">
        <v>1158</v>
      </c>
      <c r="BF14646" s="40">
        <v>1</v>
      </c>
      <c r="BH14646" s="2">
        <v>42796.333333333336</v>
      </c>
      <c r="BI14646" s="2">
        <v>42796.333333333336</v>
      </c>
      <c r="BJ14646" s="2">
        <v>42796.333333333336</v>
      </c>
      <c r="BL14646">
        <v>1</v>
      </c>
      <c r="BM14646">
        <v>1</v>
      </c>
      <c r="BN14646">
        <v>1</v>
      </c>
      <c r="BO14646">
        <v>0</v>
      </c>
      <c r="BP14646">
        <v>5</v>
      </c>
      <c r="BQ14646" s="40">
        <v>4</v>
      </c>
      <c r="BR14646" s="40">
        <v>4</v>
      </c>
      <c r="BS14646" s="40">
        <v>4</v>
      </c>
      <c r="BT14646" s="40">
        <v>0</v>
      </c>
      <c r="BU14646">
        <v>1</v>
      </c>
      <c r="BV14646" s="8" t="s">
        <v>991</v>
      </c>
      <c r="BW14646" s="8" t="s">
        <v>992</v>
      </c>
      <c r="BX14646" s="8" t="s">
        <v>993</v>
      </c>
      <c r="BY14646" s="8" t="s">
        <v>383</v>
      </c>
    </row>
    <row r="14647" spans="1:77">
      <c r="A14647" t="s">
        <v>117</v>
      </c>
      <c r="B14647" s="2">
        <v>42796.416666666664</v>
      </c>
      <c r="C14647" s="1">
        <v>42796</v>
      </c>
      <c r="D14647">
        <v>5</v>
      </c>
      <c r="E14647">
        <v>1</v>
      </c>
      <c r="F14647" s="2">
        <v>42796.208333333336</v>
      </c>
      <c r="G14647" s="8" t="s">
        <v>378</v>
      </c>
      <c r="H14647" s="13" t="s">
        <v>379</v>
      </c>
      <c r="I14647" s="40">
        <v>80</v>
      </c>
      <c r="J14647" s="40">
        <v>72</v>
      </c>
      <c r="K14647" s="40">
        <v>1281</v>
      </c>
      <c r="L14647" s="40">
        <v>1209</v>
      </c>
      <c r="M14647" s="101">
        <v>0</v>
      </c>
      <c r="W14647" s="40">
        <v>72</v>
      </c>
      <c r="X14647" s="40">
        <v>1281</v>
      </c>
      <c r="Y14647" s="40">
        <v>1209</v>
      </c>
      <c r="Z14647" s="40">
        <v>0</v>
      </c>
      <c r="AA14647" s="40">
        <v>0</v>
      </c>
      <c r="AW14647" s="40">
        <v>1209</v>
      </c>
      <c r="AX14647" s="40">
        <v>496</v>
      </c>
      <c r="AY14647" s="40">
        <v>713</v>
      </c>
      <c r="AZ14647" s="40">
        <v>1</v>
      </c>
      <c r="BA14647" s="40">
        <v>1</v>
      </c>
      <c r="BB14647" s="40">
        <v>-478</v>
      </c>
      <c r="BC14647" s="40">
        <v>428</v>
      </c>
      <c r="BD14647" s="40">
        <v>18</v>
      </c>
      <c r="BE14647" s="40">
        <v>1141</v>
      </c>
      <c r="BF14647" s="40">
        <v>1</v>
      </c>
      <c r="BH14647" s="2">
        <v>42796.375</v>
      </c>
      <c r="BI14647" s="2">
        <v>42796.375</v>
      </c>
      <c r="BJ14647" s="2">
        <v>42796.375</v>
      </c>
      <c r="BL14647">
        <v>1</v>
      </c>
      <c r="BM14647">
        <v>1</v>
      </c>
      <c r="BN14647">
        <v>1</v>
      </c>
      <c r="BO14647">
        <v>0</v>
      </c>
      <c r="BP14647">
        <v>5</v>
      </c>
      <c r="BQ14647" s="40">
        <v>4</v>
      </c>
      <c r="BR14647" s="40">
        <v>4</v>
      </c>
      <c r="BS14647" s="40">
        <v>4</v>
      </c>
      <c r="BT14647" s="40">
        <v>0</v>
      </c>
      <c r="BU14647">
        <v>1</v>
      </c>
      <c r="BV14647" s="8" t="s">
        <v>991</v>
      </c>
      <c r="BW14647" s="8" t="s">
        <v>992</v>
      </c>
      <c r="BX14647" s="8" t="s">
        <v>993</v>
      </c>
      <c r="BY14647" s="8" t="s">
        <v>383</v>
      </c>
    </row>
    <row r="14648" spans="1:77">
      <c r="A14648" t="s">
        <v>117</v>
      </c>
      <c r="B14648" s="2">
        <v>42796.458333333336</v>
      </c>
      <c r="C14648" s="1">
        <v>42796</v>
      </c>
      <c r="D14648">
        <v>6</v>
      </c>
      <c r="E14648">
        <v>1</v>
      </c>
      <c r="F14648" s="2">
        <v>42796.25</v>
      </c>
      <c r="G14648" s="8" t="s">
        <v>378</v>
      </c>
      <c r="H14648" s="13" t="s">
        <v>379</v>
      </c>
      <c r="I14648" s="40">
        <v>80</v>
      </c>
      <c r="J14648" s="40">
        <v>70</v>
      </c>
      <c r="K14648" s="40">
        <v>1263</v>
      </c>
      <c r="L14648" s="40">
        <v>1193</v>
      </c>
      <c r="M14648" s="101">
        <v>0</v>
      </c>
      <c r="W14648" s="40">
        <v>70</v>
      </c>
      <c r="X14648" s="40">
        <v>1263</v>
      </c>
      <c r="Y14648" s="40">
        <v>1193</v>
      </c>
      <c r="Z14648" s="40">
        <v>0</v>
      </c>
      <c r="AA14648" s="40">
        <v>0</v>
      </c>
      <c r="AW14648" s="40">
        <v>1193</v>
      </c>
      <c r="AX14648" s="40">
        <v>478</v>
      </c>
      <c r="AY14648" s="40">
        <v>715</v>
      </c>
      <c r="AZ14648" s="40">
        <v>1</v>
      </c>
      <c r="BA14648" s="40">
        <v>1</v>
      </c>
      <c r="BB14648" s="40">
        <v>-475</v>
      </c>
      <c r="BC14648" s="40">
        <v>426</v>
      </c>
      <c r="BD14648" s="40">
        <v>3</v>
      </c>
      <c r="BE14648" s="40">
        <v>1141</v>
      </c>
      <c r="BF14648" s="40">
        <v>1</v>
      </c>
      <c r="BH14648" s="2">
        <v>42796.416666666664</v>
      </c>
      <c r="BI14648" s="2">
        <v>42796.416666666664</v>
      </c>
      <c r="BJ14648" s="2">
        <v>42796.416666666664</v>
      </c>
      <c r="BL14648">
        <v>1</v>
      </c>
      <c r="BM14648">
        <v>1</v>
      </c>
      <c r="BN14648">
        <v>1</v>
      </c>
      <c r="BO14648">
        <v>0</v>
      </c>
      <c r="BP14648">
        <v>5</v>
      </c>
      <c r="BQ14648" s="40">
        <v>4</v>
      </c>
      <c r="BR14648" s="40">
        <v>4</v>
      </c>
      <c r="BS14648" s="40">
        <v>4</v>
      </c>
      <c r="BT14648" s="40">
        <v>0</v>
      </c>
      <c r="BU14648">
        <v>1</v>
      </c>
      <c r="BV14648" s="8" t="s">
        <v>991</v>
      </c>
      <c r="BW14648" s="8" t="s">
        <v>992</v>
      </c>
      <c r="BX14648" s="8" t="s">
        <v>993</v>
      </c>
      <c r="BY14648" s="8" t="s">
        <v>383</v>
      </c>
    </row>
    <row r="14649" spans="1:77">
      <c r="A14649" t="s">
        <v>117</v>
      </c>
      <c r="B14649" s="2">
        <v>42796.5</v>
      </c>
      <c r="C14649" s="1">
        <v>42796</v>
      </c>
      <c r="D14649">
        <v>7</v>
      </c>
      <c r="E14649">
        <v>1</v>
      </c>
      <c r="F14649" s="2">
        <v>42796.291666666664</v>
      </c>
      <c r="G14649" s="8" t="s">
        <v>378</v>
      </c>
      <c r="H14649" s="13" t="s">
        <v>379</v>
      </c>
      <c r="I14649" s="40">
        <v>80</v>
      </c>
      <c r="J14649" s="40">
        <v>77</v>
      </c>
      <c r="K14649" s="40">
        <v>1375</v>
      </c>
      <c r="L14649" s="40">
        <v>1298</v>
      </c>
      <c r="M14649" s="101">
        <v>0</v>
      </c>
      <c r="W14649" s="40">
        <v>77</v>
      </c>
      <c r="X14649" s="40">
        <v>1375</v>
      </c>
      <c r="Y14649" s="40">
        <v>1298</v>
      </c>
      <c r="Z14649" s="40">
        <v>0</v>
      </c>
      <c r="AA14649" s="40">
        <v>0</v>
      </c>
      <c r="AW14649" s="40">
        <v>1298</v>
      </c>
      <c r="AX14649" s="40">
        <v>475</v>
      </c>
      <c r="AY14649" s="40">
        <v>823</v>
      </c>
      <c r="AZ14649" s="40">
        <v>1</v>
      </c>
      <c r="BA14649" s="40">
        <v>1</v>
      </c>
      <c r="BB14649" s="40">
        <v>-529</v>
      </c>
      <c r="BC14649" s="40">
        <v>480</v>
      </c>
      <c r="BD14649" s="40">
        <v>-54</v>
      </c>
      <c r="BE14649" s="40">
        <v>1303</v>
      </c>
      <c r="BF14649" s="40">
        <v>1</v>
      </c>
      <c r="BH14649" s="2">
        <v>42796.458333333336</v>
      </c>
      <c r="BI14649" s="2">
        <v>42796.458333333336</v>
      </c>
      <c r="BJ14649" s="2">
        <v>42796.458333333336</v>
      </c>
      <c r="BL14649">
        <v>1</v>
      </c>
      <c r="BM14649">
        <v>1</v>
      </c>
      <c r="BN14649">
        <v>1</v>
      </c>
      <c r="BO14649">
        <v>0</v>
      </c>
      <c r="BP14649">
        <v>5</v>
      </c>
      <c r="BQ14649" s="40">
        <v>4</v>
      </c>
      <c r="BR14649" s="40">
        <v>4</v>
      </c>
      <c r="BS14649" s="40">
        <v>4</v>
      </c>
      <c r="BT14649" s="40">
        <v>0</v>
      </c>
      <c r="BU14649">
        <v>1</v>
      </c>
      <c r="BV14649" s="8" t="s">
        <v>991</v>
      </c>
      <c r="BW14649" s="8" t="s">
        <v>992</v>
      </c>
      <c r="BX14649" s="8" t="s">
        <v>993</v>
      </c>
      <c r="BY14649" s="8" t="s">
        <v>383</v>
      </c>
    </row>
    <row r="14650" spans="1:77">
      <c r="A14650" t="s">
        <v>117</v>
      </c>
      <c r="B14650" s="2">
        <v>42796.541666666664</v>
      </c>
      <c r="C14650" s="1">
        <v>42796</v>
      </c>
      <c r="D14650">
        <v>8</v>
      </c>
      <c r="E14650">
        <v>1</v>
      </c>
      <c r="F14650" s="2">
        <v>42796.333333333336</v>
      </c>
      <c r="G14650" s="8" t="s">
        <v>378</v>
      </c>
      <c r="H14650" s="13" t="s">
        <v>379</v>
      </c>
      <c r="I14650" s="40">
        <v>80</v>
      </c>
      <c r="J14650" s="40">
        <v>84</v>
      </c>
      <c r="K14650" s="40">
        <v>1798</v>
      </c>
      <c r="L14650" s="40">
        <v>1714</v>
      </c>
      <c r="M14650" s="101">
        <v>0</v>
      </c>
      <c r="W14650" s="40">
        <v>84</v>
      </c>
      <c r="X14650" s="40">
        <v>1798</v>
      </c>
      <c r="Y14650" s="40">
        <v>1714</v>
      </c>
      <c r="Z14650" s="40">
        <v>0</v>
      </c>
      <c r="AA14650" s="40">
        <v>0</v>
      </c>
      <c r="AW14650" s="40">
        <v>1714</v>
      </c>
      <c r="AX14650" s="40">
        <v>529</v>
      </c>
      <c r="AY14650" s="40">
        <v>1185</v>
      </c>
      <c r="AZ14650" s="40">
        <v>1</v>
      </c>
      <c r="BA14650" s="40">
        <v>1</v>
      </c>
      <c r="BB14650" s="40">
        <v>-588</v>
      </c>
      <c r="BC14650" s="40">
        <v>528</v>
      </c>
      <c r="BD14650" s="40">
        <v>-59</v>
      </c>
      <c r="BE14650" s="40">
        <v>1713</v>
      </c>
      <c r="BF14650" s="40">
        <v>1</v>
      </c>
      <c r="BH14650" s="2">
        <v>42796.5</v>
      </c>
      <c r="BI14650" s="2">
        <v>42796.5</v>
      </c>
      <c r="BJ14650" s="2">
        <v>42796.5</v>
      </c>
      <c r="BL14650">
        <v>1</v>
      </c>
      <c r="BM14650">
        <v>1</v>
      </c>
      <c r="BN14650">
        <v>1</v>
      </c>
      <c r="BO14650">
        <v>0</v>
      </c>
      <c r="BP14650">
        <v>5</v>
      </c>
      <c r="BQ14650" s="40">
        <v>4</v>
      </c>
      <c r="BR14650" s="40">
        <v>4</v>
      </c>
      <c r="BS14650" s="40">
        <v>4</v>
      </c>
      <c r="BT14650" s="40">
        <v>0</v>
      </c>
      <c r="BU14650">
        <v>1</v>
      </c>
      <c r="BV14650" s="8" t="s">
        <v>991</v>
      </c>
      <c r="BW14650" s="8" t="s">
        <v>992</v>
      </c>
      <c r="BX14650" s="8" t="s">
        <v>993</v>
      </c>
      <c r="BY14650" s="8" t="s">
        <v>383</v>
      </c>
    </row>
    <row r="14651" spans="1:77">
      <c r="A14651" t="s">
        <v>117</v>
      </c>
      <c r="B14651" s="2">
        <v>42796.583333333336</v>
      </c>
      <c r="C14651" s="1">
        <v>42796</v>
      </c>
      <c r="D14651">
        <v>9</v>
      </c>
      <c r="E14651">
        <v>1</v>
      </c>
      <c r="F14651" s="2">
        <v>42796.375</v>
      </c>
      <c r="G14651" s="8" t="s">
        <v>378</v>
      </c>
      <c r="H14651" s="13" t="s">
        <v>379</v>
      </c>
      <c r="I14651" s="40">
        <v>80</v>
      </c>
      <c r="J14651" s="40">
        <v>82</v>
      </c>
      <c r="K14651" s="40">
        <v>1821</v>
      </c>
      <c r="L14651" s="40">
        <v>1739</v>
      </c>
      <c r="M14651" s="101">
        <v>0</v>
      </c>
      <c r="W14651" s="40">
        <v>82</v>
      </c>
      <c r="X14651" s="40">
        <v>1821</v>
      </c>
      <c r="Y14651" s="40">
        <v>1739</v>
      </c>
      <c r="Z14651" s="40">
        <v>0</v>
      </c>
      <c r="AA14651" s="40">
        <v>0</v>
      </c>
      <c r="AW14651" s="40">
        <v>1739</v>
      </c>
      <c r="AX14651" s="40">
        <v>588</v>
      </c>
      <c r="AY14651" s="40">
        <v>1151</v>
      </c>
      <c r="AZ14651" s="40">
        <v>1</v>
      </c>
      <c r="BA14651" s="40">
        <v>1</v>
      </c>
      <c r="BB14651" s="40">
        <v>-575</v>
      </c>
      <c r="BC14651" s="40">
        <v>441</v>
      </c>
      <c r="BD14651" s="40">
        <v>13</v>
      </c>
      <c r="BE14651" s="40">
        <v>1592</v>
      </c>
      <c r="BF14651" s="40">
        <v>1</v>
      </c>
      <c r="BH14651" s="2">
        <v>42796.541666666664</v>
      </c>
      <c r="BI14651" s="2">
        <v>42796.541666666664</v>
      </c>
      <c r="BJ14651" s="2">
        <v>42796.541666666664</v>
      </c>
      <c r="BL14651">
        <v>1</v>
      </c>
      <c r="BM14651">
        <v>1</v>
      </c>
      <c r="BN14651">
        <v>1</v>
      </c>
      <c r="BO14651">
        <v>0</v>
      </c>
      <c r="BP14651">
        <v>5</v>
      </c>
      <c r="BQ14651" s="40">
        <v>4</v>
      </c>
      <c r="BR14651" s="40">
        <v>4</v>
      </c>
      <c r="BS14651" s="40">
        <v>4</v>
      </c>
      <c r="BT14651" s="40">
        <v>0</v>
      </c>
      <c r="BU14651">
        <v>1</v>
      </c>
      <c r="BV14651" s="8" t="s">
        <v>991</v>
      </c>
      <c r="BW14651" s="8" t="s">
        <v>992</v>
      </c>
      <c r="BX14651" s="8" t="s">
        <v>993</v>
      </c>
      <c r="BY14651" s="8" t="s">
        <v>383</v>
      </c>
    </row>
    <row r="14652" spans="1:77">
      <c r="A14652" t="s">
        <v>117</v>
      </c>
      <c r="B14652" s="2">
        <v>42796.625</v>
      </c>
      <c r="C14652" s="1">
        <v>42796</v>
      </c>
      <c r="D14652">
        <v>10</v>
      </c>
      <c r="E14652">
        <v>1</v>
      </c>
      <c r="F14652" s="2">
        <v>42796.416666666664</v>
      </c>
      <c r="G14652" s="8" t="s">
        <v>378</v>
      </c>
      <c r="H14652" s="13" t="s">
        <v>379</v>
      </c>
      <c r="I14652" s="40">
        <v>80</v>
      </c>
      <c r="J14652" s="40">
        <v>79</v>
      </c>
      <c r="K14652" s="40">
        <v>1808</v>
      </c>
      <c r="L14652" s="40">
        <v>1729</v>
      </c>
      <c r="M14652" s="101">
        <v>0</v>
      </c>
      <c r="W14652" s="40">
        <v>79</v>
      </c>
      <c r="X14652" s="40">
        <v>1808</v>
      </c>
      <c r="Y14652" s="40">
        <v>1729</v>
      </c>
      <c r="Z14652" s="40">
        <v>0</v>
      </c>
      <c r="AA14652" s="40">
        <v>0</v>
      </c>
      <c r="AW14652" s="40">
        <v>1729</v>
      </c>
      <c r="AX14652" s="40">
        <v>575</v>
      </c>
      <c r="AY14652" s="40">
        <v>1154</v>
      </c>
      <c r="AZ14652" s="40">
        <v>1</v>
      </c>
      <c r="BA14652" s="40">
        <v>1</v>
      </c>
      <c r="BB14652" s="40">
        <v>-545</v>
      </c>
      <c r="BC14652" s="40">
        <v>402</v>
      </c>
      <c r="BD14652" s="40">
        <v>30</v>
      </c>
      <c r="BE14652" s="40">
        <v>1556</v>
      </c>
      <c r="BF14652" s="40">
        <v>1</v>
      </c>
      <c r="BH14652" s="2">
        <v>42796.583333333336</v>
      </c>
      <c r="BI14652" s="2">
        <v>42796.583333333336</v>
      </c>
      <c r="BJ14652" s="2">
        <v>42796.583333333336</v>
      </c>
      <c r="BL14652">
        <v>1</v>
      </c>
      <c r="BM14652">
        <v>1</v>
      </c>
      <c r="BN14652">
        <v>1</v>
      </c>
      <c r="BO14652">
        <v>0</v>
      </c>
      <c r="BP14652">
        <v>5</v>
      </c>
      <c r="BQ14652" s="40">
        <v>4</v>
      </c>
      <c r="BR14652" s="40">
        <v>4</v>
      </c>
      <c r="BS14652" s="40">
        <v>4</v>
      </c>
      <c r="BT14652" s="40">
        <v>0</v>
      </c>
      <c r="BU14652">
        <v>1</v>
      </c>
      <c r="BV14652" s="8" t="s">
        <v>991</v>
      </c>
      <c r="BW14652" s="8" t="s">
        <v>992</v>
      </c>
      <c r="BX14652" s="8" t="s">
        <v>993</v>
      </c>
      <c r="BY14652" s="8" t="s">
        <v>383</v>
      </c>
    </row>
    <row r="14653" spans="1:77">
      <c r="A14653" t="s">
        <v>117</v>
      </c>
      <c r="B14653" s="2">
        <v>42796.666666666664</v>
      </c>
      <c r="C14653" s="1">
        <v>42796</v>
      </c>
      <c r="D14653">
        <v>11</v>
      </c>
      <c r="E14653">
        <v>1</v>
      </c>
      <c r="F14653" s="2">
        <v>42796.458333333336</v>
      </c>
      <c r="G14653" s="8" t="s">
        <v>378</v>
      </c>
      <c r="H14653" s="13" t="s">
        <v>379</v>
      </c>
      <c r="I14653" s="40">
        <v>80</v>
      </c>
      <c r="J14653" s="40">
        <v>86</v>
      </c>
      <c r="K14653" s="40">
        <v>1839</v>
      </c>
      <c r="L14653" s="40">
        <v>1753</v>
      </c>
      <c r="M14653" s="101">
        <v>0</v>
      </c>
      <c r="W14653" s="40">
        <v>86</v>
      </c>
      <c r="X14653" s="40">
        <v>1839</v>
      </c>
      <c r="Y14653" s="40">
        <v>1753</v>
      </c>
      <c r="Z14653" s="40">
        <v>0</v>
      </c>
      <c r="AA14653" s="40">
        <v>0</v>
      </c>
      <c r="AW14653" s="40">
        <v>1753</v>
      </c>
      <c r="AX14653" s="40">
        <v>545</v>
      </c>
      <c r="AY14653" s="40">
        <v>1208</v>
      </c>
      <c r="AZ14653" s="40">
        <v>1</v>
      </c>
      <c r="BA14653" s="40">
        <v>1</v>
      </c>
      <c r="BB14653" s="40">
        <v>-521</v>
      </c>
      <c r="BC14653" s="40">
        <v>380</v>
      </c>
      <c r="BD14653" s="40">
        <v>24</v>
      </c>
      <c r="BE14653" s="40">
        <v>1588</v>
      </c>
      <c r="BF14653" s="40">
        <v>1</v>
      </c>
      <c r="BH14653" s="2">
        <v>42796.625</v>
      </c>
      <c r="BI14653" s="2">
        <v>42796.625</v>
      </c>
      <c r="BJ14653" s="2">
        <v>42796.625</v>
      </c>
      <c r="BL14653">
        <v>1</v>
      </c>
      <c r="BM14653">
        <v>1</v>
      </c>
      <c r="BN14653">
        <v>1</v>
      </c>
      <c r="BO14653">
        <v>0</v>
      </c>
      <c r="BP14653">
        <v>5</v>
      </c>
      <c r="BQ14653" s="40">
        <v>4</v>
      </c>
      <c r="BR14653" s="40">
        <v>4</v>
      </c>
      <c r="BS14653" s="40">
        <v>4</v>
      </c>
      <c r="BT14653" s="40">
        <v>0</v>
      </c>
      <c r="BU14653">
        <v>1</v>
      </c>
      <c r="BV14653" s="8" t="s">
        <v>991</v>
      </c>
      <c r="BW14653" s="8" t="s">
        <v>992</v>
      </c>
      <c r="BX14653" s="8" t="s">
        <v>993</v>
      </c>
      <c r="BY14653" s="8" t="s">
        <v>383</v>
      </c>
    </row>
    <row r="14654" spans="1:77">
      <c r="A14654" t="s">
        <v>117</v>
      </c>
      <c r="B14654" s="2">
        <v>42796.708333333336</v>
      </c>
      <c r="C14654" s="1">
        <v>42796</v>
      </c>
      <c r="D14654">
        <v>12</v>
      </c>
      <c r="E14654">
        <v>1</v>
      </c>
      <c r="F14654" s="2">
        <v>42796.5</v>
      </c>
      <c r="G14654" s="8" t="s">
        <v>378</v>
      </c>
      <c r="H14654" s="13" t="s">
        <v>379</v>
      </c>
      <c r="I14654" s="40">
        <v>80</v>
      </c>
      <c r="J14654" s="40">
        <v>86</v>
      </c>
      <c r="K14654" s="40">
        <v>1915</v>
      </c>
      <c r="L14654" s="40">
        <v>1829</v>
      </c>
      <c r="M14654" s="101">
        <v>0</v>
      </c>
      <c r="W14654" s="40">
        <v>86</v>
      </c>
      <c r="X14654" s="40">
        <v>1915</v>
      </c>
      <c r="Y14654" s="40">
        <v>1829</v>
      </c>
      <c r="Z14654" s="40">
        <v>0</v>
      </c>
      <c r="AA14654" s="40">
        <v>0</v>
      </c>
      <c r="AW14654" s="40">
        <v>1829</v>
      </c>
      <c r="AX14654" s="40">
        <v>521</v>
      </c>
      <c r="AY14654" s="40">
        <v>1308</v>
      </c>
      <c r="AZ14654" s="40">
        <v>1</v>
      </c>
      <c r="BA14654" s="40">
        <v>1</v>
      </c>
      <c r="BB14654" s="40">
        <v>-440</v>
      </c>
      <c r="BC14654" s="40">
        <v>337</v>
      </c>
      <c r="BD14654" s="40">
        <v>81</v>
      </c>
      <c r="BE14654" s="40">
        <v>1645</v>
      </c>
      <c r="BF14654" s="40">
        <v>1</v>
      </c>
      <c r="BH14654" s="2">
        <v>42796.666666666664</v>
      </c>
      <c r="BI14654" s="2">
        <v>42796.666666666664</v>
      </c>
      <c r="BJ14654" s="2">
        <v>42796.666666666664</v>
      </c>
      <c r="BL14654">
        <v>1</v>
      </c>
      <c r="BM14654">
        <v>1</v>
      </c>
      <c r="BN14654">
        <v>1</v>
      </c>
      <c r="BO14654">
        <v>0</v>
      </c>
      <c r="BP14654">
        <v>5</v>
      </c>
      <c r="BQ14654" s="40">
        <v>4</v>
      </c>
      <c r="BR14654" s="40">
        <v>4</v>
      </c>
      <c r="BS14654" s="40">
        <v>4</v>
      </c>
      <c r="BT14654" s="40">
        <v>0</v>
      </c>
      <c r="BU14654">
        <v>1</v>
      </c>
      <c r="BV14654" s="8" t="s">
        <v>991</v>
      </c>
      <c r="BW14654" s="8" t="s">
        <v>992</v>
      </c>
      <c r="BX14654" s="8" t="s">
        <v>993</v>
      </c>
      <c r="BY14654" s="8" t="s">
        <v>383</v>
      </c>
    </row>
    <row r="14655" spans="1:77">
      <c r="A14655" t="s">
        <v>117</v>
      </c>
      <c r="B14655" s="2">
        <v>42796.75</v>
      </c>
      <c r="C14655" s="1">
        <v>42796</v>
      </c>
      <c r="D14655">
        <v>13</v>
      </c>
      <c r="E14655">
        <v>1</v>
      </c>
      <c r="F14655" s="2">
        <v>42796.541666666664</v>
      </c>
      <c r="G14655" s="8" t="s">
        <v>378</v>
      </c>
      <c r="H14655" s="13" t="s">
        <v>379</v>
      </c>
      <c r="I14655" s="40">
        <v>80</v>
      </c>
      <c r="J14655" s="40">
        <v>80</v>
      </c>
      <c r="K14655" s="40">
        <v>1860</v>
      </c>
      <c r="L14655" s="40">
        <v>1780</v>
      </c>
      <c r="M14655" s="101">
        <v>0</v>
      </c>
      <c r="W14655" s="40">
        <v>80</v>
      </c>
      <c r="X14655" s="40">
        <v>1860</v>
      </c>
      <c r="Y14655" s="40">
        <v>1780</v>
      </c>
      <c r="Z14655" s="40">
        <v>0</v>
      </c>
      <c r="AA14655" s="40">
        <v>0</v>
      </c>
      <c r="AW14655" s="40">
        <v>1780</v>
      </c>
      <c r="AX14655" s="40">
        <v>440</v>
      </c>
      <c r="AY14655" s="40">
        <v>1340</v>
      </c>
      <c r="AZ14655" s="40">
        <v>1</v>
      </c>
      <c r="BA14655" s="40">
        <v>1</v>
      </c>
      <c r="BB14655" s="40">
        <v>-454</v>
      </c>
      <c r="BC14655" s="40">
        <v>354</v>
      </c>
      <c r="BD14655" s="40">
        <v>-14</v>
      </c>
      <c r="BE14655" s="40">
        <v>1694</v>
      </c>
      <c r="BF14655" s="40">
        <v>1</v>
      </c>
      <c r="BH14655" s="2">
        <v>42796.708333333336</v>
      </c>
      <c r="BI14655" s="2">
        <v>42796.708333333336</v>
      </c>
      <c r="BJ14655" s="2">
        <v>42796.708333333336</v>
      </c>
      <c r="BL14655">
        <v>1</v>
      </c>
      <c r="BM14655">
        <v>1</v>
      </c>
      <c r="BN14655">
        <v>1</v>
      </c>
      <c r="BO14655">
        <v>0</v>
      </c>
      <c r="BP14655">
        <v>5</v>
      </c>
      <c r="BQ14655" s="40">
        <v>4</v>
      </c>
      <c r="BR14655" s="40">
        <v>4</v>
      </c>
      <c r="BS14655" s="40">
        <v>4</v>
      </c>
      <c r="BT14655" s="40">
        <v>0</v>
      </c>
      <c r="BU14655">
        <v>1</v>
      </c>
      <c r="BV14655" s="8" t="s">
        <v>991</v>
      </c>
      <c r="BW14655" s="8" t="s">
        <v>992</v>
      </c>
      <c r="BX14655" s="8" t="s">
        <v>993</v>
      </c>
      <c r="BY14655" s="8" t="s">
        <v>383</v>
      </c>
    </row>
    <row r="14656" spans="1:77">
      <c r="A14656" t="s">
        <v>117</v>
      </c>
      <c r="B14656" s="2">
        <v>42796.791666666664</v>
      </c>
      <c r="C14656" s="1">
        <v>42796</v>
      </c>
      <c r="D14656">
        <v>14</v>
      </c>
      <c r="E14656">
        <v>1</v>
      </c>
      <c r="F14656" s="2">
        <v>42796.583333333336</v>
      </c>
      <c r="G14656" s="8" t="s">
        <v>378</v>
      </c>
      <c r="H14656" s="13" t="s">
        <v>379</v>
      </c>
      <c r="I14656" s="40">
        <v>80</v>
      </c>
      <c r="J14656" s="40">
        <v>84</v>
      </c>
      <c r="K14656" s="40">
        <v>1848</v>
      </c>
      <c r="L14656" s="40">
        <v>1764</v>
      </c>
      <c r="M14656" s="101">
        <v>0</v>
      </c>
      <c r="W14656" s="40">
        <v>84</v>
      </c>
      <c r="X14656" s="40">
        <v>1848</v>
      </c>
      <c r="Y14656" s="40">
        <v>1764</v>
      </c>
      <c r="Z14656" s="40">
        <v>0</v>
      </c>
      <c r="AA14656" s="40">
        <v>0</v>
      </c>
      <c r="AW14656" s="40">
        <v>1764</v>
      </c>
      <c r="AX14656" s="40">
        <v>454</v>
      </c>
      <c r="AY14656" s="40">
        <v>1310</v>
      </c>
      <c r="AZ14656" s="40">
        <v>1</v>
      </c>
      <c r="BA14656" s="40">
        <v>1</v>
      </c>
      <c r="BB14656" s="40">
        <v>-451</v>
      </c>
      <c r="BC14656" s="40">
        <v>346</v>
      </c>
      <c r="BD14656" s="40">
        <v>3</v>
      </c>
      <c r="BE14656" s="40">
        <v>1656</v>
      </c>
      <c r="BF14656" s="40">
        <v>1</v>
      </c>
      <c r="BH14656" s="2">
        <v>42796.75</v>
      </c>
      <c r="BI14656" s="2">
        <v>42796.75</v>
      </c>
      <c r="BJ14656" s="2">
        <v>42796.75</v>
      </c>
      <c r="BL14656">
        <v>1</v>
      </c>
      <c r="BM14656">
        <v>1</v>
      </c>
      <c r="BN14656">
        <v>1</v>
      </c>
      <c r="BO14656">
        <v>0</v>
      </c>
      <c r="BP14656">
        <v>5</v>
      </c>
      <c r="BQ14656" s="40">
        <v>4</v>
      </c>
      <c r="BR14656" s="40">
        <v>4</v>
      </c>
      <c r="BS14656" s="40">
        <v>4</v>
      </c>
      <c r="BT14656" s="40">
        <v>0</v>
      </c>
      <c r="BU14656">
        <v>1</v>
      </c>
      <c r="BV14656" s="8" t="s">
        <v>991</v>
      </c>
      <c r="BW14656" s="8" t="s">
        <v>992</v>
      </c>
      <c r="BX14656" s="8" t="s">
        <v>993</v>
      </c>
      <c r="BY14656" s="8" t="s">
        <v>383</v>
      </c>
    </row>
    <row r="14657" spans="1:77">
      <c r="A14657" t="s">
        <v>117</v>
      </c>
      <c r="B14657" s="2">
        <v>42796.833333333336</v>
      </c>
      <c r="C14657" s="1">
        <v>42796</v>
      </c>
      <c r="D14657">
        <v>15</v>
      </c>
      <c r="E14657">
        <v>1</v>
      </c>
      <c r="F14657" s="2">
        <v>42796.625</v>
      </c>
      <c r="G14657" s="8" t="s">
        <v>378</v>
      </c>
      <c r="H14657" s="13" t="s">
        <v>379</v>
      </c>
      <c r="I14657" s="40">
        <v>80</v>
      </c>
      <c r="J14657" s="40">
        <v>84</v>
      </c>
      <c r="K14657" s="40">
        <v>1849</v>
      </c>
      <c r="L14657" s="40">
        <v>1765</v>
      </c>
      <c r="M14657" s="101">
        <v>0</v>
      </c>
      <c r="W14657" s="40">
        <v>84</v>
      </c>
      <c r="X14657" s="40">
        <v>1849</v>
      </c>
      <c r="Y14657" s="40">
        <v>1765</v>
      </c>
      <c r="Z14657" s="40">
        <v>0</v>
      </c>
      <c r="AA14657" s="40">
        <v>0</v>
      </c>
      <c r="AW14657" s="40">
        <v>1765</v>
      </c>
      <c r="AX14657" s="40">
        <v>451</v>
      </c>
      <c r="AY14657" s="40">
        <v>1314</v>
      </c>
      <c r="AZ14657" s="40">
        <v>1</v>
      </c>
      <c r="BA14657" s="40">
        <v>1</v>
      </c>
      <c r="BB14657" s="40">
        <v>-352</v>
      </c>
      <c r="BC14657" s="40">
        <v>251</v>
      </c>
      <c r="BD14657" s="40">
        <v>99</v>
      </c>
      <c r="BE14657" s="40">
        <v>1565</v>
      </c>
      <c r="BF14657" s="40">
        <v>1</v>
      </c>
      <c r="BH14657" s="2">
        <v>42796.791666666664</v>
      </c>
      <c r="BI14657" s="2">
        <v>42796.791666666664</v>
      </c>
      <c r="BJ14657" s="2">
        <v>42796.791666666664</v>
      </c>
      <c r="BL14657">
        <v>1</v>
      </c>
      <c r="BM14657">
        <v>1</v>
      </c>
      <c r="BN14657">
        <v>1</v>
      </c>
      <c r="BO14657">
        <v>0</v>
      </c>
      <c r="BP14657">
        <v>5</v>
      </c>
      <c r="BQ14657" s="40">
        <v>4</v>
      </c>
      <c r="BR14657" s="40">
        <v>4</v>
      </c>
      <c r="BS14657" s="40">
        <v>4</v>
      </c>
      <c r="BT14657" s="40">
        <v>0</v>
      </c>
      <c r="BU14657">
        <v>1</v>
      </c>
      <c r="BV14657" s="8" t="s">
        <v>991</v>
      </c>
      <c r="BW14657" s="8" t="s">
        <v>992</v>
      </c>
      <c r="BX14657" s="8" t="s">
        <v>993</v>
      </c>
      <c r="BY14657" s="8" t="s">
        <v>383</v>
      </c>
    </row>
    <row r="14658" spans="1:77">
      <c r="A14658" t="s">
        <v>117</v>
      </c>
      <c r="B14658" s="2">
        <v>42796.875</v>
      </c>
      <c r="C14658" s="1">
        <v>42796</v>
      </c>
      <c r="D14658">
        <v>16</v>
      </c>
      <c r="E14658">
        <v>1</v>
      </c>
      <c r="F14658" s="2">
        <v>42796.666666666664</v>
      </c>
      <c r="G14658" s="8" t="s">
        <v>378</v>
      </c>
      <c r="H14658" s="13" t="s">
        <v>379</v>
      </c>
      <c r="I14658" s="40">
        <v>80</v>
      </c>
      <c r="J14658" s="40">
        <v>75</v>
      </c>
      <c r="K14658" s="40">
        <v>1498</v>
      </c>
      <c r="L14658" s="40">
        <v>1423</v>
      </c>
      <c r="M14658" s="101">
        <v>0</v>
      </c>
      <c r="W14658" s="40">
        <v>75</v>
      </c>
      <c r="X14658" s="40">
        <v>1498</v>
      </c>
      <c r="Y14658" s="40">
        <v>1423</v>
      </c>
      <c r="Z14658" s="40">
        <v>0</v>
      </c>
      <c r="AA14658" s="40">
        <v>0</v>
      </c>
      <c r="AW14658" s="40">
        <v>1423</v>
      </c>
      <c r="AX14658" s="40">
        <v>352</v>
      </c>
      <c r="AY14658" s="40">
        <v>1071</v>
      </c>
      <c r="AZ14658" s="40">
        <v>1</v>
      </c>
      <c r="BA14658" s="40">
        <v>1</v>
      </c>
      <c r="BB14658" s="40">
        <v>-283</v>
      </c>
      <c r="BC14658" s="40">
        <v>183</v>
      </c>
      <c r="BD14658" s="40">
        <v>69</v>
      </c>
      <c r="BE14658" s="40">
        <v>1254</v>
      </c>
      <c r="BF14658" s="40">
        <v>1</v>
      </c>
      <c r="BH14658" s="2">
        <v>42796.833333333336</v>
      </c>
      <c r="BI14658" s="2">
        <v>42796.833333333336</v>
      </c>
      <c r="BJ14658" s="2">
        <v>42796.833333333336</v>
      </c>
      <c r="BL14658">
        <v>1</v>
      </c>
      <c r="BM14658">
        <v>1</v>
      </c>
      <c r="BN14658">
        <v>1</v>
      </c>
      <c r="BO14658">
        <v>0</v>
      </c>
      <c r="BP14658">
        <v>5</v>
      </c>
      <c r="BQ14658" s="40">
        <v>4</v>
      </c>
      <c r="BR14658" s="40">
        <v>4</v>
      </c>
      <c r="BS14658" s="40">
        <v>4</v>
      </c>
      <c r="BT14658" s="40">
        <v>0</v>
      </c>
      <c r="BU14658">
        <v>1</v>
      </c>
      <c r="BV14658" s="8" t="s">
        <v>991</v>
      </c>
      <c r="BW14658" s="8" t="s">
        <v>992</v>
      </c>
      <c r="BX14658" s="8" t="s">
        <v>993</v>
      </c>
      <c r="BY14658" s="8" t="s">
        <v>383</v>
      </c>
    </row>
    <row r="14659" spans="1:77">
      <c r="A14659" t="s">
        <v>117</v>
      </c>
      <c r="B14659" s="2">
        <v>42796.916666666664</v>
      </c>
      <c r="C14659" s="1">
        <v>42796</v>
      </c>
      <c r="D14659">
        <v>17</v>
      </c>
      <c r="E14659">
        <v>1</v>
      </c>
      <c r="F14659" s="2">
        <v>42796.708333333336</v>
      </c>
      <c r="G14659" s="8" t="s">
        <v>378</v>
      </c>
      <c r="H14659" s="13" t="s">
        <v>379</v>
      </c>
      <c r="I14659" s="40">
        <v>80</v>
      </c>
      <c r="J14659" s="40">
        <v>73</v>
      </c>
      <c r="K14659" s="40">
        <v>1400</v>
      </c>
      <c r="L14659" s="40">
        <v>1327</v>
      </c>
      <c r="M14659" s="101">
        <v>0</v>
      </c>
      <c r="W14659" s="40">
        <v>73</v>
      </c>
      <c r="X14659" s="40">
        <v>1400</v>
      </c>
      <c r="Y14659" s="40">
        <v>1327</v>
      </c>
      <c r="Z14659" s="40">
        <v>0</v>
      </c>
      <c r="AA14659" s="40">
        <v>0</v>
      </c>
      <c r="AW14659" s="40">
        <v>1327</v>
      </c>
      <c r="AX14659" s="40">
        <v>283</v>
      </c>
      <c r="AY14659" s="40">
        <v>1044</v>
      </c>
      <c r="AZ14659" s="40">
        <v>1</v>
      </c>
      <c r="BA14659" s="40">
        <v>1</v>
      </c>
      <c r="BB14659" s="40">
        <v>-275</v>
      </c>
      <c r="BC14659" s="40">
        <v>176</v>
      </c>
      <c r="BD14659" s="40">
        <v>8</v>
      </c>
      <c r="BE14659" s="40">
        <v>1220</v>
      </c>
      <c r="BF14659" s="40">
        <v>1</v>
      </c>
      <c r="BH14659" s="2">
        <v>42796.875</v>
      </c>
      <c r="BI14659" s="2">
        <v>42796.875</v>
      </c>
      <c r="BJ14659" s="2">
        <v>42796.875</v>
      </c>
      <c r="BL14659">
        <v>1</v>
      </c>
      <c r="BM14659">
        <v>1</v>
      </c>
      <c r="BN14659">
        <v>1</v>
      </c>
      <c r="BO14659">
        <v>0</v>
      </c>
      <c r="BP14659">
        <v>5</v>
      </c>
      <c r="BQ14659" s="40">
        <v>4</v>
      </c>
      <c r="BR14659" s="40">
        <v>4</v>
      </c>
      <c r="BS14659" s="40">
        <v>4</v>
      </c>
      <c r="BT14659" s="40">
        <v>0</v>
      </c>
      <c r="BU14659">
        <v>1</v>
      </c>
      <c r="BV14659" s="8" t="s">
        <v>991</v>
      </c>
      <c r="BW14659" s="8" t="s">
        <v>992</v>
      </c>
      <c r="BX14659" s="8" t="s">
        <v>993</v>
      </c>
      <c r="BY14659" s="8" t="s">
        <v>383</v>
      </c>
    </row>
    <row r="14660" spans="1:77">
      <c r="A14660" t="s">
        <v>117</v>
      </c>
      <c r="B14660" s="2">
        <v>42796.958333333336</v>
      </c>
      <c r="C14660" s="1">
        <v>42796</v>
      </c>
      <c r="D14660">
        <v>18</v>
      </c>
      <c r="E14660">
        <v>1</v>
      </c>
      <c r="F14660" s="2">
        <v>42796.75</v>
      </c>
      <c r="G14660" s="8" t="s">
        <v>378</v>
      </c>
      <c r="H14660" s="13" t="s">
        <v>379</v>
      </c>
      <c r="I14660" s="40">
        <v>80</v>
      </c>
      <c r="J14660" s="40">
        <v>75</v>
      </c>
      <c r="K14660" s="40">
        <v>1425</v>
      </c>
      <c r="L14660" s="40">
        <v>1350</v>
      </c>
      <c r="M14660" s="101">
        <v>0</v>
      </c>
      <c r="W14660" s="40">
        <v>75</v>
      </c>
      <c r="X14660" s="40">
        <v>1425</v>
      </c>
      <c r="Y14660" s="40">
        <v>1350</v>
      </c>
      <c r="Z14660" s="40">
        <v>0</v>
      </c>
      <c r="AA14660" s="40">
        <v>0</v>
      </c>
      <c r="AW14660" s="40">
        <v>1350</v>
      </c>
      <c r="AX14660" s="40">
        <v>275</v>
      </c>
      <c r="AY14660" s="40">
        <v>1075</v>
      </c>
      <c r="AZ14660" s="40">
        <v>1</v>
      </c>
      <c r="BA14660" s="40">
        <v>1</v>
      </c>
      <c r="BB14660" s="40">
        <v>-278</v>
      </c>
      <c r="BC14660" s="40">
        <v>179</v>
      </c>
      <c r="BD14660" s="40">
        <v>-3</v>
      </c>
      <c r="BE14660" s="40">
        <v>1254</v>
      </c>
      <c r="BF14660" s="40">
        <v>1</v>
      </c>
      <c r="BH14660" s="2">
        <v>42796.916666666664</v>
      </c>
      <c r="BI14660" s="2">
        <v>42796.916666666664</v>
      </c>
      <c r="BJ14660" s="2">
        <v>42796.916666666664</v>
      </c>
      <c r="BL14660">
        <v>1</v>
      </c>
      <c r="BM14660">
        <v>1</v>
      </c>
      <c r="BN14660">
        <v>1</v>
      </c>
      <c r="BO14660">
        <v>0</v>
      </c>
      <c r="BP14660">
        <v>5</v>
      </c>
      <c r="BQ14660" s="40">
        <v>4</v>
      </c>
      <c r="BR14660" s="40">
        <v>4</v>
      </c>
      <c r="BS14660" s="40">
        <v>4</v>
      </c>
      <c r="BT14660" s="40">
        <v>0</v>
      </c>
      <c r="BU14660">
        <v>1</v>
      </c>
      <c r="BV14660" s="8" t="s">
        <v>991</v>
      </c>
      <c r="BW14660" s="8" t="s">
        <v>992</v>
      </c>
      <c r="BX14660" s="8" t="s">
        <v>993</v>
      </c>
      <c r="BY14660" s="8" t="s">
        <v>383</v>
      </c>
    </row>
    <row r="14661" spans="1:77">
      <c r="A14661" t="s">
        <v>117</v>
      </c>
      <c r="B14661" s="2">
        <v>42797</v>
      </c>
      <c r="C14661" s="1">
        <v>42796</v>
      </c>
      <c r="D14661">
        <v>19</v>
      </c>
      <c r="E14661">
        <v>1</v>
      </c>
      <c r="F14661" s="2">
        <v>42796.791666666664</v>
      </c>
      <c r="G14661" s="8" t="s">
        <v>378</v>
      </c>
      <c r="H14661" s="13" t="s">
        <v>379</v>
      </c>
      <c r="I14661" s="40">
        <v>80</v>
      </c>
      <c r="J14661" s="40">
        <v>76</v>
      </c>
      <c r="K14661" s="40">
        <v>1588</v>
      </c>
      <c r="L14661" s="40">
        <v>1512</v>
      </c>
      <c r="M14661" s="101">
        <v>0</v>
      </c>
      <c r="W14661" s="40">
        <v>76</v>
      </c>
      <c r="X14661" s="40">
        <v>1588</v>
      </c>
      <c r="Y14661" s="40">
        <v>1512</v>
      </c>
      <c r="Z14661" s="40">
        <v>0</v>
      </c>
      <c r="AA14661" s="40">
        <v>0</v>
      </c>
      <c r="AW14661" s="40">
        <v>1512</v>
      </c>
      <c r="AX14661" s="40">
        <v>278</v>
      </c>
      <c r="AY14661" s="40">
        <v>1234</v>
      </c>
      <c r="AZ14661" s="40">
        <v>1</v>
      </c>
      <c r="BA14661" s="40">
        <v>1</v>
      </c>
      <c r="BB14661" s="40">
        <v>-165</v>
      </c>
      <c r="BC14661" s="40">
        <v>75</v>
      </c>
      <c r="BD14661" s="40">
        <v>113</v>
      </c>
      <c r="BE14661" s="40">
        <v>1309</v>
      </c>
      <c r="BF14661" s="40">
        <v>1</v>
      </c>
      <c r="BH14661" s="2">
        <v>42796.958333333336</v>
      </c>
      <c r="BI14661" s="2">
        <v>42796.958333333336</v>
      </c>
      <c r="BJ14661" s="2">
        <v>42796.958333333336</v>
      </c>
      <c r="BL14661">
        <v>1</v>
      </c>
      <c r="BM14661">
        <v>1</v>
      </c>
      <c r="BN14661">
        <v>1</v>
      </c>
      <c r="BO14661">
        <v>0</v>
      </c>
      <c r="BP14661">
        <v>5</v>
      </c>
      <c r="BQ14661" s="40">
        <v>4</v>
      </c>
      <c r="BR14661" s="40">
        <v>4</v>
      </c>
      <c r="BS14661" s="40">
        <v>4</v>
      </c>
      <c r="BT14661" s="40">
        <v>0</v>
      </c>
      <c r="BU14661">
        <v>1</v>
      </c>
      <c r="BV14661" s="8" t="s">
        <v>991</v>
      </c>
      <c r="BW14661" s="8" t="s">
        <v>992</v>
      </c>
      <c r="BX14661" s="8" t="s">
        <v>993</v>
      </c>
      <c r="BY14661" s="8" t="s">
        <v>383</v>
      </c>
    </row>
    <row r="14662" spans="1:77">
      <c r="A14662" t="s">
        <v>117</v>
      </c>
      <c r="B14662" s="2">
        <v>42797.041666666664</v>
      </c>
      <c r="C14662" s="1">
        <v>42796</v>
      </c>
      <c r="D14662">
        <v>20</v>
      </c>
      <c r="E14662">
        <v>1</v>
      </c>
      <c r="F14662" s="2">
        <v>42796.833333333336</v>
      </c>
      <c r="G14662" s="8" t="s">
        <v>378</v>
      </c>
      <c r="H14662" s="13" t="s">
        <v>379</v>
      </c>
      <c r="I14662" s="40">
        <v>80</v>
      </c>
      <c r="J14662" s="40">
        <v>76</v>
      </c>
      <c r="K14662" s="40">
        <v>1535</v>
      </c>
      <c r="L14662" s="40">
        <v>1459</v>
      </c>
      <c r="M14662" s="101">
        <v>0</v>
      </c>
      <c r="W14662" s="40">
        <v>76</v>
      </c>
      <c r="X14662" s="40">
        <v>1535</v>
      </c>
      <c r="Y14662" s="40">
        <v>1459</v>
      </c>
      <c r="Z14662" s="40">
        <v>0</v>
      </c>
      <c r="AA14662" s="40">
        <v>0</v>
      </c>
      <c r="AW14662" s="40">
        <v>1459</v>
      </c>
      <c r="AX14662" s="40">
        <v>165</v>
      </c>
      <c r="AY14662" s="40">
        <v>1294</v>
      </c>
      <c r="AZ14662" s="40">
        <v>1</v>
      </c>
      <c r="BA14662" s="40">
        <v>1</v>
      </c>
      <c r="BB14662" s="40">
        <v>-379</v>
      </c>
      <c r="BC14662" s="40">
        <v>290</v>
      </c>
      <c r="BD14662" s="40">
        <v>-214</v>
      </c>
      <c r="BE14662" s="40">
        <v>1584</v>
      </c>
      <c r="BF14662" s="40">
        <v>1</v>
      </c>
      <c r="BH14662" s="2">
        <v>42797</v>
      </c>
      <c r="BI14662" s="2">
        <v>42797</v>
      </c>
      <c r="BJ14662" s="2">
        <v>42797</v>
      </c>
      <c r="BL14662">
        <v>1</v>
      </c>
      <c r="BM14662">
        <v>1</v>
      </c>
      <c r="BN14662">
        <v>1</v>
      </c>
      <c r="BO14662">
        <v>0</v>
      </c>
      <c r="BP14662">
        <v>5</v>
      </c>
      <c r="BQ14662" s="40">
        <v>4</v>
      </c>
      <c r="BR14662" s="40">
        <v>4</v>
      </c>
      <c r="BS14662" s="40">
        <v>4</v>
      </c>
      <c r="BT14662" s="40">
        <v>0</v>
      </c>
      <c r="BU14662">
        <v>1</v>
      </c>
      <c r="BV14662" s="8" t="s">
        <v>991</v>
      </c>
      <c r="BW14662" s="8" t="s">
        <v>992</v>
      </c>
      <c r="BX14662" s="8" t="s">
        <v>993</v>
      </c>
      <c r="BY14662" s="8" t="s">
        <v>383</v>
      </c>
    </row>
    <row r="14663" spans="1:77">
      <c r="A14663" t="s">
        <v>117</v>
      </c>
      <c r="B14663" s="2">
        <v>42797.083333333336</v>
      </c>
      <c r="C14663" s="1">
        <v>42796</v>
      </c>
      <c r="D14663">
        <v>21</v>
      </c>
      <c r="E14663">
        <v>1</v>
      </c>
      <c r="F14663" s="2">
        <v>42796.875</v>
      </c>
      <c r="G14663" s="8" t="s">
        <v>378</v>
      </c>
      <c r="H14663" s="13" t="s">
        <v>379</v>
      </c>
      <c r="I14663" s="40">
        <v>80</v>
      </c>
      <c r="J14663" s="40">
        <v>87</v>
      </c>
      <c r="K14663" s="40">
        <v>1913</v>
      </c>
      <c r="L14663" s="40">
        <v>1826</v>
      </c>
      <c r="M14663" s="101">
        <v>0</v>
      </c>
      <c r="W14663" s="40">
        <v>87</v>
      </c>
      <c r="X14663" s="40">
        <v>1913</v>
      </c>
      <c r="Y14663" s="40">
        <v>1826</v>
      </c>
      <c r="Z14663" s="40">
        <v>0</v>
      </c>
      <c r="AA14663" s="40">
        <v>0</v>
      </c>
      <c r="AW14663" s="40">
        <v>1826</v>
      </c>
      <c r="AX14663" s="40">
        <v>379</v>
      </c>
      <c r="AY14663" s="40">
        <v>1447</v>
      </c>
      <c r="AZ14663" s="40">
        <v>1</v>
      </c>
      <c r="BA14663" s="40">
        <v>1</v>
      </c>
      <c r="BB14663" s="40">
        <v>-424</v>
      </c>
      <c r="BC14663" s="40">
        <v>334</v>
      </c>
      <c r="BD14663" s="40">
        <v>-45</v>
      </c>
      <c r="BE14663" s="40">
        <v>1781</v>
      </c>
      <c r="BF14663" s="40">
        <v>1</v>
      </c>
      <c r="BH14663" s="2">
        <v>42797.041666666664</v>
      </c>
      <c r="BI14663" s="2">
        <v>42797.041666666664</v>
      </c>
      <c r="BJ14663" s="2">
        <v>42797.041666666664</v>
      </c>
      <c r="BL14663">
        <v>1</v>
      </c>
      <c r="BM14663">
        <v>1</v>
      </c>
      <c r="BN14663">
        <v>1</v>
      </c>
      <c r="BO14663">
        <v>0</v>
      </c>
      <c r="BP14663">
        <v>5</v>
      </c>
      <c r="BQ14663" s="40">
        <v>4</v>
      </c>
      <c r="BR14663" s="40">
        <v>4</v>
      </c>
      <c r="BS14663" s="40">
        <v>4</v>
      </c>
      <c r="BT14663" s="40">
        <v>0</v>
      </c>
      <c r="BU14663">
        <v>1</v>
      </c>
      <c r="BV14663" s="8" t="s">
        <v>991</v>
      </c>
      <c r="BW14663" s="8" t="s">
        <v>992</v>
      </c>
      <c r="BX14663" s="8" t="s">
        <v>993</v>
      </c>
      <c r="BY14663" s="8" t="s">
        <v>383</v>
      </c>
    </row>
    <row r="14664" spans="1:77">
      <c r="A14664" t="s">
        <v>117</v>
      </c>
      <c r="B14664" s="2">
        <v>42797.125</v>
      </c>
      <c r="C14664" s="1">
        <v>42796</v>
      </c>
      <c r="D14664">
        <v>22</v>
      </c>
      <c r="E14664">
        <v>1</v>
      </c>
      <c r="F14664" s="2">
        <v>42796.916666666664</v>
      </c>
      <c r="G14664" s="8" t="s">
        <v>378</v>
      </c>
      <c r="H14664" s="13" t="s">
        <v>379</v>
      </c>
      <c r="I14664" s="40">
        <v>80</v>
      </c>
      <c r="J14664" s="40">
        <v>86</v>
      </c>
      <c r="K14664" s="40">
        <v>1950</v>
      </c>
      <c r="L14664" s="40">
        <v>1864</v>
      </c>
      <c r="M14664" s="101">
        <v>0</v>
      </c>
      <c r="W14664" s="40">
        <v>86</v>
      </c>
      <c r="X14664" s="40">
        <v>1950</v>
      </c>
      <c r="Y14664" s="40">
        <v>1864</v>
      </c>
      <c r="Z14664" s="40">
        <v>0</v>
      </c>
      <c r="AA14664" s="40">
        <v>0</v>
      </c>
      <c r="AW14664" s="40">
        <v>1864</v>
      </c>
      <c r="AX14664" s="40">
        <v>424</v>
      </c>
      <c r="AY14664" s="40">
        <v>1440</v>
      </c>
      <c r="AZ14664" s="40">
        <v>1</v>
      </c>
      <c r="BA14664" s="40">
        <v>1</v>
      </c>
      <c r="BB14664" s="40">
        <v>-527</v>
      </c>
      <c r="BC14664" s="40">
        <v>437</v>
      </c>
      <c r="BD14664" s="40">
        <v>-103</v>
      </c>
      <c r="BE14664" s="40">
        <v>1877</v>
      </c>
      <c r="BF14664" s="40">
        <v>1</v>
      </c>
      <c r="BH14664" s="2">
        <v>42797.083333333336</v>
      </c>
      <c r="BI14664" s="2">
        <v>42797.083333333336</v>
      </c>
      <c r="BJ14664" s="2">
        <v>42797.083333333336</v>
      </c>
      <c r="BL14664">
        <v>1</v>
      </c>
      <c r="BM14664">
        <v>1</v>
      </c>
      <c r="BN14664">
        <v>1</v>
      </c>
      <c r="BO14664">
        <v>0</v>
      </c>
      <c r="BP14664">
        <v>5</v>
      </c>
      <c r="BQ14664" s="40">
        <v>4</v>
      </c>
      <c r="BR14664" s="40">
        <v>4</v>
      </c>
      <c r="BS14664" s="40">
        <v>4</v>
      </c>
      <c r="BT14664" s="40">
        <v>0</v>
      </c>
      <c r="BU14664">
        <v>1</v>
      </c>
      <c r="BV14664" s="8" t="s">
        <v>991</v>
      </c>
      <c r="BW14664" s="8" t="s">
        <v>992</v>
      </c>
      <c r="BX14664" s="8" t="s">
        <v>993</v>
      </c>
      <c r="BY14664" s="8" t="s">
        <v>383</v>
      </c>
    </row>
    <row r="14665" spans="1:77">
      <c r="A14665" t="s">
        <v>117</v>
      </c>
      <c r="B14665" s="2">
        <v>42797.166666666664</v>
      </c>
      <c r="C14665" s="1">
        <v>42796</v>
      </c>
      <c r="D14665">
        <v>23</v>
      </c>
      <c r="E14665">
        <v>1</v>
      </c>
      <c r="F14665" s="2">
        <v>42796.958333333336</v>
      </c>
      <c r="G14665" s="8" t="s">
        <v>378</v>
      </c>
      <c r="H14665" s="13" t="s">
        <v>379</v>
      </c>
      <c r="I14665" s="40">
        <v>80</v>
      </c>
      <c r="J14665" s="40">
        <v>89</v>
      </c>
      <c r="K14665" s="40">
        <v>1950</v>
      </c>
      <c r="L14665" s="40">
        <v>1861</v>
      </c>
      <c r="M14665" s="101">
        <v>0</v>
      </c>
      <c r="W14665" s="40">
        <v>89</v>
      </c>
      <c r="X14665" s="40">
        <v>1950</v>
      </c>
      <c r="Y14665" s="40">
        <v>1861</v>
      </c>
      <c r="Z14665" s="40">
        <v>0</v>
      </c>
      <c r="AA14665" s="40">
        <v>0</v>
      </c>
      <c r="AW14665" s="40">
        <v>1861</v>
      </c>
      <c r="AX14665" s="40">
        <v>527</v>
      </c>
      <c r="AY14665" s="40">
        <v>1334</v>
      </c>
      <c r="AZ14665" s="40">
        <v>1</v>
      </c>
      <c r="BA14665" s="40">
        <v>1</v>
      </c>
      <c r="BB14665" s="40">
        <v>-489</v>
      </c>
      <c r="BC14665" s="40">
        <v>398</v>
      </c>
      <c r="BD14665" s="40">
        <v>38</v>
      </c>
      <c r="BE14665" s="40">
        <v>1732</v>
      </c>
      <c r="BF14665" s="40">
        <v>1</v>
      </c>
      <c r="BH14665" s="2">
        <v>42797.125</v>
      </c>
      <c r="BI14665" s="2">
        <v>42797.125</v>
      </c>
      <c r="BJ14665" s="2">
        <v>42797.125</v>
      </c>
      <c r="BL14665">
        <v>1</v>
      </c>
      <c r="BM14665">
        <v>1</v>
      </c>
      <c r="BN14665">
        <v>1</v>
      </c>
      <c r="BO14665">
        <v>0</v>
      </c>
      <c r="BP14665">
        <v>5</v>
      </c>
      <c r="BQ14665" s="40">
        <v>4</v>
      </c>
      <c r="BR14665" s="40">
        <v>4</v>
      </c>
      <c r="BS14665" s="40">
        <v>4</v>
      </c>
      <c r="BT14665" s="40">
        <v>0</v>
      </c>
      <c r="BU14665">
        <v>1</v>
      </c>
      <c r="BV14665" s="8" t="s">
        <v>991</v>
      </c>
      <c r="BW14665" s="8" t="s">
        <v>992</v>
      </c>
      <c r="BX14665" s="8" t="s">
        <v>993</v>
      </c>
      <c r="BY14665" s="8" t="s">
        <v>383</v>
      </c>
    </row>
    <row r="14666" spans="1:77">
      <c r="A14666" t="s">
        <v>117</v>
      </c>
      <c r="B14666" s="2">
        <v>42797.208333333336</v>
      </c>
      <c r="C14666" s="1">
        <v>42796</v>
      </c>
      <c r="D14666">
        <v>24</v>
      </c>
      <c r="E14666">
        <v>1</v>
      </c>
      <c r="F14666" s="2">
        <v>42797</v>
      </c>
      <c r="G14666" s="8" t="s">
        <v>378</v>
      </c>
      <c r="H14666" s="13" t="s">
        <v>379</v>
      </c>
      <c r="I14666" s="40">
        <v>80</v>
      </c>
      <c r="J14666" s="40">
        <v>86</v>
      </c>
      <c r="K14666" s="40">
        <v>1875</v>
      </c>
      <c r="L14666" s="40">
        <v>1789</v>
      </c>
      <c r="M14666" s="101">
        <v>0</v>
      </c>
      <c r="W14666" s="40">
        <v>86</v>
      </c>
      <c r="X14666" s="40">
        <v>1875</v>
      </c>
      <c r="Y14666" s="40">
        <v>1789</v>
      </c>
      <c r="Z14666" s="40">
        <v>0</v>
      </c>
      <c r="AA14666" s="40">
        <v>0</v>
      </c>
      <c r="AW14666" s="40">
        <v>1789</v>
      </c>
      <c r="AX14666" s="40">
        <v>489</v>
      </c>
      <c r="AY14666" s="40">
        <v>1300</v>
      </c>
      <c r="AZ14666" s="40">
        <v>1</v>
      </c>
      <c r="BA14666" s="40">
        <v>1</v>
      </c>
      <c r="BB14666" s="40">
        <v>-394</v>
      </c>
      <c r="BC14666" s="40">
        <v>340</v>
      </c>
      <c r="BD14666" s="40">
        <v>95</v>
      </c>
      <c r="BE14666" s="40">
        <v>1640</v>
      </c>
      <c r="BF14666" s="40">
        <v>1</v>
      </c>
      <c r="BH14666" s="2">
        <v>42797.166666666664</v>
      </c>
      <c r="BI14666" s="2">
        <v>42797.166666666664</v>
      </c>
      <c r="BJ14666" s="2">
        <v>42797.166666666664</v>
      </c>
      <c r="BL14666">
        <v>1</v>
      </c>
      <c r="BM14666">
        <v>1</v>
      </c>
      <c r="BN14666">
        <v>1</v>
      </c>
      <c r="BO14666">
        <v>0</v>
      </c>
      <c r="BP14666">
        <v>5</v>
      </c>
      <c r="BQ14666" s="40">
        <v>4</v>
      </c>
      <c r="BR14666" s="40">
        <v>4</v>
      </c>
      <c r="BS14666" s="40">
        <v>4</v>
      </c>
      <c r="BT14666" s="40">
        <v>0</v>
      </c>
      <c r="BU14666">
        <v>1</v>
      </c>
      <c r="BV14666" s="8" t="s">
        <v>991</v>
      </c>
      <c r="BW14666" s="8" t="s">
        <v>992</v>
      </c>
      <c r="BX14666" s="8" t="s">
        <v>993</v>
      </c>
      <c r="BY14666" s="8" t="s">
        <v>383</v>
      </c>
    </row>
    <row r="14667" spans="1:77">
      <c r="A14667" t="s">
        <v>117</v>
      </c>
      <c r="B14667" s="2">
        <v>42797.25</v>
      </c>
      <c r="C14667" s="1">
        <v>42797</v>
      </c>
      <c r="D14667">
        <v>1</v>
      </c>
      <c r="E14667">
        <v>1</v>
      </c>
      <c r="F14667" s="2">
        <v>42797.041666666664</v>
      </c>
      <c r="G14667" s="8" t="s">
        <v>378</v>
      </c>
      <c r="H14667" s="13" t="s">
        <v>379</v>
      </c>
      <c r="I14667" s="40">
        <v>82</v>
      </c>
      <c r="J14667" s="40">
        <v>68</v>
      </c>
      <c r="K14667" s="40">
        <v>1376</v>
      </c>
      <c r="L14667" s="40">
        <v>1308</v>
      </c>
      <c r="M14667" s="101">
        <v>0</v>
      </c>
      <c r="W14667" s="40">
        <v>68</v>
      </c>
      <c r="X14667" s="40">
        <v>1376</v>
      </c>
      <c r="Y14667" s="40">
        <v>1308</v>
      </c>
      <c r="Z14667" s="40">
        <v>0</v>
      </c>
      <c r="AA14667" s="40">
        <v>0</v>
      </c>
      <c r="AW14667" s="40">
        <v>1308</v>
      </c>
      <c r="AX14667" s="40">
        <v>394</v>
      </c>
      <c r="AY14667" s="40">
        <v>914</v>
      </c>
      <c r="AZ14667" s="40">
        <v>1</v>
      </c>
      <c r="BA14667" s="40">
        <v>1</v>
      </c>
      <c r="BB14667" s="40">
        <v>-391</v>
      </c>
      <c r="BC14667" s="40">
        <v>342</v>
      </c>
      <c r="BD14667" s="40">
        <v>3</v>
      </c>
      <c r="BE14667" s="40">
        <v>1256</v>
      </c>
      <c r="BF14667" s="40">
        <v>1</v>
      </c>
      <c r="BH14667" s="2">
        <v>42797.208333333336</v>
      </c>
      <c r="BI14667" s="2">
        <v>42797.208333333336</v>
      </c>
      <c r="BJ14667" s="2">
        <v>42797.208333333336</v>
      </c>
      <c r="BL14667">
        <v>1</v>
      </c>
      <c r="BM14667">
        <v>1</v>
      </c>
      <c r="BN14667">
        <v>1</v>
      </c>
      <c r="BO14667">
        <v>0</v>
      </c>
      <c r="BP14667">
        <v>5</v>
      </c>
      <c r="BQ14667" s="40">
        <v>4</v>
      </c>
      <c r="BR14667" s="40">
        <v>4</v>
      </c>
      <c r="BS14667" s="40">
        <v>4</v>
      </c>
      <c r="BT14667" s="40">
        <v>0</v>
      </c>
      <c r="BU14667">
        <v>1</v>
      </c>
      <c r="BV14667" s="8" t="s">
        <v>992</v>
      </c>
      <c r="BW14667" s="8" t="s">
        <v>993</v>
      </c>
      <c r="BX14667" s="8" t="s">
        <v>994</v>
      </c>
      <c r="BY14667" s="8" t="s">
        <v>383</v>
      </c>
    </row>
    <row r="14668" spans="1:77">
      <c r="A14668" t="s">
        <v>117</v>
      </c>
      <c r="B14668" s="2">
        <v>42797.291666666664</v>
      </c>
      <c r="C14668" s="1">
        <v>42797</v>
      </c>
      <c r="D14668">
        <v>2</v>
      </c>
      <c r="E14668">
        <v>1</v>
      </c>
      <c r="F14668" s="2">
        <v>42797.083333333336</v>
      </c>
      <c r="G14668" s="8" t="s">
        <v>378</v>
      </c>
      <c r="H14668" s="13" t="s">
        <v>379</v>
      </c>
      <c r="I14668" s="40">
        <v>82</v>
      </c>
      <c r="J14668" s="40">
        <v>73</v>
      </c>
      <c r="K14668" s="40">
        <v>1301</v>
      </c>
      <c r="L14668" s="40">
        <v>1228</v>
      </c>
      <c r="M14668" s="101">
        <v>0</v>
      </c>
      <c r="W14668" s="40">
        <v>73</v>
      </c>
      <c r="X14668" s="40">
        <v>1301</v>
      </c>
      <c r="Y14668" s="40">
        <v>1228</v>
      </c>
      <c r="Z14668" s="40">
        <v>0</v>
      </c>
      <c r="AA14668" s="40">
        <v>0</v>
      </c>
      <c r="AW14668" s="40">
        <v>1228</v>
      </c>
      <c r="AX14668" s="40">
        <v>391</v>
      </c>
      <c r="AY14668" s="40">
        <v>837</v>
      </c>
      <c r="AZ14668" s="40">
        <v>1</v>
      </c>
      <c r="BA14668" s="40">
        <v>1</v>
      </c>
      <c r="BB14668" s="40">
        <v>-439</v>
      </c>
      <c r="BC14668" s="40">
        <v>393</v>
      </c>
      <c r="BD14668" s="40">
        <v>-48</v>
      </c>
      <c r="BE14668" s="40">
        <v>1230</v>
      </c>
      <c r="BF14668" s="40">
        <v>1</v>
      </c>
      <c r="BH14668" s="2">
        <v>42797.25</v>
      </c>
      <c r="BI14668" s="2">
        <v>42797.25</v>
      </c>
      <c r="BJ14668" s="2">
        <v>42797.25</v>
      </c>
      <c r="BL14668">
        <v>1</v>
      </c>
      <c r="BM14668">
        <v>1</v>
      </c>
      <c r="BN14668">
        <v>1</v>
      </c>
      <c r="BO14668">
        <v>0</v>
      </c>
      <c r="BP14668">
        <v>5</v>
      </c>
      <c r="BQ14668" s="40">
        <v>4</v>
      </c>
      <c r="BR14668" s="40">
        <v>4</v>
      </c>
      <c r="BS14668" s="40">
        <v>4</v>
      </c>
      <c r="BT14668" s="40">
        <v>0</v>
      </c>
      <c r="BU14668">
        <v>1</v>
      </c>
      <c r="BV14668" s="8" t="s">
        <v>992</v>
      </c>
      <c r="BW14668" s="8" t="s">
        <v>993</v>
      </c>
      <c r="BX14668" s="8" t="s">
        <v>994</v>
      </c>
      <c r="BY14668" s="8" t="s">
        <v>383</v>
      </c>
    </row>
    <row r="14669" spans="1:77">
      <c r="A14669" t="s">
        <v>117</v>
      </c>
      <c r="B14669" s="2">
        <v>42797.333333333336</v>
      </c>
      <c r="C14669" s="1">
        <v>42797</v>
      </c>
      <c r="D14669">
        <v>3</v>
      </c>
      <c r="E14669">
        <v>1</v>
      </c>
      <c r="F14669" s="2">
        <v>42797.125</v>
      </c>
      <c r="G14669" s="8" t="s">
        <v>378</v>
      </c>
      <c r="H14669" s="13" t="s">
        <v>379</v>
      </c>
      <c r="I14669" s="40">
        <v>82</v>
      </c>
      <c r="J14669" s="40">
        <v>72</v>
      </c>
      <c r="K14669" s="40">
        <v>1291</v>
      </c>
      <c r="L14669" s="40">
        <v>1219</v>
      </c>
      <c r="M14669" s="101">
        <v>0</v>
      </c>
      <c r="W14669" s="40">
        <v>72</v>
      </c>
      <c r="X14669" s="40">
        <v>1291</v>
      </c>
      <c r="Y14669" s="40">
        <v>1219</v>
      </c>
      <c r="Z14669" s="40">
        <v>0</v>
      </c>
      <c r="AA14669" s="40">
        <v>0</v>
      </c>
      <c r="AW14669" s="40">
        <v>1219</v>
      </c>
      <c r="AX14669" s="40">
        <v>439</v>
      </c>
      <c r="AY14669" s="40">
        <v>780</v>
      </c>
      <c r="AZ14669" s="40">
        <v>1</v>
      </c>
      <c r="BA14669" s="40">
        <v>1</v>
      </c>
      <c r="BB14669" s="40">
        <v>-470</v>
      </c>
      <c r="BC14669" s="40">
        <v>424</v>
      </c>
      <c r="BD14669" s="40">
        <v>-31</v>
      </c>
      <c r="BE14669" s="40">
        <v>1204</v>
      </c>
      <c r="BF14669" s="40">
        <v>1</v>
      </c>
      <c r="BH14669" s="2">
        <v>42797.291666666664</v>
      </c>
      <c r="BI14669" s="2">
        <v>42797.291666666664</v>
      </c>
      <c r="BJ14669" s="2">
        <v>42797.291666666664</v>
      </c>
      <c r="BL14669">
        <v>1</v>
      </c>
      <c r="BM14669">
        <v>1</v>
      </c>
      <c r="BN14669">
        <v>1</v>
      </c>
      <c r="BO14669">
        <v>0</v>
      </c>
      <c r="BP14669">
        <v>5</v>
      </c>
      <c r="BQ14669" s="40">
        <v>4</v>
      </c>
      <c r="BR14669" s="40">
        <v>4</v>
      </c>
      <c r="BS14669" s="40">
        <v>4</v>
      </c>
      <c r="BT14669" s="40">
        <v>0</v>
      </c>
      <c r="BU14669">
        <v>1</v>
      </c>
      <c r="BV14669" s="8" t="s">
        <v>992</v>
      </c>
      <c r="BW14669" s="8" t="s">
        <v>993</v>
      </c>
      <c r="BX14669" s="8" t="s">
        <v>994</v>
      </c>
      <c r="BY14669" s="8" t="s">
        <v>383</v>
      </c>
    </row>
    <row r="14670" spans="1:77">
      <c r="A14670" t="s">
        <v>117</v>
      </c>
      <c r="B14670" s="2">
        <v>42797.375</v>
      </c>
      <c r="C14670" s="1">
        <v>42797</v>
      </c>
      <c r="D14670">
        <v>4</v>
      </c>
      <c r="E14670">
        <v>1</v>
      </c>
      <c r="F14670" s="2">
        <v>42797.166666666664</v>
      </c>
      <c r="G14670" s="8" t="s">
        <v>378</v>
      </c>
      <c r="H14670" s="13" t="s">
        <v>379</v>
      </c>
      <c r="I14670" s="40">
        <v>82</v>
      </c>
      <c r="J14670" s="40">
        <v>68</v>
      </c>
      <c r="K14670" s="40">
        <v>1288</v>
      </c>
      <c r="L14670" s="40">
        <v>1220</v>
      </c>
      <c r="M14670" s="101">
        <v>0</v>
      </c>
      <c r="W14670" s="40">
        <v>68</v>
      </c>
      <c r="X14670" s="40">
        <v>1288</v>
      </c>
      <c r="Y14670" s="40">
        <v>1220</v>
      </c>
      <c r="Z14670" s="40">
        <v>0</v>
      </c>
      <c r="AA14670" s="40">
        <v>0</v>
      </c>
      <c r="AW14670" s="40">
        <v>1220</v>
      </c>
      <c r="AX14670" s="40">
        <v>470</v>
      </c>
      <c r="AY14670" s="40">
        <v>750</v>
      </c>
      <c r="AZ14670" s="40">
        <v>1</v>
      </c>
      <c r="BA14670" s="40">
        <v>1</v>
      </c>
      <c r="BB14670" s="40">
        <v>-469</v>
      </c>
      <c r="BC14670" s="40">
        <v>427</v>
      </c>
      <c r="BD14670" s="40">
        <v>1</v>
      </c>
      <c r="BE14670" s="40">
        <v>1177</v>
      </c>
      <c r="BF14670" s="40">
        <v>1</v>
      </c>
      <c r="BH14670" s="2">
        <v>42797.333333333336</v>
      </c>
      <c r="BI14670" s="2">
        <v>42797.333333333336</v>
      </c>
      <c r="BJ14670" s="2">
        <v>42797.333333333336</v>
      </c>
      <c r="BL14670">
        <v>1</v>
      </c>
      <c r="BM14670">
        <v>1</v>
      </c>
      <c r="BN14670">
        <v>1</v>
      </c>
      <c r="BO14670">
        <v>0</v>
      </c>
      <c r="BP14670">
        <v>5</v>
      </c>
      <c r="BQ14670" s="40">
        <v>4</v>
      </c>
      <c r="BR14670" s="40">
        <v>4</v>
      </c>
      <c r="BS14670" s="40">
        <v>4</v>
      </c>
      <c r="BT14670" s="40">
        <v>0</v>
      </c>
      <c r="BU14670">
        <v>1</v>
      </c>
      <c r="BV14670" s="8" t="s">
        <v>992</v>
      </c>
      <c r="BW14670" s="8" t="s">
        <v>993</v>
      </c>
      <c r="BX14670" s="8" t="s">
        <v>994</v>
      </c>
      <c r="BY14670" s="8" t="s">
        <v>383</v>
      </c>
    </row>
    <row r="14671" spans="1:77">
      <c r="A14671" t="s">
        <v>117</v>
      </c>
      <c r="B14671" s="2">
        <v>42797.416666666664</v>
      </c>
      <c r="C14671" s="1">
        <v>42797</v>
      </c>
      <c r="D14671">
        <v>5</v>
      </c>
      <c r="E14671">
        <v>1</v>
      </c>
      <c r="F14671" s="2">
        <v>42797.208333333336</v>
      </c>
      <c r="G14671" s="8" t="s">
        <v>378</v>
      </c>
      <c r="H14671" s="13" t="s">
        <v>379</v>
      </c>
      <c r="I14671" s="40">
        <v>82</v>
      </c>
      <c r="J14671" s="40">
        <v>71</v>
      </c>
      <c r="K14671" s="40">
        <v>1281</v>
      </c>
      <c r="L14671" s="40">
        <v>1210</v>
      </c>
      <c r="M14671" s="101">
        <v>0</v>
      </c>
      <c r="W14671" s="40">
        <v>71</v>
      </c>
      <c r="X14671" s="40">
        <v>1281</v>
      </c>
      <c r="Y14671" s="40">
        <v>1210</v>
      </c>
      <c r="Z14671" s="40">
        <v>0</v>
      </c>
      <c r="AA14671" s="40">
        <v>0</v>
      </c>
      <c r="AW14671" s="40">
        <v>1210</v>
      </c>
      <c r="AX14671" s="40">
        <v>469</v>
      </c>
      <c r="AY14671" s="40">
        <v>741</v>
      </c>
      <c r="AZ14671" s="40">
        <v>1</v>
      </c>
      <c r="BA14671" s="40">
        <v>1</v>
      </c>
      <c r="BB14671" s="40">
        <v>-476</v>
      </c>
      <c r="BC14671" s="40">
        <v>430</v>
      </c>
      <c r="BD14671" s="40">
        <v>-7</v>
      </c>
      <c r="BE14671" s="40">
        <v>1171</v>
      </c>
      <c r="BF14671" s="40">
        <v>1</v>
      </c>
      <c r="BH14671" s="2">
        <v>42797.375</v>
      </c>
      <c r="BI14671" s="2">
        <v>42797.375</v>
      </c>
      <c r="BJ14671" s="2">
        <v>42797.375</v>
      </c>
      <c r="BL14671">
        <v>1</v>
      </c>
      <c r="BM14671">
        <v>1</v>
      </c>
      <c r="BN14671">
        <v>1</v>
      </c>
      <c r="BO14671">
        <v>0</v>
      </c>
      <c r="BP14671">
        <v>5</v>
      </c>
      <c r="BQ14671" s="40">
        <v>4</v>
      </c>
      <c r="BR14671" s="40">
        <v>4</v>
      </c>
      <c r="BS14671" s="40">
        <v>4</v>
      </c>
      <c r="BT14671" s="40">
        <v>0</v>
      </c>
      <c r="BU14671">
        <v>1</v>
      </c>
      <c r="BV14671" s="8" t="s">
        <v>992</v>
      </c>
      <c r="BW14671" s="8" t="s">
        <v>993</v>
      </c>
      <c r="BX14671" s="8" t="s">
        <v>994</v>
      </c>
      <c r="BY14671" s="8" t="s">
        <v>383</v>
      </c>
    </row>
    <row r="14672" spans="1:77">
      <c r="A14672" t="s">
        <v>117</v>
      </c>
      <c r="B14672" s="2">
        <v>42797.458333333336</v>
      </c>
      <c r="C14672" s="1">
        <v>42797</v>
      </c>
      <c r="D14672">
        <v>6</v>
      </c>
      <c r="E14672">
        <v>1</v>
      </c>
      <c r="F14672" s="2">
        <v>42797.25</v>
      </c>
      <c r="G14672" s="8" t="s">
        <v>378</v>
      </c>
      <c r="H14672" s="13" t="s">
        <v>379</v>
      </c>
      <c r="I14672" s="40">
        <v>82</v>
      </c>
      <c r="J14672" s="40">
        <v>67</v>
      </c>
      <c r="K14672" s="40">
        <v>1282</v>
      </c>
      <c r="L14672" s="40">
        <v>1215</v>
      </c>
      <c r="M14672" s="101">
        <v>0</v>
      </c>
      <c r="W14672" s="40">
        <v>67</v>
      </c>
      <c r="X14672" s="40">
        <v>1282</v>
      </c>
      <c r="Y14672" s="40">
        <v>1215</v>
      </c>
      <c r="Z14672" s="40">
        <v>0</v>
      </c>
      <c r="AA14672" s="40">
        <v>0</v>
      </c>
      <c r="AW14672" s="40">
        <v>1215</v>
      </c>
      <c r="AX14672" s="40">
        <v>476</v>
      </c>
      <c r="AY14672" s="40">
        <v>739</v>
      </c>
      <c r="AZ14672" s="40">
        <v>1</v>
      </c>
      <c r="BA14672" s="40">
        <v>1</v>
      </c>
      <c r="BB14672" s="40">
        <v>-517</v>
      </c>
      <c r="BC14672" s="40">
        <v>478</v>
      </c>
      <c r="BD14672" s="40">
        <v>-41</v>
      </c>
      <c r="BE14672" s="40">
        <v>1217</v>
      </c>
      <c r="BF14672" s="40">
        <v>1</v>
      </c>
      <c r="BH14672" s="2">
        <v>42797.416666666664</v>
      </c>
      <c r="BI14672" s="2">
        <v>42797.416666666664</v>
      </c>
      <c r="BJ14672" s="2">
        <v>42797.416666666664</v>
      </c>
      <c r="BL14672">
        <v>1</v>
      </c>
      <c r="BM14672">
        <v>1</v>
      </c>
      <c r="BN14672">
        <v>1</v>
      </c>
      <c r="BO14672">
        <v>0</v>
      </c>
      <c r="BP14672">
        <v>5</v>
      </c>
      <c r="BQ14672" s="40">
        <v>4</v>
      </c>
      <c r="BR14672" s="40">
        <v>4</v>
      </c>
      <c r="BS14672" s="40">
        <v>4</v>
      </c>
      <c r="BT14672" s="40">
        <v>0</v>
      </c>
      <c r="BU14672">
        <v>1</v>
      </c>
      <c r="BV14672" s="8" t="s">
        <v>992</v>
      </c>
      <c r="BW14672" s="8" t="s">
        <v>993</v>
      </c>
      <c r="BX14672" s="8" t="s">
        <v>994</v>
      </c>
      <c r="BY14672" s="8" t="s">
        <v>383</v>
      </c>
    </row>
    <row r="14673" spans="1:77">
      <c r="A14673" t="s">
        <v>117</v>
      </c>
      <c r="B14673" s="2">
        <v>42797.5</v>
      </c>
      <c r="C14673" s="1">
        <v>42797</v>
      </c>
      <c r="D14673">
        <v>7</v>
      </c>
      <c r="E14673">
        <v>1</v>
      </c>
      <c r="F14673" s="2">
        <v>42797.291666666664</v>
      </c>
      <c r="G14673" s="8" t="s">
        <v>378</v>
      </c>
      <c r="H14673" s="13" t="s">
        <v>379</v>
      </c>
      <c r="I14673" s="40">
        <v>82</v>
      </c>
      <c r="J14673" s="40">
        <v>73</v>
      </c>
      <c r="K14673" s="40">
        <v>1496</v>
      </c>
      <c r="L14673" s="40">
        <v>1423</v>
      </c>
      <c r="M14673" s="101">
        <v>0</v>
      </c>
      <c r="W14673" s="40">
        <v>73</v>
      </c>
      <c r="X14673" s="40">
        <v>1496</v>
      </c>
      <c r="Y14673" s="40">
        <v>1423</v>
      </c>
      <c r="Z14673" s="40">
        <v>0</v>
      </c>
      <c r="AA14673" s="40">
        <v>0</v>
      </c>
      <c r="AW14673" s="40">
        <v>1423</v>
      </c>
      <c r="AX14673" s="40">
        <v>517</v>
      </c>
      <c r="AY14673" s="40">
        <v>906</v>
      </c>
      <c r="AZ14673" s="40">
        <v>1</v>
      </c>
      <c r="BA14673" s="40">
        <v>1</v>
      </c>
      <c r="BB14673" s="40">
        <v>-547</v>
      </c>
      <c r="BC14673" s="40">
        <v>426</v>
      </c>
      <c r="BD14673" s="40">
        <v>-30</v>
      </c>
      <c r="BE14673" s="40">
        <v>1332</v>
      </c>
      <c r="BF14673" s="40">
        <v>1</v>
      </c>
      <c r="BH14673" s="2">
        <v>42797.458333333336</v>
      </c>
      <c r="BI14673" s="2">
        <v>42797.458333333336</v>
      </c>
      <c r="BJ14673" s="2">
        <v>42797.458333333336</v>
      </c>
      <c r="BL14673">
        <v>1</v>
      </c>
      <c r="BM14673">
        <v>1</v>
      </c>
      <c r="BN14673">
        <v>1</v>
      </c>
      <c r="BO14673">
        <v>0</v>
      </c>
      <c r="BP14673">
        <v>5</v>
      </c>
      <c r="BQ14673" s="40">
        <v>4</v>
      </c>
      <c r="BR14673" s="40">
        <v>4</v>
      </c>
      <c r="BS14673" s="40">
        <v>4</v>
      </c>
      <c r="BT14673" s="40">
        <v>0</v>
      </c>
      <c r="BU14673">
        <v>1</v>
      </c>
      <c r="BV14673" s="8" t="s">
        <v>992</v>
      </c>
      <c r="BW14673" s="8" t="s">
        <v>993</v>
      </c>
      <c r="BX14673" s="8" t="s">
        <v>994</v>
      </c>
      <c r="BY14673" s="8" t="s">
        <v>383</v>
      </c>
    </row>
    <row r="14674" spans="1:77">
      <c r="A14674" t="s">
        <v>117</v>
      </c>
      <c r="B14674" s="2">
        <v>42797.541666666664</v>
      </c>
      <c r="C14674" s="1">
        <v>42797</v>
      </c>
      <c r="D14674">
        <v>8</v>
      </c>
      <c r="E14674">
        <v>1</v>
      </c>
      <c r="F14674" s="2">
        <v>42797.333333333336</v>
      </c>
      <c r="G14674" s="8" t="s">
        <v>378</v>
      </c>
      <c r="H14674" s="13" t="s">
        <v>379</v>
      </c>
      <c r="I14674" s="40">
        <v>82</v>
      </c>
      <c r="J14674" s="40">
        <v>84</v>
      </c>
      <c r="K14674" s="40">
        <v>1931</v>
      </c>
      <c r="L14674" s="40">
        <v>1847</v>
      </c>
      <c r="M14674" s="101">
        <v>0</v>
      </c>
      <c r="W14674" s="40">
        <v>84</v>
      </c>
      <c r="X14674" s="40">
        <v>1931</v>
      </c>
      <c r="Y14674" s="40">
        <v>1847</v>
      </c>
      <c r="Z14674" s="40">
        <v>0</v>
      </c>
      <c r="AA14674" s="40">
        <v>0</v>
      </c>
      <c r="AW14674" s="40">
        <v>1847</v>
      </c>
      <c r="AX14674" s="40">
        <v>547</v>
      </c>
      <c r="AY14674" s="40">
        <v>1300</v>
      </c>
      <c r="AZ14674" s="40">
        <v>1</v>
      </c>
      <c r="BA14674" s="40">
        <v>1</v>
      </c>
      <c r="BB14674" s="40">
        <v>-592</v>
      </c>
      <c r="BC14674" s="40">
        <v>449</v>
      </c>
      <c r="BD14674" s="40">
        <v>-45</v>
      </c>
      <c r="BE14674" s="40">
        <v>1749</v>
      </c>
      <c r="BF14674" s="40">
        <v>1</v>
      </c>
      <c r="BH14674" s="2">
        <v>42797.5</v>
      </c>
      <c r="BI14674" s="2">
        <v>42797.5</v>
      </c>
      <c r="BJ14674" s="2">
        <v>42797.5</v>
      </c>
      <c r="BL14674">
        <v>1</v>
      </c>
      <c r="BM14674">
        <v>1</v>
      </c>
      <c r="BN14674">
        <v>1</v>
      </c>
      <c r="BO14674">
        <v>0</v>
      </c>
      <c r="BP14674">
        <v>5</v>
      </c>
      <c r="BQ14674" s="40">
        <v>4</v>
      </c>
      <c r="BR14674" s="40">
        <v>4</v>
      </c>
      <c r="BS14674" s="40">
        <v>4</v>
      </c>
      <c r="BT14674" s="40">
        <v>0</v>
      </c>
      <c r="BU14674">
        <v>1</v>
      </c>
      <c r="BV14674" s="8" t="s">
        <v>992</v>
      </c>
      <c r="BW14674" s="8" t="s">
        <v>993</v>
      </c>
      <c r="BX14674" s="8" t="s">
        <v>994</v>
      </c>
      <c r="BY14674" s="8" t="s">
        <v>383</v>
      </c>
    </row>
    <row r="14675" spans="1:77">
      <c r="A14675" t="s">
        <v>117</v>
      </c>
      <c r="B14675" s="2">
        <v>42797.583333333336</v>
      </c>
      <c r="C14675" s="1">
        <v>42797</v>
      </c>
      <c r="D14675">
        <v>9</v>
      </c>
      <c r="E14675">
        <v>1</v>
      </c>
      <c r="F14675" s="2">
        <v>42797.375</v>
      </c>
      <c r="G14675" s="8" t="s">
        <v>378</v>
      </c>
      <c r="H14675" s="13" t="s">
        <v>379</v>
      </c>
      <c r="I14675" s="40">
        <v>82</v>
      </c>
      <c r="J14675" s="40">
        <v>84</v>
      </c>
      <c r="K14675" s="40">
        <v>1922</v>
      </c>
      <c r="L14675" s="40">
        <v>1838</v>
      </c>
      <c r="M14675" s="101">
        <v>0</v>
      </c>
      <c r="W14675" s="40">
        <v>84</v>
      </c>
      <c r="X14675" s="40">
        <v>1922</v>
      </c>
      <c r="Y14675" s="40">
        <v>1838</v>
      </c>
      <c r="Z14675" s="40">
        <v>0</v>
      </c>
      <c r="AA14675" s="40">
        <v>0</v>
      </c>
      <c r="AW14675" s="40">
        <v>1838</v>
      </c>
      <c r="AX14675" s="40">
        <v>592</v>
      </c>
      <c r="AY14675" s="40">
        <v>1246</v>
      </c>
      <c r="AZ14675" s="40">
        <v>1</v>
      </c>
      <c r="BA14675" s="40">
        <v>1</v>
      </c>
      <c r="BB14675" s="40">
        <v>-455</v>
      </c>
      <c r="BC14675" s="40">
        <v>325</v>
      </c>
      <c r="BD14675" s="40">
        <v>137</v>
      </c>
      <c r="BE14675" s="40">
        <v>1571</v>
      </c>
      <c r="BF14675" s="40">
        <v>1</v>
      </c>
      <c r="BH14675" s="2">
        <v>42797.541666666664</v>
      </c>
      <c r="BI14675" s="2">
        <v>42797.541666666664</v>
      </c>
      <c r="BJ14675" s="2">
        <v>42797.541666666664</v>
      </c>
      <c r="BL14675">
        <v>1</v>
      </c>
      <c r="BM14675">
        <v>1</v>
      </c>
      <c r="BN14675">
        <v>1</v>
      </c>
      <c r="BO14675">
        <v>0</v>
      </c>
      <c r="BP14675">
        <v>5</v>
      </c>
      <c r="BQ14675" s="40">
        <v>4</v>
      </c>
      <c r="BR14675" s="40">
        <v>4</v>
      </c>
      <c r="BS14675" s="40">
        <v>4</v>
      </c>
      <c r="BT14675" s="40">
        <v>0</v>
      </c>
      <c r="BU14675">
        <v>1</v>
      </c>
      <c r="BV14675" s="8" t="s">
        <v>992</v>
      </c>
      <c r="BW14675" s="8" t="s">
        <v>993</v>
      </c>
      <c r="BX14675" s="8" t="s">
        <v>994</v>
      </c>
      <c r="BY14675" s="8" t="s">
        <v>383</v>
      </c>
    </row>
    <row r="14676" spans="1:77">
      <c r="A14676" t="s">
        <v>117</v>
      </c>
      <c r="B14676" s="2">
        <v>42797.625</v>
      </c>
      <c r="C14676" s="1">
        <v>42797</v>
      </c>
      <c r="D14676">
        <v>10</v>
      </c>
      <c r="E14676">
        <v>1</v>
      </c>
      <c r="F14676" s="2">
        <v>42797.416666666664</v>
      </c>
      <c r="G14676" s="8" t="s">
        <v>378</v>
      </c>
      <c r="H14676" s="13" t="s">
        <v>379</v>
      </c>
      <c r="I14676" s="40">
        <v>82</v>
      </c>
      <c r="J14676" s="40">
        <v>88</v>
      </c>
      <c r="K14676" s="40">
        <v>1862</v>
      </c>
      <c r="L14676" s="40">
        <v>1774</v>
      </c>
      <c r="M14676" s="101">
        <v>0</v>
      </c>
      <c r="W14676" s="40">
        <v>88</v>
      </c>
      <c r="X14676" s="40">
        <v>1862</v>
      </c>
      <c r="Y14676" s="40">
        <v>1774</v>
      </c>
      <c r="Z14676" s="40">
        <v>0</v>
      </c>
      <c r="AA14676" s="40">
        <v>0</v>
      </c>
      <c r="AW14676" s="40">
        <v>1774</v>
      </c>
      <c r="AX14676" s="40">
        <v>455</v>
      </c>
      <c r="AY14676" s="40">
        <v>1319</v>
      </c>
      <c r="AZ14676" s="40">
        <v>1</v>
      </c>
      <c r="BA14676" s="40">
        <v>1</v>
      </c>
      <c r="BB14676" s="40">
        <v>-409</v>
      </c>
      <c r="BC14676" s="40">
        <v>277</v>
      </c>
      <c r="BD14676" s="40">
        <v>46</v>
      </c>
      <c r="BE14676" s="40">
        <v>1596</v>
      </c>
      <c r="BF14676" s="40">
        <v>1</v>
      </c>
      <c r="BH14676" s="2">
        <v>42797.583333333336</v>
      </c>
      <c r="BI14676" s="2">
        <v>42797.583333333336</v>
      </c>
      <c r="BJ14676" s="2">
        <v>42797.583333333336</v>
      </c>
      <c r="BL14676">
        <v>1</v>
      </c>
      <c r="BM14676">
        <v>1</v>
      </c>
      <c r="BN14676">
        <v>1</v>
      </c>
      <c r="BO14676">
        <v>0</v>
      </c>
      <c r="BP14676">
        <v>5</v>
      </c>
      <c r="BQ14676" s="40">
        <v>4</v>
      </c>
      <c r="BR14676" s="40">
        <v>4</v>
      </c>
      <c r="BS14676" s="40">
        <v>4</v>
      </c>
      <c r="BT14676" s="40">
        <v>0</v>
      </c>
      <c r="BU14676">
        <v>1</v>
      </c>
      <c r="BV14676" s="8" t="s">
        <v>992</v>
      </c>
      <c r="BW14676" s="8" t="s">
        <v>993</v>
      </c>
      <c r="BX14676" s="8" t="s">
        <v>994</v>
      </c>
      <c r="BY14676" s="8" t="s">
        <v>383</v>
      </c>
    </row>
    <row r="14677" spans="1:77">
      <c r="A14677" t="s">
        <v>117</v>
      </c>
      <c r="B14677" s="2">
        <v>42797.666666666664</v>
      </c>
      <c r="C14677" s="1">
        <v>42797</v>
      </c>
      <c r="D14677">
        <v>11</v>
      </c>
      <c r="E14677">
        <v>1</v>
      </c>
      <c r="F14677" s="2">
        <v>42797.458333333336</v>
      </c>
      <c r="G14677" s="8" t="s">
        <v>378</v>
      </c>
      <c r="H14677" s="13" t="s">
        <v>379</v>
      </c>
      <c r="I14677" s="40">
        <v>82</v>
      </c>
      <c r="J14677" s="40">
        <v>87</v>
      </c>
      <c r="K14677" s="40">
        <v>1840</v>
      </c>
      <c r="L14677" s="40">
        <v>1753</v>
      </c>
      <c r="M14677" s="101">
        <v>0</v>
      </c>
      <c r="W14677" s="40">
        <v>87</v>
      </c>
      <c r="X14677" s="40">
        <v>1840</v>
      </c>
      <c r="Y14677" s="40">
        <v>1753</v>
      </c>
      <c r="Z14677" s="40">
        <v>0</v>
      </c>
      <c r="AA14677" s="40">
        <v>0</v>
      </c>
      <c r="AW14677" s="40">
        <v>1753</v>
      </c>
      <c r="AX14677" s="40">
        <v>409</v>
      </c>
      <c r="AY14677" s="40">
        <v>1344</v>
      </c>
      <c r="AZ14677" s="40">
        <v>1</v>
      </c>
      <c r="BA14677" s="40">
        <v>1</v>
      </c>
      <c r="BB14677" s="40">
        <v>-351</v>
      </c>
      <c r="BC14677" s="40">
        <v>258</v>
      </c>
      <c r="BD14677" s="40">
        <v>58</v>
      </c>
      <c r="BE14677" s="40">
        <v>1602</v>
      </c>
      <c r="BF14677" s="40">
        <v>1</v>
      </c>
      <c r="BH14677" s="2">
        <v>42797.625</v>
      </c>
      <c r="BI14677" s="2">
        <v>42797.625</v>
      </c>
      <c r="BJ14677" s="2">
        <v>42797.625</v>
      </c>
      <c r="BL14677">
        <v>1</v>
      </c>
      <c r="BM14677">
        <v>1</v>
      </c>
      <c r="BN14677">
        <v>1</v>
      </c>
      <c r="BO14677">
        <v>0</v>
      </c>
      <c r="BP14677">
        <v>5</v>
      </c>
      <c r="BQ14677" s="40">
        <v>4</v>
      </c>
      <c r="BR14677" s="40">
        <v>4</v>
      </c>
      <c r="BS14677" s="40">
        <v>4</v>
      </c>
      <c r="BT14677" s="40">
        <v>0</v>
      </c>
      <c r="BU14677">
        <v>1</v>
      </c>
      <c r="BV14677" s="8" t="s">
        <v>992</v>
      </c>
      <c r="BW14677" s="8" t="s">
        <v>993</v>
      </c>
      <c r="BX14677" s="8" t="s">
        <v>994</v>
      </c>
      <c r="BY14677" s="8" t="s">
        <v>383</v>
      </c>
    </row>
    <row r="14678" spans="1:77">
      <c r="A14678" t="s">
        <v>117</v>
      </c>
      <c r="B14678" s="2">
        <v>42797.708333333336</v>
      </c>
      <c r="C14678" s="1">
        <v>42797</v>
      </c>
      <c r="D14678">
        <v>12</v>
      </c>
      <c r="E14678">
        <v>1</v>
      </c>
      <c r="F14678" s="2">
        <v>42797.5</v>
      </c>
      <c r="G14678" s="8" t="s">
        <v>378</v>
      </c>
      <c r="H14678" s="13" t="s">
        <v>379</v>
      </c>
      <c r="I14678" s="40">
        <v>82</v>
      </c>
      <c r="J14678" s="40">
        <v>86</v>
      </c>
      <c r="K14678" s="40">
        <v>1805</v>
      </c>
      <c r="L14678" s="40">
        <v>1719</v>
      </c>
      <c r="M14678" s="101">
        <v>0</v>
      </c>
      <c r="W14678" s="40">
        <v>86</v>
      </c>
      <c r="X14678" s="40">
        <v>1805</v>
      </c>
      <c r="Y14678" s="40">
        <v>1719</v>
      </c>
      <c r="Z14678" s="40">
        <v>0</v>
      </c>
      <c r="AA14678" s="40">
        <v>0</v>
      </c>
      <c r="AW14678" s="40">
        <v>1719</v>
      </c>
      <c r="AX14678" s="40">
        <v>351</v>
      </c>
      <c r="AY14678" s="40">
        <v>1368</v>
      </c>
      <c r="AZ14678" s="40">
        <v>1</v>
      </c>
      <c r="BA14678" s="40">
        <v>1</v>
      </c>
      <c r="BB14678" s="40">
        <v>-339</v>
      </c>
      <c r="BC14678" s="40">
        <v>295</v>
      </c>
      <c r="BD14678" s="40">
        <v>12</v>
      </c>
      <c r="BE14678" s="40">
        <v>1663</v>
      </c>
      <c r="BF14678" s="40">
        <v>1</v>
      </c>
      <c r="BH14678" s="2">
        <v>42797.666666666664</v>
      </c>
      <c r="BI14678" s="2">
        <v>42797.666666666664</v>
      </c>
      <c r="BJ14678" s="2">
        <v>42797.666666666664</v>
      </c>
      <c r="BL14678">
        <v>1</v>
      </c>
      <c r="BM14678">
        <v>1</v>
      </c>
      <c r="BN14678">
        <v>1</v>
      </c>
      <c r="BO14678">
        <v>0</v>
      </c>
      <c r="BP14678">
        <v>5</v>
      </c>
      <c r="BQ14678" s="40">
        <v>4</v>
      </c>
      <c r="BR14678" s="40">
        <v>4</v>
      </c>
      <c r="BS14678" s="40">
        <v>4</v>
      </c>
      <c r="BT14678" s="40">
        <v>0</v>
      </c>
      <c r="BU14678">
        <v>1</v>
      </c>
      <c r="BV14678" s="8" t="s">
        <v>992</v>
      </c>
      <c r="BW14678" s="8" t="s">
        <v>993</v>
      </c>
      <c r="BX14678" s="8" t="s">
        <v>994</v>
      </c>
      <c r="BY14678" s="8" t="s">
        <v>383</v>
      </c>
    </row>
    <row r="14679" spans="1:77">
      <c r="A14679" t="s">
        <v>117</v>
      </c>
      <c r="B14679" s="2">
        <v>42797.75</v>
      </c>
      <c r="C14679" s="1">
        <v>42797</v>
      </c>
      <c r="D14679">
        <v>13</v>
      </c>
      <c r="E14679">
        <v>1</v>
      </c>
      <c r="F14679" s="2">
        <v>42797.541666666664</v>
      </c>
      <c r="G14679" s="8" t="s">
        <v>378</v>
      </c>
      <c r="H14679" s="13" t="s">
        <v>379</v>
      </c>
      <c r="I14679" s="40">
        <v>82</v>
      </c>
      <c r="J14679" s="40">
        <v>86</v>
      </c>
      <c r="K14679" s="40">
        <v>1749</v>
      </c>
      <c r="L14679" s="40">
        <v>1663</v>
      </c>
      <c r="M14679" s="101">
        <v>0</v>
      </c>
      <c r="W14679" s="40">
        <v>86</v>
      </c>
      <c r="X14679" s="40">
        <v>1749</v>
      </c>
      <c r="Y14679" s="40">
        <v>1663</v>
      </c>
      <c r="Z14679" s="40">
        <v>0</v>
      </c>
      <c r="AA14679" s="40">
        <v>0</v>
      </c>
      <c r="AW14679" s="40">
        <v>1663</v>
      </c>
      <c r="AX14679" s="40">
        <v>339</v>
      </c>
      <c r="AY14679" s="40">
        <v>1324</v>
      </c>
      <c r="AZ14679" s="40">
        <v>1</v>
      </c>
      <c r="BA14679" s="40">
        <v>1</v>
      </c>
      <c r="BB14679" s="40">
        <v>-380</v>
      </c>
      <c r="BC14679" s="40">
        <v>332</v>
      </c>
      <c r="BD14679" s="40">
        <v>-41</v>
      </c>
      <c r="BE14679" s="40">
        <v>1656</v>
      </c>
      <c r="BF14679" s="40">
        <v>1</v>
      </c>
      <c r="BH14679" s="2">
        <v>42797.708333333336</v>
      </c>
      <c r="BI14679" s="2">
        <v>42797.708333333336</v>
      </c>
      <c r="BJ14679" s="2">
        <v>42797.708333333336</v>
      </c>
      <c r="BL14679">
        <v>1</v>
      </c>
      <c r="BM14679">
        <v>1</v>
      </c>
      <c r="BN14679">
        <v>1</v>
      </c>
      <c r="BO14679">
        <v>0</v>
      </c>
      <c r="BP14679">
        <v>5</v>
      </c>
      <c r="BQ14679" s="40">
        <v>4</v>
      </c>
      <c r="BR14679" s="40">
        <v>4</v>
      </c>
      <c r="BS14679" s="40">
        <v>4</v>
      </c>
      <c r="BT14679" s="40">
        <v>0</v>
      </c>
      <c r="BU14679">
        <v>1</v>
      </c>
      <c r="BV14679" s="8" t="s">
        <v>992</v>
      </c>
      <c r="BW14679" s="8" t="s">
        <v>993</v>
      </c>
      <c r="BX14679" s="8" t="s">
        <v>994</v>
      </c>
      <c r="BY14679" s="8" t="s">
        <v>383</v>
      </c>
    </row>
    <row r="14680" spans="1:77">
      <c r="A14680" t="s">
        <v>117</v>
      </c>
      <c r="B14680" s="2">
        <v>42797.791666666664</v>
      </c>
      <c r="C14680" s="1">
        <v>42797</v>
      </c>
      <c r="D14680">
        <v>14</v>
      </c>
      <c r="E14680">
        <v>1</v>
      </c>
      <c r="F14680" s="2">
        <v>42797.583333333336</v>
      </c>
      <c r="G14680" s="8" t="s">
        <v>378</v>
      </c>
      <c r="H14680" s="13" t="s">
        <v>379</v>
      </c>
      <c r="I14680" s="40">
        <v>82</v>
      </c>
      <c r="J14680" s="40">
        <v>86</v>
      </c>
      <c r="K14680" s="40">
        <v>1794</v>
      </c>
      <c r="L14680" s="40">
        <v>1708</v>
      </c>
      <c r="M14680" s="101">
        <v>0</v>
      </c>
      <c r="W14680" s="40">
        <v>86</v>
      </c>
      <c r="X14680" s="40">
        <v>1794</v>
      </c>
      <c r="Y14680" s="40">
        <v>1708</v>
      </c>
      <c r="Z14680" s="40">
        <v>0</v>
      </c>
      <c r="AA14680" s="40">
        <v>0</v>
      </c>
      <c r="AW14680" s="40">
        <v>1708</v>
      </c>
      <c r="AX14680" s="40">
        <v>380</v>
      </c>
      <c r="AY14680" s="40">
        <v>1328</v>
      </c>
      <c r="AZ14680" s="40">
        <v>1</v>
      </c>
      <c r="BA14680" s="40">
        <v>1</v>
      </c>
      <c r="BB14680" s="40">
        <v>-378</v>
      </c>
      <c r="BC14680" s="40">
        <v>332</v>
      </c>
      <c r="BD14680" s="40">
        <v>2</v>
      </c>
      <c r="BE14680" s="40">
        <v>1660</v>
      </c>
      <c r="BF14680" s="40">
        <v>1</v>
      </c>
      <c r="BH14680" s="2">
        <v>42797.75</v>
      </c>
      <c r="BI14680" s="2">
        <v>42797.75</v>
      </c>
      <c r="BJ14680" s="2">
        <v>42797.75</v>
      </c>
      <c r="BL14680">
        <v>1</v>
      </c>
      <c r="BM14680">
        <v>1</v>
      </c>
      <c r="BN14680">
        <v>1</v>
      </c>
      <c r="BO14680">
        <v>0</v>
      </c>
      <c r="BP14680">
        <v>5</v>
      </c>
      <c r="BQ14680" s="40">
        <v>4</v>
      </c>
      <c r="BR14680" s="40">
        <v>4</v>
      </c>
      <c r="BS14680" s="40">
        <v>4</v>
      </c>
      <c r="BT14680" s="40">
        <v>0</v>
      </c>
      <c r="BU14680">
        <v>1</v>
      </c>
      <c r="BV14680" s="8" t="s">
        <v>992</v>
      </c>
      <c r="BW14680" s="8" t="s">
        <v>993</v>
      </c>
      <c r="BX14680" s="8" t="s">
        <v>994</v>
      </c>
      <c r="BY14680" s="8" t="s">
        <v>383</v>
      </c>
    </row>
    <row r="14681" spans="1:77">
      <c r="A14681" t="s">
        <v>117</v>
      </c>
      <c r="B14681" s="2">
        <v>42797.833333333336</v>
      </c>
      <c r="C14681" s="1">
        <v>42797</v>
      </c>
      <c r="D14681">
        <v>15</v>
      </c>
      <c r="E14681">
        <v>1</v>
      </c>
      <c r="F14681" s="2">
        <v>42797.625</v>
      </c>
      <c r="G14681" s="8" t="s">
        <v>378</v>
      </c>
      <c r="H14681" s="13" t="s">
        <v>379</v>
      </c>
      <c r="I14681" s="40">
        <v>82</v>
      </c>
      <c r="J14681" s="40">
        <v>85</v>
      </c>
      <c r="K14681" s="40">
        <v>1774</v>
      </c>
      <c r="L14681" s="40">
        <v>1689</v>
      </c>
      <c r="M14681" s="101">
        <v>0</v>
      </c>
      <c r="W14681" s="40">
        <v>85</v>
      </c>
      <c r="X14681" s="40">
        <v>1774</v>
      </c>
      <c r="Y14681" s="40">
        <v>1689</v>
      </c>
      <c r="Z14681" s="40">
        <v>0</v>
      </c>
      <c r="AA14681" s="40">
        <v>0</v>
      </c>
      <c r="AW14681" s="40">
        <v>1689</v>
      </c>
      <c r="AX14681" s="40">
        <v>378</v>
      </c>
      <c r="AY14681" s="40">
        <v>1311</v>
      </c>
      <c r="AZ14681" s="40">
        <v>1</v>
      </c>
      <c r="BA14681" s="40">
        <v>1</v>
      </c>
      <c r="BB14681" s="40">
        <v>-429</v>
      </c>
      <c r="BC14681" s="40">
        <v>381</v>
      </c>
      <c r="BD14681" s="40">
        <v>-51</v>
      </c>
      <c r="BE14681" s="40">
        <v>1692</v>
      </c>
      <c r="BF14681" s="40">
        <v>1</v>
      </c>
      <c r="BH14681" s="2">
        <v>42797.791666666664</v>
      </c>
      <c r="BI14681" s="2">
        <v>42797.791666666664</v>
      </c>
      <c r="BJ14681" s="2">
        <v>42797.791666666664</v>
      </c>
      <c r="BL14681">
        <v>1</v>
      </c>
      <c r="BM14681">
        <v>1</v>
      </c>
      <c r="BN14681">
        <v>1</v>
      </c>
      <c r="BO14681">
        <v>0</v>
      </c>
      <c r="BP14681">
        <v>5</v>
      </c>
      <c r="BQ14681" s="40">
        <v>4</v>
      </c>
      <c r="BR14681" s="40">
        <v>4</v>
      </c>
      <c r="BS14681" s="40">
        <v>4</v>
      </c>
      <c r="BT14681" s="40">
        <v>0</v>
      </c>
      <c r="BU14681">
        <v>1</v>
      </c>
      <c r="BV14681" s="8" t="s">
        <v>992</v>
      </c>
      <c r="BW14681" s="8" t="s">
        <v>993</v>
      </c>
      <c r="BX14681" s="8" t="s">
        <v>994</v>
      </c>
      <c r="BY14681" s="8" t="s">
        <v>383</v>
      </c>
    </row>
    <row r="14682" spans="1:77">
      <c r="A14682" t="s">
        <v>117</v>
      </c>
      <c r="B14682" s="2">
        <v>42797.875</v>
      </c>
      <c r="C14682" s="1">
        <v>42797</v>
      </c>
      <c r="D14682">
        <v>16</v>
      </c>
      <c r="E14682">
        <v>1</v>
      </c>
      <c r="F14682" s="2">
        <v>42797.666666666664</v>
      </c>
      <c r="G14682" s="8" t="s">
        <v>378</v>
      </c>
      <c r="H14682" s="13" t="s">
        <v>379</v>
      </c>
      <c r="I14682" s="40">
        <v>82</v>
      </c>
      <c r="J14682" s="40">
        <v>83</v>
      </c>
      <c r="K14682" s="40">
        <v>1885</v>
      </c>
      <c r="L14682" s="40">
        <v>1802</v>
      </c>
      <c r="M14682" s="101">
        <v>0</v>
      </c>
      <c r="W14682" s="40">
        <v>83</v>
      </c>
      <c r="X14682" s="40">
        <v>1885</v>
      </c>
      <c r="Y14682" s="40">
        <v>1802</v>
      </c>
      <c r="Z14682" s="40">
        <v>0</v>
      </c>
      <c r="AA14682" s="40">
        <v>0</v>
      </c>
      <c r="AW14682" s="40">
        <v>1802</v>
      </c>
      <c r="AX14682" s="40">
        <v>429</v>
      </c>
      <c r="AY14682" s="40">
        <v>1373</v>
      </c>
      <c r="AZ14682" s="40">
        <v>1</v>
      </c>
      <c r="BA14682" s="40">
        <v>1</v>
      </c>
      <c r="BB14682" s="40">
        <v>-409</v>
      </c>
      <c r="BC14682" s="40">
        <v>357</v>
      </c>
      <c r="BD14682" s="40">
        <v>20</v>
      </c>
      <c r="BE14682" s="40">
        <v>1730</v>
      </c>
      <c r="BF14682" s="40">
        <v>1</v>
      </c>
      <c r="BH14682" s="2">
        <v>42797.833333333336</v>
      </c>
      <c r="BI14682" s="2">
        <v>42797.833333333336</v>
      </c>
      <c r="BJ14682" s="2">
        <v>42797.833333333336</v>
      </c>
      <c r="BL14682">
        <v>1</v>
      </c>
      <c r="BM14682">
        <v>1</v>
      </c>
      <c r="BN14682">
        <v>1</v>
      </c>
      <c r="BO14682">
        <v>0</v>
      </c>
      <c r="BP14682">
        <v>5</v>
      </c>
      <c r="BQ14682" s="40">
        <v>4</v>
      </c>
      <c r="BR14682" s="40">
        <v>4</v>
      </c>
      <c r="BS14682" s="40">
        <v>4</v>
      </c>
      <c r="BT14682" s="40">
        <v>0</v>
      </c>
      <c r="BU14682">
        <v>1</v>
      </c>
      <c r="BV14682" s="8" t="s">
        <v>992</v>
      </c>
      <c r="BW14682" s="8" t="s">
        <v>993</v>
      </c>
      <c r="BX14682" s="8" t="s">
        <v>994</v>
      </c>
      <c r="BY14682" s="8" t="s">
        <v>383</v>
      </c>
    </row>
    <row r="14683" spans="1:77">
      <c r="A14683" t="s">
        <v>117</v>
      </c>
      <c r="B14683" s="2">
        <v>42797.916666666664</v>
      </c>
      <c r="C14683" s="1">
        <v>42797</v>
      </c>
      <c r="D14683">
        <v>17</v>
      </c>
      <c r="E14683">
        <v>1</v>
      </c>
      <c r="F14683" s="2">
        <v>42797.708333333336</v>
      </c>
      <c r="G14683" s="8" t="s">
        <v>378</v>
      </c>
      <c r="H14683" s="13" t="s">
        <v>379</v>
      </c>
      <c r="I14683" s="40">
        <v>82</v>
      </c>
      <c r="J14683" s="40">
        <v>84</v>
      </c>
      <c r="K14683" s="40">
        <v>1744</v>
      </c>
      <c r="L14683" s="40">
        <v>1660</v>
      </c>
      <c r="M14683" s="101">
        <v>0</v>
      </c>
      <c r="W14683" s="40">
        <v>84</v>
      </c>
      <c r="X14683" s="40">
        <v>1744</v>
      </c>
      <c r="Y14683" s="40">
        <v>1660</v>
      </c>
      <c r="Z14683" s="40">
        <v>0</v>
      </c>
      <c r="AA14683" s="40">
        <v>0</v>
      </c>
      <c r="AW14683" s="40">
        <v>1660</v>
      </c>
      <c r="AX14683" s="40">
        <v>409</v>
      </c>
      <c r="AY14683" s="40">
        <v>1251</v>
      </c>
      <c r="AZ14683" s="40">
        <v>1</v>
      </c>
      <c r="BA14683" s="40">
        <v>1</v>
      </c>
      <c r="BB14683" s="40">
        <v>-424</v>
      </c>
      <c r="BC14683" s="40">
        <v>375</v>
      </c>
      <c r="BD14683" s="40">
        <v>-15</v>
      </c>
      <c r="BE14683" s="40">
        <v>1626</v>
      </c>
      <c r="BF14683" s="40">
        <v>1</v>
      </c>
      <c r="BH14683" s="2">
        <v>42797.875</v>
      </c>
      <c r="BI14683" s="2">
        <v>42797.875</v>
      </c>
      <c r="BJ14683" s="2">
        <v>42797.875</v>
      </c>
      <c r="BL14683">
        <v>1</v>
      </c>
      <c r="BM14683">
        <v>1</v>
      </c>
      <c r="BN14683">
        <v>1</v>
      </c>
      <c r="BO14683">
        <v>0</v>
      </c>
      <c r="BP14683">
        <v>5</v>
      </c>
      <c r="BQ14683" s="40">
        <v>4</v>
      </c>
      <c r="BR14683" s="40">
        <v>4</v>
      </c>
      <c r="BS14683" s="40">
        <v>4</v>
      </c>
      <c r="BT14683" s="40">
        <v>0</v>
      </c>
      <c r="BU14683">
        <v>1</v>
      </c>
      <c r="BV14683" s="8" t="s">
        <v>992</v>
      </c>
      <c r="BW14683" s="8" t="s">
        <v>993</v>
      </c>
      <c r="BX14683" s="8" t="s">
        <v>994</v>
      </c>
      <c r="BY14683" s="8" t="s">
        <v>383</v>
      </c>
    </row>
    <row r="14684" spans="1:77">
      <c r="A14684" t="s">
        <v>117</v>
      </c>
      <c r="B14684" s="2">
        <v>42797.958333333336</v>
      </c>
      <c r="C14684" s="1">
        <v>42797</v>
      </c>
      <c r="D14684">
        <v>18</v>
      </c>
      <c r="E14684">
        <v>1</v>
      </c>
      <c r="F14684" s="2">
        <v>42797.75</v>
      </c>
      <c r="G14684" s="8" t="s">
        <v>378</v>
      </c>
      <c r="H14684" s="13" t="s">
        <v>379</v>
      </c>
      <c r="I14684" s="40">
        <v>82</v>
      </c>
      <c r="J14684" s="40">
        <v>86</v>
      </c>
      <c r="K14684" s="40">
        <v>1840</v>
      </c>
      <c r="L14684" s="40">
        <v>1754</v>
      </c>
      <c r="M14684" s="101">
        <v>0</v>
      </c>
      <c r="W14684" s="40">
        <v>86</v>
      </c>
      <c r="X14684" s="40">
        <v>1840</v>
      </c>
      <c r="Y14684" s="40">
        <v>1754</v>
      </c>
      <c r="Z14684" s="40">
        <v>0</v>
      </c>
      <c r="AA14684" s="40">
        <v>0</v>
      </c>
      <c r="AW14684" s="40">
        <v>1754</v>
      </c>
      <c r="AX14684" s="40">
        <v>424</v>
      </c>
      <c r="AY14684" s="40">
        <v>1330</v>
      </c>
      <c r="AZ14684" s="40">
        <v>1</v>
      </c>
      <c r="BA14684" s="40">
        <v>1</v>
      </c>
      <c r="BB14684" s="40">
        <v>-394</v>
      </c>
      <c r="BC14684" s="40">
        <v>256</v>
      </c>
      <c r="BD14684" s="40">
        <v>30</v>
      </c>
      <c r="BE14684" s="40">
        <v>1586</v>
      </c>
      <c r="BF14684" s="40">
        <v>1</v>
      </c>
      <c r="BH14684" s="2">
        <v>42797.916666666664</v>
      </c>
      <c r="BI14684" s="2">
        <v>42797.916666666664</v>
      </c>
      <c r="BJ14684" s="2">
        <v>42797.916666666664</v>
      </c>
      <c r="BL14684">
        <v>1</v>
      </c>
      <c r="BM14684">
        <v>1</v>
      </c>
      <c r="BN14684">
        <v>1</v>
      </c>
      <c r="BO14684">
        <v>0</v>
      </c>
      <c r="BP14684">
        <v>5</v>
      </c>
      <c r="BQ14684" s="40">
        <v>4</v>
      </c>
      <c r="BR14684" s="40">
        <v>4</v>
      </c>
      <c r="BS14684" s="40">
        <v>4</v>
      </c>
      <c r="BT14684" s="40">
        <v>0</v>
      </c>
      <c r="BU14684">
        <v>1</v>
      </c>
      <c r="BV14684" s="8" t="s">
        <v>992</v>
      </c>
      <c r="BW14684" s="8" t="s">
        <v>993</v>
      </c>
      <c r="BX14684" s="8" t="s">
        <v>994</v>
      </c>
      <c r="BY14684" s="8" t="s">
        <v>383</v>
      </c>
    </row>
    <row r="14685" spans="1:77">
      <c r="A14685" t="s">
        <v>117</v>
      </c>
      <c r="B14685" s="2">
        <v>42798</v>
      </c>
      <c r="C14685" s="1">
        <v>42797</v>
      </c>
      <c r="D14685">
        <v>19</v>
      </c>
      <c r="E14685">
        <v>1</v>
      </c>
      <c r="F14685" s="2">
        <v>42797.791666666664</v>
      </c>
      <c r="G14685" s="8" t="s">
        <v>378</v>
      </c>
      <c r="H14685" s="13" t="s">
        <v>379</v>
      </c>
      <c r="I14685" s="40">
        <v>82</v>
      </c>
      <c r="J14685" s="40">
        <v>81</v>
      </c>
      <c r="K14685" s="40">
        <v>1811</v>
      </c>
      <c r="L14685" s="40">
        <v>1730</v>
      </c>
      <c r="M14685" s="101">
        <v>0</v>
      </c>
      <c r="W14685" s="40">
        <v>81</v>
      </c>
      <c r="X14685" s="40">
        <v>1811</v>
      </c>
      <c r="Y14685" s="40">
        <v>1730</v>
      </c>
      <c r="Z14685" s="40">
        <v>0</v>
      </c>
      <c r="AA14685" s="40">
        <v>0</v>
      </c>
      <c r="AW14685" s="40">
        <v>1730</v>
      </c>
      <c r="AX14685" s="40">
        <v>394</v>
      </c>
      <c r="AY14685" s="40">
        <v>1336</v>
      </c>
      <c r="AZ14685" s="40">
        <v>1</v>
      </c>
      <c r="BA14685" s="40">
        <v>1</v>
      </c>
      <c r="BB14685" s="40">
        <v>-321</v>
      </c>
      <c r="BC14685" s="40">
        <v>181</v>
      </c>
      <c r="BD14685" s="40">
        <v>73</v>
      </c>
      <c r="BE14685" s="40">
        <v>1517</v>
      </c>
      <c r="BF14685" s="40">
        <v>1</v>
      </c>
      <c r="BH14685" s="2">
        <v>42797.958333333336</v>
      </c>
      <c r="BI14685" s="2">
        <v>42797.958333333336</v>
      </c>
      <c r="BJ14685" s="2">
        <v>42797.958333333336</v>
      </c>
      <c r="BL14685">
        <v>1</v>
      </c>
      <c r="BM14685">
        <v>1</v>
      </c>
      <c r="BN14685">
        <v>1</v>
      </c>
      <c r="BO14685">
        <v>0</v>
      </c>
      <c r="BP14685">
        <v>5</v>
      </c>
      <c r="BQ14685" s="40">
        <v>4</v>
      </c>
      <c r="BR14685" s="40">
        <v>4</v>
      </c>
      <c r="BS14685" s="40">
        <v>4</v>
      </c>
      <c r="BT14685" s="40">
        <v>0</v>
      </c>
      <c r="BU14685">
        <v>1</v>
      </c>
      <c r="BV14685" s="8" t="s">
        <v>992</v>
      </c>
      <c r="BW14685" s="8" t="s">
        <v>993</v>
      </c>
      <c r="BX14685" s="8" t="s">
        <v>994</v>
      </c>
      <c r="BY14685" s="8" t="s">
        <v>383</v>
      </c>
    </row>
    <row r="14686" spans="1:77">
      <c r="A14686" t="s">
        <v>117</v>
      </c>
      <c r="B14686" s="2">
        <v>42798.041666666664</v>
      </c>
      <c r="C14686" s="1">
        <v>42797</v>
      </c>
      <c r="D14686">
        <v>20</v>
      </c>
      <c r="E14686">
        <v>1</v>
      </c>
      <c r="F14686" s="2">
        <v>42797.833333333336</v>
      </c>
      <c r="G14686" s="8" t="s">
        <v>378</v>
      </c>
      <c r="H14686" s="13" t="s">
        <v>379</v>
      </c>
      <c r="I14686" s="40">
        <v>82</v>
      </c>
      <c r="J14686" s="40">
        <v>95</v>
      </c>
      <c r="K14686" s="40">
        <v>1983</v>
      </c>
      <c r="L14686" s="40">
        <v>1888</v>
      </c>
      <c r="M14686" s="101">
        <v>0</v>
      </c>
      <c r="W14686" s="40">
        <v>95</v>
      </c>
      <c r="X14686" s="40">
        <v>1983</v>
      </c>
      <c r="Y14686" s="40">
        <v>1888</v>
      </c>
      <c r="Z14686" s="40">
        <v>0</v>
      </c>
      <c r="AA14686" s="40">
        <v>0</v>
      </c>
      <c r="AW14686" s="40">
        <v>1888</v>
      </c>
      <c r="AX14686" s="40">
        <v>321</v>
      </c>
      <c r="AY14686" s="40">
        <v>1567</v>
      </c>
      <c r="AZ14686" s="40">
        <v>1</v>
      </c>
      <c r="BA14686" s="40">
        <v>1</v>
      </c>
      <c r="BB14686" s="40">
        <v>-283</v>
      </c>
      <c r="BC14686" s="40">
        <v>141</v>
      </c>
      <c r="BD14686" s="40">
        <v>38</v>
      </c>
      <c r="BE14686" s="40">
        <v>1708</v>
      </c>
      <c r="BF14686" s="40">
        <v>1</v>
      </c>
      <c r="BH14686" s="2">
        <v>42798</v>
      </c>
      <c r="BI14686" s="2">
        <v>42798</v>
      </c>
      <c r="BJ14686" s="2">
        <v>42798</v>
      </c>
      <c r="BL14686">
        <v>1</v>
      </c>
      <c r="BM14686">
        <v>1</v>
      </c>
      <c r="BN14686">
        <v>1</v>
      </c>
      <c r="BO14686">
        <v>0</v>
      </c>
      <c r="BP14686">
        <v>5</v>
      </c>
      <c r="BQ14686" s="40">
        <v>4</v>
      </c>
      <c r="BR14686" s="40">
        <v>4</v>
      </c>
      <c r="BS14686" s="40">
        <v>4</v>
      </c>
      <c r="BT14686" s="40">
        <v>0</v>
      </c>
      <c r="BU14686">
        <v>1</v>
      </c>
      <c r="BV14686" s="8" t="s">
        <v>992</v>
      </c>
      <c r="BW14686" s="8" t="s">
        <v>993</v>
      </c>
      <c r="BX14686" s="8" t="s">
        <v>994</v>
      </c>
      <c r="BY14686" s="8" t="s">
        <v>383</v>
      </c>
    </row>
    <row r="14687" spans="1:77">
      <c r="A14687" t="s">
        <v>117</v>
      </c>
      <c r="B14687" s="2">
        <v>42798.083333333336</v>
      </c>
      <c r="C14687" s="1">
        <v>42797</v>
      </c>
      <c r="D14687">
        <v>21</v>
      </c>
      <c r="E14687">
        <v>1</v>
      </c>
      <c r="F14687" s="2">
        <v>42797.875</v>
      </c>
      <c r="G14687" s="8" t="s">
        <v>378</v>
      </c>
      <c r="H14687" s="13" t="s">
        <v>379</v>
      </c>
      <c r="I14687" s="40">
        <v>82</v>
      </c>
      <c r="J14687" s="40">
        <v>93</v>
      </c>
      <c r="K14687" s="40">
        <v>2008</v>
      </c>
      <c r="L14687" s="40">
        <v>1915</v>
      </c>
      <c r="M14687" s="101">
        <v>0</v>
      </c>
      <c r="W14687" s="40">
        <v>93</v>
      </c>
      <c r="X14687" s="40">
        <v>2008</v>
      </c>
      <c r="Y14687" s="40">
        <v>1915</v>
      </c>
      <c r="Z14687" s="40">
        <v>0</v>
      </c>
      <c r="AA14687" s="40">
        <v>0</v>
      </c>
      <c r="AW14687" s="40">
        <v>1915</v>
      </c>
      <c r="AX14687" s="40">
        <v>283</v>
      </c>
      <c r="AY14687" s="40">
        <v>1632</v>
      </c>
      <c r="AZ14687" s="40">
        <v>1</v>
      </c>
      <c r="BA14687" s="40">
        <v>1</v>
      </c>
      <c r="BB14687" s="40">
        <v>-291</v>
      </c>
      <c r="BC14687" s="40">
        <v>151</v>
      </c>
      <c r="BD14687" s="40">
        <v>-8</v>
      </c>
      <c r="BE14687" s="40">
        <v>1783</v>
      </c>
      <c r="BF14687" s="40">
        <v>1</v>
      </c>
      <c r="BH14687" s="2">
        <v>42798.041666666664</v>
      </c>
      <c r="BI14687" s="2">
        <v>42798.041666666664</v>
      </c>
      <c r="BJ14687" s="2">
        <v>42798.041666666664</v>
      </c>
      <c r="BL14687">
        <v>1</v>
      </c>
      <c r="BM14687">
        <v>1</v>
      </c>
      <c r="BN14687">
        <v>1</v>
      </c>
      <c r="BO14687">
        <v>0</v>
      </c>
      <c r="BP14687">
        <v>5</v>
      </c>
      <c r="BQ14687" s="40">
        <v>4</v>
      </c>
      <c r="BR14687" s="40">
        <v>4</v>
      </c>
      <c r="BS14687" s="40">
        <v>4</v>
      </c>
      <c r="BT14687" s="40">
        <v>0</v>
      </c>
      <c r="BU14687">
        <v>1</v>
      </c>
      <c r="BV14687" s="8" t="s">
        <v>992</v>
      </c>
      <c r="BW14687" s="8" t="s">
        <v>993</v>
      </c>
      <c r="BX14687" s="8" t="s">
        <v>994</v>
      </c>
      <c r="BY14687" s="8" t="s">
        <v>383</v>
      </c>
    </row>
    <row r="14688" spans="1:77">
      <c r="A14688" t="s">
        <v>117</v>
      </c>
      <c r="B14688" s="2">
        <v>42798.125</v>
      </c>
      <c r="C14688" s="1">
        <v>42797</v>
      </c>
      <c r="D14688">
        <v>22</v>
      </c>
      <c r="E14688">
        <v>1</v>
      </c>
      <c r="F14688" s="2">
        <v>42797.916666666664</v>
      </c>
      <c r="G14688" s="8" t="s">
        <v>378</v>
      </c>
      <c r="H14688" s="13" t="s">
        <v>379</v>
      </c>
      <c r="I14688" s="40">
        <v>82</v>
      </c>
      <c r="J14688" s="40">
        <v>96</v>
      </c>
      <c r="K14688" s="40">
        <v>2007</v>
      </c>
      <c r="L14688" s="40">
        <v>1911</v>
      </c>
      <c r="M14688" s="101">
        <v>0</v>
      </c>
      <c r="W14688" s="40">
        <v>96</v>
      </c>
      <c r="X14688" s="40">
        <v>2007</v>
      </c>
      <c r="Y14688" s="40">
        <v>1911</v>
      </c>
      <c r="Z14688" s="40">
        <v>0</v>
      </c>
      <c r="AA14688" s="40">
        <v>0</v>
      </c>
      <c r="AW14688" s="40">
        <v>1911</v>
      </c>
      <c r="AX14688" s="40">
        <v>291</v>
      </c>
      <c r="AY14688" s="40">
        <v>1620</v>
      </c>
      <c r="AZ14688" s="40">
        <v>1</v>
      </c>
      <c r="BA14688" s="40">
        <v>1</v>
      </c>
      <c r="BB14688" s="40">
        <v>-316</v>
      </c>
      <c r="BC14688" s="40">
        <v>261</v>
      </c>
      <c r="BD14688" s="40">
        <v>-25</v>
      </c>
      <c r="BE14688" s="40">
        <v>1881</v>
      </c>
      <c r="BF14688" s="40">
        <v>1</v>
      </c>
      <c r="BH14688" s="2">
        <v>42798.083333333336</v>
      </c>
      <c r="BI14688" s="2">
        <v>42798.083333333336</v>
      </c>
      <c r="BJ14688" s="2">
        <v>42798.083333333336</v>
      </c>
      <c r="BL14688">
        <v>1</v>
      </c>
      <c r="BM14688">
        <v>1</v>
      </c>
      <c r="BN14688">
        <v>1</v>
      </c>
      <c r="BO14688">
        <v>0</v>
      </c>
      <c r="BP14688">
        <v>5</v>
      </c>
      <c r="BQ14688" s="40">
        <v>4</v>
      </c>
      <c r="BR14688" s="40">
        <v>4</v>
      </c>
      <c r="BS14688" s="40">
        <v>4</v>
      </c>
      <c r="BT14688" s="40">
        <v>0</v>
      </c>
      <c r="BU14688">
        <v>1</v>
      </c>
      <c r="BV14688" s="8" t="s">
        <v>992</v>
      </c>
      <c r="BW14688" s="8" t="s">
        <v>993</v>
      </c>
      <c r="BX14688" s="8" t="s">
        <v>994</v>
      </c>
      <c r="BY14688" s="8" t="s">
        <v>383</v>
      </c>
    </row>
    <row r="14689" spans="1:77">
      <c r="A14689" t="s">
        <v>117</v>
      </c>
      <c r="B14689" s="2">
        <v>42798.166666666664</v>
      </c>
      <c r="C14689" s="1">
        <v>42797</v>
      </c>
      <c r="D14689">
        <v>23</v>
      </c>
      <c r="E14689">
        <v>1</v>
      </c>
      <c r="F14689" s="2">
        <v>42797.958333333336</v>
      </c>
      <c r="G14689" s="8" t="s">
        <v>378</v>
      </c>
      <c r="H14689" s="13" t="s">
        <v>379</v>
      </c>
      <c r="I14689" s="40">
        <v>82</v>
      </c>
      <c r="J14689" s="40">
        <v>93</v>
      </c>
      <c r="K14689" s="40">
        <v>1918</v>
      </c>
      <c r="L14689" s="40">
        <v>1825</v>
      </c>
      <c r="M14689" s="101">
        <v>0</v>
      </c>
      <c r="W14689" s="40">
        <v>93</v>
      </c>
      <c r="X14689" s="40">
        <v>1918</v>
      </c>
      <c r="Y14689" s="40">
        <v>1825</v>
      </c>
      <c r="Z14689" s="40">
        <v>0</v>
      </c>
      <c r="AA14689" s="40">
        <v>0</v>
      </c>
      <c r="AW14689" s="40">
        <v>1825</v>
      </c>
      <c r="AX14689" s="40">
        <v>316</v>
      </c>
      <c r="AY14689" s="40">
        <v>1509</v>
      </c>
      <c r="AZ14689" s="40">
        <v>1</v>
      </c>
      <c r="BA14689" s="40">
        <v>1</v>
      </c>
      <c r="BB14689" s="40">
        <v>-362</v>
      </c>
      <c r="BC14689" s="40">
        <v>315</v>
      </c>
      <c r="BD14689" s="40">
        <v>-46</v>
      </c>
      <c r="BE14689" s="40">
        <v>1824</v>
      </c>
      <c r="BF14689" s="40">
        <v>1</v>
      </c>
      <c r="BH14689" s="2">
        <v>42798.125</v>
      </c>
      <c r="BI14689" s="2">
        <v>42798.125</v>
      </c>
      <c r="BJ14689" s="2">
        <v>42798.125</v>
      </c>
      <c r="BL14689">
        <v>1</v>
      </c>
      <c r="BM14689">
        <v>1</v>
      </c>
      <c r="BN14689">
        <v>1</v>
      </c>
      <c r="BO14689">
        <v>0</v>
      </c>
      <c r="BP14689">
        <v>5</v>
      </c>
      <c r="BQ14689" s="40">
        <v>4</v>
      </c>
      <c r="BR14689" s="40">
        <v>4</v>
      </c>
      <c r="BS14689" s="40">
        <v>4</v>
      </c>
      <c r="BT14689" s="40">
        <v>0</v>
      </c>
      <c r="BU14689">
        <v>1</v>
      </c>
      <c r="BV14689" s="8" t="s">
        <v>992</v>
      </c>
      <c r="BW14689" s="8" t="s">
        <v>993</v>
      </c>
      <c r="BX14689" s="8" t="s">
        <v>994</v>
      </c>
      <c r="BY14689" s="8" t="s">
        <v>383</v>
      </c>
    </row>
    <row r="14690" spans="1:77">
      <c r="A14690" t="s">
        <v>117</v>
      </c>
      <c r="B14690" s="2">
        <v>42798.208333333336</v>
      </c>
      <c r="C14690" s="1">
        <v>42797</v>
      </c>
      <c r="D14690">
        <v>24</v>
      </c>
      <c r="E14690">
        <v>1</v>
      </c>
      <c r="F14690" s="2">
        <v>42798</v>
      </c>
      <c r="G14690" s="8" t="s">
        <v>378</v>
      </c>
      <c r="H14690" s="13" t="s">
        <v>379</v>
      </c>
      <c r="I14690" s="40">
        <v>82</v>
      </c>
      <c r="J14690" s="40">
        <v>87</v>
      </c>
      <c r="K14690" s="40">
        <v>1905</v>
      </c>
      <c r="L14690" s="40">
        <v>1818</v>
      </c>
      <c r="M14690" s="101">
        <v>0</v>
      </c>
      <c r="W14690" s="40">
        <v>87</v>
      </c>
      <c r="X14690" s="40">
        <v>1905</v>
      </c>
      <c r="Y14690" s="40">
        <v>1818</v>
      </c>
      <c r="Z14690" s="40">
        <v>0</v>
      </c>
      <c r="AA14690" s="40">
        <v>0</v>
      </c>
      <c r="AW14690" s="40">
        <v>1818</v>
      </c>
      <c r="AX14690" s="40">
        <v>362</v>
      </c>
      <c r="AY14690" s="40">
        <v>1456</v>
      </c>
      <c r="AZ14690" s="40">
        <v>1</v>
      </c>
      <c r="BA14690" s="40">
        <v>1</v>
      </c>
      <c r="BB14690" s="40">
        <v>-425</v>
      </c>
      <c r="BC14690" s="40">
        <v>381</v>
      </c>
      <c r="BD14690" s="40">
        <v>-63</v>
      </c>
      <c r="BE14690" s="40">
        <v>1837</v>
      </c>
      <c r="BF14690" s="40">
        <v>1</v>
      </c>
      <c r="BH14690" s="2">
        <v>42798.166666666664</v>
      </c>
      <c r="BI14690" s="2">
        <v>42798.166666666664</v>
      </c>
      <c r="BJ14690" s="2">
        <v>42798.166666666664</v>
      </c>
      <c r="BL14690">
        <v>1</v>
      </c>
      <c r="BM14690">
        <v>1</v>
      </c>
      <c r="BN14690">
        <v>1</v>
      </c>
      <c r="BO14690">
        <v>0</v>
      </c>
      <c r="BP14690">
        <v>5</v>
      </c>
      <c r="BQ14690" s="40">
        <v>4</v>
      </c>
      <c r="BR14690" s="40">
        <v>4</v>
      </c>
      <c r="BS14690" s="40">
        <v>4</v>
      </c>
      <c r="BT14690" s="40">
        <v>0</v>
      </c>
      <c r="BU14690">
        <v>1</v>
      </c>
      <c r="BV14690" s="8" t="s">
        <v>992</v>
      </c>
      <c r="BW14690" s="8" t="s">
        <v>993</v>
      </c>
      <c r="BX14690" s="8" t="s">
        <v>994</v>
      </c>
      <c r="BY14690" s="8" t="s">
        <v>383</v>
      </c>
    </row>
    <row r="14691" spans="1:77">
      <c r="A14691" t="s">
        <v>117</v>
      </c>
      <c r="B14691" s="2">
        <v>42798.25</v>
      </c>
      <c r="C14691" s="1">
        <v>42798</v>
      </c>
      <c r="D14691">
        <v>1</v>
      </c>
      <c r="E14691">
        <v>1</v>
      </c>
      <c r="F14691" s="2">
        <v>42798.041666666664</v>
      </c>
      <c r="G14691" s="8" t="s">
        <v>378</v>
      </c>
      <c r="H14691" s="13" t="s">
        <v>379</v>
      </c>
      <c r="I14691" s="40">
        <v>87</v>
      </c>
      <c r="J14691" s="40">
        <v>107</v>
      </c>
      <c r="K14691" s="40">
        <v>1916</v>
      </c>
      <c r="L14691" s="40">
        <v>1809</v>
      </c>
      <c r="M14691" s="101">
        <v>0</v>
      </c>
      <c r="W14691" s="40">
        <v>107</v>
      </c>
      <c r="X14691" s="40">
        <v>1916</v>
      </c>
      <c r="Y14691" s="40">
        <v>1809</v>
      </c>
      <c r="Z14691" s="40">
        <v>0</v>
      </c>
      <c r="AA14691" s="40">
        <v>0</v>
      </c>
      <c r="AW14691" s="40">
        <v>1809</v>
      </c>
      <c r="AX14691" s="40">
        <v>425</v>
      </c>
      <c r="AY14691" s="40">
        <v>1384</v>
      </c>
      <c r="AZ14691" s="40">
        <v>1</v>
      </c>
      <c r="BA14691" s="40">
        <v>1</v>
      </c>
      <c r="BB14691" s="40">
        <v>-443</v>
      </c>
      <c r="BC14691" s="40">
        <v>400</v>
      </c>
      <c r="BD14691" s="40">
        <v>-18</v>
      </c>
      <c r="BE14691" s="40">
        <v>1784</v>
      </c>
      <c r="BF14691" s="40">
        <v>1</v>
      </c>
      <c r="BH14691" s="2">
        <v>42798.208333333336</v>
      </c>
      <c r="BI14691" s="2">
        <v>42798.208333333336</v>
      </c>
      <c r="BJ14691" s="2">
        <v>42798.208333333336</v>
      </c>
      <c r="BL14691">
        <v>1</v>
      </c>
      <c r="BM14691">
        <v>1</v>
      </c>
      <c r="BN14691">
        <v>1</v>
      </c>
      <c r="BO14691">
        <v>0</v>
      </c>
      <c r="BP14691">
        <v>5</v>
      </c>
      <c r="BQ14691" s="40">
        <v>4</v>
      </c>
      <c r="BR14691" s="40">
        <v>4</v>
      </c>
      <c r="BS14691" s="40">
        <v>4</v>
      </c>
      <c r="BT14691" s="40">
        <v>0</v>
      </c>
      <c r="BU14691">
        <v>1</v>
      </c>
      <c r="BV14691" s="8" t="s">
        <v>993</v>
      </c>
      <c r="BW14691" s="8" t="s">
        <v>994</v>
      </c>
      <c r="BX14691" s="8" t="s">
        <v>995</v>
      </c>
      <c r="BY14691" s="8" t="s">
        <v>383</v>
      </c>
    </row>
    <row r="14692" spans="1:77">
      <c r="A14692" t="s">
        <v>117</v>
      </c>
      <c r="B14692" s="2">
        <v>42798.291666666664</v>
      </c>
      <c r="C14692" s="1">
        <v>42798</v>
      </c>
      <c r="D14692">
        <v>2</v>
      </c>
      <c r="E14692">
        <v>1</v>
      </c>
      <c r="F14692" s="2">
        <v>42798.083333333336</v>
      </c>
      <c r="G14692" s="8" t="s">
        <v>378</v>
      </c>
      <c r="H14692" s="13" t="s">
        <v>379</v>
      </c>
      <c r="I14692" s="40">
        <v>87</v>
      </c>
      <c r="J14692" s="40">
        <v>91</v>
      </c>
      <c r="K14692" s="40">
        <v>1900</v>
      </c>
      <c r="L14692" s="40">
        <v>1809</v>
      </c>
      <c r="M14692" s="101">
        <v>0</v>
      </c>
      <c r="W14692" s="40">
        <v>91</v>
      </c>
      <c r="X14692" s="40">
        <v>1900</v>
      </c>
      <c r="Y14692" s="40">
        <v>1809</v>
      </c>
      <c r="Z14692" s="40">
        <v>0</v>
      </c>
      <c r="AA14692" s="40">
        <v>0</v>
      </c>
      <c r="AW14692" s="40">
        <v>1809</v>
      </c>
      <c r="AX14692" s="40">
        <v>443</v>
      </c>
      <c r="AY14692" s="40">
        <v>1366</v>
      </c>
      <c r="AZ14692" s="40">
        <v>1</v>
      </c>
      <c r="BA14692" s="40">
        <v>1</v>
      </c>
      <c r="BB14692" s="40">
        <v>-451</v>
      </c>
      <c r="BC14692" s="40">
        <v>409</v>
      </c>
      <c r="BD14692" s="40">
        <v>-8</v>
      </c>
      <c r="BE14692" s="40">
        <v>1775</v>
      </c>
      <c r="BF14692" s="40">
        <v>1</v>
      </c>
      <c r="BH14692" s="2">
        <v>42798.25</v>
      </c>
      <c r="BI14692" s="2">
        <v>42798.25</v>
      </c>
      <c r="BJ14692" s="2">
        <v>42798.25</v>
      </c>
      <c r="BL14692">
        <v>1</v>
      </c>
      <c r="BM14692">
        <v>1</v>
      </c>
      <c r="BN14692">
        <v>1</v>
      </c>
      <c r="BO14692">
        <v>0</v>
      </c>
      <c r="BP14692">
        <v>5</v>
      </c>
      <c r="BQ14692" s="40">
        <v>4</v>
      </c>
      <c r="BR14692" s="40">
        <v>4</v>
      </c>
      <c r="BS14692" s="40">
        <v>4</v>
      </c>
      <c r="BT14692" s="40">
        <v>0</v>
      </c>
      <c r="BU14692">
        <v>1</v>
      </c>
      <c r="BV14692" s="8" t="s">
        <v>993</v>
      </c>
      <c r="BW14692" s="8" t="s">
        <v>994</v>
      </c>
      <c r="BX14692" s="8" t="s">
        <v>995</v>
      </c>
      <c r="BY14692" s="8" t="s">
        <v>383</v>
      </c>
    </row>
    <row r="14693" spans="1:77">
      <c r="A14693" t="s">
        <v>117</v>
      </c>
      <c r="B14693" s="2">
        <v>42798.333333333336</v>
      </c>
      <c r="C14693" s="1">
        <v>42798</v>
      </c>
      <c r="D14693">
        <v>3</v>
      </c>
      <c r="E14693">
        <v>1</v>
      </c>
      <c r="F14693" s="2">
        <v>42798.125</v>
      </c>
      <c r="G14693" s="8" t="s">
        <v>378</v>
      </c>
      <c r="H14693" s="13" t="s">
        <v>379</v>
      </c>
      <c r="I14693" s="40">
        <v>87</v>
      </c>
      <c r="J14693" s="40">
        <v>89</v>
      </c>
      <c r="K14693" s="40">
        <v>1899</v>
      </c>
      <c r="L14693" s="40">
        <v>1810</v>
      </c>
      <c r="M14693" s="101">
        <v>0</v>
      </c>
      <c r="W14693" s="40">
        <v>89</v>
      </c>
      <c r="X14693" s="40">
        <v>1899</v>
      </c>
      <c r="Y14693" s="40">
        <v>1810</v>
      </c>
      <c r="Z14693" s="40">
        <v>0</v>
      </c>
      <c r="AA14693" s="40">
        <v>0</v>
      </c>
      <c r="AW14693" s="40">
        <v>1810</v>
      </c>
      <c r="AX14693" s="40">
        <v>451</v>
      </c>
      <c r="AY14693" s="40">
        <v>1359</v>
      </c>
      <c r="AZ14693" s="40">
        <v>1</v>
      </c>
      <c r="BA14693" s="40">
        <v>1</v>
      </c>
      <c r="BB14693" s="40">
        <v>-433</v>
      </c>
      <c r="BC14693" s="40">
        <v>388</v>
      </c>
      <c r="BD14693" s="40">
        <v>18</v>
      </c>
      <c r="BE14693" s="40">
        <v>1747</v>
      </c>
      <c r="BF14693" s="40">
        <v>1</v>
      </c>
      <c r="BH14693" s="2">
        <v>42798.291666666664</v>
      </c>
      <c r="BI14693" s="2">
        <v>42798.291666666664</v>
      </c>
      <c r="BJ14693" s="2">
        <v>42798.291666666664</v>
      </c>
      <c r="BL14693">
        <v>1</v>
      </c>
      <c r="BM14693">
        <v>1</v>
      </c>
      <c r="BN14693">
        <v>1</v>
      </c>
      <c r="BO14693">
        <v>0</v>
      </c>
      <c r="BP14693">
        <v>5</v>
      </c>
      <c r="BQ14693" s="40">
        <v>4</v>
      </c>
      <c r="BR14693" s="40">
        <v>4</v>
      </c>
      <c r="BS14693" s="40">
        <v>4</v>
      </c>
      <c r="BT14693" s="40">
        <v>0</v>
      </c>
      <c r="BU14693">
        <v>1</v>
      </c>
      <c r="BV14693" s="8" t="s">
        <v>993</v>
      </c>
      <c r="BW14693" s="8" t="s">
        <v>994</v>
      </c>
      <c r="BX14693" s="8" t="s">
        <v>995</v>
      </c>
      <c r="BY14693" s="8" t="s">
        <v>383</v>
      </c>
    </row>
    <row r="14694" spans="1:77">
      <c r="A14694" t="s">
        <v>117</v>
      </c>
      <c r="B14694" s="2">
        <v>42798.375</v>
      </c>
      <c r="C14694" s="1">
        <v>42798</v>
      </c>
      <c r="D14694">
        <v>4</v>
      </c>
      <c r="E14694">
        <v>1</v>
      </c>
      <c r="F14694" s="2">
        <v>42798.166666666664</v>
      </c>
      <c r="G14694" s="8" t="s">
        <v>378</v>
      </c>
      <c r="H14694" s="13" t="s">
        <v>379</v>
      </c>
      <c r="I14694" s="40">
        <v>87</v>
      </c>
      <c r="J14694" s="40">
        <v>91</v>
      </c>
      <c r="K14694" s="40">
        <v>1899</v>
      </c>
      <c r="L14694" s="40">
        <v>1808</v>
      </c>
      <c r="M14694" s="101">
        <v>0</v>
      </c>
      <c r="W14694" s="40">
        <v>91</v>
      </c>
      <c r="X14694" s="40">
        <v>1899</v>
      </c>
      <c r="Y14694" s="40">
        <v>1808</v>
      </c>
      <c r="Z14694" s="40">
        <v>0</v>
      </c>
      <c r="AA14694" s="40">
        <v>0</v>
      </c>
      <c r="AW14694" s="40">
        <v>1808</v>
      </c>
      <c r="AX14694" s="40">
        <v>433</v>
      </c>
      <c r="AY14694" s="40">
        <v>1375</v>
      </c>
      <c r="AZ14694" s="40">
        <v>1</v>
      </c>
      <c r="BA14694" s="40">
        <v>1</v>
      </c>
      <c r="BB14694" s="40">
        <v>-437</v>
      </c>
      <c r="BC14694" s="40">
        <v>393</v>
      </c>
      <c r="BD14694" s="40">
        <v>-4</v>
      </c>
      <c r="BE14694" s="40">
        <v>1768</v>
      </c>
      <c r="BF14694" s="40">
        <v>1</v>
      </c>
      <c r="BH14694" s="2">
        <v>42798.333333333336</v>
      </c>
      <c r="BI14694" s="2">
        <v>42798.333333333336</v>
      </c>
      <c r="BJ14694" s="2">
        <v>42798.333333333336</v>
      </c>
      <c r="BL14694">
        <v>1</v>
      </c>
      <c r="BM14694">
        <v>1</v>
      </c>
      <c r="BN14694">
        <v>1</v>
      </c>
      <c r="BO14694">
        <v>0</v>
      </c>
      <c r="BP14694">
        <v>5</v>
      </c>
      <c r="BQ14694" s="40">
        <v>4</v>
      </c>
      <c r="BR14694" s="40">
        <v>4</v>
      </c>
      <c r="BS14694" s="40">
        <v>4</v>
      </c>
      <c r="BT14694" s="40">
        <v>0</v>
      </c>
      <c r="BU14694">
        <v>1</v>
      </c>
      <c r="BV14694" s="8" t="s">
        <v>993</v>
      </c>
      <c r="BW14694" s="8" t="s">
        <v>994</v>
      </c>
      <c r="BX14694" s="8" t="s">
        <v>995</v>
      </c>
      <c r="BY14694" s="8" t="s">
        <v>383</v>
      </c>
    </row>
    <row r="14695" spans="1:77">
      <c r="A14695" t="s">
        <v>117</v>
      </c>
      <c r="B14695" s="2">
        <v>42798.416666666664</v>
      </c>
      <c r="C14695" s="1">
        <v>42798</v>
      </c>
      <c r="D14695">
        <v>5</v>
      </c>
      <c r="E14695">
        <v>1</v>
      </c>
      <c r="F14695" s="2">
        <v>42798.208333333336</v>
      </c>
      <c r="G14695" s="8" t="s">
        <v>378</v>
      </c>
      <c r="H14695" s="13" t="s">
        <v>379</v>
      </c>
      <c r="I14695" s="40">
        <v>87</v>
      </c>
      <c r="J14695" s="40">
        <v>87</v>
      </c>
      <c r="K14695" s="40">
        <v>1885</v>
      </c>
      <c r="L14695" s="40">
        <v>1798</v>
      </c>
      <c r="M14695" s="101">
        <v>0</v>
      </c>
      <c r="W14695" s="40">
        <v>87</v>
      </c>
      <c r="X14695" s="40">
        <v>1885</v>
      </c>
      <c r="Y14695" s="40">
        <v>1798</v>
      </c>
      <c r="Z14695" s="40">
        <v>0</v>
      </c>
      <c r="AA14695" s="40">
        <v>0</v>
      </c>
      <c r="AW14695" s="40">
        <v>1798</v>
      </c>
      <c r="AX14695" s="40">
        <v>437</v>
      </c>
      <c r="AY14695" s="40">
        <v>1361</v>
      </c>
      <c r="AZ14695" s="40">
        <v>1</v>
      </c>
      <c r="BA14695" s="40">
        <v>1</v>
      </c>
      <c r="BB14695" s="40">
        <v>-413</v>
      </c>
      <c r="BC14695" s="40">
        <v>370</v>
      </c>
      <c r="BD14695" s="40">
        <v>24</v>
      </c>
      <c r="BE14695" s="40">
        <v>1731</v>
      </c>
      <c r="BF14695" s="40">
        <v>1</v>
      </c>
      <c r="BH14695" s="2">
        <v>42798.375</v>
      </c>
      <c r="BI14695" s="2">
        <v>42798.375</v>
      </c>
      <c r="BJ14695" s="2">
        <v>42798.375</v>
      </c>
      <c r="BL14695">
        <v>1</v>
      </c>
      <c r="BM14695">
        <v>1</v>
      </c>
      <c r="BN14695">
        <v>1</v>
      </c>
      <c r="BO14695">
        <v>0</v>
      </c>
      <c r="BP14695">
        <v>5</v>
      </c>
      <c r="BQ14695" s="40">
        <v>4</v>
      </c>
      <c r="BR14695" s="40">
        <v>4</v>
      </c>
      <c r="BS14695" s="40">
        <v>4</v>
      </c>
      <c r="BT14695" s="40">
        <v>0</v>
      </c>
      <c r="BU14695">
        <v>1</v>
      </c>
      <c r="BV14695" s="8" t="s">
        <v>993</v>
      </c>
      <c r="BW14695" s="8" t="s">
        <v>994</v>
      </c>
      <c r="BX14695" s="8" t="s">
        <v>995</v>
      </c>
      <c r="BY14695" s="8" t="s">
        <v>383</v>
      </c>
    </row>
    <row r="14696" spans="1:77">
      <c r="A14696" t="s">
        <v>117</v>
      </c>
      <c r="B14696" s="2">
        <v>42798.458333333336</v>
      </c>
      <c r="C14696" s="1">
        <v>42798</v>
      </c>
      <c r="D14696">
        <v>6</v>
      </c>
      <c r="E14696">
        <v>1</v>
      </c>
      <c r="F14696" s="2">
        <v>42798.25</v>
      </c>
      <c r="G14696" s="8" t="s">
        <v>378</v>
      </c>
      <c r="H14696" s="13" t="s">
        <v>379</v>
      </c>
      <c r="I14696" s="40">
        <v>87</v>
      </c>
      <c r="J14696" s="40">
        <v>89</v>
      </c>
      <c r="K14696" s="40">
        <v>1882</v>
      </c>
      <c r="L14696" s="40">
        <v>1793</v>
      </c>
      <c r="M14696" s="101">
        <v>0</v>
      </c>
      <c r="W14696" s="40">
        <v>89</v>
      </c>
      <c r="X14696" s="40">
        <v>1882</v>
      </c>
      <c r="Y14696" s="40">
        <v>1793</v>
      </c>
      <c r="Z14696" s="40">
        <v>0</v>
      </c>
      <c r="AA14696" s="40">
        <v>0</v>
      </c>
      <c r="AW14696" s="40">
        <v>1793</v>
      </c>
      <c r="AX14696" s="40">
        <v>413</v>
      </c>
      <c r="AY14696" s="40">
        <v>1380</v>
      </c>
      <c r="AZ14696" s="40">
        <v>1</v>
      </c>
      <c r="BA14696" s="40">
        <v>1</v>
      </c>
      <c r="BB14696" s="40">
        <v>-482</v>
      </c>
      <c r="BC14696" s="40">
        <v>441</v>
      </c>
      <c r="BD14696" s="40">
        <v>-69</v>
      </c>
      <c r="BE14696" s="40">
        <v>1821</v>
      </c>
      <c r="BF14696" s="40">
        <v>1</v>
      </c>
      <c r="BH14696" s="2">
        <v>42798.416666666664</v>
      </c>
      <c r="BI14696" s="2">
        <v>42798.416666666664</v>
      </c>
      <c r="BJ14696" s="2">
        <v>42798.416666666664</v>
      </c>
      <c r="BL14696">
        <v>1</v>
      </c>
      <c r="BM14696">
        <v>1</v>
      </c>
      <c r="BN14696">
        <v>1</v>
      </c>
      <c r="BO14696">
        <v>0</v>
      </c>
      <c r="BP14696">
        <v>5</v>
      </c>
      <c r="BQ14696" s="40">
        <v>4</v>
      </c>
      <c r="BR14696" s="40">
        <v>4</v>
      </c>
      <c r="BS14696" s="40">
        <v>4</v>
      </c>
      <c r="BT14696" s="40">
        <v>0</v>
      </c>
      <c r="BU14696">
        <v>1</v>
      </c>
      <c r="BV14696" s="8" t="s">
        <v>993</v>
      </c>
      <c r="BW14696" s="8" t="s">
        <v>994</v>
      </c>
      <c r="BX14696" s="8" t="s">
        <v>995</v>
      </c>
      <c r="BY14696" s="8" t="s">
        <v>383</v>
      </c>
    </row>
    <row r="14697" spans="1:77">
      <c r="A14697" t="s">
        <v>117</v>
      </c>
      <c r="B14697" s="2">
        <v>42798.5</v>
      </c>
      <c r="C14697" s="1">
        <v>42798</v>
      </c>
      <c r="D14697">
        <v>7</v>
      </c>
      <c r="E14697">
        <v>1</v>
      </c>
      <c r="F14697" s="2">
        <v>42798.291666666664</v>
      </c>
      <c r="G14697" s="8" t="s">
        <v>378</v>
      </c>
      <c r="H14697" s="13" t="s">
        <v>379</v>
      </c>
      <c r="I14697" s="40">
        <v>87</v>
      </c>
      <c r="J14697" s="40">
        <v>94</v>
      </c>
      <c r="K14697" s="40">
        <v>1884</v>
      </c>
      <c r="L14697" s="40">
        <v>1790</v>
      </c>
      <c r="M14697" s="101">
        <v>0</v>
      </c>
      <c r="W14697" s="40">
        <v>94</v>
      </c>
      <c r="X14697" s="40">
        <v>1884</v>
      </c>
      <c r="Y14697" s="40">
        <v>1790</v>
      </c>
      <c r="Z14697" s="40">
        <v>0</v>
      </c>
      <c r="AA14697" s="40">
        <v>0</v>
      </c>
      <c r="AW14697" s="40">
        <v>1790</v>
      </c>
      <c r="AX14697" s="40">
        <v>482</v>
      </c>
      <c r="AY14697" s="40">
        <v>1308</v>
      </c>
      <c r="AZ14697" s="40">
        <v>1</v>
      </c>
      <c r="BA14697" s="40">
        <v>1</v>
      </c>
      <c r="BB14697" s="40">
        <v>-373</v>
      </c>
      <c r="BC14697" s="40">
        <v>330</v>
      </c>
      <c r="BD14697" s="40">
        <v>109</v>
      </c>
      <c r="BE14697" s="40">
        <v>1638</v>
      </c>
      <c r="BF14697" s="40">
        <v>1</v>
      </c>
      <c r="BH14697" s="2">
        <v>42798.458333333336</v>
      </c>
      <c r="BI14697" s="2">
        <v>42798.458333333336</v>
      </c>
      <c r="BJ14697" s="2">
        <v>42798.458333333336</v>
      </c>
      <c r="BL14697">
        <v>1</v>
      </c>
      <c r="BM14697">
        <v>1</v>
      </c>
      <c r="BN14697">
        <v>1</v>
      </c>
      <c r="BO14697">
        <v>0</v>
      </c>
      <c r="BP14697">
        <v>5</v>
      </c>
      <c r="BQ14697" s="40">
        <v>4</v>
      </c>
      <c r="BR14697" s="40">
        <v>4</v>
      </c>
      <c r="BS14697" s="40">
        <v>4</v>
      </c>
      <c r="BT14697" s="40">
        <v>0</v>
      </c>
      <c r="BU14697">
        <v>1</v>
      </c>
      <c r="BV14697" s="8" t="s">
        <v>993</v>
      </c>
      <c r="BW14697" s="8" t="s">
        <v>994</v>
      </c>
      <c r="BX14697" s="8" t="s">
        <v>995</v>
      </c>
      <c r="BY14697" s="8" t="s">
        <v>383</v>
      </c>
    </row>
    <row r="14698" spans="1:77">
      <c r="A14698" t="s">
        <v>117</v>
      </c>
      <c r="B14698" s="2">
        <v>42798.541666666664</v>
      </c>
      <c r="C14698" s="1">
        <v>42798</v>
      </c>
      <c r="D14698">
        <v>8</v>
      </c>
      <c r="E14698">
        <v>1</v>
      </c>
      <c r="F14698" s="2">
        <v>42798.333333333336</v>
      </c>
      <c r="G14698" s="8" t="s">
        <v>378</v>
      </c>
      <c r="H14698" s="13" t="s">
        <v>379</v>
      </c>
      <c r="I14698" s="40">
        <v>87</v>
      </c>
      <c r="J14698" s="40">
        <v>93</v>
      </c>
      <c r="K14698" s="40">
        <v>1888</v>
      </c>
      <c r="L14698" s="40">
        <v>1795</v>
      </c>
      <c r="M14698" s="101">
        <v>0</v>
      </c>
      <c r="W14698" s="40">
        <v>93</v>
      </c>
      <c r="X14698" s="40">
        <v>1888</v>
      </c>
      <c r="Y14698" s="40">
        <v>1795</v>
      </c>
      <c r="Z14698" s="40">
        <v>0</v>
      </c>
      <c r="AA14698" s="40">
        <v>0</v>
      </c>
      <c r="AW14698" s="40">
        <v>1795</v>
      </c>
      <c r="AX14698" s="40">
        <v>373</v>
      </c>
      <c r="AY14698" s="40">
        <v>1422</v>
      </c>
      <c r="AZ14698" s="40">
        <v>1</v>
      </c>
      <c r="BA14698" s="40">
        <v>1</v>
      </c>
      <c r="BB14698" s="40">
        <v>-341</v>
      </c>
      <c r="BC14698" s="40">
        <v>295</v>
      </c>
      <c r="BD14698" s="40">
        <v>32</v>
      </c>
      <c r="BE14698" s="40">
        <v>1717</v>
      </c>
      <c r="BF14698" s="40">
        <v>1</v>
      </c>
      <c r="BH14698" s="2">
        <v>42798.5</v>
      </c>
      <c r="BI14698" s="2">
        <v>42798.5</v>
      </c>
      <c r="BJ14698" s="2">
        <v>42798.5</v>
      </c>
      <c r="BL14698">
        <v>1</v>
      </c>
      <c r="BM14698">
        <v>1</v>
      </c>
      <c r="BN14698">
        <v>1</v>
      </c>
      <c r="BO14698">
        <v>0</v>
      </c>
      <c r="BP14698">
        <v>5</v>
      </c>
      <c r="BQ14698" s="40">
        <v>4</v>
      </c>
      <c r="BR14698" s="40">
        <v>4</v>
      </c>
      <c r="BS14698" s="40">
        <v>4</v>
      </c>
      <c r="BT14698" s="40">
        <v>0</v>
      </c>
      <c r="BU14698">
        <v>1</v>
      </c>
      <c r="BV14698" s="8" t="s">
        <v>993</v>
      </c>
      <c r="BW14698" s="8" t="s">
        <v>994</v>
      </c>
      <c r="BX14698" s="8" t="s">
        <v>995</v>
      </c>
      <c r="BY14698" s="8" t="s">
        <v>383</v>
      </c>
    </row>
    <row r="14699" spans="1:77">
      <c r="A14699" t="s">
        <v>117</v>
      </c>
      <c r="B14699" s="2">
        <v>42798.583333333336</v>
      </c>
      <c r="C14699" s="1">
        <v>42798</v>
      </c>
      <c r="D14699">
        <v>9</v>
      </c>
      <c r="E14699">
        <v>1</v>
      </c>
      <c r="F14699" s="2">
        <v>42798.375</v>
      </c>
      <c r="G14699" s="8" t="s">
        <v>378</v>
      </c>
      <c r="H14699" s="13" t="s">
        <v>379</v>
      </c>
      <c r="I14699" s="40">
        <v>87</v>
      </c>
      <c r="J14699" s="40">
        <v>94</v>
      </c>
      <c r="K14699" s="40">
        <v>1754</v>
      </c>
      <c r="L14699" s="40">
        <v>1660</v>
      </c>
      <c r="M14699" s="101">
        <v>0</v>
      </c>
      <c r="W14699" s="40">
        <v>94</v>
      </c>
      <c r="X14699" s="40">
        <v>1754</v>
      </c>
      <c r="Y14699" s="40">
        <v>1660</v>
      </c>
      <c r="Z14699" s="40">
        <v>0</v>
      </c>
      <c r="AA14699" s="40">
        <v>0</v>
      </c>
      <c r="AW14699" s="40">
        <v>1660</v>
      </c>
      <c r="AX14699" s="40">
        <v>341</v>
      </c>
      <c r="AY14699" s="40">
        <v>1319</v>
      </c>
      <c r="AZ14699" s="40">
        <v>1</v>
      </c>
      <c r="BA14699" s="40">
        <v>1</v>
      </c>
      <c r="BB14699" s="40">
        <v>-424</v>
      </c>
      <c r="BC14699" s="40">
        <v>290</v>
      </c>
      <c r="BD14699" s="40">
        <v>-83</v>
      </c>
      <c r="BE14699" s="40">
        <v>1609</v>
      </c>
      <c r="BF14699" s="40">
        <v>1</v>
      </c>
      <c r="BH14699" s="2">
        <v>42798.541666666664</v>
      </c>
      <c r="BI14699" s="2">
        <v>42798.541666666664</v>
      </c>
      <c r="BJ14699" s="2">
        <v>42798.541666666664</v>
      </c>
      <c r="BL14699">
        <v>1</v>
      </c>
      <c r="BM14699">
        <v>1</v>
      </c>
      <c r="BN14699">
        <v>1</v>
      </c>
      <c r="BO14699">
        <v>0</v>
      </c>
      <c r="BP14699">
        <v>5</v>
      </c>
      <c r="BQ14699" s="40">
        <v>4</v>
      </c>
      <c r="BR14699" s="40">
        <v>4</v>
      </c>
      <c r="BS14699" s="40">
        <v>4</v>
      </c>
      <c r="BT14699" s="40">
        <v>0</v>
      </c>
      <c r="BU14699">
        <v>1</v>
      </c>
      <c r="BV14699" s="8" t="s">
        <v>993</v>
      </c>
      <c r="BW14699" s="8" t="s">
        <v>994</v>
      </c>
      <c r="BX14699" s="8" t="s">
        <v>995</v>
      </c>
      <c r="BY14699" s="8" t="s">
        <v>383</v>
      </c>
    </row>
    <row r="14700" spans="1:77">
      <c r="A14700" t="s">
        <v>117</v>
      </c>
      <c r="B14700" s="2">
        <v>42798.625</v>
      </c>
      <c r="C14700" s="1">
        <v>42798</v>
      </c>
      <c r="D14700">
        <v>10</v>
      </c>
      <c r="E14700">
        <v>1</v>
      </c>
      <c r="F14700" s="2">
        <v>42798.416666666664</v>
      </c>
      <c r="G14700" s="8" t="s">
        <v>378</v>
      </c>
      <c r="H14700" s="13" t="s">
        <v>379</v>
      </c>
      <c r="I14700" s="40">
        <v>87</v>
      </c>
      <c r="J14700" s="40">
        <v>91</v>
      </c>
      <c r="K14700" s="40">
        <v>1733</v>
      </c>
      <c r="L14700" s="40">
        <v>1642</v>
      </c>
      <c r="M14700" s="101">
        <v>0</v>
      </c>
      <c r="W14700" s="40">
        <v>91</v>
      </c>
      <c r="X14700" s="40">
        <v>1733</v>
      </c>
      <c r="Y14700" s="40">
        <v>1642</v>
      </c>
      <c r="Z14700" s="40">
        <v>0</v>
      </c>
      <c r="AA14700" s="40">
        <v>0</v>
      </c>
      <c r="AW14700" s="40">
        <v>1642</v>
      </c>
      <c r="AX14700" s="40">
        <v>424</v>
      </c>
      <c r="AY14700" s="40">
        <v>1218</v>
      </c>
      <c r="AZ14700" s="40">
        <v>1</v>
      </c>
      <c r="BA14700" s="40">
        <v>1</v>
      </c>
      <c r="BB14700" s="40">
        <v>-526</v>
      </c>
      <c r="BC14700" s="40">
        <v>388</v>
      </c>
      <c r="BD14700" s="40">
        <v>-102</v>
      </c>
      <c r="BE14700" s="40">
        <v>1606</v>
      </c>
      <c r="BF14700" s="40">
        <v>1</v>
      </c>
      <c r="BH14700" s="2">
        <v>42798.583333333336</v>
      </c>
      <c r="BI14700" s="2">
        <v>42798.583333333336</v>
      </c>
      <c r="BJ14700" s="2">
        <v>42798.583333333336</v>
      </c>
      <c r="BL14700">
        <v>1</v>
      </c>
      <c r="BM14700">
        <v>1</v>
      </c>
      <c r="BN14700">
        <v>1</v>
      </c>
      <c r="BO14700">
        <v>0</v>
      </c>
      <c r="BP14700">
        <v>5</v>
      </c>
      <c r="BQ14700" s="40">
        <v>4</v>
      </c>
      <c r="BR14700" s="40">
        <v>4</v>
      </c>
      <c r="BS14700" s="40">
        <v>4</v>
      </c>
      <c r="BT14700" s="40">
        <v>0</v>
      </c>
      <c r="BU14700">
        <v>1</v>
      </c>
      <c r="BV14700" s="8" t="s">
        <v>993</v>
      </c>
      <c r="BW14700" s="8" t="s">
        <v>994</v>
      </c>
      <c r="BX14700" s="8" t="s">
        <v>995</v>
      </c>
      <c r="BY14700" s="8" t="s">
        <v>383</v>
      </c>
    </row>
    <row r="14701" spans="1:77">
      <c r="A14701" t="s">
        <v>117</v>
      </c>
      <c r="B14701" s="2">
        <v>42798.666666666664</v>
      </c>
      <c r="C14701" s="1">
        <v>42798</v>
      </c>
      <c r="D14701">
        <v>11</v>
      </c>
      <c r="E14701">
        <v>1</v>
      </c>
      <c r="F14701" s="2">
        <v>42798.458333333336</v>
      </c>
      <c r="G14701" s="8" t="s">
        <v>378</v>
      </c>
      <c r="H14701" s="13" t="s">
        <v>379</v>
      </c>
      <c r="I14701" s="40">
        <v>87</v>
      </c>
      <c r="J14701" s="40">
        <v>96</v>
      </c>
      <c r="K14701" s="40">
        <v>1950</v>
      </c>
      <c r="L14701" s="40">
        <v>1854</v>
      </c>
      <c r="M14701" s="101">
        <v>0</v>
      </c>
      <c r="W14701" s="40">
        <v>96</v>
      </c>
      <c r="X14701" s="40">
        <v>1950</v>
      </c>
      <c r="Y14701" s="40">
        <v>1854</v>
      </c>
      <c r="Z14701" s="40">
        <v>0</v>
      </c>
      <c r="AA14701" s="40">
        <v>0</v>
      </c>
      <c r="AW14701" s="40">
        <v>1854</v>
      </c>
      <c r="AX14701" s="40">
        <v>526</v>
      </c>
      <c r="AY14701" s="40">
        <v>1328</v>
      </c>
      <c r="AZ14701" s="40">
        <v>1</v>
      </c>
      <c r="BA14701" s="40">
        <v>1</v>
      </c>
      <c r="BB14701" s="40">
        <v>-426</v>
      </c>
      <c r="BC14701" s="40">
        <v>281</v>
      </c>
      <c r="BD14701" s="40">
        <v>100</v>
      </c>
      <c r="BE14701" s="40">
        <v>1609</v>
      </c>
      <c r="BF14701" s="40">
        <v>1</v>
      </c>
      <c r="BH14701" s="2">
        <v>42798.625</v>
      </c>
      <c r="BI14701" s="2">
        <v>42798.625</v>
      </c>
      <c r="BJ14701" s="2">
        <v>42798.625</v>
      </c>
      <c r="BL14701">
        <v>1</v>
      </c>
      <c r="BM14701">
        <v>1</v>
      </c>
      <c r="BN14701">
        <v>1</v>
      </c>
      <c r="BO14701">
        <v>0</v>
      </c>
      <c r="BP14701">
        <v>5</v>
      </c>
      <c r="BQ14701" s="40">
        <v>4</v>
      </c>
      <c r="BR14701" s="40">
        <v>4</v>
      </c>
      <c r="BS14701" s="40">
        <v>4</v>
      </c>
      <c r="BT14701" s="40">
        <v>0</v>
      </c>
      <c r="BU14701">
        <v>1</v>
      </c>
      <c r="BV14701" s="8" t="s">
        <v>993</v>
      </c>
      <c r="BW14701" s="8" t="s">
        <v>994</v>
      </c>
      <c r="BX14701" s="8" t="s">
        <v>995</v>
      </c>
      <c r="BY14701" s="8" t="s">
        <v>383</v>
      </c>
    </row>
    <row r="14702" spans="1:77">
      <c r="A14702" t="s">
        <v>117</v>
      </c>
      <c r="B14702" s="2">
        <v>42798.708333333336</v>
      </c>
      <c r="C14702" s="1">
        <v>42798</v>
      </c>
      <c r="D14702">
        <v>12</v>
      </c>
      <c r="E14702">
        <v>1</v>
      </c>
      <c r="F14702" s="2">
        <v>42798.5</v>
      </c>
      <c r="G14702" s="8" t="s">
        <v>378</v>
      </c>
      <c r="H14702" s="13" t="s">
        <v>379</v>
      </c>
      <c r="I14702" s="40">
        <v>87</v>
      </c>
      <c r="J14702" s="40">
        <v>96</v>
      </c>
      <c r="K14702" s="40">
        <v>2009</v>
      </c>
      <c r="L14702" s="40">
        <v>1913</v>
      </c>
      <c r="M14702" s="101">
        <v>0</v>
      </c>
      <c r="W14702" s="40">
        <v>96</v>
      </c>
      <c r="X14702" s="40">
        <v>2009</v>
      </c>
      <c r="Y14702" s="40">
        <v>1913</v>
      </c>
      <c r="Z14702" s="40">
        <v>0</v>
      </c>
      <c r="AA14702" s="40">
        <v>0</v>
      </c>
      <c r="AW14702" s="40">
        <v>1913</v>
      </c>
      <c r="AX14702" s="40">
        <v>426</v>
      </c>
      <c r="AY14702" s="40">
        <v>1487</v>
      </c>
      <c r="AZ14702" s="40">
        <v>1</v>
      </c>
      <c r="BA14702" s="40">
        <v>1</v>
      </c>
      <c r="BB14702" s="40">
        <v>-359</v>
      </c>
      <c r="BC14702" s="40">
        <v>216</v>
      </c>
      <c r="BD14702" s="40">
        <v>67</v>
      </c>
      <c r="BE14702" s="40">
        <v>1703</v>
      </c>
      <c r="BF14702" s="40">
        <v>1</v>
      </c>
      <c r="BH14702" s="2">
        <v>42798.666666666664</v>
      </c>
      <c r="BI14702" s="2">
        <v>42798.666666666664</v>
      </c>
      <c r="BJ14702" s="2">
        <v>42798.666666666664</v>
      </c>
      <c r="BL14702">
        <v>1</v>
      </c>
      <c r="BM14702">
        <v>1</v>
      </c>
      <c r="BN14702">
        <v>1</v>
      </c>
      <c r="BO14702">
        <v>0</v>
      </c>
      <c r="BP14702">
        <v>5</v>
      </c>
      <c r="BQ14702" s="40">
        <v>4</v>
      </c>
      <c r="BR14702" s="40">
        <v>4</v>
      </c>
      <c r="BS14702" s="40">
        <v>4</v>
      </c>
      <c r="BT14702" s="40">
        <v>0</v>
      </c>
      <c r="BU14702">
        <v>1</v>
      </c>
      <c r="BV14702" s="8" t="s">
        <v>993</v>
      </c>
      <c r="BW14702" s="8" t="s">
        <v>994</v>
      </c>
      <c r="BX14702" s="8" t="s">
        <v>995</v>
      </c>
      <c r="BY14702" s="8" t="s">
        <v>383</v>
      </c>
    </row>
    <row r="14703" spans="1:77">
      <c r="A14703" t="s">
        <v>117</v>
      </c>
      <c r="B14703" s="2">
        <v>42798.75</v>
      </c>
      <c r="C14703" s="1">
        <v>42798</v>
      </c>
      <c r="D14703">
        <v>13</v>
      </c>
      <c r="E14703">
        <v>1</v>
      </c>
      <c r="F14703" s="2">
        <v>42798.541666666664</v>
      </c>
      <c r="G14703" s="8" t="s">
        <v>378</v>
      </c>
      <c r="H14703" s="13" t="s">
        <v>379</v>
      </c>
      <c r="I14703" s="40">
        <v>87</v>
      </c>
      <c r="J14703" s="40">
        <v>101</v>
      </c>
      <c r="K14703" s="40">
        <v>2011</v>
      </c>
      <c r="L14703" s="40">
        <v>1910</v>
      </c>
      <c r="M14703" s="101">
        <v>0</v>
      </c>
      <c r="W14703" s="40">
        <v>101</v>
      </c>
      <c r="X14703" s="40">
        <v>2011</v>
      </c>
      <c r="Y14703" s="40">
        <v>1910</v>
      </c>
      <c r="Z14703" s="40">
        <v>0</v>
      </c>
      <c r="AA14703" s="40">
        <v>0</v>
      </c>
      <c r="AW14703" s="40">
        <v>1910</v>
      </c>
      <c r="AX14703" s="40">
        <v>359</v>
      </c>
      <c r="AY14703" s="40">
        <v>1551</v>
      </c>
      <c r="AZ14703" s="40">
        <v>1</v>
      </c>
      <c r="BA14703" s="40">
        <v>1</v>
      </c>
      <c r="BB14703" s="40">
        <v>-289</v>
      </c>
      <c r="BC14703" s="40">
        <v>230</v>
      </c>
      <c r="BD14703" s="40">
        <v>70</v>
      </c>
      <c r="BE14703" s="40">
        <v>1781</v>
      </c>
      <c r="BF14703" s="40">
        <v>1</v>
      </c>
      <c r="BH14703" s="2">
        <v>42798.708333333336</v>
      </c>
      <c r="BI14703" s="2">
        <v>42798.708333333336</v>
      </c>
      <c r="BJ14703" s="2">
        <v>42798.708333333336</v>
      </c>
      <c r="BL14703">
        <v>1</v>
      </c>
      <c r="BM14703">
        <v>1</v>
      </c>
      <c r="BN14703">
        <v>1</v>
      </c>
      <c r="BO14703">
        <v>0</v>
      </c>
      <c r="BP14703">
        <v>5</v>
      </c>
      <c r="BQ14703" s="40">
        <v>4</v>
      </c>
      <c r="BR14703" s="40">
        <v>4</v>
      </c>
      <c r="BS14703" s="40">
        <v>4</v>
      </c>
      <c r="BT14703" s="40">
        <v>0</v>
      </c>
      <c r="BU14703">
        <v>1</v>
      </c>
      <c r="BV14703" s="8" t="s">
        <v>993</v>
      </c>
      <c r="BW14703" s="8" t="s">
        <v>994</v>
      </c>
      <c r="BX14703" s="8" t="s">
        <v>995</v>
      </c>
      <c r="BY14703" s="8" t="s">
        <v>383</v>
      </c>
    </row>
    <row r="14704" spans="1:77">
      <c r="A14704" t="s">
        <v>117</v>
      </c>
      <c r="B14704" s="2">
        <v>42798.791666666664</v>
      </c>
      <c r="C14704" s="1">
        <v>42798</v>
      </c>
      <c r="D14704">
        <v>14</v>
      </c>
      <c r="E14704">
        <v>1</v>
      </c>
      <c r="F14704" s="2">
        <v>42798.583333333336</v>
      </c>
      <c r="G14704" s="8" t="s">
        <v>378</v>
      </c>
      <c r="H14704" s="13" t="s">
        <v>379</v>
      </c>
      <c r="I14704" s="40">
        <v>87</v>
      </c>
      <c r="J14704" s="40">
        <v>90</v>
      </c>
      <c r="K14704" s="40">
        <v>1819</v>
      </c>
      <c r="L14704" s="40">
        <v>1729</v>
      </c>
      <c r="M14704" s="101">
        <v>0</v>
      </c>
      <c r="W14704" s="40">
        <v>90</v>
      </c>
      <c r="X14704" s="40">
        <v>1819</v>
      </c>
      <c r="Y14704" s="40">
        <v>1729</v>
      </c>
      <c r="Z14704" s="40">
        <v>0</v>
      </c>
      <c r="AA14704" s="40">
        <v>0</v>
      </c>
      <c r="AW14704" s="40">
        <v>1729</v>
      </c>
      <c r="AX14704" s="40">
        <v>289</v>
      </c>
      <c r="AY14704" s="40">
        <v>1440</v>
      </c>
      <c r="AZ14704" s="40">
        <v>1</v>
      </c>
      <c r="BA14704" s="40">
        <v>1</v>
      </c>
      <c r="BB14704" s="40">
        <v>-322</v>
      </c>
      <c r="BC14704" s="40">
        <v>278</v>
      </c>
      <c r="BD14704" s="40">
        <v>-33</v>
      </c>
      <c r="BE14704" s="40">
        <v>1718</v>
      </c>
      <c r="BF14704" s="40">
        <v>1</v>
      </c>
      <c r="BH14704" s="2">
        <v>42798.75</v>
      </c>
      <c r="BI14704" s="2">
        <v>42798.75</v>
      </c>
      <c r="BJ14704" s="2">
        <v>42798.75</v>
      </c>
      <c r="BL14704">
        <v>1</v>
      </c>
      <c r="BM14704">
        <v>1</v>
      </c>
      <c r="BN14704">
        <v>1</v>
      </c>
      <c r="BO14704">
        <v>0</v>
      </c>
      <c r="BP14704">
        <v>5</v>
      </c>
      <c r="BQ14704" s="40">
        <v>4</v>
      </c>
      <c r="BR14704" s="40">
        <v>4</v>
      </c>
      <c r="BS14704" s="40">
        <v>4</v>
      </c>
      <c r="BT14704" s="40">
        <v>0</v>
      </c>
      <c r="BU14704">
        <v>1</v>
      </c>
      <c r="BV14704" s="8" t="s">
        <v>993</v>
      </c>
      <c r="BW14704" s="8" t="s">
        <v>994</v>
      </c>
      <c r="BX14704" s="8" t="s">
        <v>995</v>
      </c>
      <c r="BY14704" s="8" t="s">
        <v>383</v>
      </c>
    </row>
    <row r="14705" spans="1:77">
      <c r="A14705" t="s">
        <v>117</v>
      </c>
      <c r="B14705" s="2">
        <v>42798.833333333336</v>
      </c>
      <c r="C14705" s="1">
        <v>42798</v>
      </c>
      <c r="D14705">
        <v>15</v>
      </c>
      <c r="E14705">
        <v>1</v>
      </c>
      <c r="F14705" s="2">
        <v>42798.625</v>
      </c>
      <c r="G14705" s="8" t="s">
        <v>378</v>
      </c>
      <c r="H14705" s="13" t="s">
        <v>379</v>
      </c>
      <c r="I14705" s="40">
        <v>87</v>
      </c>
      <c r="J14705" s="40">
        <v>86</v>
      </c>
      <c r="K14705" s="40">
        <v>1598</v>
      </c>
      <c r="L14705" s="40">
        <v>1512</v>
      </c>
      <c r="M14705" s="101">
        <v>0</v>
      </c>
      <c r="W14705" s="40">
        <v>86</v>
      </c>
      <c r="X14705" s="40">
        <v>1598</v>
      </c>
      <c r="Y14705" s="40">
        <v>1512</v>
      </c>
      <c r="Z14705" s="40">
        <v>0</v>
      </c>
      <c r="AA14705" s="40">
        <v>0</v>
      </c>
      <c r="AW14705" s="40">
        <v>1512</v>
      </c>
      <c r="AX14705" s="40">
        <v>322</v>
      </c>
      <c r="AY14705" s="40">
        <v>1190</v>
      </c>
      <c r="AZ14705" s="40">
        <v>1</v>
      </c>
      <c r="BA14705" s="40">
        <v>1</v>
      </c>
      <c r="BB14705" s="40">
        <v>-395</v>
      </c>
      <c r="BC14705" s="40">
        <v>351</v>
      </c>
      <c r="BD14705" s="40">
        <v>-73</v>
      </c>
      <c r="BE14705" s="40">
        <v>1541</v>
      </c>
      <c r="BF14705" s="40">
        <v>1</v>
      </c>
      <c r="BH14705" s="2">
        <v>42798.791666666664</v>
      </c>
      <c r="BI14705" s="2">
        <v>42798.791666666664</v>
      </c>
      <c r="BJ14705" s="2">
        <v>42798.791666666664</v>
      </c>
      <c r="BL14705">
        <v>1</v>
      </c>
      <c r="BM14705">
        <v>1</v>
      </c>
      <c r="BN14705">
        <v>1</v>
      </c>
      <c r="BO14705">
        <v>0</v>
      </c>
      <c r="BP14705">
        <v>5</v>
      </c>
      <c r="BQ14705" s="40">
        <v>4</v>
      </c>
      <c r="BR14705" s="40">
        <v>4</v>
      </c>
      <c r="BS14705" s="40">
        <v>4</v>
      </c>
      <c r="BT14705" s="40">
        <v>0</v>
      </c>
      <c r="BU14705">
        <v>1</v>
      </c>
      <c r="BV14705" s="8" t="s">
        <v>993</v>
      </c>
      <c r="BW14705" s="8" t="s">
        <v>994</v>
      </c>
      <c r="BX14705" s="8" t="s">
        <v>995</v>
      </c>
      <c r="BY14705" s="8" t="s">
        <v>383</v>
      </c>
    </row>
    <row r="14706" spans="1:77">
      <c r="A14706" t="s">
        <v>117</v>
      </c>
      <c r="B14706" s="2">
        <v>42798.875</v>
      </c>
      <c r="C14706" s="1">
        <v>42798</v>
      </c>
      <c r="D14706">
        <v>16</v>
      </c>
      <c r="E14706">
        <v>1</v>
      </c>
      <c r="F14706" s="2">
        <v>42798.666666666664</v>
      </c>
      <c r="G14706" s="8" t="s">
        <v>378</v>
      </c>
      <c r="H14706" s="13" t="s">
        <v>379</v>
      </c>
      <c r="I14706" s="40">
        <v>87</v>
      </c>
      <c r="J14706" s="40">
        <v>79</v>
      </c>
      <c r="K14706" s="40">
        <v>1531</v>
      </c>
      <c r="L14706" s="40">
        <v>1452</v>
      </c>
      <c r="M14706" s="101">
        <v>0</v>
      </c>
      <c r="W14706" s="40">
        <v>79</v>
      </c>
      <c r="X14706" s="40">
        <v>1531</v>
      </c>
      <c r="Y14706" s="40">
        <v>1452</v>
      </c>
      <c r="Z14706" s="40">
        <v>0</v>
      </c>
      <c r="AA14706" s="40">
        <v>0</v>
      </c>
      <c r="AW14706" s="40">
        <v>1452</v>
      </c>
      <c r="AX14706" s="40">
        <v>395</v>
      </c>
      <c r="AY14706" s="40">
        <v>1057</v>
      </c>
      <c r="AZ14706" s="40">
        <v>1</v>
      </c>
      <c r="BA14706" s="40">
        <v>1</v>
      </c>
      <c r="BB14706" s="40">
        <v>-344</v>
      </c>
      <c r="BC14706" s="40">
        <v>304</v>
      </c>
      <c r="BD14706" s="40">
        <v>51</v>
      </c>
      <c r="BE14706" s="40">
        <v>1361</v>
      </c>
      <c r="BF14706" s="40">
        <v>1</v>
      </c>
      <c r="BH14706" s="2">
        <v>42798.833333333336</v>
      </c>
      <c r="BI14706" s="2">
        <v>42798.833333333336</v>
      </c>
      <c r="BJ14706" s="2">
        <v>42798.833333333336</v>
      </c>
      <c r="BL14706">
        <v>1</v>
      </c>
      <c r="BM14706">
        <v>1</v>
      </c>
      <c r="BN14706">
        <v>1</v>
      </c>
      <c r="BO14706">
        <v>0</v>
      </c>
      <c r="BP14706">
        <v>5</v>
      </c>
      <c r="BQ14706" s="40">
        <v>4</v>
      </c>
      <c r="BR14706" s="40">
        <v>4</v>
      </c>
      <c r="BS14706" s="40">
        <v>4</v>
      </c>
      <c r="BT14706" s="40">
        <v>0</v>
      </c>
      <c r="BU14706">
        <v>1</v>
      </c>
      <c r="BV14706" s="8" t="s">
        <v>993</v>
      </c>
      <c r="BW14706" s="8" t="s">
        <v>994</v>
      </c>
      <c r="BX14706" s="8" t="s">
        <v>995</v>
      </c>
      <c r="BY14706" s="8" t="s">
        <v>383</v>
      </c>
    </row>
    <row r="14707" spans="1:77">
      <c r="A14707" t="s">
        <v>117</v>
      </c>
      <c r="B14707" s="2">
        <v>42798.916666666664</v>
      </c>
      <c r="C14707" s="1">
        <v>42798</v>
      </c>
      <c r="D14707">
        <v>17</v>
      </c>
      <c r="E14707">
        <v>1</v>
      </c>
      <c r="F14707" s="2">
        <v>42798.708333333336</v>
      </c>
      <c r="G14707" s="8" t="s">
        <v>378</v>
      </c>
      <c r="H14707" s="13" t="s">
        <v>379</v>
      </c>
      <c r="I14707" s="40">
        <v>87</v>
      </c>
      <c r="J14707" s="40">
        <v>79</v>
      </c>
      <c r="K14707" s="40">
        <v>1302</v>
      </c>
      <c r="L14707" s="40">
        <v>1223</v>
      </c>
      <c r="M14707" s="101">
        <v>0</v>
      </c>
      <c r="W14707" s="40">
        <v>79</v>
      </c>
      <c r="X14707" s="40">
        <v>1302</v>
      </c>
      <c r="Y14707" s="40">
        <v>1223</v>
      </c>
      <c r="Z14707" s="40">
        <v>0</v>
      </c>
      <c r="AA14707" s="40">
        <v>0</v>
      </c>
      <c r="AW14707" s="40">
        <v>1223</v>
      </c>
      <c r="AX14707" s="40">
        <v>344</v>
      </c>
      <c r="AY14707" s="40">
        <v>879</v>
      </c>
      <c r="AZ14707" s="40">
        <v>1</v>
      </c>
      <c r="BA14707" s="40">
        <v>1</v>
      </c>
      <c r="BB14707" s="40">
        <v>-322</v>
      </c>
      <c r="BC14707" s="40">
        <v>282</v>
      </c>
      <c r="BD14707" s="40">
        <v>22</v>
      </c>
      <c r="BE14707" s="40">
        <v>1161</v>
      </c>
      <c r="BF14707" s="40">
        <v>1</v>
      </c>
      <c r="BH14707" s="2">
        <v>42798.875</v>
      </c>
      <c r="BI14707" s="2">
        <v>42798.875</v>
      </c>
      <c r="BJ14707" s="2">
        <v>42798.875</v>
      </c>
      <c r="BL14707">
        <v>1</v>
      </c>
      <c r="BM14707">
        <v>1</v>
      </c>
      <c r="BN14707">
        <v>1</v>
      </c>
      <c r="BO14707">
        <v>0</v>
      </c>
      <c r="BP14707">
        <v>5</v>
      </c>
      <c r="BQ14707" s="40">
        <v>4</v>
      </c>
      <c r="BR14707" s="40">
        <v>4</v>
      </c>
      <c r="BS14707" s="40">
        <v>4</v>
      </c>
      <c r="BT14707" s="40">
        <v>0</v>
      </c>
      <c r="BU14707">
        <v>1</v>
      </c>
      <c r="BV14707" s="8" t="s">
        <v>993</v>
      </c>
      <c r="BW14707" s="8" t="s">
        <v>994</v>
      </c>
      <c r="BX14707" s="8" t="s">
        <v>995</v>
      </c>
      <c r="BY14707" s="8" t="s">
        <v>383</v>
      </c>
    </row>
    <row r="14708" spans="1:77">
      <c r="A14708" t="s">
        <v>117</v>
      </c>
      <c r="B14708" s="2">
        <v>42798.958333333336</v>
      </c>
      <c r="C14708" s="1">
        <v>42798</v>
      </c>
      <c r="D14708">
        <v>18</v>
      </c>
      <c r="E14708">
        <v>1</v>
      </c>
      <c r="F14708" s="2">
        <v>42798.75</v>
      </c>
      <c r="G14708" s="8" t="s">
        <v>378</v>
      </c>
      <c r="H14708" s="13" t="s">
        <v>379</v>
      </c>
      <c r="I14708" s="40">
        <v>87</v>
      </c>
      <c r="J14708" s="40">
        <v>75</v>
      </c>
      <c r="K14708" s="40">
        <v>1292</v>
      </c>
      <c r="L14708" s="40">
        <v>1217</v>
      </c>
      <c r="M14708" s="101">
        <v>0</v>
      </c>
      <c r="W14708" s="40">
        <v>75</v>
      </c>
      <c r="X14708" s="40">
        <v>1292</v>
      </c>
      <c r="Y14708" s="40">
        <v>1217</v>
      </c>
      <c r="Z14708" s="40">
        <v>0</v>
      </c>
      <c r="AA14708" s="40">
        <v>0</v>
      </c>
      <c r="AW14708" s="40">
        <v>1217</v>
      </c>
      <c r="AX14708" s="40">
        <v>322</v>
      </c>
      <c r="AY14708" s="40">
        <v>895</v>
      </c>
      <c r="AZ14708" s="40">
        <v>1</v>
      </c>
      <c r="BA14708" s="40">
        <v>1</v>
      </c>
      <c r="BB14708" s="40">
        <v>-333</v>
      </c>
      <c r="BC14708" s="40">
        <v>293</v>
      </c>
      <c r="BD14708" s="40">
        <v>-11</v>
      </c>
      <c r="BE14708" s="40">
        <v>1188</v>
      </c>
      <c r="BF14708" s="40">
        <v>1</v>
      </c>
      <c r="BH14708" s="2">
        <v>42798.916666666664</v>
      </c>
      <c r="BI14708" s="2">
        <v>42798.916666666664</v>
      </c>
      <c r="BJ14708" s="2">
        <v>42798.916666666664</v>
      </c>
      <c r="BL14708">
        <v>1</v>
      </c>
      <c r="BM14708">
        <v>1</v>
      </c>
      <c r="BN14708">
        <v>1</v>
      </c>
      <c r="BO14708">
        <v>0</v>
      </c>
      <c r="BP14708">
        <v>5</v>
      </c>
      <c r="BQ14708" s="40">
        <v>4</v>
      </c>
      <c r="BR14708" s="40">
        <v>4</v>
      </c>
      <c r="BS14708" s="40">
        <v>4</v>
      </c>
      <c r="BT14708" s="40">
        <v>0</v>
      </c>
      <c r="BU14708">
        <v>1</v>
      </c>
      <c r="BV14708" s="8" t="s">
        <v>993</v>
      </c>
      <c r="BW14708" s="8" t="s">
        <v>994</v>
      </c>
      <c r="BX14708" s="8" t="s">
        <v>995</v>
      </c>
      <c r="BY14708" s="8" t="s">
        <v>383</v>
      </c>
    </row>
    <row r="14709" spans="1:77">
      <c r="A14709" t="s">
        <v>117</v>
      </c>
      <c r="B14709" s="2">
        <v>42799</v>
      </c>
      <c r="C14709" s="1">
        <v>42798</v>
      </c>
      <c r="D14709">
        <v>19</v>
      </c>
      <c r="E14709">
        <v>1</v>
      </c>
      <c r="F14709" s="2">
        <v>42798.791666666664</v>
      </c>
      <c r="G14709" s="8" t="s">
        <v>378</v>
      </c>
      <c r="H14709" s="13" t="s">
        <v>379</v>
      </c>
      <c r="I14709" s="40">
        <v>87</v>
      </c>
      <c r="J14709" s="40">
        <v>76</v>
      </c>
      <c r="K14709" s="40">
        <v>1293</v>
      </c>
      <c r="L14709" s="40">
        <v>1217</v>
      </c>
      <c r="M14709" s="101">
        <v>0</v>
      </c>
      <c r="W14709" s="40">
        <v>76</v>
      </c>
      <c r="X14709" s="40">
        <v>1293</v>
      </c>
      <c r="Y14709" s="40">
        <v>1217</v>
      </c>
      <c r="Z14709" s="40">
        <v>0</v>
      </c>
      <c r="AA14709" s="40">
        <v>0</v>
      </c>
      <c r="AW14709" s="40">
        <v>1217</v>
      </c>
      <c r="AX14709" s="40">
        <v>333</v>
      </c>
      <c r="AY14709" s="40">
        <v>884</v>
      </c>
      <c r="AZ14709" s="40">
        <v>1</v>
      </c>
      <c r="BA14709" s="40">
        <v>1</v>
      </c>
      <c r="BB14709" s="40">
        <v>-277</v>
      </c>
      <c r="BC14709" s="40">
        <v>145</v>
      </c>
      <c r="BD14709" s="40">
        <v>56</v>
      </c>
      <c r="BE14709" s="40">
        <v>1029</v>
      </c>
      <c r="BF14709" s="40">
        <v>1</v>
      </c>
      <c r="BH14709" s="2">
        <v>42798.958333333336</v>
      </c>
      <c r="BI14709" s="2">
        <v>42798.958333333336</v>
      </c>
      <c r="BJ14709" s="2">
        <v>42798.958333333336</v>
      </c>
      <c r="BL14709">
        <v>1</v>
      </c>
      <c r="BM14709">
        <v>1</v>
      </c>
      <c r="BN14709">
        <v>1</v>
      </c>
      <c r="BO14709">
        <v>0</v>
      </c>
      <c r="BP14709">
        <v>5</v>
      </c>
      <c r="BQ14709" s="40">
        <v>4</v>
      </c>
      <c r="BR14709" s="40">
        <v>4</v>
      </c>
      <c r="BS14709" s="40">
        <v>4</v>
      </c>
      <c r="BT14709" s="40">
        <v>0</v>
      </c>
      <c r="BU14709">
        <v>1</v>
      </c>
      <c r="BV14709" s="8" t="s">
        <v>993</v>
      </c>
      <c r="BW14709" s="8" t="s">
        <v>994</v>
      </c>
      <c r="BX14709" s="8" t="s">
        <v>995</v>
      </c>
      <c r="BY14709" s="8" t="s">
        <v>383</v>
      </c>
    </row>
    <row r="14710" spans="1:77">
      <c r="A14710" t="s">
        <v>117</v>
      </c>
      <c r="B14710" s="2">
        <v>42799.041666666664</v>
      </c>
      <c r="C14710" s="1">
        <v>42798</v>
      </c>
      <c r="D14710">
        <v>20</v>
      </c>
      <c r="E14710">
        <v>1</v>
      </c>
      <c r="F14710" s="2">
        <v>42798.833333333336</v>
      </c>
      <c r="G14710" s="8" t="s">
        <v>378</v>
      </c>
      <c r="H14710" s="13" t="s">
        <v>379</v>
      </c>
      <c r="I14710" s="40">
        <v>87</v>
      </c>
      <c r="J14710" s="40">
        <v>85</v>
      </c>
      <c r="K14710" s="40">
        <v>1581</v>
      </c>
      <c r="L14710" s="40">
        <v>1496</v>
      </c>
      <c r="M14710" s="101">
        <v>0</v>
      </c>
      <c r="W14710" s="40">
        <v>85</v>
      </c>
      <c r="X14710" s="40">
        <v>1581</v>
      </c>
      <c r="Y14710" s="40">
        <v>1496</v>
      </c>
      <c r="Z14710" s="40">
        <v>0</v>
      </c>
      <c r="AA14710" s="40">
        <v>0</v>
      </c>
      <c r="AW14710" s="40">
        <v>1496</v>
      </c>
      <c r="AX14710" s="40">
        <v>277</v>
      </c>
      <c r="AY14710" s="40">
        <v>1219</v>
      </c>
      <c r="AZ14710" s="40">
        <v>1</v>
      </c>
      <c r="BA14710" s="40">
        <v>1</v>
      </c>
      <c r="BB14710" s="40">
        <v>-301</v>
      </c>
      <c r="BC14710" s="40">
        <v>159</v>
      </c>
      <c r="BD14710" s="40">
        <v>-24</v>
      </c>
      <c r="BE14710" s="40">
        <v>1378</v>
      </c>
      <c r="BF14710" s="40">
        <v>1</v>
      </c>
      <c r="BH14710" s="2">
        <v>42799</v>
      </c>
      <c r="BI14710" s="2">
        <v>42799</v>
      </c>
      <c r="BJ14710" s="2">
        <v>42799</v>
      </c>
      <c r="BL14710">
        <v>1</v>
      </c>
      <c r="BM14710">
        <v>1</v>
      </c>
      <c r="BN14710">
        <v>1</v>
      </c>
      <c r="BO14710">
        <v>0</v>
      </c>
      <c r="BP14710">
        <v>5</v>
      </c>
      <c r="BQ14710" s="40">
        <v>4</v>
      </c>
      <c r="BR14710" s="40">
        <v>4</v>
      </c>
      <c r="BS14710" s="40">
        <v>4</v>
      </c>
      <c r="BT14710" s="40">
        <v>0</v>
      </c>
      <c r="BU14710">
        <v>1</v>
      </c>
      <c r="BV14710" s="8" t="s">
        <v>993</v>
      </c>
      <c r="BW14710" s="8" t="s">
        <v>994</v>
      </c>
      <c r="BX14710" s="8" t="s">
        <v>995</v>
      </c>
      <c r="BY14710" s="8" t="s">
        <v>383</v>
      </c>
    </row>
    <row r="14711" spans="1:77">
      <c r="A14711" t="s">
        <v>117</v>
      </c>
      <c r="B14711" s="2">
        <v>42799.083333333336</v>
      </c>
      <c r="C14711" s="1">
        <v>42798</v>
      </c>
      <c r="D14711">
        <v>21</v>
      </c>
      <c r="E14711">
        <v>1</v>
      </c>
      <c r="F14711" s="2">
        <v>42798.875</v>
      </c>
      <c r="G14711" s="8" t="s">
        <v>378</v>
      </c>
      <c r="H14711" s="13" t="s">
        <v>379</v>
      </c>
      <c r="I14711" s="40">
        <v>87</v>
      </c>
      <c r="J14711" s="40">
        <v>97</v>
      </c>
      <c r="K14711" s="40">
        <v>1955</v>
      </c>
      <c r="L14711" s="40">
        <v>1858</v>
      </c>
      <c r="M14711" s="101">
        <v>0</v>
      </c>
      <c r="W14711" s="40">
        <v>97</v>
      </c>
      <c r="X14711" s="40">
        <v>1955</v>
      </c>
      <c r="Y14711" s="40">
        <v>1858</v>
      </c>
      <c r="Z14711" s="40">
        <v>0</v>
      </c>
      <c r="AA14711" s="40">
        <v>0</v>
      </c>
      <c r="AW14711" s="40">
        <v>1858</v>
      </c>
      <c r="AX14711" s="40">
        <v>301</v>
      </c>
      <c r="AY14711" s="40">
        <v>1557</v>
      </c>
      <c r="AZ14711" s="40">
        <v>1</v>
      </c>
      <c r="BA14711" s="40">
        <v>1</v>
      </c>
      <c r="BB14711" s="40">
        <v>-305</v>
      </c>
      <c r="BC14711" s="40">
        <v>160</v>
      </c>
      <c r="BD14711" s="40">
        <v>-4</v>
      </c>
      <c r="BE14711" s="40">
        <v>1717</v>
      </c>
      <c r="BF14711" s="40">
        <v>1</v>
      </c>
      <c r="BH14711" s="2">
        <v>42799.041666666664</v>
      </c>
      <c r="BI14711" s="2">
        <v>42799.041666666664</v>
      </c>
      <c r="BJ14711" s="2">
        <v>42799.041666666664</v>
      </c>
      <c r="BL14711">
        <v>1</v>
      </c>
      <c r="BM14711">
        <v>1</v>
      </c>
      <c r="BN14711">
        <v>1</v>
      </c>
      <c r="BO14711">
        <v>0</v>
      </c>
      <c r="BP14711">
        <v>5</v>
      </c>
      <c r="BQ14711" s="40">
        <v>4</v>
      </c>
      <c r="BR14711" s="40">
        <v>4</v>
      </c>
      <c r="BS14711" s="40">
        <v>4</v>
      </c>
      <c r="BT14711" s="40">
        <v>0</v>
      </c>
      <c r="BU14711">
        <v>1</v>
      </c>
      <c r="BV14711" s="8" t="s">
        <v>993</v>
      </c>
      <c r="BW14711" s="8" t="s">
        <v>994</v>
      </c>
      <c r="BX14711" s="8" t="s">
        <v>995</v>
      </c>
      <c r="BY14711" s="8" t="s">
        <v>383</v>
      </c>
    </row>
    <row r="14712" spans="1:77">
      <c r="A14712" t="s">
        <v>117</v>
      </c>
      <c r="B14712" s="2">
        <v>42799.125</v>
      </c>
      <c r="C14712" s="1">
        <v>42798</v>
      </c>
      <c r="D14712">
        <v>22</v>
      </c>
      <c r="E14712">
        <v>1</v>
      </c>
      <c r="F14712" s="2">
        <v>42798.916666666664</v>
      </c>
      <c r="G14712" s="8" t="s">
        <v>378</v>
      </c>
      <c r="H14712" s="13" t="s">
        <v>379</v>
      </c>
      <c r="I14712" s="40">
        <v>87</v>
      </c>
      <c r="J14712" s="40">
        <v>102</v>
      </c>
      <c r="K14712" s="40">
        <v>2011</v>
      </c>
      <c r="L14712" s="40">
        <v>1909</v>
      </c>
      <c r="M14712" s="101">
        <v>0</v>
      </c>
      <c r="W14712" s="40">
        <v>102</v>
      </c>
      <c r="X14712" s="40">
        <v>2011</v>
      </c>
      <c r="Y14712" s="40">
        <v>1909</v>
      </c>
      <c r="Z14712" s="40">
        <v>0</v>
      </c>
      <c r="AA14712" s="40">
        <v>0</v>
      </c>
      <c r="AW14712" s="40">
        <v>1909</v>
      </c>
      <c r="AX14712" s="40">
        <v>305</v>
      </c>
      <c r="AY14712" s="40">
        <v>1604</v>
      </c>
      <c r="AZ14712" s="40">
        <v>1</v>
      </c>
      <c r="BA14712" s="40">
        <v>1</v>
      </c>
      <c r="BB14712" s="40">
        <v>-400</v>
      </c>
      <c r="BC14712" s="40">
        <v>261</v>
      </c>
      <c r="BD14712" s="40">
        <v>-95</v>
      </c>
      <c r="BE14712" s="40">
        <v>1865</v>
      </c>
      <c r="BF14712" s="40">
        <v>1</v>
      </c>
      <c r="BH14712" s="2">
        <v>42799.083333333336</v>
      </c>
      <c r="BI14712" s="2">
        <v>42799.083333333336</v>
      </c>
      <c r="BJ14712" s="2">
        <v>42799.083333333336</v>
      </c>
      <c r="BL14712">
        <v>1</v>
      </c>
      <c r="BM14712">
        <v>1</v>
      </c>
      <c r="BN14712">
        <v>1</v>
      </c>
      <c r="BO14712">
        <v>0</v>
      </c>
      <c r="BP14712">
        <v>5</v>
      </c>
      <c r="BQ14712" s="40">
        <v>4</v>
      </c>
      <c r="BR14712" s="40">
        <v>4</v>
      </c>
      <c r="BS14712" s="40">
        <v>4</v>
      </c>
      <c r="BT14712" s="40">
        <v>0</v>
      </c>
      <c r="BU14712">
        <v>1</v>
      </c>
      <c r="BV14712" s="8" t="s">
        <v>993</v>
      </c>
      <c r="BW14712" s="8" t="s">
        <v>994</v>
      </c>
      <c r="BX14712" s="8" t="s">
        <v>995</v>
      </c>
      <c r="BY14712" s="8" t="s">
        <v>383</v>
      </c>
    </row>
    <row r="14713" spans="1:77">
      <c r="A14713" t="s">
        <v>117</v>
      </c>
      <c r="B14713" s="2">
        <v>42799.166666666664</v>
      </c>
      <c r="C14713" s="1">
        <v>42798</v>
      </c>
      <c r="D14713">
        <v>23</v>
      </c>
      <c r="E14713">
        <v>1</v>
      </c>
      <c r="F14713" s="2">
        <v>42798.958333333336</v>
      </c>
      <c r="G14713" s="8" t="s">
        <v>378</v>
      </c>
      <c r="H14713" s="13" t="s">
        <v>379</v>
      </c>
      <c r="I14713" s="40">
        <v>87</v>
      </c>
      <c r="J14713" s="40">
        <v>101</v>
      </c>
      <c r="K14713" s="40">
        <v>2003</v>
      </c>
      <c r="L14713" s="40">
        <v>1902</v>
      </c>
      <c r="M14713" s="101">
        <v>0</v>
      </c>
      <c r="W14713" s="40">
        <v>101</v>
      </c>
      <c r="X14713" s="40">
        <v>2003</v>
      </c>
      <c r="Y14713" s="40">
        <v>1902</v>
      </c>
      <c r="Z14713" s="40">
        <v>0</v>
      </c>
      <c r="AA14713" s="40">
        <v>0</v>
      </c>
      <c r="AW14713" s="40">
        <v>1902</v>
      </c>
      <c r="AX14713" s="40">
        <v>400</v>
      </c>
      <c r="AY14713" s="40">
        <v>1502</v>
      </c>
      <c r="AZ14713" s="40">
        <v>1</v>
      </c>
      <c r="BA14713" s="40">
        <v>1</v>
      </c>
      <c r="BB14713" s="40">
        <v>-457</v>
      </c>
      <c r="BC14713" s="40">
        <v>404</v>
      </c>
      <c r="BD14713" s="40">
        <v>-57</v>
      </c>
      <c r="BE14713" s="40">
        <v>1906</v>
      </c>
      <c r="BF14713" s="40">
        <v>1</v>
      </c>
      <c r="BH14713" s="2">
        <v>42799.125</v>
      </c>
      <c r="BI14713" s="2">
        <v>42799.125</v>
      </c>
      <c r="BJ14713" s="2">
        <v>42799.125</v>
      </c>
      <c r="BL14713">
        <v>1</v>
      </c>
      <c r="BM14713">
        <v>1</v>
      </c>
      <c r="BN14713">
        <v>1</v>
      </c>
      <c r="BO14713">
        <v>0</v>
      </c>
      <c r="BP14713">
        <v>5</v>
      </c>
      <c r="BQ14713" s="40">
        <v>4</v>
      </c>
      <c r="BR14713" s="40">
        <v>4</v>
      </c>
      <c r="BS14713" s="40">
        <v>4</v>
      </c>
      <c r="BT14713" s="40">
        <v>0</v>
      </c>
      <c r="BU14713">
        <v>1</v>
      </c>
      <c r="BV14713" s="8" t="s">
        <v>993</v>
      </c>
      <c r="BW14713" s="8" t="s">
        <v>994</v>
      </c>
      <c r="BX14713" s="8" t="s">
        <v>995</v>
      </c>
      <c r="BY14713" s="8" t="s">
        <v>383</v>
      </c>
    </row>
    <row r="14714" spans="1:77">
      <c r="A14714" t="s">
        <v>117</v>
      </c>
      <c r="B14714" s="2">
        <v>42799.208333333336</v>
      </c>
      <c r="C14714" s="1">
        <v>42798</v>
      </c>
      <c r="D14714">
        <v>24</v>
      </c>
      <c r="E14714">
        <v>1</v>
      </c>
      <c r="F14714" s="2">
        <v>42799</v>
      </c>
      <c r="G14714" s="8" t="s">
        <v>378</v>
      </c>
      <c r="H14714" s="13" t="s">
        <v>379</v>
      </c>
      <c r="I14714" s="40">
        <v>87</v>
      </c>
      <c r="J14714" s="40">
        <v>94</v>
      </c>
      <c r="K14714" s="40">
        <v>1903</v>
      </c>
      <c r="L14714" s="40">
        <v>1809</v>
      </c>
      <c r="M14714" s="101">
        <v>0</v>
      </c>
      <c r="W14714" s="40">
        <v>94</v>
      </c>
      <c r="X14714" s="40">
        <v>1903</v>
      </c>
      <c r="Y14714" s="40">
        <v>1809</v>
      </c>
      <c r="Z14714" s="40">
        <v>0</v>
      </c>
      <c r="AA14714" s="40">
        <v>0</v>
      </c>
      <c r="AW14714" s="40">
        <v>1809</v>
      </c>
      <c r="AX14714" s="40">
        <v>457</v>
      </c>
      <c r="AY14714" s="40">
        <v>1352</v>
      </c>
      <c r="AZ14714" s="40">
        <v>1</v>
      </c>
      <c r="BA14714" s="40">
        <v>1</v>
      </c>
      <c r="BB14714" s="40">
        <v>-439</v>
      </c>
      <c r="BC14714" s="40">
        <v>390</v>
      </c>
      <c r="BD14714" s="40">
        <v>18</v>
      </c>
      <c r="BE14714" s="40">
        <v>1742</v>
      </c>
      <c r="BF14714" s="40">
        <v>1</v>
      </c>
      <c r="BH14714" s="2">
        <v>42799.166666666664</v>
      </c>
      <c r="BI14714" s="2">
        <v>42799.166666666664</v>
      </c>
      <c r="BJ14714" s="2">
        <v>42799.166666666664</v>
      </c>
      <c r="BL14714">
        <v>1</v>
      </c>
      <c r="BM14714">
        <v>1</v>
      </c>
      <c r="BN14714">
        <v>1</v>
      </c>
      <c r="BO14714">
        <v>0</v>
      </c>
      <c r="BP14714">
        <v>5</v>
      </c>
      <c r="BQ14714" s="40">
        <v>4</v>
      </c>
      <c r="BR14714" s="40">
        <v>4</v>
      </c>
      <c r="BS14714" s="40">
        <v>4</v>
      </c>
      <c r="BT14714" s="40">
        <v>0</v>
      </c>
      <c r="BU14714">
        <v>1</v>
      </c>
      <c r="BV14714" s="8" t="s">
        <v>993</v>
      </c>
      <c r="BW14714" s="8" t="s">
        <v>994</v>
      </c>
      <c r="BX14714" s="8" t="s">
        <v>995</v>
      </c>
      <c r="BY14714" s="8" t="s">
        <v>383</v>
      </c>
    </row>
    <row r="14715" spans="1:77">
      <c r="A14715" t="s">
        <v>117</v>
      </c>
      <c r="B14715" s="2">
        <v>42799.25</v>
      </c>
      <c r="C14715" s="1">
        <v>42799</v>
      </c>
      <c r="D14715">
        <v>1</v>
      </c>
      <c r="E14715">
        <v>1</v>
      </c>
      <c r="F14715" s="2">
        <v>42799.041666666664</v>
      </c>
      <c r="G14715" s="8" t="s">
        <v>378</v>
      </c>
      <c r="H14715" s="13" t="s">
        <v>379</v>
      </c>
      <c r="I14715" s="40">
        <v>95</v>
      </c>
      <c r="J14715" s="40">
        <v>98</v>
      </c>
      <c r="K14715" s="40">
        <v>1889</v>
      </c>
      <c r="L14715" s="40">
        <v>1791</v>
      </c>
      <c r="M14715" s="101">
        <v>0</v>
      </c>
      <c r="W14715" s="40">
        <v>98</v>
      </c>
      <c r="X14715" s="40">
        <v>1889</v>
      </c>
      <c r="Y14715" s="40">
        <v>1791</v>
      </c>
      <c r="Z14715" s="40">
        <v>0</v>
      </c>
      <c r="AA14715" s="40">
        <v>0</v>
      </c>
      <c r="AW14715" s="40">
        <v>1791</v>
      </c>
      <c r="AX14715" s="40">
        <v>439</v>
      </c>
      <c r="AY14715" s="40">
        <v>1352</v>
      </c>
      <c r="AZ14715" s="40">
        <v>1</v>
      </c>
      <c r="BA14715" s="40">
        <v>1</v>
      </c>
      <c r="BB14715" s="40">
        <v>-340</v>
      </c>
      <c r="BC14715" s="40">
        <v>293</v>
      </c>
      <c r="BD14715" s="40">
        <v>99</v>
      </c>
      <c r="BE14715" s="40">
        <v>1645</v>
      </c>
      <c r="BF14715" s="40">
        <v>1</v>
      </c>
      <c r="BH14715" s="2">
        <v>42799.208333333336</v>
      </c>
      <c r="BI14715" s="2">
        <v>42799.208333333336</v>
      </c>
      <c r="BJ14715" s="2">
        <v>42799.208333333336</v>
      </c>
      <c r="BL14715">
        <v>1</v>
      </c>
      <c r="BM14715">
        <v>1</v>
      </c>
      <c r="BN14715">
        <v>1</v>
      </c>
      <c r="BO14715">
        <v>0</v>
      </c>
      <c r="BP14715">
        <v>5</v>
      </c>
      <c r="BQ14715" s="40">
        <v>4</v>
      </c>
      <c r="BR14715" s="40">
        <v>4</v>
      </c>
      <c r="BS14715" s="40">
        <v>4</v>
      </c>
      <c r="BT14715" s="40">
        <v>0</v>
      </c>
      <c r="BU14715">
        <v>1</v>
      </c>
      <c r="BV14715" s="8" t="s">
        <v>994</v>
      </c>
      <c r="BW14715" s="8" t="s">
        <v>995</v>
      </c>
      <c r="BX14715" s="8" t="s">
        <v>996</v>
      </c>
      <c r="BY14715" s="8" t="s">
        <v>383</v>
      </c>
    </row>
    <row r="14716" spans="1:77">
      <c r="A14716" t="s">
        <v>117</v>
      </c>
      <c r="B14716" s="2">
        <v>42799.291666666664</v>
      </c>
      <c r="C14716" s="1">
        <v>42799</v>
      </c>
      <c r="D14716">
        <v>2</v>
      </c>
      <c r="E14716">
        <v>1</v>
      </c>
      <c r="F14716" s="2">
        <v>42799.083333333336</v>
      </c>
      <c r="G14716" s="8" t="s">
        <v>378</v>
      </c>
      <c r="H14716" s="13" t="s">
        <v>379</v>
      </c>
      <c r="I14716" s="40">
        <v>95</v>
      </c>
      <c r="J14716" s="40">
        <v>94</v>
      </c>
      <c r="K14716" s="40">
        <v>1834</v>
      </c>
      <c r="L14716" s="40">
        <v>1740</v>
      </c>
      <c r="M14716" s="101">
        <v>0</v>
      </c>
      <c r="W14716" s="40">
        <v>94</v>
      </c>
      <c r="X14716" s="40">
        <v>1834</v>
      </c>
      <c r="Y14716" s="40">
        <v>1740</v>
      </c>
      <c r="Z14716" s="40">
        <v>0</v>
      </c>
      <c r="AA14716" s="40">
        <v>0</v>
      </c>
      <c r="AW14716" s="40">
        <v>1740</v>
      </c>
      <c r="AX14716" s="40">
        <v>340</v>
      </c>
      <c r="AY14716" s="40">
        <v>1400</v>
      </c>
      <c r="AZ14716" s="40">
        <v>1</v>
      </c>
      <c r="BA14716" s="40">
        <v>1</v>
      </c>
      <c r="BB14716" s="40">
        <v>-348</v>
      </c>
      <c r="BC14716" s="40">
        <v>299</v>
      </c>
      <c r="BD14716" s="40">
        <v>-8</v>
      </c>
      <c r="BE14716" s="40">
        <v>1699</v>
      </c>
      <c r="BF14716" s="40">
        <v>1</v>
      </c>
      <c r="BH14716" s="2">
        <v>42799.25</v>
      </c>
      <c r="BI14716" s="2">
        <v>42799.25</v>
      </c>
      <c r="BJ14716" s="2">
        <v>42799.25</v>
      </c>
      <c r="BL14716">
        <v>1</v>
      </c>
      <c r="BM14716">
        <v>1</v>
      </c>
      <c r="BN14716">
        <v>1</v>
      </c>
      <c r="BO14716">
        <v>0</v>
      </c>
      <c r="BP14716">
        <v>5</v>
      </c>
      <c r="BQ14716" s="40">
        <v>4</v>
      </c>
      <c r="BR14716" s="40">
        <v>4</v>
      </c>
      <c r="BS14716" s="40">
        <v>4</v>
      </c>
      <c r="BT14716" s="40">
        <v>0</v>
      </c>
      <c r="BU14716">
        <v>1</v>
      </c>
      <c r="BV14716" s="8" t="s">
        <v>994</v>
      </c>
      <c r="BW14716" s="8" t="s">
        <v>995</v>
      </c>
      <c r="BX14716" s="8" t="s">
        <v>996</v>
      </c>
      <c r="BY14716" s="8" t="s">
        <v>383</v>
      </c>
    </row>
    <row r="14717" spans="1:77">
      <c r="A14717" t="s">
        <v>117</v>
      </c>
      <c r="B14717" s="2">
        <v>42799.333333333336</v>
      </c>
      <c r="C14717" s="1">
        <v>42799</v>
      </c>
      <c r="D14717">
        <v>3</v>
      </c>
      <c r="E14717">
        <v>1</v>
      </c>
      <c r="F14717" s="2">
        <v>42799.125</v>
      </c>
      <c r="G14717" s="8" t="s">
        <v>378</v>
      </c>
      <c r="H14717" s="13" t="s">
        <v>379</v>
      </c>
      <c r="I14717" s="40">
        <v>95</v>
      </c>
      <c r="J14717" s="40">
        <v>93</v>
      </c>
      <c r="K14717" s="40">
        <v>1906</v>
      </c>
      <c r="L14717" s="40">
        <v>1813</v>
      </c>
      <c r="M14717" s="101">
        <v>0</v>
      </c>
      <c r="W14717" s="40">
        <v>93</v>
      </c>
      <c r="X14717" s="40">
        <v>1906</v>
      </c>
      <c r="Y14717" s="40">
        <v>1813</v>
      </c>
      <c r="Z14717" s="40">
        <v>0</v>
      </c>
      <c r="AA14717" s="40">
        <v>0</v>
      </c>
      <c r="AW14717" s="40">
        <v>1813</v>
      </c>
      <c r="AX14717" s="40">
        <v>348</v>
      </c>
      <c r="AY14717" s="40">
        <v>1465</v>
      </c>
      <c r="AZ14717" s="40">
        <v>1</v>
      </c>
      <c r="BA14717" s="40">
        <v>1</v>
      </c>
      <c r="BB14717" s="40">
        <v>-382</v>
      </c>
      <c r="BC14717" s="40">
        <v>335</v>
      </c>
      <c r="BD14717" s="40">
        <v>-34</v>
      </c>
      <c r="BE14717" s="40">
        <v>1800</v>
      </c>
      <c r="BF14717" s="40">
        <v>1</v>
      </c>
      <c r="BH14717" s="2">
        <v>42799.291666666664</v>
      </c>
      <c r="BI14717" s="2">
        <v>42799.291666666664</v>
      </c>
      <c r="BJ14717" s="2">
        <v>42799.291666666664</v>
      </c>
      <c r="BL14717">
        <v>1</v>
      </c>
      <c r="BM14717">
        <v>1</v>
      </c>
      <c r="BN14717">
        <v>1</v>
      </c>
      <c r="BO14717">
        <v>0</v>
      </c>
      <c r="BP14717">
        <v>5</v>
      </c>
      <c r="BQ14717" s="40">
        <v>4</v>
      </c>
      <c r="BR14717" s="40">
        <v>4</v>
      </c>
      <c r="BS14717" s="40">
        <v>4</v>
      </c>
      <c r="BT14717" s="40">
        <v>0</v>
      </c>
      <c r="BU14717">
        <v>1</v>
      </c>
      <c r="BV14717" s="8" t="s">
        <v>994</v>
      </c>
      <c r="BW14717" s="8" t="s">
        <v>995</v>
      </c>
      <c r="BX14717" s="8" t="s">
        <v>996</v>
      </c>
      <c r="BY14717" s="8" t="s">
        <v>383</v>
      </c>
    </row>
    <row r="14718" spans="1:77">
      <c r="A14718" t="s">
        <v>117</v>
      </c>
      <c r="B14718" s="2">
        <v>42799.375</v>
      </c>
      <c r="C14718" s="1">
        <v>42799</v>
      </c>
      <c r="D14718">
        <v>4</v>
      </c>
      <c r="E14718">
        <v>1</v>
      </c>
      <c r="F14718" s="2">
        <v>42799.166666666664</v>
      </c>
      <c r="G14718" s="8" t="s">
        <v>378</v>
      </c>
      <c r="H14718" s="13" t="s">
        <v>379</v>
      </c>
      <c r="I14718" s="40">
        <v>95</v>
      </c>
      <c r="J14718" s="40">
        <v>95</v>
      </c>
      <c r="K14718" s="40">
        <v>1884</v>
      </c>
      <c r="L14718" s="40">
        <v>1789</v>
      </c>
      <c r="M14718" s="101">
        <v>0</v>
      </c>
      <c r="W14718" s="40">
        <v>95</v>
      </c>
      <c r="X14718" s="40">
        <v>1884</v>
      </c>
      <c r="Y14718" s="40">
        <v>1789</v>
      </c>
      <c r="Z14718" s="40">
        <v>0</v>
      </c>
      <c r="AA14718" s="40">
        <v>0</v>
      </c>
      <c r="AW14718" s="40">
        <v>1789</v>
      </c>
      <c r="AX14718" s="40">
        <v>382</v>
      </c>
      <c r="AY14718" s="40">
        <v>1407</v>
      </c>
      <c r="AZ14718" s="40">
        <v>1</v>
      </c>
      <c r="BA14718" s="40">
        <v>1</v>
      </c>
      <c r="BB14718" s="40">
        <v>-424</v>
      </c>
      <c r="BC14718" s="40">
        <v>379</v>
      </c>
      <c r="BD14718" s="40">
        <v>-42</v>
      </c>
      <c r="BE14718" s="40">
        <v>1786</v>
      </c>
      <c r="BF14718" s="40">
        <v>1</v>
      </c>
      <c r="BH14718" s="2">
        <v>42799.333333333336</v>
      </c>
      <c r="BI14718" s="2">
        <v>42799.333333333336</v>
      </c>
      <c r="BJ14718" s="2">
        <v>42799.333333333336</v>
      </c>
      <c r="BL14718">
        <v>1</v>
      </c>
      <c r="BM14718">
        <v>1</v>
      </c>
      <c r="BN14718">
        <v>1</v>
      </c>
      <c r="BO14718">
        <v>0</v>
      </c>
      <c r="BP14718">
        <v>5</v>
      </c>
      <c r="BQ14718" s="40">
        <v>4</v>
      </c>
      <c r="BR14718" s="40">
        <v>4</v>
      </c>
      <c r="BS14718" s="40">
        <v>4</v>
      </c>
      <c r="BT14718" s="40">
        <v>0</v>
      </c>
      <c r="BU14718">
        <v>1</v>
      </c>
      <c r="BV14718" s="8" t="s">
        <v>994</v>
      </c>
      <c r="BW14718" s="8" t="s">
        <v>995</v>
      </c>
      <c r="BX14718" s="8" t="s">
        <v>996</v>
      </c>
      <c r="BY14718" s="8" t="s">
        <v>383</v>
      </c>
    </row>
    <row r="14719" spans="1:77">
      <c r="A14719" t="s">
        <v>117</v>
      </c>
      <c r="B14719" s="2">
        <v>42799.416666666664</v>
      </c>
      <c r="C14719" s="1">
        <v>42799</v>
      </c>
      <c r="D14719">
        <v>5</v>
      </c>
      <c r="E14719">
        <v>1</v>
      </c>
      <c r="F14719" s="2">
        <v>42799.208333333336</v>
      </c>
      <c r="G14719" s="8" t="s">
        <v>378</v>
      </c>
      <c r="H14719" s="13" t="s">
        <v>379</v>
      </c>
      <c r="I14719" s="40">
        <v>95</v>
      </c>
      <c r="J14719" s="40">
        <v>96</v>
      </c>
      <c r="K14719" s="40">
        <v>1882</v>
      </c>
      <c r="L14719" s="40">
        <v>1786</v>
      </c>
      <c r="M14719" s="101">
        <v>0</v>
      </c>
      <c r="W14719" s="40">
        <v>96</v>
      </c>
      <c r="X14719" s="40">
        <v>1882</v>
      </c>
      <c r="Y14719" s="40">
        <v>1786</v>
      </c>
      <c r="Z14719" s="40">
        <v>0</v>
      </c>
      <c r="AA14719" s="40">
        <v>0</v>
      </c>
      <c r="AW14719" s="40">
        <v>1786</v>
      </c>
      <c r="AX14719" s="40">
        <v>424</v>
      </c>
      <c r="AY14719" s="40">
        <v>1362</v>
      </c>
      <c r="AZ14719" s="40">
        <v>1</v>
      </c>
      <c r="BA14719" s="40">
        <v>1</v>
      </c>
      <c r="BB14719" s="40">
        <v>-446</v>
      </c>
      <c r="BC14719" s="40">
        <v>398</v>
      </c>
      <c r="BD14719" s="40">
        <v>-22</v>
      </c>
      <c r="BE14719" s="40">
        <v>1760</v>
      </c>
      <c r="BF14719" s="40">
        <v>1</v>
      </c>
      <c r="BH14719" s="2">
        <v>42799.375</v>
      </c>
      <c r="BI14719" s="2">
        <v>42799.375</v>
      </c>
      <c r="BJ14719" s="2">
        <v>42799.375</v>
      </c>
      <c r="BL14719">
        <v>1</v>
      </c>
      <c r="BM14719">
        <v>1</v>
      </c>
      <c r="BN14719">
        <v>1</v>
      </c>
      <c r="BO14719">
        <v>0</v>
      </c>
      <c r="BP14719">
        <v>5</v>
      </c>
      <c r="BQ14719" s="40">
        <v>4</v>
      </c>
      <c r="BR14719" s="40">
        <v>4</v>
      </c>
      <c r="BS14719" s="40">
        <v>4</v>
      </c>
      <c r="BT14719" s="40">
        <v>0</v>
      </c>
      <c r="BU14719">
        <v>1</v>
      </c>
      <c r="BV14719" s="8" t="s">
        <v>994</v>
      </c>
      <c r="BW14719" s="8" t="s">
        <v>995</v>
      </c>
      <c r="BX14719" s="8" t="s">
        <v>996</v>
      </c>
      <c r="BY14719" s="8" t="s">
        <v>383</v>
      </c>
    </row>
    <row r="14720" spans="1:77">
      <c r="A14720" t="s">
        <v>117</v>
      </c>
      <c r="B14720" s="2">
        <v>42799.458333333336</v>
      </c>
      <c r="C14720" s="1">
        <v>42799</v>
      </c>
      <c r="D14720">
        <v>6</v>
      </c>
      <c r="E14720">
        <v>1</v>
      </c>
      <c r="F14720" s="2">
        <v>42799.25</v>
      </c>
      <c r="G14720" s="8" t="s">
        <v>378</v>
      </c>
      <c r="H14720" s="13" t="s">
        <v>379</v>
      </c>
      <c r="I14720" s="40">
        <v>95</v>
      </c>
      <c r="J14720" s="40">
        <v>94</v>
      </c>
      <c r="K14720" s="40">
        <v>1891</v>
      </c>
      <c r="L14720" s="40">
        <v>1797</v>
      </c>
      <c r="M14720" s="101">
        <v>0</v>
      </c>
      <c r="W14720" s="40">
        <v>94</v>
      </c>
      <c r="X14720" s="40">
        <v>1891</v>
      </c>
      <c r="Y14720" s="40">
        <v>1797</v>
      </c>
      <c r="Z14720" s="40">
        <v>0</v>
      </c>
      <c r="AA14720" s="40">
        <v>0</v>
      </c>
      <c r="AW14720" s="40">
        <v>1797</v>
      </c>
      <c r="AX14720" s="40">
        <v>446</v>
      </c>
      <c r="AY14720" s="40">
        <v>1351</v>
      </c>
      <c r="AZ14720" s="40">
        <v>1</v>
      </c>
      <c r="BA14720" s="40">
        <v>1</v>
      </c>
      <c r="BB14720" s="40">
        <v>-455</v>
      </c>
      <c r="BC14720" s="40">
        <v>404</v>
      </c>
      <c r="BD14720" s="40">
        <v>-9</v>
      </c>
      <c r="BE14720" s="40">
        <v>1755</v>
      </c>
      <c r="BF14720" s="40">
        <v>1</v>
      </c>
      <c r="BH14720" s="2">
        <v>42799.416666666664</v>
      </c>
      <c r="BI14720" s="2">
        <v>42799.416666666664</v>
      </c>
      <c r="BJ14720" s="2">
        <v>42799.416666666664</v>
      </c>
      <c r="BL14720">
        <v>1</v>
      </c>
      <c r="BM14720">
        <v>1</v>
      </c>
      <c r="BN14720">
        <v>1</v>
      </c>
      <c r="BO14720">
        <v>0</v>
      </c>
      <c r="BP14720">
        <v>5</v>
      </c>
      <c r="BQ14720" s="40">
        <v>4</v>
      </c>
      <c r="BR14720" s="40">
        <v>4</v>
      </c>
      <c r="BS14720" s="40">
        <v>4</v>
      </c>
      <c r="BT14720" s="40">
        <v>0</v>
      </c>
      <c r="BU14720">
        <v>1</v>
      </c>
      <c r="BV14720" s="8" t="s">
        <v>994</v>
      </c>
      <c r="BW14720" s="8" t="s">
        <v>995</v>
      </c>
      <c r="BX14720" s="8" t="s">
        <v>996</v>
      </c>
      <c r="BY14720" s="8" t="s">
        <v>383</v>
      </c>
    </row>
    <row r="14721" spans="1:77">
      <c r="A14721" t="s">
        <v>117</v>
      </c>
      <c r="B14721" s="2">
        <v>42799.5</v>
      </c>
      <c r="C14721" s="1">
        <v>42799</v>
      </c>
      <c r="D14721">
        <v>7</v>
      </c>
      <c r="E14721">
        <v>1</v>
      </c>
      <c r="F14721" s="2">
        <v>42799.291666666664</v>
      </c>
      <c r="G14721" s="8" t="s">
        <v>378</v>
      </c>
      <c r="H14721" s="13" t="s">
        <v>379</v>
      </c>
      <c r="I14721" s="40">
        <v>95</v>
      </c>
      <c r="J14721" s="40">
        <v>99</v>
      </c>
      <c r="K14721" s="40">
        <v>1913</v>
      </c>
      <c r="L14721" s="40">
        <v>1814</v>
      </c>
      <c r="M14721" s="101">
        <v>0</v>
      </c>
      <c r="W14721" s="40">
        <v>99</v>
      </c>
      <c r="X14721" s="40">
        <v>1913</v>
      </c>
      <c r="Y14721" s="40">
        <v>1814</v>
      </c>
      <c r="Z14721" s="40">
        <v>0</v>
      </c>
      <c r="AA14721" s="40">
        <v>0</v>
      </c>
      <c r="AW14721" s="40">
        <v>1814</v>
      </c>
      <c r="AX14721" s="40">
        <v>455</v>
      </c>
      <c r="AY14721" s="40">
        <v>1359</v>
      </c>
      <c r="AZ14721" s="40">
        <v>1</v>
      </c>
      <c r="BA14721" s="40">
        <v>1</v>
      </c>
      <c r="BB14721" s="40">
        <v>-432</v>
      </c>
      <c r="BC14721" s="40">
        <v>380</v>
      </c>
      <c r="BD14721" s="40">
        <v>23</v>
      </c>
      <c r="BE14721" s="40">
        <v>1739</v>
      </c>
      <c r="BF14721" s="40">
        <v>1</v>
      </c>
      <c r="BH14721" s="2">
        <v>42799.458333333336</v>
      </c>
      <c r="BI14721" s="2">
        <v>42799.458333333336</v>
      </c>
      <c r="BJ14721" s="2">
        <v>42799.458333333336</v>
      </c>
      <c r="BL14721">
        <v>1</v>
      </c>
      <c r="BM14721">
        <v>1</v>
      </c>
      <c r="BN14721">
        <v>1</v>
      </c>
      <c r="BO14721">
        <v>0</v>
      </c>
      <c r="BP14721">
        <v>5</v>
      </c>
      <c r="BQ14721" s="40">
        <v>4</v>
      </c>
      <c r="BR14721" s="40">
        <v>4</v>
      </c>
      <c r="BS14721" s="40">
        <v>4</v>
      </c>
      <c r="BT14721" s="40">
        <v>0</v>
      </c>
      <c r="BU14721">
        <v>1</v>
      </c>
      <c r="BV14721" s="8" t="s">
        <v>994</v>
      </c>
      <c r="BW14721" s="8" t="s">
        <v>995</v>
      </c>
      <c r="BX14721" s="8" t="s">
        <v>996</v>
      </c>
      <c r="BY14721" s="8" t="s">
        <v>383</v>
      </c>
    </row>
    <row r="14722" spans="1:77">
      <c r="A14722" t="s">
        <v>117</v>
      </c>
      <c r="B14722" s="2">
        <v>42799.541666666664</v>
      </c>
      <c r="C14722" s="1">
        <v>42799</v>
      </c>
      <c r="D14722">
        <v>8</v>
      </c>
      <c r="E14722">
        <v>1</v>
      </c>
      <c r="F14722" s="2">
        <v>42799.333333333336</v>
      </c>
      <c r="G14722" s="8" t="s">
        <v>378</v>
      </c>
      <c r="H14722" s="13" t="s">
        <v>379</v>
      </c>
      <c r="I14722" s="40">
        <v>95</v>
      </c>
      <c r="J14722" s="40">
        <v>96</v>
      </c>
      <c r="K14722" s="40">
        <v>1882</v>
      </c>
      <c r="L14722" s="40">
        <v>1786</v>
      </c>
      <c r="M14722" s="101">
        <v>0</v>
      </c>
      <c r="W14722" s="40">
        <v>96</v>
      </c>
      <c r="X14722" s="40">
        <v>1882</v>
      </c>
      <c r="Y14722" s="40">
        <v>1786</v>
      </c>
      <c r="Z14722" s="40">
        <v>0</v>
      </c>
      <c r="AA14722" s="40">
        <v>0</v>
      </c>
      <c r="AW14722" s="40">
        <v>1786</v>
      </c>
      <c r="AX14722" s="40">
        <v>432</v>
      </c>
      <c r="AY14722" s="40">
        <v>1354</v>
      </c>
      <c r="AZ14722" s="40">
        <v>1</v>
      </c>
      <c r="BA14722" s="40">
        <v>1</v>
      </c>
      <c r="BB14722" s="40">
        <v>-442</v>
      </c>
      <c r="BC14722" s="40">
        <v>303</v>
      </c>
      <c r="BD14722" s="40">
        <v>-10</v>
      </c>
      <c r="BE14722" s="40">
        <v>1657</v>
      </c>
      <c r="BF14722" s="40">
        <v>1</v>
      </c>
      <c r="BH14722" s="2">
        <v>42799.5</v>
      </c>
      <c r="BI14722" s="2">
        <v>42799.5</v>
      </c>
      <c r="BJ14722" s="2">
        <v>42799.5</v>
      </c>
      <c r="BL14722">
        <v>1</v>
      </c>
      <c r="BM14722">
        <v>1</v>
      </c>
      <c r="BN14722">
        <v>1</v>
      </c>
      <c r="BO14722">
        <v>0</v>
      </c>
      <c r="BP14722">
        <v>5</v>
      </c>
      <c r="BQ14722" s="40">
        <v>4</v>
      </c>
      <c r="BR14722" s="40">
        <v>4</v>
      </c>
      <c r="BS14722" s="40">
        <v>4</v>
      </c>
      <c r="BT14722" s="40">
        <v>0</v>
      </c>
      <c r="BU14722">
        <v>1</v>
      </c>
      <c r="BV14722" s="8" t="s">
        <v>994</v>
      </c>
      <c r="BW14722" s="8" t="s">
        <v>995</v>
      </c>
      <c r="BX14722" s="8" t="s">
        <v>996</v>
      </c>
      <c r="BY14722" s="8" t="s">
        <v>383</v>
      </c>
    </row>
    <row r="14723" spans="1:77">
      <c r="A14723" t="s">
        <v>117</v>
      </c>
      <c r="B14723" s="2">
        <v>42799.583333333336</v>
      </c>
      <c r="C14723" s="1">
        <v>42799</v>
      </c>
      <c r="D14723">
        <v>9</v>
      </c>
      <c r="E14723">
        <v>1</v>
      </c>
      <c r="F14723" s="2">
        <v>42799.375</v>
      </c>
      <c r="G14723" s="8" t="s">
        <v>378</v>
      </c>
      <c r="H14723" s="13" t="s">
        <v>379</v>
      </c>
      <c r="I14723" s="40">
        <v>95</v>
      </c>
      <c r="J14723" s="40">
        <v>96</v>
      </c>
      <c r="K14723" s="40">
        <v>1882</v>
      </c>
      <c r="L14723" s="40">
        <v>1786</v>
      </c>
      <c r="M14723" s="101">
        <v>0</v>
      </c>
      <c r="W14723" s="40">
        <v>96</v>
      </c>
      <c r="X14723" s="40">
        <v>1882</v>
      </c>
      <c r="Y14723" s="40">
        <v>1786</v>
      </c>
      <c r="Z14723" s="40">
        <v>0</v>
      </c>
      <c r="AA14723" s="40">
        <v>0</v>
      </c>
      <c r="AW14723" s="40">
        <v>1786</v>
      </c>
      <c r="AX14723" s="40">
        <v>442</v>
      </c>
      <c r="AY14723" s="40">
        <v>1344</v>
      </c>
      <c r="AZ14723" s="40">
        <v>1</v>
      </c>
      <c r="BA14723" s="40">
        <v>1</v>
      </c>
      <c r="BB14723" s="40">
        <v>-507</v>
      </c>
      <c r="BC14723" s="40">
        <v>368</v>
      </c>
      <c r="BD14723" s="40">
        <v>-65</v>
      </c>
      <c r="BE14723" s="40">
        <v>1712</v>
      </c>
      <c r="BF14723" s="40">
        <v>1</v>
      </c>
      <c r="BH14723" s="2">
        <v>42799.541666666664</v>
      </c>
      <c r="BI14723" s="2">
        <v>42799.541666666664</v>
      </c>
      <c r="BJ14723" s="2">
        <v>42799.541666666664</v>
      </c>
      <c r="BL14723">
        <v>1</v>
      </c>
      <c r="BM14723">
        <v>1</v>
      </c>
      <c r="BN14723">
        <v>1</v>
      </c>
      <c r="BO14723">
        <v>0</v>
      </c>
      <c r="BP14723">
        <v>5</v>
      </c>
      <c r="BQ14723" s="40">
        <v>4</v>
      </c>
      <c r="BR14723" s="40">
        <v>4</v>
      </c>
      <c r="BS14723" s="40">
        <v>4</v>
      </c>
      <c r="BT14723" s="40">
        <v>0</v>
      </c>
      <c r="BU14723">
        <v>1</v>
      </c>
      <c r="BV14723" s="8" t="s">
        <v>994</v>
      </c>
      <c r="BW14723" s="8" t="s">
        <v>995</v>
      </c>
      <c r="BX14723" s="8" t="s">
        <v>996</v>
      </c>
      <c r="BY14723" s="8" t="s">
        <v>383</v>
      </c>
    </row>
    <row r="14724" spans="1:77">
      <c r="A14724" t="s">
        <v>117</v>
      </c>
      <c r="B14724" s="2">
        <v>42799.625</v>
      </c>
      <c r="C14724" s="1">
        <v>42799</v>
      </c>
      <c r="D14724">
        <v>10</v>
      </c>
      <c r="E14724">
        <v>1</v>
      </c>
      <c r="F14724" s="2">
        <v>42799.416666666664</v>
      </c>
      <c r="G14724" s="8" t="s">
        <v>378</v>
      </c>
      <c r="H14724" s="13" t="s">
        <v>379</v>
      </c>
      <c r="I14724" s="40">
        <v>95</v>
      </c>
      <c r="J14724" s="40">
        <v>103</v>
      </c>
      <c r="K14724" s="40">
        <v>1973</v>
      </c>
      <c r="L14724" s="40">
        <v>1870</v>
      </c>
      <c r="M14724" s="101">
        <v>0</v>
      </c>
      <c r="W14724" s="40">
        <v>103</v>
      </c>
      <c r="X14724" s="40">
        <v>1973</v>
      </c>
      <c r="Y14724" s="40">
        <v>1870</v>
      </c>
      <c r="Z14724" s="40">
        <v>0</v>
      </c>
      <c r="AA14724" s="40">
        <v>0</v>
      </c>
      <c r="AW14724" s="40">
        <v>1870</v>
      </c>
      <c r="AX14724" s="40">
        <v>507</v>
      </c>
      <c r="AY14724" s="40">
        <v>1363</v>
      </c>
      <c r="AZ14724" s="40">
        <v>1</v>
      </c>
      <c r="BA14724" s="40">
        <v>1</v>
      </c>
      <c r="BB14724" s="40">
        <v>-526</v>
      </c>
      <c r="BC14724" s="40">
        <v>382</v>
      </c>
      <c r="BD14724" s="40">
        <v>-19</v>
      </c>
      <c r="BE14724" s="40">
        <v>1745</v>
      </c>
      <c r="BF14724" s="40">
        <v>1</v>
      </c>
      <c r="BH14724" s="2">
        <v>42799.583333333336</v>
      </c>
      <c r="BI14724" s="2">
        <v>42799.583333333336</v>
      </c>
      <c r="BJ14724" s="2">
        <v>42799.583333333336</v>
      </c>
      <c r="BL14724">
        <v>1</v>
      </c>
      <c r="BM14724">
        <v>1</v>
      </c>
      <c r="BN14724">
        <v>1</v>
      </c>
      <c r="BO14724">
        <v>0</v>
      </c>
      <c r="BP14724">
        <v>5</v>
      </c>
      <c r="BQ14724" s="40">
        <v>4</v>
      </c>
      <c r="BR14724" s="40">
        <v>4</v>
      </c>
      <c r="BS14724" s="40">
        <v>4</v>
      </c>
      <c r="BT14724" s="40">
        <v>0</v>
      </c>
      <c r="BU14724">
        <v>1</v>
      </c>
      <c r="BV14724" s="8" t="s">
        <v>994</v>
      </c>
      <c r="BW14724" s="8" t="s">
        <v>995</v>
      </c>
      <c r="BX14724" s="8" t="s">
        <v>996</v>
      </c>
      <c r="BY14724" s="8" t="s">
        <v>383</v>
      </c>
    </row>
    <row r="14725" spans="1:77">
      <c r="A14725" t="s">
        <v>117</v>
      </c>
      <c r="B14725" s="2">
        <v>42799.666666666664</v>
      </c>
      <c r="C14725" s="1">
        <v>42799</v>
      </c>
      <c r="D14725">
        <v>11</v>
      </c>
      <c r="E14725">
        <v>1</v>
      </c>
      <c r="F14725" s="2">
        <v>42799.458333333336</v>
      </c>
      <c r="G14725" s="8" t="s">
        <v>378</v>
      </c>
      <c r="H14725" s="13" t="s">
        <v>379</v>
      </c>
      <c r="I14725" s="40">
        <v>95</v>
      </c>
      <c r="J14725" s="40">
        <v>94</v>
      </c>
      <c r="K14725" s="40">
        <v>2009</v>
      </c>
      <c r="L14725" s="40">
        <v>1915</v>
      </c>
      <c r="M14725" s="101">
        <v>0</v>
      </c>
      <c r="W14725" s="40">
        <v>94</v>
      </c>
      <c r="X14725" s="40">
        <v>2009</v>
      </c>
      <c r="Y14725" s="40">
        <v>1915</v>
      </c>
      <c r="Z14725" s="40">
        <v>0</v>
      </c>
      <c r="AA14725" s="40">
        <v>0</v>
      </c>
      <c r="AW14725" s="40">
        <v>1915</v>
      </c>
      <c r="AX14725" s="40">
        <v>526</v>
      </c>
      <c r="AY14725" s="40">
        <v>1389</v>
      </c>
      <c r="AZ14725" s="40">
        <v>1</v>
      </c>
      <c r="BA14725" s="40">
        <v>1</v>
      </c>
      <c r="BB14725" s="40">
        <v>-507</v>
      </c>
      <c r="BC14725" s="40">
        <v>360</v>
      </c>
      <c r="BD14725" s="40">
        <v>19</v>
      </c>
      <c r="BE14725" s="40">
        <v>1749</v>
      </c>
      <c r="BF14725" s="40">
        <v>1</v>
      </c>
      <c r="BH14725" s="2">
        <v>42799.625</v>
      </c>
      <c r="BI14725" s="2">
        <v>42799.625</v>
      </c>
      <c r="BJ14725" s="2">
        <v>42799.625</v>
      </c>
      <c r="BL14725">
        <v>1</v>
      </c>
      <c r="BM14725">
        <v>1</v>
      </c>
      <c r="BN14725">
        <v>1</v>
      </c>
      <c r="BO14725">
        <v>0</v>
      </c>
      <c r="BP14725">
        <v>5</v>
      </c>
      <c r="BQ14725" s="40">
        <v>4</v>
      </c>
      <c r="BR14725" s="40">
        <v>4</v>
      </c>
      <c r="BS14725" s="40">
        <v>4</v>
      </c>
      <c r="BT14725" s="40">
        <v>0</v>
      </c>
      <c r="BU14725">
        <v>1</v>
      </c>
      <c r="BV14725" s="8" t="s">
        <v>994</v>
      </c>
      <c r="BW14725" s="8" t="s">
        <v>995</v>
      </c>
      <c r="BX14725" s="8" t="s">
        <v>996</v>
      </c>
      <c r="BY14725" s="8" t="s">
        <v>383</v>
      </c>
    </row>
    <row r="14726" spans="1:77">
      <c r="A14726" t="s">
        <v>117</v>
      </c>
      <c r="B14726" s="2">
        <v>42799.708333333336</v>
      </c>
      <c r="C14726" s="1">
        <v>42799</v>
      </c>
      <c r="D14726">
        <v>12</v>
      </c>
      <c r="E14726">
        <v>1</v>
      </c>
      <c r="F14726" s="2">
        <v>42799.5</v>
      </c>
      <c r="G14726" s="8" t="s">
        <v>378</v>
      </c>
      <c r="H14726" s="13" t="s">
        <v>379</v>
      </c>
      <c r="I14726" s="40">
        <v>95</v>
      </c>
      <c r="J14726" s="40">
        <v>93</v>
      </c>
      <c r="K14726" s="40">
        <v>1966</v>
      </c>
      <c r="L14726" s="40">
        <v>1873</v>
      </c>
      <c r="M14726" s="101">
        <v>0</v>
      </c>
      <c r="W14726" s="40">
        <v>93</v>
      </c>
      <c r="X14726" s="40">
        <v>1966</v>
      </c>
      <c r="Y14726" s="40">
        <v>1873</v>
      </c>
      <c r="Z14726" s="40">
        <v>0</v>
      </c>
      <c r="AA14726" s="40">
        <v>0</v>
      </c>
      <c r="AW14726" s="40">
        <v>1873</v>
      </c>
      <c r="AX14726" s="40">
        <v>507</v>
      </c>
      <c r="AY14726" s="40">
        <v>1366</v>
      </c>
      <c r="AZ14726" s="40">
        <v>1</v>
      </c>
      <c r="BA14726" s="40">
        <v>1</v>
      </c>
      <c r="BB14726" s="40">
        <v>-349</v>
      </c>
      <c r="BC14726" s="40">
        <v>289</v>
      </c>
      <c r="BD14726" s="40">
        <v>158</v>
      </c>
      <c r="BE14726" s="40">
        <v>1655</v>
      </c>
      <c r="BF14726" s="40">
        <v>1</v>
      </c>
      <c r="BH14726" s="2">
        <v>42799.666666666664</v>
      </c>
      <c r="BI14726" s="2">
        <v>42799.666666666664</v>
      </c>
      <c r="BJ14726" s="2">
        <v>42799.666666666664</v>
      </c>
      <c r="BL14726">
        <v>1</v>
      </c>
      <c r="BM14726">
        <v>1</v>
      </c>
      <c r="BN14726">
        <v>1</v>
      </c>
      <c r="BO14726">
        <v>0</v>
      </c>
      <c r="BP14726">
        <v>5</v>
      </c>
      <c r="BQ14726" s="40">
        <v>4</v>
      </c>
      <c r="BR14726" s="40">
        <v>4</v>
      </c>
      <c r="BS14726" s="40">
        <v>4</v>
      </c>
      <c r="BT14726" s="40">
        <v>0</v>
      </c>
      <c r="BU14726">
        <v>1</v>
      </c>
      <c r="BV14726" s="8" t="s">
        <v>994</v>
      </c>
      <c r="BW14726" s="8" t="s">
        <v>995</v>
      </c>
      <c r="BX14726" s="8" t="s">
        <v>996</v>
      </c>
      <c r="BY14726" s="8" t="s">
        <v>383</v>
      </c>
    </row>
    <row r="14727" spans="1:77">
      <c r="A14727" t="s">
        <v>117</v>
      </c>
      <c r="B14727" s="2">
        <v>42799.75</v>
      </c>
      <c r="C14727" s="1">
        <v>42799</v>
      </c>
      <c r="D14727">
        <v>13</v>
      </c>
      <c r="E14727">
        <v>1</v>
      </c>
      <c r="F14727" s="2">
        <v>42799.541666666664</v>
      </c>
      <c r="G14727" s="8" t="s">
        <v>378</v>
      </c>
      <c r="H14727" s="13" t="s">
        <v>379</v>
      </c>
      <c r="I14727" s="40">
        <v>95</v>
      </c>
      <c r="J14727" s="40">
        <v>81</v>
      </c>
      <c r="K14727" s="40">
        <v>1570</v>
      </c>
      <c r="L14727" s="40">
        <v>1489</v>
      </c>
      <c r="M14727" s="101">
        <v>0</v>
      </c>
      <c r="W14727" s="40">
        <v>81</v>
      </c>
      <c r="X14727" s="40">
        <v>1570</v>
      </c>
      <c r="Y14727" s="40">
        <v>1489</v>
      </c>
      <c r="Z14727" s="40">
        <v>0</v>
      </c>
      <c r="AA14727" s="40">
        <v>0</v>
      </c>
      <c r="AW14727" s="40">
        <v>1489</v>
      </c>
      <c r="AX14727" s="40">
        <v>349</v>
      </c>
      <c r="AY14727" s="40">
        <v>1140</v>
      </c>
      <c r="AZ14727" s="40">
        <v>1</v>
      </c>
      <c r="BA14727" s="40">
        <v>1</v>
      </c>
      <c r="BB14727" s="40">
        <v>-339</v>
      </c>
      <c r="BC14727" s="40">
        <v>298</v>
      </c>
      <c r="BD14727" s="40">
        <v>10</v>
      </c>
      <c r="BE14727" s="40">
        <v>1438</v>
      </c>
      <c r="BF14727" s="40">
        <v>1</v>
      </c>
      <c r="BH14727" s="2">
        <v>42799.708333333336</v>
      </c>
      <c r="BI14727" s="2">
        <v>42799.708333333336</v>
      </c>
      <c r="BJ14727" s="2">
        <v>42799.708333333336</v>
      </c>
      <c r="BL14727">
        <v>1</v>
      </c>
      <c r="BM14727">
        <v>1</v>
      </c>
      <c r="BN14727">
        <v>1</v>
      </c>
      <c r="BO14727">
        <v>0</v>
      </c>
      <c r="BP14727">
        <v>5</v>
      </c>
      <c r="BQ14727" s="40">
        <v>4</v>
      </c>
      <c r="BR14727" s="40">
        <v>4</v>
      </c>
      <c r="BS14727" s="40">
        <v>4</v>
      </c>
      <c r="BT14727" s="40">
        <v>0</v>
      </c>
      <c r="BU14727">
        <v>1</v>
      </c>
      <c r="BV14727" s="8" t="s">
        <v>994</v>
      </c>
      <c r="BW14727" s="8" t="s">
        <v>995</v>
      </c>
      <c r="BX14727" s="8" t="s">
        <v>996</v>
      </c>
      <c r="BY14727" s="8" t="s">
        <v>383</v>
      </c>
    </row>
    <row r="14728" spans="1:77">
      <c r="A14728" t="s">
        <v>117</v>
      </c>
      <c r="B14728" s="2">
        <v>42799.791666666664</v>
      </c>
      <c r="C14728" s="1">
        <v>42799</v>
      </c>
      <c r="D14728">
        <v>14</v>
      </c>
      <c r="E14728">
        <v>1</v>
      </c>
      <c r="F14728" s="2">
        <v>42799.583333333336</v>
      </c>
      <c r="G14728" s="8" t="s">
        <v>378</v>
      </c>
      <c r="H14728" s="13" t="s">
        <v>379</v>
      </c>
      <c r="I14728" s="40">
        <v>95</v>
      </c>
      <c r="J14728" s="40">
        <v>79</v>
      </c>
      <c r="K14728" s="40">
        <v>1324</v>
      </c>
      <c r="L14728" s="40">
        <v>1245</v>
      </c>
      <c r="M14728" s="101">
        <v>0</v>
      </c>
      <c r="W14728" s="40">
        <v>79</v>
      </c>
      <c r="X14728" s="40">
        <v>1324</v>
      </c>
      <c r="Y14728" s="40">
        <v>1245</v>
      </c>
      <c r="Z14728" s="40">
        <v>0</v>
      </c>
      <c r="AA14728" s="40">
        <v>0</v>
      </c>
      <c r="AW14728" s="40">
        <v>1245</v>
      </c>
      <c r="AX14728" s="40">
        <v>339</v>
      </c>
      <c r="AY14728" s="40">
        <v>906</v>
      </c>
      <c r="AZ14728" s="40">
        <v>1</v>
      </c>
      <c r="BA14728" s="40">
        <v>1</v>
      </c>
      <c r="BB14728" s="40">
        <v>-349</v>
      </c>
      <c r="BC14728" s="40">
        <v>308</v>
      </c>
      <c r="BD14728" s="40">
        <v>-10</v>
      </c>
      <c r="BE14728" s="40">
        <v>1214</v>
      </c>
      <c r="BF14728" s="40">
        <v>1</v>
      </c>
      <c r="BH14728" s="2">
        <v>42799.75</v>
      </c>
      <c r="BI14728" s="2">
        <v>42799.75</v>
      </c>
      <c r="BJ14728" s="2">
        <v>42799.75</v>
      </c>
      <c r="BL14728">
        <v>1</v>
      </c>
      <c r="BM14728">
        <v>1</v>
      </c>
      <c r="BN14728">
        <v>1</v>
      </c>
      <c r="BO14728">
        <v>0</v>
      </c>
      <c r="BP14728">
        <v>5</v>
      </c>
      <c r="BQ14728" s="40">
        <v>4</v>
      </c>
      <c r="BR14728" s="40">
        <v>4</v>
      </c>
      <c r="BS14728" s="40">
        <v>4</v>
      </c>
      <c r="BT14728" s="40">
        <v>0</v>
      </c>
      <c r="BU14728">
        <v>1</v>
      </c>
      <c r="BV14728" s="8" t="s">
        <v>994</v>
      </c>
      <c r="BW14728" s="8" t="s">
        <v>995</v>
      </c>
      <c r="BX14728" s="8" t="s">
        <v>996</v>
      </c>
      <c r="BY14728" s="8" t="s">
        <v>383</v>
      </c>
    </row>
    <row r="14729" spans="1:77">
      <c r="A14729" t="s">
        <v>117</v>
      </c>
      <c r="B14729" s="2">
        <v>42799.833333333336</v>
      </c>
      <c r="C14729" s="1">
        <v>42799</v>
      </c>
      <c r="D14729">
        <v>15</v>
      </c>
      <c r="E14729">
        <v>1</v>
      </c>
      <c r="F14729" s="2">
        <v>42799.625</v>
      </c>
      <c r="G14729" s="8" t="s">
        <v>378</v>
      </c>
      <c r="H14729" s="13" t="s">
        <v>379</v>
      </c>
      <c r="I14729" s="40">
        <v>95</v>
      </c>
      <c r="J14729" s="40">
        <v>73</v>
      </c>
      <c r="K14729" s="40">
        <v>1291</v>
      </c>
      <c r="L14729" s="40">
        <v>1218</v>
      </c>
      <c r="M14729" s="101">
        <v>0</v>
      </c>
      <c r="W14729" s="40">
        <v>73</v>
      </c>
      <c r="X14729" s="40">
        <v>1291</v>
      </c>
      <c r="Y14729" s="40">
        <v>1218</v>
      </c>
      <c r="Z14729" s="40">
        <v>0</v>
      </c>
      <c r="AA14729" s="40">
        <v>0</v>
      </c>
      <c r="AW14729" s="40">
        <v>1218</v>
      </c>
      <c r="AX14729" s="40">
        <v>349</v>
      </c>
      <c r="AY14729" s="40">
        <v>869</v>
      </c>
      <c r="AZ14729" s="40">
        <v>1</v>
      </c>
      <c r="BA14729" s="40">
        <v>1</v>
      </c>
      <c r="BB14729" s="40">
        <v>-355</v>
      </c>
      <c r="BC14729" s="40">
        <v>314</v>
      </c>
      <c r="BD14729" s="40">
        <v>-6</v>
      </c>
      <c r="BE14729" s="40">
        <v>1183</v>
      </c>
      <c r="BF14729" s="40">
        <v>1</v>
      </c>
      <c r="BH14729" s="2">
        <v>42799.791666666664</v>
      </c>
      <c r="BI14729" s="2">
        <v>42799.791666666664</v>
      </c>
      <c r="BJ14729" s="2">
        <v>42799.791666666664</v>
      </c>
      <c r="BL14729">
        <v>1</v>
      </c>
      <c r="BM14729">
        <v>1</v>
      </c>
      <c r="BN14729">
        <v>1</v>
      </c>
      <c r="BO14729">
        <v>0</v>
      </c>
      <c r="BP14729">
        <v>5</v>
      </c>
      <c r="BQ14729" s="40">
        <v>4</v>
      </c>
      <c r="BR14729" s="40">
        <v>4</v>
      </c>
      <c r="BS14729" s="40">
        <v>4</v>
      </c>
      <c r="BT14729" s="40">
        <v>0</v>
      </c>
      <c r="BU14729">
        <v>1</v>
      </c>
      <c r="BV14729" s="8" t="s">
        <v>994</v>
      </c>
      <c r="BW14729" s="8" t="s">
        <v>995</v>
      </c>
      <c r="BX14729" s="8" t="s">
        <v>996</v>
      </c>
      <c r="BY14729" s="8" t="s">
        <v>383</v>
      </c>
    </row>
    <row r="14730" spans="1:77">
      <c r="A14730" t="s">
        <v>117</v>
      </c>
      <c r="B14730" s="2">
        <v>42799.875</v>
      </c>
      <c r="C14730" s="1">
        <v>42799</v>
      </c>
      <c r="D14730">
        <v>16</v>
      </c>
      <c r="E14730">
        <v>1</v>
      </c>
      <c r="F14730" s="2">
        <v>42799.666666666664</v>
      </c>
      <c r="G14730" s="8" t="s">
        <v>378</v>
      </c>
      <c r="H14730" s="13" t="s">
        <v>379</v>
      </c>
      <c r="I14730" s="40">
        <v>95</v>
      </c>
      <c r="J14730" s="40">
        <v>74</v>
      </c>
      <c r="K14730" s="40">
        <v>1292</v>
      </c>
      <c r="L14730" s="40">
        <v>1218</v>
      </c>
      <c r="M14730" s="101">
        <v>0</v>
      </c>
      <c r="W14730" s="40">
        <v>74</v>
      </c>
      <c r="X14730" s="40">
        <v>1292</v>
      </c>
      <c r="Y14730" s="40">
        <v>1218</v>
      </c>
      <c r="Z14730" s="40">
        <v>0</v>
      </c>
      <c r="AA14730" s="40">
        <v>0</v>
      </c>
      <c r="AW14730" s="40">
        <v>1218</v>
      </c>
      <c r="AX14730" s="40">
        <v>355</v>
      </c>
      <c r="AY14730" s="40">
        <v>863</v>
      </c>
      <c r="AZ14730" s="40">
        <v>1</v>
      </c>
      <c r="BA14730" s="40">
        <v>1</v>
      </c>
      <c r="BB14730" s="40">
        <v>-330</v>
      </c>
      <c r="BC14730" s="40">
        <v>290</v>
      </c>
      <c r="BD14730" s="40">
        <v>25</v>
      </c>
      <c r="BE14730" s="40">
        <v>1153</v>
      </c>
      <c r="BF14730" s="40">
        <v>1</v>
      </c>
      <c r="BH14730" s="2">
        <v>42799.833333333336</v>
      </c>
      <c r="BI14730" s="2">
        <v>42799.833333333336</v>
      </c>
      <c r="BJ14730" s="2">
        <v>42799.833333333336</v>
      </c>
      <c r="BL14730">
        <v>1</v>
      </c>
      <c r="BM14730">
        <v>1</v>
      </c>
      <c r="BN14730">
        <v>1</v>
      </c>
      <c r="BO14730">
        <v>0</v>
      </c>
      <c r="BP14730">
        <v>5</v>
      </c>
      <c r="BQ14730" s="40">
        <v>4</v>
      </c>
      <c r="BR14730" s="40">
        <v>4</v>
      </c>
      <c r="BS14730" s="40">
        <v>4</v>
      </c>
      <c r="BT14730" s="40">
        <v>0</v>
      </c>
      <c r="BU14730">
        <v>1</v>
      </c>
      <c r="BV14730" s="8" t="s">
        <v>994</v>
      </c>
      <c r="BW14730" s="8" t="s">
        <v>995</v>
      </c>
      <c r="BX14730" s="8" t="s">
        <v>996</v>
      </c>
      <c r="BY14730" s="8" t="s">
        <v>383</v>
      </c>
    </row>
    <row r="14731" spans="1:77">
      <c r="A14731" t="s">
        <v>117</v>
      </c>
      <c r="B14731" s="2">
        <v>42799.916666666664</v>
      </c>
      <c r="C14731" s="1">
        <v>42799</v>
      </c>
      <c r="D14731">
        <v>17</v>
      </c>
      <c r="E14731">
        <v>1</v>
      </c>
      <c r="F14731" s="2">
        <v>42799.708333333336</v>
      </c>
      <c r="G14731" s="8" t="s">
        <v>378</v>
      </c>
      <c r="H14731" s="13" t="s">
        <v>379</v>
      </c>
      <c r="I14731" s="40">
        <v>95</v>
      </c>
      <c r="J14731" s="40">
        <v>77</v>
      </c>
      <c r="K14731" s="40">
        <v>1292</v>
      </c>
      <c r="L14731" s="40">
        <v>1215</v>
      </c>
      <c r="M14731" s="101">
        <v>0</v>
      </c>
      <c r="W14731" s="40">
        <v>77</v>
      </c>
      <c r="X14731" s="40">
        <v>1292</v>
      </c>
      <c r="Y14731" s="40">
        <v>1215</v>
      </c>
      <c r="Z14731" s="40">
        <v>0</v>
      </c>
      <c r="AA14731" s="40">
        <v>0</v>
      </c>
      <c r="AW14731" s="40">
        <v>1215</v>
      </c>
      <c r="AX14731" s="40">
        <v>330</v>
      </c>
      <c r="AY14731" s="40">
        <v>885</v>
      </c>
      <c r="AZ14731" s="40">
        <v>1</v>
      </c>
      <c r="BA14731" s="40">
        <v>1</v>
      </c>
      <c r="BB14731" s="40">
        <v>-273</v>
      </c>
      <c r="BC14731" s="40">
        <v>230</v>
      </c>
      <c r="BD14731" s="40">
        <v>57</v>
      </c>
      <c r="BE14731" s="40">
        <v>1115</v>
      </c>
      <c r="BF14731" s="40">
        <v>1</v>
      </c>
      <c r="BH14731" s="2">
        <v>42799.875</v>
      </c>
      <c r="BI14731" s="2">
        <v>42799.875</v>
      </c>
      <c r="BJ14731" s="2">
        <v>42799.875</v>
      </c>
      <c r="BL14731">
        <v>1</v>
      </c>
      <c r="BM14731">
        <v>1</v>
      </c>
      <c r="BN14731">
        <v>1</v>
      </c>
      <c r="BO14731">
        <v>0</v>
      </c>
      <c r="BP14731">
        <v>5</v>
      </c>
      <c r="BQ14731" s="40">
        <v>4</v>
      </c>
      <c r="BR14731" s="40">
        <v>4</v>
      </c>
      <c r="BS14731" s="40">
        <v>4</v>
      </c>
      <c r="BT14731" s="40">
        <v>0</v>
      </c>
      <c r="BU14731">
        <v>1</v>
      </c>
      <c r="BV14731" s="8" t="s">
        <v>994</v>
      </c>
      <c r="BW14731" s="8" t="s">
        <v>995</v>
      </c>
      <c r="BX14731" s="8" t="s">
        <v>996</v>
      </c>
      <c r="BY14731" s="8" t="s">
        <v>383</v>
      </c>
    </row>
    <row r="14732" spans="1:77">
      <c r="A14732" t="s">
        <v>117</v>
      </c>
      <c r="B14732" s="2">
        <v>42799.958333333336</v>
      </c>
      <c r="C14732" s="1">
        <v>42799</v>
      </c>
      <c r="D14732">
        <v>18</v>
      </c>
      <c r="E14732">
        <v>1</v>
      </c>
      <c r="F14732" s="2">
        <v>42799.75</v>
      </c>
      <c r="G14732" s="8" t="s">
        <v>378</v>
      </c>
      <c r="H14732" s="13" t="s">
        <v>379</v>
      </c>
      <c r="I14732" s="40">
        <v>95</v>
      </c>
      <c r="J14732" s="40">
        <v>72</v>
      </c>
      <c r="K14732" s="40">
        <v>1296</v>
      </c>
      <c r="L14732" s="40">
        <v>1224</v>
      </c>
      <c r="M14732" s="101">
        <v>0</v>
      </c>
      <c r="W14732" s="40">
        <v>72</v>
      </c>
      <c r="X14732" s="40">
        <v>1296</v>
      </c>
      <c r="Y14732" s="40">
        <v>1224</v>
      </c>
      <c r="Z14732" s="40">
        <v>0</v>
      </c>
      <c r="AA14732" s="40">
        <v>0</v>
      </c>
      <c r="AW14732" s="40">
        <v>1224</v>
      </c>
      <c r="AX14732" s="40">
        <v>273</v>
      </c>
      <c r="AY14732" s="40">
        <v>951</v>
      </c>
      <c r="AZ14732" s="40">
        <v>1</v>
      </c>
      <c r="BA14732" s="40">
        <v>1</v>
      </c>
      <c r="BB14732" s="40">
        <v>-211</v>
      </c>
      <c r="BC14732" s="40">
        <v>168</v>
      </c>
      <c r="BD14732" s="40">
        <v>62</v>
      </c>
      <c r="BE14732" s="40">
        <v>1119</v>
      </c>
      <c r="BF14732" s="40">
        <v>1</v>
      </c>
      <c r="BH14732" s="2">
        <v>42799.916666666664</v>
      </c>
      <c r="BI14732" s="2">
        <v>42799.916666666664</v>
      </c>
      <c r="BJ14732" s="2">
        <v>42799.916666666664</v>
      </c>
      <c r="BL14732">
        <v>1</v>
      </c>
      <c r="BM14732">
        <v>1</v>
      </c>
      <c r="BN14732">
        <v>1</v>
      </c>
      <c r="BO14732">
        <v>0</v>
      </c>
      <c r="BP14732">
        <v>5</v>
      </c>
      <c r="BQ14732" s="40">
        <v>4</v>
      </c>
      <c r="BR14732" s="40">
        <v>4</v>
      </c>
      <c r="BS14732" s="40">
        <v>4</v>
      </c>
      <c r="BT14732" s="40">
        <v>0</v>
      </c>
      <c r="BU14732">
        <v>1</v>
      </c>
      <c r="BV14732" s="8" t="s">
        <v>994</v>
      </c>
      <c r="BW14732" s="8" t="s">
        <v>995</v>
      </c>
      <c r="BX14732" s="8" t="s">
        <v>996</v>
      </c>
      <c r="BY14732" s="8" t="s">
        <v>383</v>
      </c>
    </row>
    <row r="14733" spans="1:77">
      <c r="A14733" t="s">
        <v>117</v>
      </c>
      <c r="B14733" s="2">
        <v>42800</v>
      </c>
      <c r="C14733" s="1">
        <v>42799</v>
      </c>
      <c r="D14733">
        <v>19</v>
      </c>
      <c r="E14733">
        <v>1</v>
      </c>
      <c r="F14733" s="2">
        <v>42799.791666666664</v>
      </c>
      <c r="G14733" s="8" t="s">
        <v>378</v>
      </c>
      <c r="H14733" s="13" t="s">
        <v>379</v>
      </c>
      <c r="I14733" s="40">
        <v>95</v>
      </c>
      <c r="J14733" s="40">
        <v>78</v>
      </c>
      <c r="K14733" s="40">
        <v>1444</v>
      </c>
      <c r="L14733" s="40">
        <v>1366</v>
      </c>
      <c r="M14733" s="101">
        <v>0</v>
      </c>
      <c r="W14733" s="40">
        <v>78</v>
      </c>
      <c r="X14733" s="40">
        <v>1444</v>
      </c>
      <c r="Y14733" s="40">
        <v>1366</v>
      </c>
      <c r="Z14733" s="40">
        <v>0</v>
      </c>
      <c r="AA14733" s="40">
        <v>0</v>
      </c>
      <c r="AW14733" s="40">
        <v>1366</v>
      </c>
      <c r="AX14733" s="40">
        <v>211</v>
      </c>
      <c r="AY14733" s="40">
        <v>1155</v>
      </c>
      <c r="AZ14733" s="40">
        <v>1</v>
      </c>
      <c r="BA14733" s="40">
        <v>1</v>
      </c>
      <c r="BB14733" s="40">
        <v>-79</v>
      </c>
      <c r="BC14733" s="40">
        <v>42</v>
      </c>
      <c r="BD14733" s="40">
        <v>132</v>
      </c>
      <c r="BE14733" s="40">
        <v>1197</v>
      </c>
      <c r="BF14733" s="40">
        <v>1</v>
      </c>
      <c r="BH14733" s="2">
        <v>42799.958333333336</v>
      </c>
      <c r="BI14733" s="2">
        <v>42799.958333333336</v>
      </c>
      <c r="BJ14733" s="2">
        <v>42799.958333333336</v>
      </c>
      <c r="BL14733">
        <v>1</v>
      </c>
      <c r="BM14733">
        <v>1</v>
      </c>
      <c r="BN14733">
        <v>1</v>
      </c>
      <c r="BO14733">
        <v>0</v>
      </c>
      <c r="BP14733">
        <v>5</v>
      </c>
      <c r="BQ14733" s="40">
        <v>4</v>
      </c>
      <c r="BR14733" s="40">
        <v>4</v>
      </c>
      <c r="BS14733" s="40">
        <v>4</v>
      </c>
      <c r="BT14733" s="40">
        <v>0</v>
      </c>
      <c r="BU14733">
        <v>1</v>
      </c>
      <c r="BV14733" s="8" t="s">
        <v>994</v>
      </c>
      <c r="BW14733" s="8" t="s">
        <v>995</v>
      </c>
      <c r="BX14733" s="8" t="s">
        <v>996</v>
      </c>
      <c r="BY14733" s="8" t="s">
        <v>383</v>
      </c>
    </row>
    <row r="14734" spans="1:77">
      <c r="A14734" t="s">
        <v>117</v>
      </c>
      <c r="B14734" s="2">
        <v>42800.041666666664</v>
      </c>
      <c r="C14734" s="1">
        <v>42799</v>
      </c>
      <c r="D14734">
        <v>20</v>
      </c>
      <c r="E14734">
        <v>1</v>
      </c>
      <c r="F14734" s="2">
        <v>42799.833333333336</v>
      </c>
      <c r="G14734" s="8" t="s">
        <v>378</v>
      </c>
      <c r="H14734" s="13" t="s">
        <v>379</v>
      </c>
      <c r="I14734" s="40">
        <v>95</v>
      </c>
      <c r="J14734" s="40">
        <v>81</v>
      </c>
      <c r="K14734" s="40">
        <v>1434</v>
      </c>
      <c r="L14734" s="40">
        <v>1353</v>
      </c>
      <c r="M14734" s="101">
        <v>0</v>
      </c>
      <c r="W14734" s="40">
        <v>81</v>
      </c>
      <c r="X14734" s="40">
        <v>1434</v>
      </c>
      <c r="Y14734" s="40">
        <v>1353</v>
      </c>
      <c r="Z14734" s="40">
        <v>0</v>
      </c>
      <c r="AA14734" s="40">
        <v>0</v>
      </c>
      <c r="AW14734" s="40">
        <v>1353</v>
      </c>
      <c r="AX14734" s="40">
        <v>79</v>
      </c>
      <c r="AY14734" s="40">
        <v>1274</v>
      </c>
      <c r="AZ14734" s="40">
        <v>1</v>
      </c>
      <c r="BA14734" s="40">
        <v>1</v>
      </c>
      <c r="BB14734" s="40">
        <v>-294</v>
      </c>
      <c r="BC14734" s="40">
        <v>266</v>
      </c>
      <c r="BD14734" s="40">
        <v>-215</v>
      </c>
      <c r="BE14734" s="40">
        <v>1540</v>
      </c>
      <c r="BF14734" s="40">
        <v>1</v>
      </c>
      <c r="BH14734" s="2">
        <v>42800</v>
      </c>
      <c r="BI14734" s="2">
        <v>42800</v>
      </c>
      <c r="BJ14734" s="2">
        <v>42800</v>
      </c>
      <c r="BL14734">
        <v>1</v>
      </c>
      <c r="BM14734">
        <v>1</v>
      </c>
      <c r="BN14734">
        <v>1</v>
      </c>
      <c r="BO14734">
        <v>0</v>
      </c>
      <c r="BP14734">
        <v>5</v>
      </c>
      <c r="BQ14734" s="40">
        <v>4</v>
      </c>
      <c r="BR14734" s="40">
        <v>4</v>
      </c>
      <c r="BS14734" s="40">
        <v>4</v>
      </c>
      <c r="BT14734" s="40">
        <v>0</v>
      </c>
      <c r="BU14734">
        <v>1</v>
      </c>
      <c r="BV14734" s="8" t="s">
        <v>994</v>
      </c>
      <c r="BW14734" s="8" t="s">
        <v>995</v>
      </c>
      <c r="BX14734" s="8" t="s">
        <v>996</v>
      </c>
      <c r="BY14734" s="8" t="s">
        <v>383</v>
      </c>
    </row>
    <row r="14735" spans="1:77">
      <c r="A14735" t="s">
        <v>117</v>
      </c>
      <c r="B14735" s="2">
        <v>42800.083333333336</v>
      </c>
      <c r="C14735" s="1">
        <v>42799</v>
      </c>
      <c r="D14735">
        <v>21</v>
      </c>
      <c r="E14735">
        <v>1</v>
      </c>
      <c r="F14735" s="2">
        <v>42799.875</v>
      </c>
      <c r="G14735" s="8" t="s">
        <v>378</v>
      </c>
      <c r="H14735" s="13" t="s">
        <v>379</v>
      </c>
      <c r="I14735" s="40">
        <v>95</v>
      </c>
      <c r="J14735" s="40">
        <v>88</v>
      </c>
      <c r="K14735" s="40">
        <v>1750</v>
      </c>
      <c r="L14735" s="40">
        <v>1662</v>
      </c>
      <c r="M14735" s="101">
        <v>0</v>
      </c>
      <c r="W14735" s="40">
        <v>88</v>
      </c>
      <c r="X14735" s="40">
        <v>1750</v>
      </c>
      <c r="Y14735" s="40">
        <v>1662</v>
      </c>
      <c r="Z14735" s="40">
        <v>0</v>
      </c>
      <c r="AA14735" s="40">
        <v>0</v>
      </c>
      <c r="AW14735" s="40">
        <v>1662</v>
      </c>
      <c r="AX14735" s="40">
        <v>294</v>
      </c>
      <c r="AY14735" s="40">
        <v>1368</v>
      </c>
      <c r="AZ14735" s="40">
        <v>1</v>
      </c>
      <c r="BA14735" s="40">
        <v>1</v>
      </c>
      <c r="BB14735" s="40">
        <v>-431</v>
      </c>
      <c r="BC14735" s="40">
        <v>391</v>
      </c>
      <c r="BD14735" s="40">
        <v>-137</v>
      </c>
      <c r="BE14735" s="40">
        <v>1759</v>
      </c>
      <c r="BF14735" s="40">
        <v>1</v>
      </c>
      <c r="BH14735" s="2">
        <v>42800.041666666664</v>
      </c>
      <c r="BI14735" s="2">
        <v>42800.041666666664</v>
      </c>
      <c r="BJ14735" s="2">
        <v>42800.041666666664</v>
      </c>
      <c r="BL14735">
        <v>1</v>
      </c>
      <c r="BM14735">
        <v>1</v>
      </c>
      <c r="BN14735">
        <v>1</v>
      </c>
      <c r="BO14735">
        <v>0</v>
      </c>
      <c r="BP14735">
        <v>5</v>
      </c>
      <c r="BQ14735" s="40">
        <v>4</v>
      </c>
      <c r="BR14735" s="40">
        <v>4</v>
      </c>
      <c r="BS14735" s="40">
        <v>4</v>
      </c>
      <c r="BT14735" s="40">
        <v>0</v>
      </c>
      <c r="BU14735">
        <v>1</v>
      </c>
      <c r="BV14735" s="8" t="s">
        <v>994</v>
      </c>
      <c r="BW14735" s="8" t="s">
        <v>995</v>
      </c>
      <c r="BX14735" s="8" t="s">
        <v>996</v>
      </c>
      <c r="BY14735" s="8" t="s">
        <v>383</v>
      </c>
    </row>
    <row r="14736" spans="1:77">
      <c r="A14736" t="s">
        <v>117</v>
      </c>
      <c r="B14736" s="2">
        <v>42800.125</v>
      </c>
      <c r="C14736" s="1">
        <v>42799</v>
      </c>
      <c r="D14736">
        <v>22</v>
      </c>
      <c r="E14736">
        <v>1</v>
      </c>
      <c r="F14736" s="2">
        <v>42799.916666666664</v>
      </c>
      <c r="G14736" s="8" t="s">
        <v>378</v>
      </c>
      <c r="H14736" s="13" t="s">
        <v>379</v>
      </c>
      <c r="I14736" s="40">
        <v>95</v>
      </c>
      <c r="J14736" s="40">
        <v>88</v>
      </c>
      <c r="K14736" s="40">
        <v>1837</v>
      </c>
      <c r="L14736" s="40">
        <v>1749</v>
      </c>
      <c r="M14736" s="101">
        <v>0</v>
      </c>
      <c r="W14736" s="40">
        <v>88</v>
      </c>
      <c r="X14736" s="40">
        <v>1837</v>
      </c>
      <c r="Y14736" s="40">
        <v>1749</v>
      </c>
      <c r="Z14736" s="40">
        <v>0</v>
      </c>
      <c r="AA14736" s="40">
        <v>0</v>
      </c>
      <c r="AW14736" s="40">
        <v>1749</v>
      </c>
      <c r="AX14736" s="40">
        <v>431</v>
      </c>
      <c r="AY14736" s="40">
        <v>1318</v>
      </c>
      <c r="AZ14736" s="40">
        <v>1</v>
      </c>
      <c r="BA14736" s="40">
        <v>1</v>
      </c>
      <c r="BB14736" s="40">
        <v>-470</v>
      </c>
      <c r="BC14736" s="40">
        <v>430</v>
      </c>
      <c r="BD14736" s="40">
        <v>-39</v>
      </c>
      <c r="BE14736" s="40">
        <v>1748</v>
      </c>
      <c r="BF14736" s="40">
        <v>1</v>
      </c>
      <c r="BH14736" s="2">
        <v>42800.083333333336</v>
      </c>
      <c r="BI14736" s="2">
        <v>42800.083333333336</v>
      </c>
      <c r="BJ14736" s="2">
        <v>42800.083333333336</v>
      </c>
      <c r="BL14736">
        <v>1</v>
      </c>
      <c r="BM14736">
        <v>1</v>
      </c>
      <c r="BN14736">
        <v>1</v>
      </c>
      <c r="BO14736">
        <v>0</v>
      </c>
      <c r="BP14736">
        <v>5</v>
      </c>
      <c r="BQ14736" s="40">
        <v>4</v>
      </c>
      <c r="BR14736" s="40">
        <v>4</v>
      </c>
      <c r="BS14736" s="40">
        <v>4</v>
      </c>
      <c r="BT14736" s="40">
        <v>0</v>
      </c>
      <c r="BU14736">
        <v>1</v>
      </c>
      <c r="BV14736" s="8" t="s">
        <v>994</v>
      </c>
      <c r="BW14736" s="8" t="s">
        <v>995</v>
      </c>
      <c r="BX14736" s="8" t="s">
        <v>996</v>
      </c>
      <c r="BY14736" s="8" t="s">
        <v>383</v>
      </c>
    </row>
    <row r="14737" spans="1:77">
      <c r="A14737" t="s">
        <v>117</v>
      </c>
      <c r="B14737" s="2">
        <v>42800.166666666664</v>
      </c>
      <c r="C14737" s="1">
        <v>42799</v>
      </c>
      <c r="D14737">
        <v>23</v>
      </c>
      <c r="E14737">
        <v>1</v>
      </c>
      <c r="F14737" s="2">
        <v>42799.958333333336</v>
      </c>
      <c r="G14737" s="8" t="s">
        <v>378</v>
      </c>
      <c r="H14737" s="13" t="s">
        <v>379</v>
      </c>
      <c r="I14737" s="40">
        <v>95</v>
      </c>
      <c r="J14737" s="40">
        <v>91</v>
      </c>
      <c r="K14737" s="40">
        <v>1841</v>
      </c>
      <c r="L14737" s="40">
        <v>1750</v>
      </c>
      <c r="M14737" s="101">
        <v>0</v>
      </c>
      <c r="W14737" s="40">
        <v>91</v>
      </c>
      <c r="X14737" s="40">
        <v>1841</v>
      </c>
      <c r="Y14737" s="40">
        <v>1750</v>
      </c>
      <c r="Z14737" s="40">
        <v>0</v>
      </c>
      <c r="AA14737" s="40">
        <v>0</v>
      </c>
      <c r="AW14737" s="40">
        <v>1750</v>
      </c>
      <c r="AX14737" s="40">
        <v>470</v>
      </c>
      <c r="AY14737" s="40">
        <v>1280</v>
      </c>
      <c r="AZ14737" s="40">
        <v>1</v>
      </c>
      <c r="BA14737" s="40">
        <v>1</v>
      </c>
      <c r="BB14737" s="40">
        <v>-376</v>
      </c>
      <c r="BC14737" s="40">
        <v>332</v>
      </c>
      <c r="BD14737" s="40">
        <v>94</v>
      </c>
      <c r="BE14737" s="40">
        <v>1612</v>
      </c>
      <c r="BF14737" s="40">
        <v>1</v>
      </c>
      <c r="BH14737" s="2">
        <v>42800.125</v>
      </c>
      <c r="BI14737" s="2">
        <v>42800.125</v>
      </c>
      <c r="BJ14737" s="2">
        <v>42800.125</v>
      </c>
      <c r="BL14737">
        <v>1</v>
      </c>
      <c r="BM14737">
        <v>1</v>
      </c>
      <c r="BN14737">
        <v>1</v>
      </c>
      <c r="BO14737">
        <v>0</v>
      </c>
      <c r="BP14737">
        <v>5</v>
      </c>
      <c r="BQ14737" s="40">
        <v>4</v>
      </c>
      <c r="BR14737" s="40">
        <v>4</v>
      </c>
      <c r="BS14737" s="40">
        <v>4</v>
      </c>
      <c r="BT14737" s="40">
        <v>0</v>
      </c>
      <c r="BU14737">
        <v>1</v>
      </c>
      <c r="BV14737" s="8" t="s">
        <v>994</v>
      </c>
      <c r="BW14737" s="8" t="s">
        <v>995</v>
      </c>
      <c r="BX14737" s="8" t="s">
        <v>996</v>
      </c>
      <c r="BY14737" s="8" t="s">
        <v>383</v>
      </c>
    </row>
    <row r="14738" spans="1:77">
      <c r="A14738" t="s">
        <v>117</v>
      </c>
      <c r="B14738" s="2">
        <v>42800.208333333336</v>
      </c>
      <c r="C14738" s="1">
        <v>42799</v>
      </c>
      <c r="D14738">
        <v>24</v>
      </c>
      <c r="E14738">
        <v>1</v>
      </c>
      <c r="F14738" s="2">
        <v>42800</v>
      </c>
      <c r="G14738" s="8" t="s">
        <v>378</v>
      </c>
      <c r="H14738" s="13" t="s">
        <v>379</v>
      </c>
      <c r="I14738" s="40">
        <v>95</v>
      </c>
      <c r="J14738" s="40">
        <v>79</v>
      </c>
      <c r="K14738" s="40">
        <v>1408</v>
      </c>
      <c r="L14738" s="40">
        <v>1329</v>
      </c>
      <c r="M14738" s="101">
        <v>0</v>
      </c>
      <c r="W14738" s="40">
        <v>79</v>
      </c>
      <c r="X14738" s="40">
        <v>1408</v>
      </c>
      <c r="Y14738" s="40">
        <v>1329</v>
      </c>
      <c r="Z14738" s="40">
        <v>0</v>
      </c>
      <c r="AA14738" s="40">
        <v>0</v>
      </c>
      <c r="AW14738" s="40">
        <v>1329</v>
      </c>
      <c r="AX14738" s="40">
        <v>376</v>
      </c>
      <c r="AY14738" s="40">
        <v>953</v>
      </c>
      <c r="AZ14738" s="40">
        <v>1</v>
      </c>
      <c r="BA14738" s="40">
        <v>1</v>
      </c>
      <c r="BB14738" s="40">
        <v>-320</v>
      </c>
      <c r="BC14738" s="40">
        <v>270</v>
      </c>
      <c r="BD14738" s="40">
        <v>56</v>
      </c>
      <c r="BE14738" s="40">
        <v>1223</v>
      </c>
      <c r="BF14738" s="40">
        <v>1</v>
      </c>
      <c r="BH14738" s="2">
        <v>42800.166666666664</v>
      </c>
      <c r="BI14738" s="2">
        <v>42800.166666666664</v>
      </c>
      <c r="BJ14738" s="2">
        <v>42800.166666666664</v>
      </c>
      <c r="BL14738">
        <v>1</v>
      </c>
      <c r="BM14738">
        <v>1</v>
      </c>
      <c r="BN14738">
        <v>1</v>
      </c>
      <c r="BO14738">
        <v>0</v>
      </c>
      <c r="BP14738">
        <v>5</v>
      </c>
      <c r="BQ14738" s="40">
        <v>4</v>
      </c>
      <c r="BR14738" s="40">
        <v>4</v>
      </c>
      <c r="BS14738" s="40">
        <v>4</v>
      </c>
      <c r="BT14738" s="40">
        <v>0</v>
      </c>
      <c r="BU14738">
        <v>1</v>
      </c>
      <c r="BV14738" s="8" t="s">
        <v>994</v>
      </c>
      <c r="BW14738" s="8" t="s">
        <v>995</v>
      </c>
      <c r="BX14738" s="8" t="s">
        <v>996</v>
      </c>
      <c r="BY14738" s="8" t="s">
        <v>383</v>
      </c>
    </row>
    <row r="14739" spans="1:77">
      <c r="A14739" t="s">
        <v>117</v>
      </c>
      <c r="B14739" s="2">
        <v>42800.25</v>
      </c>
      <c r="C14739" s="1">
        <v>42800</v>
      </c>
      <c r="D14739">
        <v>1</v>
      </c>
      <c r="E14739">
        <v>1</v>
      </c>
      <c r="F14739" s="2">
        <v>42800.041666666664</v>
      </c>
      <c r="G14739" s="8" t="s">
        <v>378</v>
      </c>
      <c r="H14739" s="13" t="s">
        <v>379</v>
      </c>
      <c r="I14739" s="40">
        <v>91</v>
      </c>
      <c r="J14739" s="40">
        <v>63</v>
      </c>
      <c r="K14739" s="40">
        <v>1276</v>
      </c>
      <c r="L14739" s="40">
        <v>1213</v>
      </c>
      <c r="M14739" s="101">
        <v>0</v>
      </c>
      <c r="W14739" s="40">
        <v>63</v>
      </c>
      <c r="X14739" s="40">
        <v>1276</v>
      </c>
      <c r="Y14739" s="40">
        <v>1213</v>
      </c>
      <c r="Z14739" s="40">
        <v>0</v>
      </c>
      <c r="AA14739" s="40">
        <v>0</v>
      </c>
      <c r="AW14739" s="40">
        <v>1213</v>
      </c>
      <c r="AX14739" s="40">
        <v>320</v>
      </c>
      <c r="AY14739" s="40">
        <v>893</v>
      </c>
      <c r="AZ14739" s="40">
        <v>1</v>
      </c>
      <c r="BA14739" s="40">
        <v>1</v>
      </c>
      <c r="BB14739" s="40">
        <v>-341</v>
      </c>
      <c r="BC14739" s="40">
        <v>289</v>
      </c>
      <c r="BD14739" s="40">
        <v>-21</v>
      </c>
      <c r="BE14739" s="40">
        <v>1182</v>
      </c>
      <c r="BF14739" s="40">
        <v>1</v>
      </c>
      <c r="BH14739" s="2">
        <v>42800.208333333336</v>
      </c>
      <c r="BI14739" s="2">
        <v>42800.208333333336</v>
      </c>
      <c r="BJ14739" s="2">
        <v>42800.208333333336</v>
      </c>
      <c r="BL14739">
        <v>1</v>
      </c>
      <c r="BM14739">
        <v>1</v>
      </c>
      <c r="BN14739">
        <v>1</v>
      </c>
      <c r="BO14739">
        <v>0</v>
      </c>
      <c r="BP14739">
        <v>5</v>
      </c>
      <c r="BQ14739" s="40">
        <v>4</v>
      </c>
      <c r="BR14739" s="40">
        <v>4</v>
      </c>
      <c r="BS14739" s="40">
        <v>4</v>
      </c>
      <c r="BT14739" s="40">
        <v>0</v>
      </c>
      <c r="BU14739">
        <v>1</v>
      </c>
      <c r="BV14739" s="8" t="s">
        <v>995</v>
      </c>
      <c r="BW14739" s="8" t="s">
        <v>996</v>
      </c>
      <c r="BX14739" s="8" t="s">
        <v>997</v>
      </c>
      <c r="BY14739" s="8" t="s">
        <v>383</v>
      </c>
    </row>
    <row r="14740" spans="1:77">
      <c r="A14740" t="s">
        <v>117</v>
      </c>
      <c r="B14740" s="2">
        <v>42800.291666666664</v>
      </c>
      <c r="C14740" s="1">
        <v>42800</v>
      </c>
      <c r="D14740">
        <v>2</v>
      </c>
      <c r="E14740">
        <v>1</v>
      </c>
      <c r="F14740" s="2">
        <v>42800.083333333336</v>
      </c>
      <c r="G14740" s="8" t="s">
        <v>378</v>
      </c>
      <c r="H14740" s="13" t="s">
        <v>379</v>
      </c>
      <c r="I14740" s="40">
        <v>91</v>
      </c>
      <c r="J14740" s="40">
        <v>71</v>
      </c>
      <c r="K14740" s="40">
        <v>1296</v>
      </c>
      <c r="L14740" s="40">
        <v>1225</v>
      </c>
      <c r="M14740" s="101">
        <v>0</v>
      </c>
      <c r="W14740" s="40">
        <v>71</v>
      </c>
      <c r="X14740" s="40">
        <v>1296</v>
      </c>
      <c r="Y14740" s="40">
        <v>1225</v>
      </c>
      <c r="Z14740" s="40">
        <v>0</v>
      </c>
      <c r="AA14740" s="40">
        <v>0</v>
      </c>
      <c r="AW14740" s="40">
        <v>1225</v>
      </c>
      <c r="AX14740" s="40">
        <v>341</v>
      </c>
      <c r="AY14740" s="40">
        <v>884</v>
      </c>
      <c r="AZ14740" s="40">
        <v>1</v>
      </c>
      <c r="BA14740" s="40">
        <v>1</v>
      </c>
      <c r="BB14740" s="40">
        <v>-330</v>
      </c>
      <c r="BC14740" s="40">
        <v>280</v>
      </c>
      <c r="BD14740" s="40">
        <v>11</v>
      </c>
      <c r="BE14740" s="40">
        <v>1164</v>
      </c>
      <c r="BF14740" s="40">
        <v>1</v>
      </c>
      <c r="BH14740" s="2">
        <v>42800.25</v>
      </c>
      <c r="BI14740" s="2">
        <v>42800.25</v>
      </c>
      <c r="BJ14740" s="2">
        <v>42800.25</v>
      </c>
      <c r="BL14740">
        <v>1</v>
      </c>
      <c r="BM14740">
        <v>1</v>
      </c>
      <c r="BN14740">
        <v>1</v>
      </c>
      <c r="BO14740">
        <v>0</v>
      </c>
      <c r="BP14740">
        <v>5</v>
      </c>
      <c r="BQ14740" s="40">
        <v>4</v>
      </c>
      <c r="BR14740" s="40">
        <v>4</v>
      </c>
      <c r="BS14740" s="40">
        <v>4</v>
      </c>
      <c r="BT14740" s="40">
        <v>0</v>
      </c>
      <c r="BU14740">
        <v>1</v>
      </c>
      <c r="BV14740" s="8" t="s">
        <v>995</v>
      </c>
      <c r="BW14740" s="8" t="s">
        <v>996</v>
      </c>
      <c r="BX14740" s="8" t="s">
        <v>997</v>
      </c>
      <c r="BY14740" s="8" t="s">
        <v>383</v>
      </c>
    </row>
    <row r="14741" spans="1:77">
      <c r="A14741" t="s">
        <v>117</v>
      </c>
      <c r="B14741" s="2">
        <v>42800.333333333336</v>
      </c>
      <c r="C14741" s="1">
        <v>42800</v>
      </c>
      <c r="D14741">
        <v>3</v>
      </c>
      <c r="E14741">
        <v>1</v>
      </c>
      <c r="F14741" s="2">
        <v>42800.125</v>
      </c>
      <c r="G14741" s="8" t="s">
        <v>378</v>
      </c>
      <c r="H14741" s="13" t="s">
        <v>379</v>
      </c>
      <c r="I14741" s="40">
        <v>91</v>
      </c>
      <c r="J14741" s="40">
        <v>76</v>
      </c>
      <c r="K14741" s="40">
        <v>1297</v>
      </c>
      <c r="L14741" s="40">
        <v>1221</v>
      </c>
      <c r="M14741" s="101">
        <v>0</v>
      </c>
      <c r="W14741" s="40">
        <v>76</v>
      </c>
      <c r="X14741" s="40">
        <v>1297</v>
      </c>
      <c r="Y14741" s="40">
        <v>1221</v>
      </c>
      <c r="Z14741" s="40">
        <v>0</v>
      </c>
      <c r="AA14741" s="40">
        <v>0</v>
      </c>
      <c r="AW14741" s="40">
        <v>1221</v>
      </c>
      <c r="AX14741" s="40">
        <v>330</v>
      </c>
      <c r="AY14741" s="40">
        <v>891</v>
      </c>
      <c r="AZ14741" s="40">
        <v>1</v>
      </c>
      <c r="BA14741" s="40">
        <v>1</v>
      </c>
      <c r="BB14741" s="40">
        <v>-344</v>
      </c>
      <c r="BC14741" s="40">
        <v>293</v>
      </c>
      <c r="BD14741" s="40">
        <v>-14</v>
      </c>
      <c r="BE14741" s="40">
        <v>1184</v>
      </c>
      <c r="BF14741" s="40">
        <v>1</v>
      </c>
      <c r="BH14741" s="2">
        <v>42800.291666666664</v>
      </c>
      <c r="BI14741" s="2">
        <v>42800.291666666664</v>
      </c>
      <c r="BJ14741" s="2">
        <v>42800.291666666664</v>
      </c>
      <c r="BL14741">
        <v>1</v>
      </c>
      <c r="BM14741">
        <v>1</v>
      </c>
      <c r="BN14741">
        <v>1</v>
      </c>
      <c r="BO14741">
        <v>0</v>
      </c>
      <c r="BP14741">
        <v>5</v>
      </c>
      <c r="BQ14741" s="40">
        <v>4</v>
      </c>
      <c r="BR14741" s="40">
        <v>4</v>
      </c>
      <c r="BS14741" s="40">
        <v>4</v>
      </c>
      <c r="BT14741" s="40">
        <v>0</v>
      </c>
      <c r="BU14741">
        <v>1</v>
      </c>
      <c r="BV14741" s="8" t="s">
        <v>995</v>
      </c>
      <c r="BW14741" s="8" t="s">
        <v>996</v>
      </c>
      <c r="BX14741" s="8" t="s">
        <v>997</v>
      </c>
      <c r="BY14741" s="8" t="s">
        <v>383</v>
      </c>
    </row>
    <row r="14742" spans="1:77">
      <c r="A14742" t="s">
        <v>117</v>
      </c>
      <c r="B14742" s="2">
        <v>42800.375</v>
      </c>
      <c r="C14742" s="1">
        <v>42800</v>
      </c>
      <c r="D14742">
        <v>4</v>
      </c>
      <c r="E14742">
        <v>1</v>
      </c>
      <c r="F14742" s="2">
        <v>42800.166666666664</v>
      </c>
      <c r="G14742" s="8" t="s">
        <v>378</v>
      </c>
      <c r="H14742" s="13" t="s">
        <v>379</v>
      </c>
      <c r="I14742" s="40">
        <v>91</v>
      </c>
      <c r="J14742" s="40">
        <v>73</v>
      </c>
      <c r="K14742" s="40">
        <v>1297</v>
      </c>
      <c r="L14742" s="40">
        <v>1224</v>
      </c>
      <c r="M14742" s="101">
        <v>0</v>
      </c>
      <c r="W14742" s="40">
        <v>73</v>
      </c>
      <c r="X14742" s="40">
        <v>1297</v>
      </c>
      <c r="Y14742" s="40">
        <v>1224</v>
      </c>
      <c r="Z14742" s="40">
        <v>0</v>
      </c>
      <c r="AA14742" s="40">
        <v>0</v>
      </c>
      <c r="AW14742" s="40">
        <v>1224</v>
      </c>
      <c r="AX14742" s="40">
        <v>344</v>
      </c>
      <c r="AY14742" s="40">
        <v>880</v>
      </c>
      <c r="AZ14742" s="40">
        <v>1</v>
      </c>
      <c r="BA14742" s="40">
        <v>1</v>
      </c>
      <c r="BB14742" s="40">
        <v>-353</v>
      </c>
      <c r="BC14742" s="40">
        <v>302</v>
      </c>
      <c r="BD14742" s="40">
        <v>-9</v>
      </c>
      <c r="BE14742" s="40">
        <v>1182</v>
      </c>
      <c r="BF14742" s="40">
        <v>1</v>
      </c>
      <c r="BH14742" s="2">
        <v>42800.333333333336</v>
      </c>
      <c r="BI14742" s="2">
        <v>42800.333333333336</v>
      </c>
      <c r="BJ14742" s="2">
        <v>42800.333333333336</v>
      </c>
      <c r="BL14742">
        <v>1</v>
      </c>
      <c r="BM14742">
        <v>1</v>
      </c>
      <c r="BN14742">
        <v>1</v>
      </c>
      <c r="BO14742">
        <v>0</v>
      </c>
      <c r="BP14742">
        <v>5</v>
      </c>
      <c r="BQ14742" s="40">
        <v>4</v>
      </c>
      <c r="BR14742" s="40">
        <v>4</v>
      </c>
      <c r="BS14742" s="40">
        <v>4</v>
      </c>
      <c r="BT14742" s="40">
        <v>0</v>
      </c>
      <c r="BU14742">
        <v>1</v>
      </c>
      <c r="BV14742" s="8" t="s">
        <v>995</v>
      </c>
      <c r="BW14742" s="8" t="s">
        <v>996</v>
      </c>
      <c r="BX14742" s="8" t="s">
        <v>997</v>
      </c>
      <c r="BY14742" s="8" t="s">
        <v>383</v>
      </c>
    </row>
    <row r="14743" spans="1:77">
      <c r="A14743" t="s">
        <v>117</v>
      </c>
      <c r="B14743" s="2">
        <v>42800.416666666664</v>
      </c>
      <c r="C14743" s="1">
        <v>42800</v>
      </c>
      <c r="D14743">
        <v>5</v>
      </c>
      <c r="E14743">
        <v>1</v>
      </c>
      <c r="F14743" s="2">
        <v>42800.208333333336</v>
      </c>
      <c r="G14743" s="8" t="s">
        <v>378</v>
      </c>
      <c r="H14743" s="13" t="s">
        <v>379</v>
      </c>
      <c r="I14743" s="40">
        <v>91</v>
      </c>
      <c r="J14743" s="40">
        <v>77</v>
      </c>
      <c r="K14743" s="40">
        <v>1297</v>
      </c>
      <c r="L14743" s="40">
        <v>1220</v>
      </c>
      <c r="M14743" s="101">
        <v>0</v>
      </c>
      <c r="W14743" s="40">
        <v>77</v>
      </c>
      <c r="X14743" s="40">
        <v>1297</v>
      </c>
      <c r="Y14743" s="40">
        <v>1220</v>
      </c>
      <c r="Z14743" s="40">
        <v>0</v>
      </c>
      <c r="AA14743" s="40">
        <v>0</v>
      </c>
      <c r="AW14743" s="40">
        <v>1220</v>
      </c>
      <c r="AX14743" s="40">
        <v>353</v>
      </c>
      <c r="AY14743" s="40">
        <v>867</v>
      </c>
      <c r="AZ14743" s="40">
        <v>1</v>
      </c>
      <c r="BA14743" s="40">
        <v>1</v>
      </c>
      <c r="BB14743" s="40">
        <v>-416</v>
      </c>
      <c r="BC14743" s="40">
        <v>364</v>
      </c>
      <c r="BD14743" s="40">
        <v>-63</v>
      </c>
      <c r="BE14743" s="40">
        <v>1231</v>
      </c>
      <c r="BF14743" s="40">
        <v>1</v>
      </c>
      <c r="BH14743" s="2">
        <v>42800.375</v>
      </c>
      <c r="BI14743" s="2">
        <v>42800.375</v>
      </c>
      <c r="BJ14743" s="2">
        <v>42800.375</v>
      </c>
      <c r="BL14743">
        <v>1</v>
      </c>
      <c r="BM14743">
        <v>1</v>
      </c>
      <c r="BN14743">
        <v>1</v>
      </c>
      <c r="BO14743">
        <v>0</v>
      </c>
      <c r="BP14743">
        <v>5</v>
      </c>
      <c r="BQ14743" s="40">
        <v>4</v>
      </c>
      <c r="BR14743" s="40">
        <v>4</v>
      </c>
      <c r="BS14743" s="40">
        <v>4</v>
      </c>
      <c r="BT14743" s="40">
        <v>0</v>
      </c>
      <c r="BU14743">
        <v>1</v>
      </c>
      <c r="BV14743" s="8" t="s">
        <v>995</v>
      </c>
      <c r="BW14743" s="8" t="s">
        <v>996</v>
      </c>
      <c r="BX14743" s="8" t="s">
        <v>997</v>
      </c>
      <c r="BY14743" s="8" t="s">
        <v>383</v>
      </c>
    </row>
    <row r="14744" spans="1:77">
      <c r="A14744" t="s">
        <v>117</v>
      </c>
      <c r="B14744" s="2">
        <v>42800.458333333336</v>
      </c>
      <c r="C14744" s="1">
        <v>42800</v>
      </c>
      <c r="D14744">
        <v>6</v>
      </c>
      <c r="E14744">
        <v>1</v>
      </c>
      <c r="F14744" s="2">
        <v>42800.25</v>
      </c>
      <c r="G14744" s="8" t="s">
        <v>378</v>
      </c>
      <c r="H14744" s="13" t="s">
        <v>379</v>
      </c>
      <c r="I14744" s="40">
        <v>91</v>
      </c>
      <c r="J14744" s="40">
        <v>73</v>
      </c>
      <c r="K14744" s="40">
        <v>1296</v>
      </c>
      <c r="L14744" s="40">
        <v>1223</v>
      </c>
      <c r="M14744" s="101">
        <v>0</v>
      </c>
      <c r="W14744" s="40">
        <v>73</v>
      </c>
      <c r="X14744" s="40">
        <v>1296</v>
      </c>
      <c r="Y14744" s="40">
        <v>1223</v>
      </c>
      <c r="Z14744" s="40">
        <v>0</v>
      </c>
      <c r="AA14744" s="40">
        <v>0</v>
      </c>
      <c r="AW14744" s="40">
        <v>1223</v>
      </c>
      <c r="AX14744" s="40">
        <v>416</v>
      </c>
      <c r="AY14744" s="40">
        <v>807</v>
      </c>
      <c r="AZ14744" s="40">
        <v>1</v>
      </c>
      <c r="BA14744" s="40">
        <v>1</v>
      </c>
      <c r="BB14744" s="40">
        <v>-433</v>
      </c>
      <c r="BC14744" s="40">
        <v>384</v>
      </c>
      <c r="BD14744" s="40">
        <v>-17</v>
      </c>
      <c r="BE14744" s="40">
        <v>1191</v>
      </c>
      <c r="BF14744" s="40">
        <v>1</v>
      </c>
      <c r="BH14744" s="2">
        <v>42800.416666666664</v>
      </c>
      <c r="BI14744" s="2">
        <v>42800.416666666664</v>
      </c>
      <c r="BJ14744" s="2">
        <v>42800.416666666664</v>
      </c>
      <c r="BL14744">
        <v>1</v>
      </c>
      <c r="BM14744">
        <v>1</v>
      </c>
      <c r="BN14744">
        <v>1</v>
      </c>
      <c r="BO14744">
        <v>0</v>
      </c>
      <c r="BP14744">
        <v>5</v>
      </c>
      <c r="BQ14744" s="40">
        <v>4</v>
      </c>
      <c r="BR14744" s="40">
        <v>4</v>
      </c>
      <c r="BS14744" s="40">
        <v>4</v>
      </c>
      <c r="BT14744" s="40">
        <v>0</v>
      </c>
      <c r="BU14744">
        <v>1</v>
      </c>
      <c r="BV14744" s="8" t="s">
        <v>995</v>
      </c>
      <c r="BW14744" s="8" t="s">
        <v>996</v>
      </c>
      <c r="BX14744" s="8" t="s">
        <v>997</v>
      </c>
      <c r="BY14744" s="8" t="s">
        <v>383</v>
      </c>
    </row>
    <row r="14745" spans="1:77">
      <c r="A14745" t="s">
        <v>117</v>
      </c>
      <c r="B14745" s="2">
        <v>42800.5</v>
      </c>
      <c r="C14745" s="1">
        <v>42800</v>
      </c>
      <c r="D14745">
        <v>7</v>
      </c>
      <c r="E14745">
        <v>1</v>
      </c>
      <c r="F14745" s="2">
        <v>42800.291666666664</v>
      </c>
      <c r="G14745" s="8" t="s">
        <v>378</v>
      </c>
      <c r="H14745" s="13" t="s">
        <v>379</v>
      </c>
      <c r="I14745" s="40">
        <v>91</v>
      </c>
      <c r="J14745" s="40">
        <v>76</v>
      </c>
      <c r="K14745" s="40">
        <v>1378</v>
      </c>
      <c r="L14745" s="40">
        <v>1302</v>
      </c>
      <c r="M14745" s="101">
        <v>0</v>
      </c>
      <c r="W14745" s="40">
        <v>76</v>
      </c>
      <c r="X14745" s="40">
        <v>1378</v>
      </c>
      <c r="Y14745" s="40">
        <v>1302</v>
      </c>
      <c r="Z14745" s="40">
        <v>0</v>
      </c>
      <c r="AA14745" s="40">
        <v>0</v>
      </c>
      <c r="AW14745" s="40">
        <v>1302</v>
      </c>
      <c r="AX14745" s="40">
        <v>433</v>
      </c>
      <c r="AY14745" s="40">
        <v>869</v>
      </c>
      <c r="AZ14745" s="40">
        <v>1</v>
      </c>
      <c r="BA14745" s="40">
        <v>1</v>
      </c>
      <c r="BB14745" s="40">
        <v>-416</v>
      </c>
      <c r="BC14745" s="40">
        <v>369</v>
      </c>
      <c r="BD14745" s="40">
        <v>17</v>
      </c>
      <c r="BE14745" s="40">
        <v>1238</v>
      </c>
      <c r="BF14745" s="40">
        <v>1</v>
      </c>
      <c r="BH14745" s="2">
        <v>42800.458333333336</v>
      </c>
      <c r="BI14745" s="2">
        <v>42800.458333333336</v>
      </c>
      <c r="BJ14745" s="2">
        <v>42800.458333333336</v>
      </c>
      <c r="BL14745">
        <v>1</v>
      </c>
      <c r="BM14745">
        <v>1</v>
      </c>
      <c r="BN14745">
        <v>1</v>
      </c>
      <c r="BO14745">
        <v>0</v>
      </c>
      <c r="BP14745">
        <v>5</v>
      </c>
      <c r="BQ14745" s="40">
        <v>4</v>
      </c>
      <c r="BR14745" s="40">
        <v>4</v>
      </c>
      <c r="BS14745" s="40">
        <v>4</v>
      </c>
      <c r="BT14745" s="40">
        <v>0</v>
      </c>
      <c r="BU14745">
        <v>1</v>
      </c>
      <c r="BV14745" s="8" t="s">
        <v>995</v>
      </c>
      <c r="BW14745" s="8" t="s">
        <v>996</v>
      </c>
      <c r="BX14745" s="8" t="s">
        <v>997</v>
      </c>
      <c r="BY14745" s="8" t="s">
        <v>383</v>
      </c>
    </row>
    <row r="14746" spans="1:77">
      <c r="A14746" t="s">
        <v>117</v>
      </c>
      <c r="B14746" s="2">
        <v>42800.541666666664</v>
      </c>
      <c r="C14746" s="1">
        <v>42800</v>
      </c>
      <c r="D14746">
        <v>8</v>
      </c>
      <c r="E14746">
        <v>1</v>
      </c>
      <c r="F14746" s="2">
        <v>42800.333333333336</v>
      </c>
      <c r="G14746" s="8" t="s">
        <v>378</v>
      </c>
      <c r="H14746" s="13" t="s">
        <v>379</v>
      </c>
      <c r="I14746" s="40">
        <v>91</v>
      </c>
      <c r="J14746" s="40">
        <v>84</v>
      </c>
      <c r="K14746" s="40">
        <v>1597</v>
      </c>
      <c r="L14746" s="40">
        <v>1513</v>
      </c>
      <c r="M14746" s="101">
        <v>0</v>
      </c>
      <c r="W14746" s="40">
        <v>84</v>
      </c>
      <c r="X14746" s="40">
        <v>1597</v>
      </c>
      <c r="Y14746" s="40">
        <v>1513</v>
      </c>
      <c r="Z14746" s="40">
        <v>0</v>
      </c>
      <c r="AA14746" s="40">
        <v>0</v>
      </c>
      <c r="AW14746" s="40">
        <v>1513</v>
      </c>
      <c r="AX14746" s="40">
        <v>416</v>
      </c>
      <c r="AY14746" s="40">
        <v>1097</v>
      </c>
      <c r="AZ14746" s="40">
        <v>1</v>
      </c>
      <c r="BA14746" s="40">
        <v>1</v>
      </c>
      <c r="BB14746" s="40">
        <v>-483</v>
      </c>
      <c r="BC14746" s="40">
        <v>346</v>
      </c>
      <c r="BD14746" s="40">
        <v>-67</v>
      </c>
      <c r="BE14746" s="40">
        <v>1443</v>
      </c>
      <c r="BF14746" s="40">
        <v>1</v>
      </c>
      <c r="BH14746" s="2">
        <v>42800.5</v>
      </c>
      <c r="BI14746" s="2">
        <v>42800.5</v>
      </c>
      <c r="BJ14746" s="2">
        <v>42800.5</v>
      </c>
      <c r="BL14746">
        <v>1</v>
      </c>
      <c r="BM14746">
        <v>1</v>
      </c>
      <c r="BN14746">
        <v>1</v>
      </c>
      <c r="BO14746">
        <v>0</v>
      </c>
      <c r="BP14746">
        <v>5</v>
      </c>
      <c r="BQ14746" s="40">
        <v>4</v>
      </c>
      <c r="BR14746" s="40">
        <v>4</v>
      </c>
      <c r="BS14746" s="40">
        <v>4</v>
      </c>
      <c r="BT14746" s="40">
        <v>0</v>
      </c>
      <c r="BU14746">
        <v>1</v>
      </c>
      <c r="BV14746" s="8" t="s">
        <v>995</v>
      </c>
      <c r="BW14746" s="8" t="s">
        <v>996</v>
      </c>
      <c r="BX14746" s="8" t="s">
        <v>997</v>
      </c>
      <c r="BY14746" s="8" t="s">
        <v>383</v>
      </c>
    </row>
    <row r="14747" spans="1:77">
      <c r="A14747" t="s">
        <v>117</v>
      </c>
      <c r="B14747" s="2">
        <v>42800.583333333336</v>
      </c>
      <c r="C14747" s="1">
        <v>42800</v>
      </c>
      <c r="D14747">
        <v>9</v>
      </c>
      <c r="E14747">
        <v>1</v>
      </c>
      <c r="F14747" s="2">
        <v>42800.375</v>
      </c>
      <c r="G14747" s="8" t="s">
        <v>378</v>
      </c>
      <c r="H14747" s="13" t="s">
        <v>379</v>
      </c>
      <c r="I14747" s="40">
        <v>91</v>
      </c>
      <c r="J14747" s="40">
        <v>92</v>
      </c>
      <c r="K14747" s="40">
        <v>1901</v>
      </c>
      <c r="L14747" s="40">
        <v>1809</v>
      </c>
      <c r="M14747" s="101">
        <v>0</v>
      </c>
      <c r="W14747" s="40">
        <v>92</v>
      </c>
      <c r="X14747" s="40">
        <v>1901</v>
      </c>
      <c r="Y14747" s="40">
        <v>1809</v>
      </c>
      <c r="Z14747" s="40">
        <v>0</v>
      </c>
      <c r="AA14747" s="40">
        <v>0</v>
      </c>
      <c r="AW14747" s="40">
        <v>1809</v>
      </c>
      <c r="AX14747" s="40">
        <v>483</v>
      </c>
      <c r="AY14747" s="40">
        <v>1326</v>
      </c>
      <c r="AZ14747" s="40">
        <v>1</v>
      </c>
      <c r="BA14747" s="40">
        <v>1</v>
      </c>
      <c r="BB14747" s="40">
        <v>-385</v>
      </c>
      <c r="BC14747" s="40">
        <v>257</v>
      </c>
      <c r="BD14747" s="40">
        <v>98</v>
      </c>
      <c r="BE14747" s="40">
        <v>1583</v>
      </c>
      <c r="BF14747" s="40">
        <v>1</v>
      </c>
      <c r="BH14747" s="2">
        <v>42800.541666666664</v>
      </c>
      <c r="BI14747" s="2">
        <v>42800.541666666664</v>
      </c>
      <c r="BJ14747" s="2">
        <v>42800.541666666664</v>
      </c>
      <c r="BL14747">
        <v>1</v>
      </c>
      <c r="BM14747">
        <v>1</v>
      </c>
      <c r="BN14747">
        <v>1</v>
      </c>
      <c r="BO14747">
        <v>0</v>
      </c>
      <c r="BP14747">
        <v>5</v>
      </c>
      <c r="BQ14747" s="40">
        <v>4</v>
      </c>
      <c r="BR14747" s="40">
        <v>4</v>
      </c>
      <c r="BS14747" s="40">
        <v>4</v>
      </c>
      <c r="BT14747" s="40">
        <v>0</v>
      </c>
      <c r="BU14747">
        <v>1</v>
      </c>
      <c r="BV14747" s="8" t="s">
        <v>995</v>
      </c>
      <c r="BW14747" s="8" t="s">
        <v>996</v>
      </c>
      <c r="BX14747" s="8" t="s">
        <v>997</v>
      </c>
      <c r="BY14747" s="8" t="s">
        <v>383</v>
      </c>
    </row>
    <row r="14748" spans="1:77">
      <c r="A14748" t="s">
        <v>117</v>
      </c>
      <c r="B14748" s="2">
        <v>42800.625</v>
      </c>
      <c r="C14748" s="1">
        <v>42800</v>
      </c>
      <c r="D14748">
        <v>10</v>
      </c>
      <c r="E14748">
        <v>1</v>
      </c>
      <c r="F14748" s="2">
        <v>42800.416666666664</v>
      </c>
      <c r="G14748" s="8" t="s">
        <v>378</v>
      </c>
      <c r="H14748" s="13" t="s">
        <v>379</v>
      </c>
      <c r="I14748" s="40">
        <v>91</v>
      </c>
      <c r="J14748" s="40">
        <v>85</v>
      </c>
      <c r="K14748" s="40">
        <v>1580</v>
      </c>
      <c r="L14748" s="40">
        <v>1495</v>
      </c>
      <c r="M14748" s="101">
        <v>0</v>
      </c>
      <c r="W14748" s="40">
        <v>85</v>
      </c>
      <c r="X14748" s="40">
        <v>1580</v>
      </c>
      <c r="Y14748" s="40">
        <v>1495</v>
      </c>
      <c r="Z14748" s="40">
        <v>0</v>
      </c>
      <c r="AA14748" s="40">
        <v>0</v>
      </c>
      <c r="AW14748" s="40">
        <v>1495</v>
      </c>
      <c r="AX14748" s="40">
        <v>385</v>
      </c>
      <c r="AY14748" s="40">
        <v>1110</v>
      </c>
      <c r="AZ14748" s="40">
        <v>1</v>
      </c>
      <c r="BA14748" s="40">
        <v>1</v>
      </c>
      <c r="BB14748" s="40">
        <v>-331</v>
      </c>
      <c r="BC14748" s="40">
        <v>247</v>
      </c>
      <c r="BD14748" s="40">
        <v>54</v>
      </c>
      <c r="BE14748" s="40">
        <v>1357</v>
      </c>
      <c r="BF14748" s="40">
        <v>1</v>
      </c>
      <c r="BH14748" s="2">
        <v>42800.583333333336</v>
      </c>
      <c r="BI14748" s="2">
        <v>42800.583333333336</v>
      </c>
      <c r="BJ14748" s="2">
        <v>42800.583333333336</v>
      </c>
      <c r="BL14748">
        <v>1</v>
      </c>
      <c r="BM14748">
        <v>1</v>
      </c>
      <c r="BN14748">
        <v>1</v>
      </c>
      <c r="BO14748">
        <v>0</v>
      </c>
      <c r="BP14748">
        <v>5</v>
      </c>
      <c r="BQ14748" s="40">
        <v>4</v>
      </c>
      <c r="BR14748" s="40">
        <v>4</v>
      </c>
      <c r="BS14748" s="40">
        <v>4</v>
      </c>
      <c r="BT14748" s="40">
        <v>0</v>
      </c>
      <c r="BU14748">
        <v>1</v>
      </c>
      <c r="BV14748" s="8" t="s">
        <v>995</v>
      </c>
      <c r="BW14748" s="8" t="s">
        <v>996</v>
      </c>
      <c r="BX14748" s="8" t="s">
        <v>997</v>
      </c>
      <c r="BY14748" s="8" t="s">
        <v>383</v>
      </c>
    </row>
    <row r="14749" spans="1:77">
      <c r="A14749" t="s">
        <v>117</v>
      </c>
      <c r="B14749" s="2">
        <v>42800.666666666664</v>
      </c>
      <c r="C14749" s="1">
        <v>42800</v>
      </c>
      <c r="D14749">
        <v>11</v>
      </c>
      <c r="E14749">
        <v>1</v>
      </c>
      <c r="F14749" s="2">
        <v>42800.458333333336</v>
      </c>
      <c r="G14749" s="8" t="s">
        <v>378</v>
      </c>
      <c r="H14749" s="13" t="s">
        <v>379</v>
      </c>
      <c r="I14749" s="40">
        <v>91</v>
      </c>
      <c r="J14749" s="40">
        <v>83</v>
      </c>
      <c r="K14749" s="40">
        <v>1349</v>
      </c>
      <c r="L14749" s="40">
        <v>1266</v>
      </c>
      <c r="M14749" s="101">
        <v>0</v>
      </c>
      <c r="W14749" s="40">
        <v>83</v>
      </c>
      <c r="X14749" s="40">
        <v>1349</v>
      </c>
      <c r="Y14749" s="40">
        <v>1266</v>
      </c>
      <c r="Z14749" s="40">
        <v>0</v>
      </c>
      <c r="AA14749" s="40">
        <v>0</v>
      </c>
      <c r="AW14749" s="40">
        <v>1266</v>
      </c>
      <c r="AX14749" s="40">
        <v>331</v>
      </c>
      <c r="AY14749" s="40">
        <v>935</v>
      </c>
      <c r="AZ14749" s="40">
        <v>1</v>
      </c>
      <c r="BA14749" s="40">
        <v>1</v>
      </c>
      <c r="BB14749" s="40">
        <v>-416</v>
      </c>
      <c r="BC14749" s="40">
        <v>332</v>
      </c>
      <c r="BD14749" s="40">
        <v>-85</v>
      </c>
      <c r="BE14749" s="40">
        <v>1267</v>
      </c>
      <c r="BF14749" s="40">
        <v>1</v>
      </c>
      <c r="BH14749" s="2">
        <v>42800.625</v>
      </c>
      <c r="BI14749" s="2">
        <v>42800.625</v>
      </c>
      <c r="BJ14749" s="2">
        <v>42800.625</v>
      </c>
      <c r="BL14749">
        <v>1</v>
      </c>
      <c r="BM14749">
        <v>1</v>
      </c>
      <c r="BN14749">
        <v>1</v>
      </c>
      <c r="BO14749">
        <v>0</v>
      </c>
      <c r="BP14749">
        <v>5</v>
      </c>
      <c r="BQ14749" s="40">
        <v>4</v>
      </c>
      <c r="BR14749" s="40">
        <v>4</v>
      </c>
      <c r="BS14749" s="40">
        <v>4</v>
      </c>
      <c r="BT14749" s="40">
        <v>0</v>
      </c>
      <c r="BU14749">
        <v>1</v>
      </c>
      <c r="BV14749" s="8" t="s">
        <v>995</v>
      </c>
      <c r="BW14749" s="8" t="s">
        <v>996</v>
      </c>
      <c r="BX14749" s="8" t="s">
        <v>997</v>
      </c>
      <c r="BY14749" s="8" t="s">
        <v>383</v>
      </c>
    </row>
    <row r="14750" spans="1:77">
      <c r="A14750" t="s">
        <v>117</v>
      </c>
      <c r="B14750" s="2">
        <v>42800.708333333336</v>
      </c>
      <c r="C14750" s="1">
        <v>42800</v>
      </c>
      <c r="D14750">
        <v>12</v>
      </c>
      <c r="E14750">
        <v>1</v>
      </c>
      <c r="F14750" s="2">
        <v>42800.5</v>
      </c>
      <c r="G14750" s="8" t="s">
        <v>378</v>
      </c>
      <c r="H14750" s="13" t="s">
        <v>379</v>
      </c>
      <c r="I14750" s="40">
        <v>91</v>
      </c>
      <c r="J14750" s="40">
        <v>87</v>
      </c>
      <c r="K14750" s="40">
        <v>1741</v>
      </c>
      <c r="L14750" s="40">
        <v>1654</v>
      </c>
      <c r="M14750" s="101">
        <v>0</v>
      </c>
      <c r="W14750" s="40">
        <v>87</v>
      </c>
      <c r="X14750" s="40">
        <v>1741</v>
      </c>
      <c r="Y14750" s="40">
        <v>1654</v>
      </c>
      <c r="Z14750" s="40">
        <v>0</v>
      </c>
      <c r="AA14750" s="40">
        <v>0</v>
      </c>
      <c r="AW14750" s="40">
        <v>1654</v>
      </c>
      <c r="AX14750" s="40">
        <v>416</v>
      </c>
      <c r="AY14750" s="40">
        <v>1238</v>
      </c>
      <c r="AZ14750" s="40">
        <v>1</v>
      </c>
      <c r="BA14750" s="40">
        <v>1</v>
      </c>
      <c r="BB14750" s="40">
        <v>-492</v>
      </c>
      <c r="BC14750" s="40">
        <v>404</v>
      </c>
      <c r="BD14750" s="40">
        <v>-76</v>
      </c>
      <c r="BE14750" s="40">
        <v>1642</v>
      </c>
      <c r="BF14750" s="40">
        <v>1</v>
      </c>
      <c r="BH14750" s="2">
        <v>42800.666666666664</v>
      </c>
      <c r="BI14750" s="2">
        <v>42800.666666666664</v>
      </c>
      <c r="BJ14750" s="2">
        <v>42800.666666666664</v>
      </c>
      <c r="BL14750">
        <v>1</v>
      </c>
      <c r="BM14750">
        <v>1</v>
      </c>
      <c r="BN14750">
        <v>1</v>
      </c>
      <c r="BO14750">
        <v>0</v>
      </c>
      <c r="BP14750">
        <v>5</v>
      </c>
      <c r="BQ14750" s="40">
        <v>4</v>
      </c>
      <c r="BR14750" s="40">
        <v>4</v>
      </c>
      <c r="BS14750" s="40">
        <v>4</v>
      </c>
      <c r="BT14750" s="40">
        <v>0</v>
      </c>
      <c r="BU14750">
        <v>1</v>
      </c>
      <c r="BV14750" s="8" t="s">
        <v>995</v>
      </c>
      <c r="BW14750" s="8" t="s">
        <v>996</v>
      </c>
      <c r="BX14750" s="8" t="s">
        <v>997</v>
      </c>
      <c r="BY14750" s="8" t="s">
        <v>383</v>
      </c>
    </row>
    <row r="14751" spans="1:77">
      <c r="A14751" t="s">
        <v>117</v>
      </c>
      <c r="B14751" s="2">
        <v>42800.75</v>
      </c>
      <c r="C14751" s="1">
        <v>42800</v>
      </c>
      <c r="D14751">
        <v>13</v>
      </c>
      <c r="E14751">
        <v>1</v>
      </c>
      <c r="F14751" s="2">
        <v>42800.541666666664</v>
      </c>
      <c r="G14751" s="8" t="s">
        <v>378</v>
      </c>
      <c r="H14751" s="13" t="s">
        <v>379</v>
      </c>
      <c r="I14751" s="40">
        <v>91</v>
      </c>
      <c r="J14751" s="40">
        <v>85</v>
      </c>
      <c r="K14751" s="40">
        <v>1793</v>
      </c>
      <c r="L14751" s="40">
        <v>1708</v>
      </c>
      <c r="M14751" s="101">
        <v>0</v>
      </c>
      <c r="W14751" s="40">
        <v>85</v>
      </c>
      <c r="X14751" s="40">
        <v>1793</v>
      </c>
      <c r="Y14751" s="40">
        <v>1708</v>
      </c>
      <c r="Z14751" s="40">
        <v>0</v>
      </c>
      <c r="AA14751" s="40">
        <v>0</v>
      </c>
      <c r="AW14751" s="40">
        <v>1708</v>
      </c>
      <c r="AX14751" s="40">
        <v>492</v>
      </c>
      <c r="AY14751" s="40">
        <v>1216</v>
      </c>
      <c r="AZ14751" s="40">
        <v>1</v>
      </c>
      <c r="BA14751" s="40">
        <v>1</v>
      </c>
      <c r="BB14751" s="40">
        <v>-398</v>
      </c>
      <c r="BC14751" s="40">
        <v>306</v>
      </c>
      <c r="BD14751" s="40">
        <v>94</v>
      </c>
      <c r="BE14751" s="40">
        <v>1522</v>
      </c>
      <c r="BF14751" s="40">
        <v>1</v>
      </c>
      <c r="BH14751" s="2">
        <v>42800.708333333336</v>
      </c>
      <c r="BI14751" s="2">
        <v>42800.708333333336</v>
      </c>
      <c r="BJ14751" s="2">
        <v>42800.708333333336</v>
      </c>
      <c r="BL14751">
        <v>1</v>
      </c>
      <c r="BM14751">
        <v>1</v>
      </c>
      <c r="BN14751">
        <v>1</v>
      </c>
      <c r="BO14751">
        <v>0</v>
      </c>
      <c r="BP14751">
        <v>5</v>
      </c>
      <c r="BQ14751" s="40">
        <v>4</v>
      </c>
      <c r="BR14751" s="40">
        <v>4</v>
      </c>
      <c r="BS14751" s="40">
        <v>4</v>
      </c>
      <c r="BT14751" s="40">
        <v>0</v>
      </c>
      <c r="BU14751">
        <v>1</v>
      </c>
      <c r="BV14751" s="8" t="s">
        <v>995</v>
      </c>
      <c r="BW14751" s="8" t="s">
        <v>996</v>
      </c>
      <c r="BX14751" s="8" t="s">
        <v>997</v>
      </c>
      <c r="BY14751" s="8" t="s">
        <v>383</v>
      </c>
    </row>
    <row r="14752" spans="1:77">
      <c r="A14752" t="s">
        <v>117</v>
      </c>
      <c r="B14752" s="2">
        <v>42800.791666666664</v>
      </c>
      <c r="C14752" s="1">
        <v>42800</v>
      </c>
      <c r="D14752">
        <v>14</v>
      </c>
      <c r="E14752">
        <v>1</v>
      </c>
      <c r="F14752" s="2">
        <v>42800.583333333336</v>
      </c>
      <c r="G14752" s="8" t="s">
        <v>378</v>
      </c>
      <c r="H14752" s="13" t="s">
        <v>379</v>
      </c>
      <c r="I14752" s="40">
        <v>91</v>
      </c>
      <c r="J14752" s="40">
        <v>85</v>
      </c>
      <c r="K14752" s="40">
        <v>1594</v>
      </c>
      <c r="L14752" s="40">
        <v>1509</v>
      </c>
      <c r="M14752" s="101">
        <v>0</v>
      </c>
      <c r="W14752" s="40">
        <v>85</v>
      </c>
      <c r="X14752" s="40">
        <v>1594</v>
      </c>
      <c r="Y14752" s="40">
        <v>1509</v>
      </c>
      <c r="Z14752" s="40">
        <v>0</v>
      </c>
      <c r="AA14752" s="40">
        <v>0</v>
      </c>
      <c r="AW14752" s="40">
        <v>1509</v>
      </c>
      <c r="AX14752" s="40">
        <v>398</v>
      </c>
      <c r="AY14752" s="40">
        <v>1111</v>
      </c>
      <c r="AZ14752" s="40">
        <v>1</v>
      </c>
      <c r="BA14752" s="40">
        <v>1</v>
      </c>
      <c r="BB14752" s="40">
        <v>-349</v>
      </c>
      <c r="BC14752" s="40">
        <v>258</v>
      </c>
      <c r="BD14752" s="40">
        <v>49</v>
      </c>
      <c r="BE14752" s="40">
        <v>1369</v>
      </c>
      <c r="BF14752" s="40">
        <v>1</v>
      </c>
      <c r="BH14752" s="2">
        <v>42800.75</v>
      </c>
      <c r="BI14752" s="2">
        <v>42800.75</v>
      </c>
      <c r="BJ14752" s="2">
        <v>42800.75</v>
      </c>
      <c r="BL14752">
        <v>1</v>
      </c>
      <c r="BM14752">
        <v>1</v>
      </c>
      <c r="BN14752">
        <v>1</v>
      </c>
      <c r="BO14752">
        <v>0</v>
      </c>
      <c r="BP14752">
        <v>5</v>
      </c>
      <c r="BQ14752" s="40">
        <v>4</v>
      </c>
      <c r="BR14752" s="40">
        <v>4</v>
      </c>
      <c r="BS14752" s="40">
        <v>4</v>
      </c>
      <c r="BT14752" s="40">
        <v>0</v>
      </c>
      <c r="BU14752">
        <v>1</v>
      </c>
      <c r="BV14752" s="8" t="s">
        <v>995</v>
      </c>
      <c r="BW14752" s="8" t="s">
        <v>996</v>
      </c>
      <c r="BX14752" s="8" t="s">
        <v>997</v>
      </c>
      <c r="BY14752" s="8" t="s">
        <v>383</v>
      </c>
    </row>
    <row r="14753" spans="1:77">
      <c r="A14753" t="s">
        <v>117</v>
      </c>
      <c r="B14753" s="2">
        <v>42800.833333333336</v>
      </c>
      <c r="C14753" s="1">
        <v>42800</v>
      </c>
      <c r="D14753">
        <v>15</v>
      </c>
      <c r="E14753">
        <v>1</v>
      </c>
      <c r="F14753" s="2">
        <v>42800.625</v>
      </c>
      <c r="G14753" s="8" t="s">
        <v>378</v>
      </c>
      <c r="H14753" s="13" t="s">
        <v>379</v>
      </c>
      <c r="I14753" s="40">
        <v>91</v>
      </c>
      <c r="J14753" s="40">
        <v>89</v>
      </c>
      <c r="K14753" s="40">
        <v>1690</v>
      </c>
      <c r="L14753" s="40">
        <v>1601</v>
      </c>
      <c r="M14753" s="101">
        <v>0</v>
      </c>
      <c r="W14753" s="40">
        <v>89</v>
      </c>
      <c r="X14753" s="40">
        <v>1690</v>
      </c>
      <c r="Y14753" s="40">
        <v>1601</v>
      </c>
      <c r="Z14753" s="40">
        <v>0</v>
      </c>
      <c r="AA14753" s="40">
        <v>0</v>
      </c>
      <c r="AW14753" s="40">
        <v>1601</v>
      </c>
      <c r="AX14753" s="40">
        <v>349</v>
      </c>
      <c r="AY14753" s="40">
        <v>1252</v>
      </c>
      <c r="AZ14753" s="40">
        <v>1</v>
      </c>
      <c r="BA14753" s="40">
        <v>1</v>
      </c>
      <c r="BB14753" s="40">
        <v>-406</v>
      </c>
      <c r="BC14753" s="40">
        <v>316</v>
      </c>
      <c r="BD14753" s="40">
        <v>-57</v>
      </c>
      <c r="BE14753" s="40">
        <v>1568</v>
      </c>
      <c r="BF14753" s="40">
        <v>1</v>
      </c>
      <c r="BH14753" s="2">
        <v>42800.791666666664</v>
      </c>
      <c r="BI14753" s="2">
        <v>42800.791666666664</v>
      </c>
      <c r="BJ14753" s="2">
        <v>42800.791666666664</v>
      </c>
      <c r="BL14753">
        <v>1</v>
      </c>
      <c r="BM14753">
        <v>1</v>
      </c>
      <c r="BN14753">
        <v>1</v>
      </c>
      <c r="BO14753">
        <v>0</v>
      </c>
      <c r="BP14753">
        <v>5</v>
      </c>
      <c r="BQ14753" s="40">
        <v>4</v>
      </c>
      <c r="BR14753" s="40">
        <v>4</v>
      </c>
      <c r="BS14753" s="40">
        <v>4</v>
      </c>
      <c r="BT14753" s="40">
        <v>0</v>
      </c>
      <c r="BU14753">
        <v>1</v>
      </c>
      <c r="BV14753" s="8" t="s">
        <v>995</v>
      </c>
      <c r="BW14753" s="8" t="s">
        <v>996</v>
      </c>
      <c r="BX14753" s="8" t="s">
        <v>997</v>
      </c>
      <c r="BY14753" s="8" t="s">
        <v>383</v>
      </c>
    </row>
    <row r="14754" spans="1:77">
      <c r="A14754" t="s">
        <v>117</v>
      </c>
      <c r="B14754" s="2">
        <v>42800.875</v>
      </c>
      <c r="C14754" s="1">
        <v>42800</v>
      </c>
      <c r="D14754">
        <v>16</v>
      </c>
      <c r="E14754">
        <v>1</v>
      </c>
      <c r="F14754" s="2">
        <v>42800.666666666664</v>
      </c>
      <c r="G14754" s="8" t="s">
        <v>378</v>
      </c>
      <c r="H14754" s="13" t="s">
        <v>379</v>
      </c>
      <c r="I14754" s="40">
        <v>91</v>
      </c>
      <c r="J14754" s="40">
        <v>85</v>
      </c>
      <c r="K14754" s="40">
        <v>1540</v>
      </c>
      <c r="L14754" s="40">
        <v>1455</v>
      </c>
      <c r="M14754" s="101">
        <v>0</v>
      </c>
      <c r="W14754" s="40">
        <v>85</v>
      </c>
      <c r="X14754" s="40">
        <v>1540</v>
      </c>
      <c r="Y14754" s="40">
        <v>1455</v>
      </c>
      <c r="Z14754" s="40">
        <v>0</v>
      </c>
      <c r="AA14754" s="40">
        <v>0</v>
      </c>
      <c r="AW14754" s="40">
        <v>1455</v>
      </c>
      <c r="AX14754" s="40">
        <v>406</v>
      </c>
      <c r="AY14754" s="40">
        <v>1049</v>
      </c>
      <c r="AZ14754" s="40">
        <v>1</v>
      </c>
      <c r="BA14754" s="40">
        <v>1</v>
      </c>
      <c r="BB14754" s="40">
        <v>-360</v>
      </c>
      <c r="BC14754" s="40">
        <v>289</v>
      </c>
      <c r="BD14754" s="40">
        <v>46</v>
      </c>
      <c r="BE14754" s="40">
        <v>1338</v>
      </c>
      <c r="BF14754" s="40">
        <v>1</v>
      </c>
      <c r="BH14754" s="2">
        <v>42800.833333333336</v>
      </c>
      <c r="BI14754" s="2">
        <v>42800.833333333336</v>
      </c>
      <c r="BJ14754" s="2">
        <v>42800.833333333336</v>
      </c>
      <c r="BL14754">
        <v>1</v>
      </c>
      <c r="BM14754">
        <v>1</v>
      </c>
      <c r="BN14754">
        <v>1</v>
      </c>
      <c r="BO14754">
        <v>0</v>
      </c>
      <c r="BP14754">
        <v>5</v>
      </c>
      <c r="BQ14754" s="40">
        <v>4</v>
      </c>
      <c r="BR14754" s="40">
        <v>4</v>
      </c>
      <c r="BS14754" s="40">
        <v>4</v>
      </c>
      <c r="BT14754" s="40">
        <v>0</v>
      </c>
      <c r="BU14754">
        <v>1</v>
      </c>
      <c r="BV14754" s="8" t="s">
        <v>995</v>
      </c>
      <c r="BW14754" s="8" t="s">
        <v>996</v>
      </c>
      <c r="BX14754" s="8" t="s">
        <v>997</v>
      </c>
      <c r="BY14754" s="8" t="s">
        <v>383</v>
      </c>
    </row>
    <row r="14755" spans="1:77">
      <c r="A14755" t="s">
        <v>117</v>
      </c>
      <c r="B14755" s="2">
        <v>42800.916666666664</v>
      </c>
      <c r="C14755" s="1">
        <v>42800</v>
      </c>
      <c r="D14755">
        <v>17</v>
      </c>
      <c r="E14755">
        <v>1</v>
      </c>
      <c r="F14755" s="2">
        <v>42800.708333333336</v>
      </c>
      <c r="G14755" s="8" t="s">
        <v>378</v>
      </c>
      <c r="H14755" s="13" t="s">
        <v>379</v>
      </c>
      <c r="I14755" s="40">
        <v>91</v>
      </c>
      <c r="J14755" s="40">
        <v>79</v>
      </c>
      <c r="K14755" s="40">
        <v>1356</v>
      </c>
      <c r="L14755" s="40">
        <v>1277</v>
      </c>
      <c r="M14755" s="101">
        <v>0</v>
      </c>
      <c r="W14755" s="40">
        <v>79</v>
      </c>
      <c r="X14755" s="40">
        <v>1356</v>
      </c>
      <c r="Y14755" s="40">
        <v>1277</v>
      </c>
      <c r="Z14755" s="40">
        <v>0</v>
      </c>
      <c r="AA14755" s="40">
        <v>0</v>
      </c>
      <c r="AW14755" s="40">
        <v>1277</v>
      </c>
      <c r="AX14755" s="40">
        <v>360</v>
      </c>
      <c r="AY14755" s="40">
        <v>917</v>
      </c>
      <c r="AZ14755" s="40">
        <v>1</v>
      </c>
      <c r="BA14755" s="40">
        <v>1</v>
      </c>
      <c r="BB14755" s="40">
        <v>-333</v>
      </c>
      <c r="BC14755" s="40">
        <v>285</v>
      </c>
      <c r="BD14755" s="40">
        <v>27</v>
      </c>
      <c r="BE14755" s="40">
        <v>1202</v>
      </c>
      <c r="BF14755" s="40">
        <v>1</v>
      </c>
      <c r="BH14755" s="2">
        <v>42800.875</v>
      </c>
      <c r="BI14755" s="2">
        <v>42800.875</v>
      </c>
      <c r="BJ14755" s="2">
        <v>42800.875</v>
      </c>
      <c r="BL14755">
        <v>1</v>
      </c>
      <c r="BM14755">
        <v>1</v>
      </c>
      <c r="BN14755">
        <v>1</v>
      </c>
      <c r="BO14755">
        <v>0</v>
      </c>
      <c r="BP14755">
        <v>5</v>
      </c>
      <c r="BQ14755" s="40">
        <v>4</v>
      </c>
      <c r="BR14755" s="40">
        <v>4</v>
      </c>
      <c r="BS14755" s="40">
        <v>4</v>
      </c>
      <c r="BT14755" s="40">
        <v>0</v>
      </c>
      <c r="BU14755">
        <v>1</v>
      </c>
      <c r="BV14755" s="8" t="s">
        <v>995</v>
      </c>
      <c r="BW14755" s="8" t="s">
        <v>996</v>
      </c>
      <c r="BX14755" s="8" t="s">
        <v>997</v>
      </c>
      <c r="BY14755" s="8" t="s">
        <v>383</v>
      </c>
    </row>
    <row r="14756" spans="1:77">
      <c r="A14756" t="s">
        <v>117</v>
      </c>
      <c r="B14756" s="2">
        <v>42800.958333333336</v>
      </c>
      <c r="C14756" s="1">
        <v>42800</v>
      </c>
      <c r="D14756">
        <v>18</v>
      </c>
      <c r="E14756">
        <v>1</v>
      </c>
      <c r="F14756" s="2">
        <v>42800.75</v>
      </c>
      <c r="G14756" s="8" t="s">
        <v>378</v>
      </c>
      <c r="H14756" s="13" t="s">
        <v>379</v>
      </c>
      <c r="I14756" s="40">
        <v>91</v>
      </c>
      <c r="J14756" s="40">
        <v>80</v>
      </c>
      <c r="K14756" s="40">
        <v>1370</v>
      </c>
      <c r="L14756" s="40">
        <v>1290</v>
      </c>
      <c r="M14756" s="101">
        <v>0</v>
      </c>
      <c r="W14756" s="40">
        <v>80</v>
      </c>
      <c r="X14756" s="40">
        <v>1370</v>
      </c>
      <c r="Y14756" s="40">
        <v>1290</v>
      </c>
      <c r="Z14756" s="40">
        <v>0</v>
      </c>
      <c r="AA14756" s="40">
        <v>0</v>
      </c>
      <c r="AW14756" s="40">
        <v>1290</v>
      </c>
      <c r="AX14756" s="40">
        <v>333</v>
      </c>
      <c r="AY14756" s="40">
        <v>957</v>
      </c>
      <c r="AZ14756" s="40">
        <v>1</v>
      </c>
      <c r="BA14756" s="40">
        <v>1</v>
      </c>
      <c r="BB14756" s="40">
        <v>-331</v>
      </c>
      <c r="BC14756" s="40">
        <v>280</v>
      </c>
      <c r="BD14756" s="40">
        <v>2</v>
      </c>
      <c r="BE14756" s="40">
        <v>1237</v>
      </c>
      <c r="BF14756" s="40">
        <v>1</v>
      </c>
      <c r="BH14756" s="2">
        <v>42800.916666666664</v>
      </c>
      <c r="BI14756" s="2">
        <v>42800.916666666664</v>
      </c>
      <c r="BJ14756" s="2">
        <v>42800.916666666664</v>
      </c>
      <c r="BL14756">
        <v>1</v>
      </c>
      <c r="BM14756">
        <v>1</v>
      </c>
      <c r="BN14756">
        <v>1</v>
      </c>
      <c r="BO14756">
        <v>0</v>
      </c>
      <c r="BP14756">
        <v>5</v>
      </c>
      <c r="BQ14756" s="40">
        <v>4</v>
      </c>
      <c r="BR14756" s="40">
        <v>4</v>
      </c>
      <c r="BS14756" s="40">
        <v>4</v>
      </c>
      <c r="BT14756" s="40">
        <v>0</v>
      </c>
      <c r="BU14756">
        <v>1</v>
      </c>
      <c r="BV14756" s="8" t="s">
        <v>995</v>
      </c>
      <c r="BW14756" s="8" t="s">
        <v>996</v>
      </c>
      <c r="BX14756" s="8" t="s">
        <v>997</v>
      </c>
      <c r="BY14756" s="8" t="s">
        <v>383</v>
      </c>
    </row>
    <row r="14757" spans="1:77">
      <c r="A14757" t="s">
        <v>117</v>
      </c>
      <c r="B14757" s="2">
        <v>42801</v>
      </c>
      <c r="C14757" s="1">
        <v>42800</v>
      </c>
      <c r="D14757">
        <v>19</v>
      </c>
      <c r="E14757">
        <v>1</v>
      </c>
      <c r="F14757" s="2">
        <v>42800.791666666664</v>
      </c>
      <c r="G14757" s="8" t="s">
        <v>378</v>
      </c>
      <c r="H14757" s="13" t="s">
        <v>379</v>
      </c>
      <c r="I14757" s="40">
        <v>91</v>
      </c>
      <c r="J14757" s="40">
        <v>84</v>
      </c>
      <c r="K14757" s="40">
        <v>1612</v>
      </c>
      <c r="L14757" s="40">
        <v>1528</v>
      </c>
      <c r="M14757" s="101">
        <v>0</v>
      </c>
      <c r="W14757" s="40">
        <v>84</v>
      </c>
      <c r="X14757" s="40">
        <v>1612</v>
      </c>
      <c r="Y14757" s="40">
        <v>1528</v>
      </c>
      <c r="Z14757" s="40">
        <v>0</v>
      </c>
      <c r="AA14757" s="40">
        <v>0</v>
      </c>
      <c r="AW14757" s="40">
        <v>1528</v>
      </c>
      <c r="AX14757" s="40">
        <v>331</v>
      </c>
      <c r="AY14757" s="40">
        <v>1197</v>
      </c>
      <c r="AZ14757" s="40">
        <v>1</v>
      </c>
      <c r="BA14757" s="40">
        <v>1</v>
      </c>
      <c r="BB14757" s="40">
        <v>-285</v>
      </c>
      <c r="BC14757" s="40">
        <v>199</v>
      </c>
      <c r="BD14757" s="40">
        <v>46</v>
      </c>
      <c r="BE14757" s="40">
        <v>1396</v>
      </c>
      <c r="BF14757" s="40">
        <v>1</v>
      </c>
      <c r="BH14757" s="2">
        <v>42800.958333333336</v>
      </c>
      <c r="BI14757" s="2">
        <v>42800.958333333336</v>
      </c>
      <c r="BJ14757" s="2">
        <v>42800.958333333336</v>
      </c>
      <c r="BL14757">
        <v>1</v>
      </c>
      <c r="BM14757">
        <v>1</v>
      </c>
      <c r="BN14757">
        <v>1</v>
      </c>
      <c r="BO14757">
        <v>0</v>
      </c>
      <c r="BP14757">
        <v>5</v>
      </c>
      <c r="BQ14757" s="40">
        <v>4</v>
      </c>
      <c r="BR14757" s="40">
        <v>4</v>
      </c>
      <c r="BS14757" s="40">
        <v>4</v>
      </c>
      <c r="BT14757" s="40">
        <v>0</v>
      </c>
      <c r="BU14757">
        <v>1</v>
      </c>
      <c r="BV14757" s="8" t="s">
        <v>995</v>
      </c>
      <c r="BW14757" s="8" t="s">
        <v>996</v>
      </c>
      <c r="BX14757" s="8" t="s">
        <v>997</v>
      </c>
      <c r="BY14757" s="8" t="s">
        <v>383</v>
      </c>
    </row>
    <row r="14758" spans="1:77">
      <c r="A14758" t="s">
        <v>117</v>
      </c>
      <c r="B14758" s="2">
        <v>42801.041666666664</v>
      </c>
      <c r="C14758" s="1">
        <v>42800</v>
      </c>
      <c r="D14758">
        <v>20</v>
      </c>
      <c r="E14758">
        <v>1</v>
      </c>
      <c r="F14758" s="2">
        <v>42800.833333333336</v>
      </c>
      <c r="G14758" s="8" t="s">
        <v>378</v>
      </c>
      <c r="H14758" s="13" t="s">
        <v>379</v>
      </c>
      <c r="I14758" s="40">
        <v>91</v>
      </c>
      <c r="J14758" s="40">
        <v>95</v>
      </c>
      <c r="K14758" s="40">
        <v>1917</v>
      </c>
      <c r="L14758" s="40">
        <v>1822</v>
      </c>
      <c r="M14758" s="101">
        <v>0</v>
      </c>
      <c r="W14758" s="40">
        <v>95</v>
      </c>
      <c r="X14758" s="40">
        <v>1917</v>
      </c>
      <c r="Y14758" s="40">
        <v>1822</v>
      </c>
      <c r="Z14758" s="40">
        <v>0</v>
      </c>
      <c r="AA14758" s="40">
        <v>0</v>
      </c>
      <c r="AW14758" s="40">
        <v>1822</v>
      </c>
      <c r="AX14758" s="40">
        <v>285</v>
      </c>
      <c r="AY14758" s="40">
        <v>1537</v>
      </c>
      <c r="AZ14758" s="40">
        <v>1</v>
      </c>
      <c r="BA14758" s="40">
        <v>1</v>
      </c>
      <c r="BB14758" s="40">
        <v>-295</v>
      </c>
      <c r="BC14758" s="40">
        <v>205</v>
      </c>
      <c r="BD14758" s="40">
        <v>-10</v>
      </c>
      <c r="BE14758" s="40">
        <v>1742</v>
      </c>
      <c r="BF14758" s="40">
        <v>1</v>
      </c>
      <c r="BH14758" s="2">
        <v>42801</v>
      </c>
      <c r="BI14758" s="2">
        <v>42801</v>
      </c>
      <c r="BJ14758" s="2">
        <v>42801</v>
      </c>
      <c r="BL14758">
        <v>1</v>
      </c>
      <c r="BM14758">
        <v>1</v>
      </c>
      <c r="BN14758">
        <v>1</v>
      </c>
      <c r="BO14758">
        <v>0</v>
      </c>
      <c r="BP14758">
        <v>5</v>
      </c>
      <c r="BQ14758" s="40">
        <v>4</v>
      </c>
      <c r="BR14758" s="40">
        <v>4</v>
      </c>
      <c r="BS14758" s="40">
        <v>4</v>
      </c>
      <c r="BT14758" s="40">
        <v>0</v>
      </c>
      <c r="BU14758">
        <v>1</v>
      </c>
      <c r="BV14758" s="8" t="s">
        <v>995</v>
      </c>
      <c r="BW14758" s="8" t="s">
        <v>996</v>
      </c>
      <c r="BX14758" s="8" t="s">
        <v>997</v>
      </c>
      <c r="BY14758" s="8" t="s">
        <v>383</v>
      </c>
    </row>
    <row r="14759" spans="1:77">
      <c r="A14759" t="s">
        <v>117</v>
      </c>
      <c r="B14759" s="2">
        <v>42801.083333333336</v>
      </c>
      <c r="C14759" s="1">
        <v>42800</v>
      </c>
      <c r="D14759">
        <v>21</v>
      </c>
      <c r="E14759">
        <v>1</v>
      </c>
      <c r="F14759" s="2">
        <v>42800.875</v>
      </c>
      <c r="G14759" s="8" t="s">
        <v>378</v>
      </c>
      <c r="H14759" s="13" t="s">
        <v>379</v>
      </c>
      <c r="I14759" s="40">
        <v>91</v>
      </c>
      <c r="J14759" s="40">
        <v>91</v>
      </c>
      <c r="K14759" s="40">
        <v>1864</v>
      </c>
      <c r="L14759" s="40">
        <v>1773</v>
      </c>
      <c r="M14759" s="101">
        <v>0</v>
      </c>
      <c r="W14759" s="40">
        <v>91</v>
      </c>
      <c r="X14759" s="40">
        <v>1864</v>
      </c>
      <c r="Y14759" s="40">
        <v>1773</v>
      </c>
      <c r="Z14759" s="40">
        <v>0</v>
      </c>
      <c r="AA14759" s="40">
        <v>0</v>
      </c>
      <c r="AW14759" s="40">
        <v>1773</v>
      </c>
      <c r="AX14759" s="40">
        <v>295</v>
      </c>
      <c r="AY14759" s="40">
        <v>1478</v>
      </c>
      <c r="AZ14759" s="40">
        <v>1</v>
      </c>
      <c r="BA14759" s="40">
        <v>1</v>
      </c>
      <c r="BB14759" s="40">
        <v>-294</v>
      </c>
      <c r="BC14759" s="40">
        <v>205</v>
      </c>
      <c r="BD14759" s="40">
        <v>1</v>
      </c>
      <c r="BE14759" s="40">
        <v>1683</v>
      </c>
      <c r="BF14759" s="40">
        <v>1</v>
      </c>
      <c r="BH14759" s="2">
        <v>42801.041666666664</v>
      </c>
      <c r="BI14759" s="2">
        <v>42801.041666666664</v>
      </c>
      <c r="BJ14759" s="2">
        <v>42801.041666666664</v>
      </c>
      <c r="BL14759">
        <v>1</v>
      </c>
      <c r="BM14759">
        <v>1</v>
      </c>
      <c r="BN14759">
        <v>1</v>
      </c>
      <c r="BO14759">
        <v>0</v>
      </c>
      <c r="BP14759">
        <v>5</v>
      </c>
      <c r="BQ14759" s="40">
        <v>4</v>
      </c>
      <c r="BR14759" s="40">
        <v>4</v>
      </c>
      <c r="BS14759" s="40">
        <v>4</v>
      </c>
      <c r="BT14759" s="40">
        <v>0</v>
      </c>
      <c r="BU14759">
        <v>1</v>
      </c>
      <c r="BV14759" s="8" t="s">
        <v>995</v>
      </c>
      <c r="BW14759" s="8" t="s">
        <v>996</v>
      </c>
      <c r="BX14759" s="8" t="s">
        <v>997</v>
      </c>
      <c r="BY14759" s="8" t="s">
        <v>383</v>
      </c>
    </row>
    <row r="14760" spans="1:77">
      <c r="A14760" t="s">
        <v>117</v>
      </c>
      <c r="B14760" s="2">
        <v>42801.125</v>
      </c>
      <c r="C14760" s="1">
        <v>42800</v>
      </c>
      <c r="D14760">
        <v>22</v>
      </c>
      <c r="E14760">
        <v>1</v>
      </c>
      <c r="F14760" s="2">
        <v>42800.916666666664</v>
      </c>
      <c r="G14760" s="8" t="s">
        <v>378</v>
      </c>
      <c r="H14760" s="13" t="s">
        <v>379</v>
      </c>
      <c r="I14760" s="40">
        <v>91</v>
      </c>
      <c r="J14760" s="40">
        <v>97</v>
      </c>
      <c r="K14760" s="40">
        <v>1814</v>
      </c>
      <c r="L14760" s="40">
        <v>1717</v>
      </c>
      <c r="M14760" s="101">
        <v>0</v>
      </c>
      <c r="W14760" s="40">
        <v>97</v>
      </c>
      <c r="X14760" s="40">
        <v>1814</v>
      </c>
      <c r="Y14760" s="40">
        <v>1717</v>
      </c>
      <c r="Z14760" s="40">
        <v>0</v>
      </c>
      <c r="AA14760" s="40">
        <v>0</v>
      </c>
      <c r="AW14760" s="40">
        <v>1717</v>
      </c>
      <c r="AX14760" s="40">
        <v>294</v>
      </c>
      <c r="AY14760" s="40">
        <v>1423</v>
      </c>
      <c r="AZ14760" s="40">
        <v>1</v>
      </c>
      <c r="BA14760" s="40">
        <v>1</v>
      </c>
      <c r="BB14760" s="40">
        <v>-322</v>
      </c>
      <c r="BC14760" s="40">
        <v>261</v>
      </c>
      <c r="BD14760" s="40">
        <v>-28</v>
      </c>
      <c r="BE14760" s="40">
        <v>1684</v>
      </c>
      <c r="BF14760" s="40">
        <v>1</v>
      </c>
      <c r="BH14760" s="2">
        <v>42801.083333333336</v>
      </c>
      <c r="BI14760" s="2">
        <v>42801.083333333336</v>
      </c>
      <c r="BJ14760" s="2">
        <v>42801.083333333336</v>
      </c>
      <c r="BL14760">
        <v>1</v>
      </c>
      <c r="BM14760">
        <v>1</v>
      </c>
      <c r="BN14760">
        <v>1</v>
      </c>
      <c r="BO14760">
        <v>0</v>
      </c>
      <c r="BP14760">
        <v>5</v>
      </c>
      <c r="BQ14760" s="40">
        <v>4</v>
      </c>
      <c r="BR14760" s="40">
        <v>4</v>
      </c>
      <c r="BS14760" s="40">
        <v>4</v>
      </c>
      <c r="BT14760" s="40">
        <v>0</v>
      </c>
      <c r="BU14760">
        <v>1</v>
      </c>
      <c r="BV14760" s="8" t="s">
        <v>995</v>
      </c>
      <c r="BW14760" s="8" t="s">
        <v>996</v>
      </c>
      <c r="BX14760" s="8" t="s">
        <v>997</v>
      </c>
      <c r="BY14760" s="8" t="s">
        <v>383</v>
      </c>
    </row>
    <row r="14761" spans="1:77">
      <c r="A14761" t="s">
        <v>117</v>
      </c>
      <c r="B14761" s="2">
        <v>42801.166666666664</v>
      </c>
      <c r="C14761" s="1">
        <v>42800</v>
      </c>
      <c r="D14761">
        <v>23</v>
      </c>
      <c r="E14761">
        <v>1</v>
      </c>
      <c r="F14761" s="2">
        <v>42800.958333333336</v>
      </c>
      <c r="G14761" s="8" t="s">
        <v>378</v>
      </c>
      <c r="H14761" s="13" t="s">
        <v>379</v>
      </c>
      <c r="I14761" s="40">
        <v>91</v>
      </c>
      <c r="J14761" s="40">
        <v>86</v>
      </c>
      <c r="K14761" s="40">
        <v>1592</v>
      </c>
      <c r="L14761" s="40">
        <v>1506</v>
      </c>
      <c r="M14761" s="101">
        <v>0</v>
      </c>
      <c r="W14761" s="40">
        <v>86</v>
      </c>
      <c r="X14761" s="40">
        <v>1592</v>
      </c>
      <c r="Y14761" s="40">
        <v>1506</v>
      </c>
      <c r="Z14761" s="40">
        <v>0</v>
      </c>
      <c r="AA14761" s="40">
        <v>0</v>
      </c>
      <c r="AW14761" s="40">
        <v>1506</v>
      </c>
      <c r="AX14761" s="40">
        <v>322</v>
      </c>
      <c r="AY14761" s="40">
        <v>1184</v>
      </c>
      <c r="AZ14761" s="40">
        <v>1</v>
      </c>
      <c r="BA14761" s="40">
        <v>1</v>
      </c>
      <c r="BB14761" s="40">
        <v>-238</v>
      </c>
      <c r="BC14761" s="40">
        <v>184</v>
      </c>
      <c r="BD14761" s="40">
        <v>84</v>
      </c>
      <c r="BE14761" s="40">
        <v>1368</v>
      </c>
      <c r="BF14761" s="40">
        <v>1</v>
      </c>
      <c r="BH14761" s="2">
        <v>42801.125</v>
      </c>
      <c r="BI14761" s="2">
        <v>42801.125</v>
      </c>
      <c r="BJ14761" s="2">
        <v>42801.125</v>
      </c>
      <c r="BL14761">
        <v>1</v>
      </c>
      <c r="BM14761">
        <v>1</v>
      </c>
      <c r="BN14761">
        <v>1</v>
      </c>
      <c r="BO14761">
        <v>0</v>
      </c>
      <c r="BP14761">
        <v>5</v>
      </c>
      <c r="BQ14761" s="40">
        <v>4</v>
      </c>
      <c r="BR14761" s="40">
        <v>4</v>
      </c>
      <c r="BS14761" s="40">
        <v>4</v>
      </c>
      <c r="BT14761" s="40">
        <v>0</v>
      </c>
      <c r="BU14761">
        <v>1</v>
      </c>
      <c r="BV14761" s="8" t="s">
        <v>995</v>
      </c>
      <c r="BW14761" s="8" t="s">
        <v>996</v>
      </c>
      <c r="BX14761" s="8" t="s">
        <v>997</v>
      </c>
      <c r="BY14761" s="8" t="s">
        <v>383</v>
      </c>
    </row>
    <row r="14762" spans="1:77">
      <c r="A14762" t="s">
        <v>117</v>
      </c>
      <c r="B14762" s="2">
        <v>42801.208333333336</v>
      </c>
      <c r="C14762" s="1">
        <v>42800</v>
      </c>
      <c r="D14762">
        <v>24</v>
      </c>
      <c r="E14762">
        <v>1</v>
      </c>
      <c r="F14762" s="2">
        <v>42801</v>
      </c>
      <c r="G14762" s="8" t="s">
        <v>378</v>
      </c>
      <c r="H14762" s="13" t="s">
        <v>379</v>
      </c>
      <c r="I14762" s="40">
        <v>91</v>
      </c>
      <c r="J14762" s="40">
        <v>78</v>
      </c>
      <c r="K14762" s="40">
        <v>1305</v>
      </c>
      <c r="L14762" s="40">
        <v>1227</v>
      </c>
      <c r="M14762" s="101">
        <v>0</v>
      </c>
      <c r="W14762" s="40">
        <v>78</v>
      </c>
      <c r="X14762" s="40">
        <v>1305</v>
      </c>
      <c r="Y14762" s="40">
        <v>1227</v>
      </c>
      <c r="Z14762" s="40">
        <v>0</v>
      </c>
      <c r="AA14762" s="40">
        <v>0</v>
      </c>
      <c r="AW14762" s="40">
        <v>1227</v>
      </c>
      <c r="AX14762" s="40">
        <v>238</v>
      </c>
      <c r="AY14762" s="40">
        <v>989</v>
      </c>
      <c r="AZ14762" s="40">
        <v>1</v>
      </c>
      <c r="BA14762" s="40">
        <v>1</v>
      </c>
      <c r="BB14762" s="40">
        <v>-187</v>
      </c>
      <c r="BC14762" s="40">
        <v>139</v>
      </c>
      <c r="BD14762" s="40">
        <v>51</v>
      </c>
      <c r="BE14762" s="40">
        <v>1128</v>
      </c>
      <c r="BF14762" s="40">
        <v>1</v>
      </c>
      <c r="BH14762" s="2">
        <v>42801.166666666664</v>
      </c>
      <c r="BI14762" s="2">
        <v>42801.166666666664</v>
      </c>
      <c r="BJ14762" s="2">
        <v>42801.166666666664</v>
      </c>
      <c r="BL14762">
        <v>1</v>
      </c>
      <c r="BM14762">
        <v>1</v>
      </c>
      <c r="BN14762">
        <v>1</v>
      </c>
      <c r="BO14762">
        <v>0</v>
      </c>
      <c r="BP14762">
        <v>5</v>
      </c>
      <c r="BQ14762" s="40">
        <v>4</v>
      </c>
      <c r="BR14762" s="40">
        <v>4</v>
      </c>
      <c r="BS14762" s="40">
        <v>4</v>
      </c>
      <c r="BT14762" s="40">
        <v>0</v>
      </c>
      <c r="BU14762">
        <v>1</v>
      </c>
      <c r="BV14762" s="8" t="s">
        <v>995</v>
      </c>
      <c r="BW14762" s="8" t="s">
        <v>996</v>
      </c>
      <c r="BX14762" s="8" t="s">
        <v>997</v>
      </c>
      <c r="BY14762" s="8" t="s">
        <v>383</v>
      </c>
    </row>
    <row r="14763" spans="1:77">
      <c r="A14763" t="s">
        <v>117</v>
      </c>
      <c r="B14763" s="2">
        <v>42801.25</v>
      </c>
      <c r="C14763" s="1">
        <v>42801</v>
      </c>
      <c r="D14763">
        <v>1</v>
      </c>
      <c r="E14763">
        <v>1</v>
      </c>
      <c r="F14763" s="2">
        <v>42801.041666666664</v>
      </c>
      <c r="G14763" s="8" t="s">
        <v>378</v>
      </c>
      <c r="H14763" s="13" t="s">
        <v>379</v>
      </c>
      <c r="I14763" s="40">
        <v>85</v>
      </c>
      <c r="J14763" s="40">
        <v>78</v>
      </c>
      <c r="K14763" s="40">
        <v>1250</v>
      </c>
      <c r="L14763" s="40">
        <v>1172</v>
      </c>
      <c r="M14763" s="101">
        <v>0</v>
      </c>
      <c r="W14763" s="40">
        <v>78</v>
      </c>
      <c r="X14763" s="40">
        <v>1250</v>
      </c>
      <c r="Y14763" s="40">
        <v>1172</v>
      </c>
      <c r="Z14763" s="40">
        <v>0</v>
      </c>
      <c r="AA14763" s="40">
        <v>0</v>
      </c>
      <c r="AW14763" s="40">
        <v>1172</v>
      </c>
      <c r="AX14763" s="40">
        <v>187</v>
      </c>
      <c r="AY14763" s="40">
        <v>985</v>
      </c>
      <c r="AZ14763" s="40">
        <v>1</v>
      </c>
      <c r="BA14763" s="40">
        <v>1</v>
      </c>
      <c r="BB14763" s="40">
        <v>-254</v>
      </c>
      <c r="BC14763" s="40">
        <v>205</v>
      </c>
      <c r="BD14763" s="40">
        <v>-67</v>
      </c>
      <c r="BE14763" s="40">
        <v>1190</v>
      </c>
      <c r="BF14763" s="40">
        <v>1</v>
      </c>
      <c r="BH14763" s="2">
        <v>42801.208333333336</v>
      </c>
      <c r="BI14763" s="2">
        <v>42801.208333333336</v>
      </c>
      <c r="BJ14763" s="2">
        <v>42801.208333333336</v>
      </c>
      <c r="BL14763">
        <v>1</v>
      </c>
      <c r="BM14763">
        <v>1</v>
      </c>
      <c r="BN14763">
        <v>1</v>
      </c>
      <c r="BO14763">
        <v>0</v>
      </c>
      <c r="BP14763">
        <v>5</v>
      </c>
      <c r="BQ14763" s="40">
        <v>4</v>
      </c>
      <c r="BR14763" s="40">
        <v>4</v>
      </c>
      <c r="BS14763" s="40">
        <v>4</v>
      </c>
      <c r="BT14763" s="40">
        <v>0</v>
      </c>
      <c r="BU14763">
        <v>1</v>
      </c>
      <c r="BV14763" s="8" t="s">
        <v>996</v>
      </c>
      <c r="BW14763" s="8" t="s">
        <v>997</v>
      </c>
      <c r="BX14763" s="8" t="s">
        <v>998</v>
      </c>
      <c r="BY14763" s="8" t="s">
        <v>383</v>
      </c>
    </row>
    <row r="14764" spans="1:77">
      <c r="A14764" t="s">
        <v>117</v>
      </c>
      <c r="B14764" s="2">
        <v>42801.291666666664</v>
      </c>
      <c r="C14764" s="1">
        <v>42801</v>
      </c>
      <c r="D14764">
        <v>2</v>
      </c>
      <c r="E14764">
        <v>1</v>
      </c>
      <c r="F14764" s="2">
        <v>42801.083333333336</v>
      </c>
      <c r="G14764" s="8" t="s">
        <v>378</v>
      </c>
      <c r="H14764" s="13" t="s">
        <v>379</v>
      </c>
      <c r="I14764" s="40">
        <v>85</v>
      </c>
      <c r="J14764" s="40">
        <v>74</v>
      </c>
      <c r="K14764" s="40">
        <v>1287</v>
      </c>
      <c r="L14764" s="40">
        <v>1213</v>
      </c>
      <c r="M14764" s="101">
        <v>0</v>
      </c>
      <c r="W14764" s="40">
        <v>74</v>
      </c>
      <c r="X14764" s="40">
        <v>1287</v>
      </c>
      <c r="Y14764" s="40">
        <v>1213</v>
      </c>
      <c r="Z14764" s="40">
        <v>0</v>
      </c>
      <c r="AA14764" s="40">
        <v>0</v>
      </c>
      <c r="AW14764" s="40">
        <v>1213</v>
      </c>
      <c r="AX14764" s="40">
        <v>254</v>
      </c>
      <c r="AY14764" s="40">
        <v>959</v>
      </c>
      <c r="AZ14764" s="40">
        <v>1</v>
      </c>
      <c r="BA14764" s="40">
        <v>1</v>
      </c>
      <c r="BB14764" s="40">
        <v>-319</v>
      </c>
      <c r="BC14764" s="40">
        <v>274</v>
      </c>
      <c r="BD14764" s="40">
        <v>-65</v>
      </c>
      <c r="BE14764" s="40">
        <v>1233</v>
      </c>
      <c r="BF14764" s="40">
        <v>1</v>
      </c>
      <c r="BH14764" s="2">
        <v>42801.25</v>
      </c>
      <c r="BI14764" s="2">
        <v>42801.25</v>
      </c>
      <c r="BJ14764" s="2">
        <v>42801.25</v>
      </c>
      <c r="BL14764">
        <v>1</v>
      </c>
      <c r="BM14764">
        <v>1</v>
      </c>
      <c r="BN14764">
        <v>1</v>
      </c>
      <c r="BO14764">
        <v>0</v>
      </c>
      <c r="BP14764">
        <v>5</v>
      </c>
      <c r="BQ14764" s="40">
        <v>4</v>
      </c>
      <c r="BR14764" s="40">
        <v>4</v>
      </c>
      <c r="BS14764" s="40">
        <v>4</v>
      </c>
      <c r="BT14764" s="40">
        <v>0</v>
      </c>
      <c r="BU14764">
        <v>1</v>
      </c>
      <c r="BV14764" s="8" t="s">
        <v>996</v>
      </c>
      <c r="BW14764" s="8" t="s">
        <v>997</v>
      </c>
      <c r="BX14764" s="8" t="s">
        <v>998</v>
      </c>
      <c r="BY14764" s="8" t="s">
        <v>383</v>
      </c>
    </row>
    <row r="14765" spans="1:77">
      <c r="A14765" t="s">
        <v>117</v>
      </c>
      <c r="B14765" s="2">
        <v>42801.333333333336</v>
      </c>
      <c r="C14765" s="1">
        <v>42801</v>
      </c>
      <c r="D14765">
        <v>3</v>
      </c>
      <c r="E14765">
        <v>1</v>
      </c>
      <c r="F14765" s="2">
        <v>42801.125</v>
      </c>
      <c r="G14765" s="8" t="s">
        <v>378</v>
      </c>
      <c r="H14765" s="13" t="s">
        <v>379</v>
      </c>
      <c r="I14765" s="40">
        <v>85</v>
      </c>
      <c r="J14765" s="40">
        <v>72</v>
      </c>
      <c r="K14765" s="40">
        <v>1288</v>
      </c>
      <c r="L14765" s="40">
        <v>1216</v>
      </c>
      <c r="M14765" s="101">
        <v>0</v>
      </c>
      <c r="W14765" s="40">
        <v>72</v>
      </c>
      <c r="X14765" s="40">
        <v>1288</v>
      </c>
      <c r="Y14765" s="40">
        <v>1216</v>
      </c>
      <c r="Z14765" s="40">
        <v>0</v>
      </c>
      <c r="AA14765" s="40">
        <v>0</v>
      </c>
      <c r="AW14765" s="40">
        <v>1216</v>
      </c>
      <c r="AX14765" s="40">
        <v>319</v>
      </c>
      <c r="AY14765" s="40">
        <v>897</v>
      </c>
      <c r="AZ14765" s="40">
        <v>1</v>
      </c>
      <c r="BA14765" s="40">
        <v>1</v>
      </c>
      <c r="BB14765" s="40">
        <v>-319</v>
      </c>
      <c r="BC14765" s="40">
        <v>272</v>
      </c>
      <c r="BD14765" s="40">
        <v>0</v>
      </c>
      <c r="BE14765" s="40">
        <v>1169</v>
      </c>
      <c r="BF14765" s="40">
        <v>1</v>
      </c>
      <c r="BH14765" s="2">
        <v>42801.291666666664</v>
      </c>
      <c r="BI14765" s="2">
        <v>42801.291666666664</v>
      </c>
      <c r="BJ14765" s="2">
        <v>42801.291666666664</v>
      </c>
      <c r="BL14765">
        <v>1</v>
      </c>
      <c r="BM14765">
        <v>1</v>
      </c>
      <c r="BN14765">
        <v>1</v>
      </c>
      <c r="BO14765">
        <v>0</v>
      </c>
      <c r="BP14765">
        <v>5</v>
      </c>
      <c r="BQ14765" s="40">
        <v>4</v>
      </c>
      <c r="BR14765" s="40">
        <v>4</v>
      </c>
      <c r="BS14765" s="40">
        <v>4</v>
      </c>
      <c r="BT14765" s="40">
        <v>0</v>
      </c>
      <c r="BU14765">
        <v>1</v>
      </c>
      <c r="BV14765" s="8" t="s">
        <v>996</v>
      </c>
      <c r="BW14765" s="8" t="s">
        <v>997</v>
      </c>
      <c r="BX14765" s="8" t="s">
        <v>998</v>
      </c>
      <c r="BY14765" s="8" t="s">
        <v>383</v>
      </c>
    </row>
    <row r="14766" spans="1:77">
      <c r="A14766" t="s">
        <v>117</v>
      </c>
      <c r="B14766" s="2">
        <v>42801.375</v>
      </c>
      <c r="C14766" s="1">
        <v>42801</v>
      </c>
      <c r="D14766">
        <v>4</v>
      </c>
      <c r="E14766">
        <v>1</v>
      </c>
      <c r="F14766" s="2">
        <v>42801.166666666664</v>
      </c>
      <c r="G14766" s="8" t="s">
        <v>378</v>
      </c>
      <c r="H14766" s="13" t="s">
        <v>379</v>
      </c>
      <c r="I14766" s="40">
        <v>85</v>
      </c>
      <c r="J14766" s="40">
        <v>72</v>
      </c>
      <c r="K14766" s="40">
        <v>1299</v>
      </c>
      <c r="L14766" s="40">
        <v>1227</v>
      </c>
      <c r="M14766" s="101">
        <v>0</v>
      </c>
      <c r="W14766" s="40">
        <v>72</v>
      </c>
      <c r="X14766" s="40">
        <v>1299</v>
      </c>
      <c r="Y14766" s="40">
        <v>1227</v>
      </c>
      <c r="Z14766" s="40">
        <v>0</v>
      </c>
      <c r="AA14766" s="40">
        <v>0</v>
      </c>
      <c r="AW14766" s="40">
        <v>1227</v>
      </c>
      <c r="AX14766" s="40">
        <v>319</v>
      </c>
      <c r="AY14766" s="40">
        <v>908</v>
      </c>
      <c r="AZ14766" s="40">
        <v>1</v>
      </c>
      <c r="BA14766" s="40">
        <v>1</v>
      </c>
      <c r="BB14766" s="40">
        <v>-272</v>
      </c>
      <c r="BC14766" s="40">
        <v>227</v>
      </c>
      <c r="BD14766" s="40">
        <v>47</v>
      </c>
      <c r="BE14766" s="40">
        <v>1135</v>
      </c>
      <c r="BF14766" s="40">
        <v>1</v>
      </c>
      <c r="BH14766" s="2">
        <v>42801.333333333336</v>
      </c>
      <c r="BI14766" s="2">
        <v>42801.333333333336</v>
      </c>
      <c r="BJ14766" s="2">
        <v>42801.333333333336</v>
      </c>
      <c r="BL14766">
        <v>1</v>
      </c>
      <c r="BM14766">
        <v>1</v>
      </c>
      <c r="BN14766">
        <v>1</v>
      </c>
      <c r="BO14766">
        <v>0</v>
      </c>
      <c r="BP14766">
        <v>5</v>
      </c>
      <c r="BQ14766" s="40">
        <v>4</v>
      </c>
      <c r="BR14766" s="40">
        <v>4</v>
      </c>
      <c r="BS14766" s="40">
        <v>4</v>
      </c>
      <c r="BT14766" s="40">
        <v>0</v>
      </c>
      <c r="BU14766">
        <v>1</v>
      </c>
      <c r="BV14766" s="8" t="s">
        <v>996</v>
      </c>
      <c r="BW14766" s="8" t="s">
        <v>997</v>
      </c>
      <c r="BX14766" s="8" t="s">
        <v>998</v>
      </c>
      <c r="BY14766" s="8" t="s">
        <v>383</v>
      </c>
    </row>
    <row r="14767" spans="1:77">
      <c r="A14767" t="s">
        <v>117</v>
      </c>
      <c r="B14767" s="2">
        <v>42801.416666666664</v>
      </c>
      <c r="C14767" s="1">
        <v>42801</v>
      </c>
      <c r="D14767">
        <v>5</v>
      </c>
      <c r="E14767">
        <v>1</v>
      </c>
      <c r="F14767" s="2">
        <v>42801.208333333336</v>
      </c>
      <c r="G14767" s="8" t="s">
        <v>378</v>
      </c>
      <c r="H14767" s="13" t="s">
        <v>379</v>
      </c>
      <c r="I14767" s="40">
        <v>85</v>
      </c>
      <c r="J14767" s="40">
        <v>73</v>
      </c>
      <c r="K14767" s="40">
        <v>1289</v>
      </c>
      <c r="L14767" s="40">
        <v>1216</v>
      </c>
      <c r="M14767" s="101">
        <v>0</v>
      </c>
      <c r="W14767" s="40">
        <v>73</v>
      </c>
      <c r="X14767" s="40">
        <v>1289</v>
      </c>
      <c r="Y14767" s="40">
        <v>1216</v>
      </c>
      <c r="Z14767" s="40">
        <v>0</v>
      </c>
      <c r="AA14767" s="40">
        <v>0</v>
      </c>
      <c r="AW14767" s="40">
        <v>1216</v>
      </c>
      <c r="AX14767" s="40">
        <v>272</v>
      </c>
      <c r="AY14767" s="40">
        <v>944</v>
      </c>
      <c r="AZ14767" s="40">
        <v>1</v>
      </c>
      <c r="BA14767" s="40">
        <v>1</v>
      </c>
      <c r="BB14767" s="40">
        <v>-309</v>
      </c>
      <c r="BC14767" s="40">
        <v>260</v>
      </c>
      <c r="BD14767" s="40">
        <v>-37</v>
      </c>
      <c r="BE14767" s="40">
        <v>1204</v>
      </c>
      <c r="BF14767" s="40">
        <v>1</v>
      </c>
      <c r="BH14767" s="2">
        <v>42801.375</v>
      </c>
      <c r="BI14767" s="2">
        <v>42801.375</v>
      </c>
      <c r="BJ14767" s="2">
        <v>42801.375</v>
      </c>
      <c r="BL14767">
        <v>1</v>
      </c>
      <c r="BM14767">
        <v>1</v>
      </c>
      <c r="BN14767">
        <v>1</v>
      </c>
      <c r="BO14767">
        <v>0</v>
      </c>
      <c r="BP14767">
        <v>5</v>
      </c>
      <c r="BQ14767" s="40">
        <v>4</v>
      </c>
      <c r="BR14767" s="40">
        <v>4</v>
      </c>
      <c r="BS14767" s="40">
        <v>4</v>
      </c>
      <c r="BT14767" s="40">
        <v>0</v>
      </c>
      <c r="BU14767">
        <v>1</v>
      </c>
      <c r="BV14767" s="8" t="s">
        <v>996</v>
      </c>
      <c r="BW14767" s="8" t="s">
        <v>997</v>
      </c>
      <c r="BX14767" s="8" t="s">
        <v>998</v>
      </c>
      <c r="BY14767" s="8" t="s">
        <v>383</v>
      </c>
    </row>
    <row r="14768" spans="1:77">
      <c r="A14768" t="s">
        <v>117</v>
      </c>
      <c r="B14768" s="2">
        <v>42801.458333333336</v>
      </c>
      <c r="C14768" s="1">
        <v>42801</v>
      </c>
      <c r="D14768">
        <v>6</v>
      </c>
      <c r="E14768">
        <v>1</v>
      </c>
      <c r="F14768" s="2">
        <v>42801.25</v>
      </c>
      <c r="G14768" s="8" t="s">
        <v>378</v>
      </c>
      <c r="H14768" s="13" t="s">
        <v>379</v>
      </c>
      <c r="I14768" s="40">
        <v>85</v>
      </c>
      <c r="J14768" s="40">
        <v>72</v>
      </c>
      <c r="K14768" s="40">
        <v>1302</v>
      </c>
      <c r="L14768" s="40">
        <v>1230</v>
      </c>
      <c r="M14768" s="101">
        <v>0</v>
      </c>
      <c r="W14768" s="40">
        <v>72</v>
      </c>
      <c r="X14768" s="40">
        <v>1302</v>
      </c>
      <c r="Y14768" s="40">
        <v>1230</v>
      </c>
      <c r="Z14768" s="40">
        <v>0</v>
      </c>
      <c r="AA14768" s="40">
        <v>0</v>
      </c>
      <c r="AW14768" s="40">
        <v>1230</v>
      </c>
      <c r="AX14768" s="40">
        <v>309</v>
      </c>
      <c r="AY14768" s="40">
        <v>921</v>
      </c>
      <c r="AZ14768" s="40">
        <v>1</v>
      </c>
      <c r="BA14768" s="40">
        <v>1</v>
      </c>
      <c r="BB14768" s="40">
        <v>-285</v>
      </c>
      <c r="BC14768" s="40">
        <v>243</v>
      </c>
      <c r="BD14768" s="40">
        <v>24</v>
      </c>
      <c r="BE14768" s="40">
        <v>1164</v>
      </c>
      <c r="BF14768" s="40">
        <v>1</v>
      </c>
      <c r="BH14768" s="2">
        <v>42801.416666666664</v>
      </c>
      <c r="BI14768" s="2">
        <v>42801.416666666664</v>
      </c>
      <c r="BJ14768" s="2">
        <v>42801.416666666664</v>
      </c>
      <c r="BL14768">
        <v>1</v>
      </c>
      <c r="BM14768">
        <v>1</v>
      </c>
      <c r="BN14768">
        <v>1</v>
      </c>
      <c r="BO14768">
        <v>0</v>
      </c>
      <c r="BP14768">
        <v>5</v>
      </c>
      <c r="BQ14768" s="40">
        <v>4</v>
      </c>
      <c r="BR14768" s="40">
        <v>4</v>
      </c>
      <c r="BS14768" s="40">
        <v>4</v>
      </c>
      <c r="BT14768" s="40">
        <v>0</v>
      </c>
      <c r="BU14768">
        <v>1</v>
      </c>
      <c r="BV14768" s="8" t="s">
        <v>996</v>
      </c>
      <c r="BW14768" s="8" t="s">
        <v>997</v>
      </c>
      <c r="BX14768" s="8" t="s">
        <v>998</v>
      </c>
      <c r="BY14768" s="8" t="s">
        <v>383</v>
      </c>
    </row>
    <row r="14769" spans="1:77">
      <c r="A14769" t="s">
        <v>117</v>
      </c>
      <c r="B14769" s="2">
        <v>42801.5</v>
      </c>
      <c r="C14769" s="1">
        <v>42801</v>
      </c>
      <c r="D14769">
        <v>7</v>
      </c>
      <c r="E14769">
        <v>1</v>
      </c>
      <c r="F14769" s="2">
        <v>42801.291666666664</v>
      </c>
      <c r="G14769" s="8" t="s">
        <v>378</v>
      </c>
      <c r="H14769" s="13" t="s">
        <v>379</v>
      </c>
      <c r="I14769" s="40">
        <v>85</v>
      </c>
      <c r="J14769" s="40">
        <v>76</v>
      </c>
      <c r="K14769" s="40">
        <v>1312</v>
      </c>
      <c r="L14769" s="40">
        <v>1236</v>
      </c>
      <c r="M14769" s="101">
        <v>0</v>
      </c>
      <c r="W14769" s="40">
        <v>76</v>
      </c>
      <c r="X14769" s="40">
        <v>1312</v>
      </c>
      <c r="Y14769" s="40">
        <v>1236</v>
      </c>
      <c r="Z14769" s="40">
        <v>0</v>
      </c>
      <c r="AA14769" s="40">
        <v>0</v>
      </c>
      <c r="AW14769" s="40">
        <v>1236</v>
      </c>
      <c r="AX14769" s="40">
        <v>285</v>
      </c>
      <c r="AY14769" s="40">
        <v>951</v>
      </c>
      <c r="AZ14769" s="40">
        <v>1</v>
      </c>
      <c r="BA14769" s="40">
        <v>1</v>
      </c>
      <c r="BB14769" s="40">
        <v>-276</v>
      </c>
      <c r="BC14769" s="40">
        <v>229</v>
      </c>
      <c r="BD14769" s="40">
        <v>9</v>
      </c>
      <c r="BE14769" s="40">
        <v>1180</v>
      </c>
      <c r="BF14769" s="40">
        <v>1</v>
      </c>
      <c r="BH14769" s="2">
        <v>42801.458333333336</v>
      </c>
      <c r="BI14769" s="2">
        <v>42801.458333333336</v>
      </c>
      <c r="BJ14769" s="2">
        <v>42801.458333333336</v>
      </c>
      <c r="BL14769">
        <v>1</v>
      </c>
      <c r="BM14769">
        <v>1</v>
      </c>
      <c r="BN14769">
        <v>1</v>
      </c>
      <c r="BO14769">
        <v>0</v>
      </c>
      <c r="BP14769">
        <v>5</v>
      </c>
      <c r="BQ14769" s="40">
        <v>4</v>
      </c>
      <c r="BR14769" s="40">
        <v>4</v>
      </c>
      <c r="BS14769" s="40">
        <v>4</v>
      </c>
      <c r="BT14769" s="40">
        <v>0</v>
      </c>
      <c r="BU14769">
        <v>1</v>
      </c>
      <c r="BV14769" s="8" t="s">
        <v>996</v>
      </c>
      <c r="BW14769" s="8" t="s">
        <v>997</v>
      </c>
      <c r="BX14769" s="8" t="s">
        <v>998</v>
      </c>
      <c r="BY14769" s="8" t="s">
        <v>383</v>
      </c>
    </row>
    <row r="14770" spans="1:77">
      <c r="A14770" t="s">
        <v>117</v>
      </c>
      <c r="B14770" s="2">
        <v>42801.541666666664</v>
      </c>
      <c r="C14770" s="1">
        <v>42801</v>
      </c>
      <c r="D14770">
        <v>8</v>
      </c>
      <c r="E14770">
        <v>1</v>
      </c>
      <c r="F14770" s="2">
        <v>42801.333333333336</v>
      </c>
      <c r="G14770" s="8" t="s">
        <v>378</v>
      </c>
      <c r="H14770" s="13" t="s">
        <v>379</v>
      </c>
      <c r="I14770" s="40">
        <v>85</v>
      </c>
      <c r="J14770" s="40">
        <v>83</v>
      </c>
      <c r="K14770" s="40">
        <v>1582</v>
      </c>
      <c r="L14770" s="40">
        <v>1499</v>
      </c>
      <c r="M14770" s="101">
        <v>0</v>
      </c>
      <c r="W14770" s="40">
        <v>83</v>
      </c>
      <c r="X14770" s="40">
        <v>1582</v>
      </c>
      <c r="Y14770" s="40">
        <v>1499</v>
      </c>
      <c r="Z14770" s="40">
        <v>0</v>
      </c>
      <c r="AA14770" s="40">
        <v>0</v>
      </c>
      <c r="AW14770" s="40">
        <v>1499</v>
      </c>
      <c r="AX14770" s="40">
        <v>276</v>
      </c>
      <c r="AY14770" s="40">
        <v>1223</v>
      </c>
      <c r="AZ14770" s="40">
        <v>1</v>
      </c>
      <c r="BA14770" s="40">
        <v>1</v>
      </c>
      <c r="BB14770" s="40">
        <v>-294</v>
      </c>
      <c r="BC14770" s="40">
        <v>210</v>
      </c>
      <c r="BD14770" s="40">
        <v>-18</v>
      </c>
      <c r="BE14770" s="40">
        <v>1433</v>
      </c>
      <c r="BF14770" s="40">
        <v>1</v>
      </c>
      <c r="BH14770" s="2">
        <v>42801.5</v>
      </c>
      <c r="BI14770" s="2">
        <v>42801.5</v>
      </c>
      <c r="BJ14770" s="2">
        <v>42801.5</v>
      </c>
      <c r="BL14770">
        <v>1</v>
      </c>
      <c r="BM14770">
        <v>1</v>
      </c>
      <c r="BN14770">
        <v>1</v>
      </c>
      <c r="BO14770">
        <v>0</v>
      </c>
      <c r="BP14770">
        <v>5</v>
      </c>
      <c r="BQ14770" s="40">
        <v>4</v>
      </c>
      <c r="BR14770" s="40">
        <v>4</v>
      </c>
      <c r="BS14770" s="40">
        <v>4</v>
      </c>
      <c r="BT14770" s="40">
        <v>0</v>
      </c>
      <c r="BU14770">
        <v>1</v>
      </c>
      <c r="BV14770" s="8" t="s">
        <v>996</v>
      </c>
      <c r="BW14770" s="8" t="s">
        <v>997</v>
      </c>
      <c r="BX14770" s="8" t="s">
        <v>998</v>
      </c>
      <c r="BY14770" s="8" t="s">
        <v>383</v>
      </c>
    </row>
    <row r="14771" spans="1:77">
      <c r="A14771" t="s">
        <v>117</v>
      </c>
      <c r="B14771" s="2">
        <v>42801.583333333336</v>
      </c>
      <c r="C14771" s="1">
        <v>42801</v>
      </c>
      <c r="D14771">
        <v>9</v>
      </c>
      <c r="E14771">
        <v>1</v>
      </c>
      <c r="F14771" s="2">
        <v>42801.375</v>
      </c>
      <c r="G14771" s="8" t="s">
        <v>378</v>
      </c>
      <c r="H14771" s="13" t="s">
        <v>379</v>
      </c>
      <c r="I14771" s="40">
        <v>85</v>
      </c>
      <c r="J14771" s="40">
        <v>98</v>
      </c>
      <c r="K14771" s="40">
        <v>1696</v>
      </c>
      <c r="L14771" s="40">
        <v>1598</v>
      </c>
      <c r="M14771" s="101">
        <v>0</v>
      </c>
      <c r="W14771" s="40">
        <v>98</v>
      </c>
      <c r="X14771" s="40">
        <v>1696</v>
      </c>
      <c r="Y14771" s="40">
        <v>1598</v>
      </c>
      <c r="Z14771" s="40">
        <v>0</v>
      </c>
      <c r="AA14771" s="40">
        <v>0</v>
      </c>
      <c r="AW14771" s="40">
        <v>1598</v>
      </c>
      <c r="AX14771" s="40">
        <v>294</v>
      </c>
      <c r="AY14771" s="40">
        <v>1304</v>
      </c>
      <c r="AZ14771" s="40">
        <v>1</v>
      </c>
      <c r="BA14771" s="40">
        <v>1</v>
      </c>
      <c r="BB14771" s="40">
        <v>-307</v>
      </c>
      <c r="BC14771" s="40">
        <v>222</v>
      </c>
      <c r="BD14771" s="40">
        <v>-13</v>
      </c>
      <c r="BE14771" s="40">
        <v>1526</v>
      </c>
      <c r="BF14771" s="40">
        <v>1</v>
      </c>
      <c r="BH14771" s="2">
        <v>42801.541666666664</v>
      </c>
      <c r="BI14771" s="2">
        <v>42801.541666666664</v>
      </c>
      <c r="BJ14771" s="2">
        <v>42801.541666666664</v>
      </c>
      <c r="BL14771">
        <v>1</v>
      </c>
      <c r="BM14771">
        <v>1</v>
      </c>
      <c r="BN14771">
        <v>1</v>
      </c>
      <c r="BO14771">
        <v>0</v>
      </c>
      <c r="BP14771">
        <v>5</v>
      </c>
      <c r="BQ14771" s="40">
        <v>4</v>
      </c>
      <c r="BR14771" s="40">
        <v>4</v>
      </c>
      <c r="BS14771" s="40">
        <v>4</v>
      </c>
      <c r="BT14771" s="40">
        <v>0</v>
      </c>
      <c r="BU14771">
        <v>1</v>
      </c>
      <c r="BV14771" s="8" t="s">
        <v>996</v>
      </c>
      <c r="BW14771" s="8" t="s">
        <v>997</v>
      </c>
      <c r="BX14771" s="8" t="s">
        <v>998</v>
      </c>
      <c r="BY14771" s="8" t="s">
        <v>383</v>
      </c>
    </row>
    <row r="14772" spans="1:77">
      <c r="A14772" t="s">
        <v>117</v>
      </c>
      <c r="B14772" s="2">
        <v>42801.625</v>
      </c>
      <c r="C14772" s="1">
        <v>42801</v>
      </c>
      <c r="D14772">
        <v>10</v>
      </c>
      <c r="E14772">
        <v>1</v>
      </c>
      <c r="F14772" s="2">
        <v>42801.416666666664</v>
      </c>
      <c r="G14772" s="8" t="s">
        <v>378</v>
      </c>
      <c r="H14772" s="13" t="s">
        <v>379</v>
      </c>
      <c r="I14772" s="40">
        <v>85</v>
      </c>
      <c r="J14772" s="40">
        <v>106</v>
      </c>
      <c r="K14772" s="40">
        <v>1676</v>
      </c>
      <c r="L14772" s="40">
        <v>1570</v>
      </c>
      <c r="M14772" s="101">
        <v>0</v>
      </c>
      <c r="W14772" s="40">
        <v>106</v>
      </c>
      <c r="X14772" s="40">
        <v>1676</v>
      </c>
      <c r="Y14772" s="40">
        <v>1570</v>
      </c>
      <c r="Z14772" s="40">
        <v>0</v>
      </c>
      <c r="AA14772" s="40">
        <v>0</v>
      </c>
      <c r="AW14772" s="40">
        <v>1570</v>
      </c>
      <c r="AX14772" s="40">
        <v>307</v>
      </c>
      <c r="AY14772" s="40">
        <v>1263</v>
      </c>
      <c r="AZ14772" s="40">
        <v>1</v>
      </c>
      <c r="BA14772" s="40">
        <v>1</v>
      </c>
      <c r="BB14772" s="40">
        <v>-288</v>
      </c>
      <c r="BC14772" s="40">
        <v>202</v>
      </c>
      <c r="BD14772" s="40">
        <v>19</v>
      </c>
      <c r="BE14772" s="40">
        <v>1465</v>
      </c>
      <c r="BF14772" s="40">
        <v>1</v>
      </c>
      <c r="BH14772" s="2">
        <v>42801.583333333336</v>
      </c>
      <c r="BI14772" s="2">
        <v>42801.583333333336</v>
      </c>
      <c r="BJ14772" s="2">
        <v>42801.583333333336</v>
      </c>
      <c r="BL14772">
        <v>1</v>
      </c>
      <c r="BM14772">
        <v>1</v>
      </c>
      <c r="BN14772">
        <v>1</v>
      </c>
      <c r="BO14772">
        <v>0</v>
      </c>
      <c r="BP14772">
        <v>5</v>
      </c>
      <c r="BQ14772" s="40">
        <v>4</v>
      </c>
      <c r="BR14772" s="40">
        <v>4</v>
      </c>
      <c r="BS14772" s="40">
        <v>4</v>
      </c>
      <c r="BT14772" s="40">
        <v>0</v>
      </c>
      <c r="BU14772">
        <v>1</v>
      </c>
      <c r="BV14772" s="8" t="s">
        <v>996</v>
      </c>
      <c r="BW14772" s="8" t="s">
        <v>997</v>
      </c>
      <c r="BX14772" s="8" t="s">
        <v>998</v>
      </c>
      <c r="BY14772" s="8" t="s">
        <v>383</v>
      </c>
    </row>
    <row r="14773" spans="1:77">
      <c r="A14773" t="s">
        <v>117</v>
      </c>
      <c r="B14773" s="2">
        <v>42801.666666666664</v>
      </c>
      <c r="C14773" s="1">
        <v>42801</v>
      </c>
      <c r="D14773">
        <v>11</v>
      </c>
      <c r="E14773">
        <v>1</v>
      </c>
      <c r="F14773" s="2">
        <v>42801.458333333336</v>
      </c>
      <c r="G14773" s="8" t="s">
        <v>378</v>
      </c>
      <c r="H14773" s="13" t="s">
        <v>379</v>
      </c>
      <c r="I14773" s="40">
        <v>85</v>
      </c>
      <c r="J14773" s="40">
        <v>97</v>
      </c>
      <c r="K14773" s="40">
        <v>1795</v>
      </c>
      <c r="L14773" s="40">
        <v>1698</v>
      </c>
      <c r="M14773" s="101">
        <v>0</v>
      </c>
      <c r="W14773" s="40">
        <v>97</v>
      </c>
      <c r="X14773" s="40">
        <v>1795</v>
      </c>
      <c r="Y14773" s="40">
        <v>1698</v>
      </c>
      <c r="Z14773" s="40">
        <v>0</v>
      </c>
      <c r="AA14773" s="40">
        <v>0</v>
      </c>
      <c r="AW14773" s="40">
        <v>1698</v>
      </c>
      <c r="AX14773" s="40">
        <v>288</v>
      </c>
      <c r="AY14773" s="40">
        <v>1410</v>
      </c>
      <c r="AZ14773" s="40">
        <v>1</v>
      </c>
      <c r="BA14773" s="40">
        <v>1</v>
      </c>
      <c r="BB14773" s="40">
        <v>-341</v>
      </c>
      <c r="BC14773" s="40">
        <v>289</v>
      </c>
      <c r="BD14773" s="40">
        <v>-53</v>
      </c>
      <c r="BE14773" s="40">
        <v>1699</v>
      </c>
      <c r="BF14773" s="40">
        <v>1</v>
      </c>
      <c r="BH14773" s="2">
        <v>42801.625</v>
      </c>
      <c r="BI14773" s="2">
        <v>42801.625</v>
      </c>
      <c r="BJ14773" s="2">
        <v>42801.625</v>
      </c>
      <c r="BL14773">
        <v>1</v>
      </c>
      <c r="BM14773">
        <v>1</v>
      </c>
      <c r="BN14773">
        <v>1</v>
      </c>
      <c r="BO14773">
        <v>0</v>
      </c>
      <c r="BP14773">
        <v>5</v>
      </c>
      <c r="BQ14773" s="40">
        <v>4</v>
      </c>
      <c r="BR14773" s="40">
        <v>4</v>
      </c>
      <c r="BS14773" s="40">
        <v>4</v>
      </c>
      <c r="BT14773" s="40">
        <v>0</v>
      </c>
      <c r="BU14773">
        <v>1</v>
      </c>
      <c r="BV14773" s="8" t="s">
        <v>996</v>
      </c>
      <c r="BW14773" s="8" t="s">
        <v>997</v>
      </c>
      <c r="BX14773" s="8" t="s">
        <v>998</v>
      </c>
      <c r="BY14773" s="8" t="s">
        <v>383</v>
      </c>
    </row>
    <row r="14774" spans="1:77">
      <c r="A14774" t="s">
        <v>117</v>
      </c>
      <c r="B14774" s="2">
        <v>42801.708333333336</v>
      </c>
      <c r="C14774" s="1">
        <v>42801</v>
      </c>
      <c r="D14774">
        <v>12</v>
      </c>
      <c r="E14774">
        <v>1</v>
      </c>
      <c r="F14774" s="2">
        <v>42801.5</v>
      </c>
      <c r="G14774" s="8" t="s">
        <v>378</v>
      </c>
      <c r="H14774" s="13" t="s">
        <v>379</v>
      </c>
      <c r="I14774" s="40">
        <v>85</v>
      </c>
      <c r="J14774" s="40">
        <v>93</v>
      </c>
      <c r="K14774" s="40">
        <v>1897</v>
      </c>
      <c r="L14774" s="40">
        <v>1804</v>
      </c>
      <c r="M14774" s="101">
        <v>0</v>
      </c>
      <c r="W14774" s="40">
        <v>93</v>
      </c>
      <c r="X14774" s="40">
        <v>1897</v>
      </c>
      <c r="Y14774" s="40">
        <v>1804</v>
      </c>
      <c r="Z14774" s="40">
        <v>0</v>
      </c>
      <c r="AA14774" s="40">
        <v>0</v>
      </c>
      <c r="AW14774" s="40">
        <v>1804</v>
      </c>
      <c r="AX14774" s="40">
        <v>341</v>
      </c>
      <c r="AY14774" s="40">
        <v>1463</v>
      </c>
      <c r="AZ14774" s="40">
        <v>1</v>
      </c>
      <c r="BA14774" s="40">
        <v>1</v>
      </c>
      <c r="BB14774" s="40">
        <v>-367</v>
      </c>
      <c r="BC14774" s="40">
        <v>317</v>
      </c>
      <c r="BD14774" s="40">
        <v>-26</v>
      </c>
      <c r="BE14774" s="40">
        <v>1780</v>
      </c>
      <c r="BF14774" s="40">
        <v>1</v>
      </c>
      <c r="BH14774" s="2">
        <v>42801.666666666664</v>
      </c>
      <c r="BI14774" s="2">
        <v>42801.666666666664</v>
      </c>
      <c r="BJ14774" s="2">
        <v>42801.666666666664</v>
      </c>
      <c r="BL14774">
        <v>1</v>
      </c>
      <c r="BM14774">
        <v>1</v>
      </c>
      <c r="BN14774">
        <v>1</v>
      </c>
      <c r="BO14774">
        <v>0</v>
      </c>
      <c r="BP14774">
        <v>5</v>
      </c>
      <c r="BQ14774" s="40">
        <v>4</v>
      </c>
      <c r="BR14774" s="40">
        <v>4</v>
      </c>
      <c r="BS14774" s="40">
        <v>4</v>
      </c>
      <c r="BT14774" s="40">
        <v>0</v>
      </c>
      <c r="BU14774">
        <v>1</v>
      </c>
      <c r="BV14774" s="8" t="s">
        <v>996</v>
      </c>
      <c r="BW14774" s="8" t="s">
        <v>997</v>
      </c>
      <c r="BX14774" s="8" t="s">
        <v>998</v>
      </c>
      <c r="BY14774" s="8" t="s">
        <v>383</v>
      </c>
    </row>
    <row r="14775" spans="1:77">
      <c r="A14775" t="s">
        <v>117</v>
      </c>
      <c r="B14775" s="2">
        <v>42801.75</v>
      </c>
      <c r="C14775" s="1">
        <v>42801</v>
      </c>
      <c r="D14775">
        <v>13</v>
      </c>
      <c r="E14775">
        <v>1</v>
      </c>
      <c r="F14775" s="2">
        <v>42801.541666666664</v>
      </c>
      <c r="G14775" s="8" t="s">
        <v>378</v>
      </c>
      <c r="H14775" s="13" t="s">
        <v>379</v>
      </c>
      <c r="I14775" s="40">
        <v>85</v>
      </c>
      <c r="J14775" s="40">
        <v>93</v>
      </c>
      <c r="K14775" s="40">
        <v>1851</v>
      </c>
      <c r="L14775" s="40">
        <v>1758</v>
      </c>
      <c r="M14775" s="101">
        <v>0</v>
      </c>
      <c r="W14775" s="40">
        <v>93</v>
      </c>
      <c r="X14775" s="40">
        <v>1851</v>
      </c>
      <c r="Y14775" s="40">
        <v>1758</v>
      </c>
      <c r="Z14775" s="40">
        <v>0</v>
      </c>
      <c r="AA14775" s="40">
        <v>0</v>
      </c>
      <c r="AW14775" s="40">
        <v>1758</v>
      </c>
      <c r="AX14775" s="40">
        <v>367</v>
      </c>
      <c r="AY14775" s="40">
        <v>1391</v>
      </c>
      <c r="AZ14775" s="40">
        <v>1</v>
      </c>
      <c r="BA14775" s="40">
        <v>1</v>
      </c>
      <c r="BB14775" s="40">
        <v>-334</v>
      </c>
      <c r="BC14775" s="40">
        <v>281</v>
      </c>
      <c r="BD14775" s="40">
        <v>33</v>
      </c>
      <c r="BE14775" s="40">
        <v>1672</v>
      </c>
      <c r="BF14775" s="40">
        <v>1</v>
      </c>
      <c r="BH14775" s="2">
        <v>42801.708333333336</v>
      </c>
      <c r="BI14775" s="2">
        <v>42801.708333333336</v>
      </c>
      <c r="BJ14775" s="2">
        <v>42801.708333333336</v>
      </c>
      <c r="BL14775">
        <v>1</v>
      </c>
      <c r="BM14775">
        <v>1</v>
      </c>
      <c r="BN14775">
        <v>1</v>
      </c>
      <c r="BO14775">
        <v>0</v>
      </c>
      <c r="BP14775">
        <v>5</v>
      </c>
      <c r="BQ14775" s="40">
        <v>4</v>
      </c>
      <c r="BR14775" s="40">
        <v>4</v>
      </c>
      <c r="BS14775" s="40">
        <v>4</v>
      </c>
      <c r="BT14775" s="40">
        <v>0</v>
      </c>
      <c r="BU14775">
        <v>1</v>
      </c>
      <c r="BV14775" s="8" t="s">
        <v>996</v>
      </c>
      <c r="BW14775" s="8" t="s">
        <v>997</v>
      </c>
      <c r="BX14775" s="8" t="s">
        <v>998</v>
      </c>
      <c r="BY14775" s="8" t="s">
        <v>383</v>
      </c>
    </row>
    <row r="14776" spans="1:77">
      <c r="A14776" t="s">
        <v>117</v>
      </c>
      <c r="B14776" s="2">
        <v>42801.791666666664</v>
      </c>
      <c r="C14776" s="1">
        <v>42801</v>
      </c>
      <c r="D14776">
        <v>14</v>
      </c>
      <c r="E14776">
        <v>1</v>
      </c>
      <c r="F14776" s="2">
        <v>42801.583333333336</v>
      </c>
      <c r="G14776" s="8" t="s">
        <v>378</v>
      </c>
      <c r="H14776" s="13" t="s">
        <v>379</v>
      </c>
      <c r="I14776" s="40">
        <v>85</v>
      </c>
      <c r="J14776" s="40">
        <v>91</v>
      </c>
      <c r="K14776" s="40">
        <v>1708</v>
      </c>
      <c r="L14776" s="40">
        <v>1617</v>
      </c>
      <c r="M14776" s="101">
        <v>0</v>
      </c>
      <c r="W14776" s="40">
        <v>91</v>
      </c>
      <c r="X14776" s="40">
        <v>1708</v>
      </c>
      <c r="Y14776" s="40">
        <v>1617</v>
      </c>
      <c r="Z14776" s="40">
        <v>0</v>
      </c>
      <c r="AA14776" s="40">
        <v>0</v>
      </c>
      <c r="AW14776" s="40">
        <v>1617</v>
      </c>
      <c r="AX14776" s="40">
        <v>334</v>
      </c>
      <c r="AY14776" s="40">
        <v>1283</v>
      </c>
      <c r="AZ14776" s="40">
        <v>1</v>
      </c>
      <c r="BA14776" s="40">
        <v>1</v>
      </c>
      <c r="BB14776" s="40">
        <v>-317</v>
      </c>
      <c r="BC14776" s="40">
        <v>260</v>
      </c>
      <c r="BD14776" s="40">
        <v>17</v>
      </c>
      <c r="BE14776" s="40">
        <v>1543</v>
      </c>
      <c r="BF14776" s="40">
        <v>1</v>
      </c>
      <c r="BH14776" s="2">
        <v>42801.75</v>
      </c>
      <c r="BI14776" s="2">
        <v>42801.75</v>
      </c>
      <c r="BJ14776" s="2">
        <v>42801.75</v>
      </c>
      <c r="BL14776">
        <v>1</v>
      </c>
      <c r="BM14776">
        <v>1</v>
      </c>
      <c r="BN14776">
        <v>1</v>
      </c>
      <c r="BO14776">
        <v>0</v>
      </c>
      <c r="BP14776">
        <v>5</v>
      </c>
      <c r="BQ14776" s="40">
        <v>4</v>
      </c>
      <c r="BR14776" s="40">
        <v>4</v>
      </c>
      <c r="BS14776" s="40">
        <v>4</v>
      </c>
      <c r="BT14776" s="40">
        <v>0</v>
      </c>
      <c r="BU14776">
        <v>1</v>
      </c>
      <c r="BV14776" s="8" t="s">
        <v>996</v>
      </c>
      <c r="BW14776" s="8" t="s">
        <v>997</v>
      </c>
      <c r="BX14776" s="8" t="s">
        <v>998</v>
      </c>
      <c r="BY14776" s="8" t="s">
        <v>383</v>
      </c>
    </row>
    <row r="14777" spans="1:77">
      <c r="A14777" t="s">
        <v>117</v>
      </c>
      <c r="B14777" s="2">
        <v>42801.833333333336</v>
      </c>
      <c r="C14777" s="1">
        <v>42801</v>
      </c>
      <c r="D14777">
        <v>15</v>
      </c>
      <c r="E14777">
        <v>1</v>
      </c>
      <c r="F14777" s="2">
        <v>42801.625</v>
      </c>
      <c r="G14777" s="8" t="s">
        <v>378</v>
      </c>
      <c r="H14777" s="13" t="s">
        <v>379</v>
      </c>
      <c r="I14777" s="40">
        <v>85</v>
      </c>
      <c r="J14777" s="40">
        <v>88</v>
      </c>
      <c r="K14777" s="40">
        <v>1642</v>
      </c>
      <c r="L14777" s="40">
        <v>1554</v>
      </c>
      <c r="M14777" s="101">
        <v>0</v>
      </c>
      <c r="W14777" s="40">
        <v>88</v>
      </c>
      <c r="X14777" s="40">
        <v>1642</v>
      </c>
      <c r="Y14777" s="40">
        <v>1554</v>
      </c>
      <c r="Z14777" s="40">
        <v>0</v>
      </c>
      <c r="AA14777" s="40">
        <v>0</v>
      </c>
      <c r="AW14777" s="40">
        <v>1554</v>
      </c>
      <c r="AX14777" s="40">
        <v>317</v>
      </c>
      <c r="AY14777" s="40">
        <v>1237</v>
      </c>
      <c r="AZ14777" s="40">
        <v>1</v>
      </c>
      <c r="BA14777" s="40">
        <v>1</v>
      </c>
      <c r="BB14777" s="40">
        <v>-206</v>
      </c>
      <c r="BC14777" s="40">
        <v>152</v>
      </c>
      <c r="BD14777" s="40">
        <v>111</v>
      </c>
      <c r="BE14777" s="40">
        <v>1389</v>
      </c>
      <c r="BF14777" s="40">
        <v>1</v>
      </c>
      <c r="BH14777" s="2">
        <v>42801.791666666664</v>
      </c>
      <c r="BI14777" s="2">
        <v>42801.791666666664</v>
      </c>
      <c r="BJ14777" s="2">
        <v>42801.791666666664</v>
      </c>
      <c r="BL14777">
        <v>1</v>
      </c>
      <c r="BM14777">
        <v>1</v>
      </c>
      <c r="BN14777">
        <v>1</v>
      </c>
      <c r="BO14777">
        <v>0</v>
      </c>
      <c r="BP14777">
        <v>5</v>
      </c>
      <c r="BQ14777" s="40">
        <v>4</v>
      </c>
      <c r="BR14777" s="40">
        <v>4</v>
      </c>
      <c r="BS14777" s="40">
        <v>4</v>
      </c>
      <c r="BT14777" s="40">
        <v>0</v>
      </c>
      <c r="BU14777">
        <v>1</v>
      </c>
      <c r="BV14777" s="8" t="s">
        <v>996</v>
      </c>
      <c r="BW14777" s="8" t="s">
        <v>997</v>
      </c>
      <c r="BX14777" s="8" t="s">
        <v>998</v>
      </c>
      <c r="BY14777" s="8" t="s">
        <v>383</v>
      </c>
    </row>
    <row r="14778" spans="1:77">
      <c r="A14778" t="s">
        <v>117</v>
      </c>
      <c r="B14778" s="2">
        <v>42801.875</v>
      </c>
      <c r="C14778" s="1">
        <v>42801</v>
      </c>
      <c r="D14778">
        <v>16</v>
      </c>
      <c r="E14778">
        <v>1</v>
      </c>
      <c r="F14778" s="2">
        <v>42801.666666666664</v>
      </c>
      <c r="G14778" s="8" t="s">
        <v>378</v>
      </c>
      <c r="H14778" s="13" t="s">
        <v>379</v>
      </c>
      <c r="I14778" s="40">
        <v>85</v>
      </c>
      <c r="J14778" s="40">
        <v>80</v>
      </c>
      <c r="K14778" s="40">
        <v>1318</v>
      </c>
      <c r="L14778" s="40">
        <v>1238</v>
      </c>
      <c r="M14778" s="101">
        <v>0</v>
      </c>
      <c r="W14778" s="40">
        <v>80</v>
      </c>
      <c r="X14778" s="40">
        <v>1318</v>
      </c>
      <c r="Y14778" s="40">
        <v>1238</v>
      </c>
      <c r="Z14778" s="40">
        <v>0</v>
      </c>
      <c r="AA14778" s="40">
        <v>0</v>
      </c>
      <c r="AW14778" s="40">
        <v>1238</v>
      </c>
      <c r="AX14778" s="40">
        <v>206</v>
      </c>
      <c r="AY14778" s="40">
        <v>1032</v>
      </c>
      <c r="AZ14778" s="40">
        <v>1</v>
      </c>
      <c r="BA14778" s="40">
        <v>1</v>
      </c>
      <c r="BB14778" s="40">
        <v>-191</v>
      </c>
      <c r="BC14778" s="40">
        <v>138</v>
      </c>
      <c r="BD14778" s="40">
        <v>15</v>
      </c>
      <c r="BE14778" s="40">
        <v>1170</v>
      </c>
      <c r="BF14778" s="40">
        <v>1</v>
      </c>
      <c r="BH14778" s="2">
        <v>42801.833333333336</v>
      </c>
      <c r="BI14778" s="2">
        <v>42801.833333333336</v>
      </c>
      <c r="BJ14778" s="2">
        <v>42801.833333333336</v>
      </c>
      <c r="BL14778">
        <v>1</v>
      </c>
      <c r="BM14778">
        <v>1</v>
      </c>
      <c r="BN14778">
        <v>1</v>
      </c>
      <c r="BO14778">
        <v>0</v>
      </c>
      <c r="BP14778">
        <v>5</v>
      </c>
      <c r="BQ14778" s="40">
        <v>4</v>
      </c>
      <c r="BR14778" s="40">
        <v>4</v>
      </c>
      <c r="BS14778" s="40">
        <v>4</v>
      </c>
      <c r="BT14778" s="40">
        <v>0</v>
      </c>
      <c r="BU14778">
        <v>1</v>
      </c>
      <c r="BV14778" s="8" t="s">
        <v>996</v>
      </c>
      <c r="BW14778" s="8" t="s">
        <v>997</v>
      </c>
      <c r="BX14778" s="8" t="s">
        <v>998</v>
      </c>
      <c r="BY14778" s="8" t="s">
        <v>383</v>
      </c>
    </row>
    <row r="14779" spans="1:77">
      <c r="A14779" t="s">
        <v>117</v>
      </c>
      <c r="B14779" s="2">
        <v>42801.916666666664</v>
      </c>
      <c r="C14779" s="1">
        <v>42801</v>
      </c>
      <c r="D14779">
        <v>17</v>
      </c>
      <c r="E14779">
        <v>1</v>
      </c>
      <c r="F14779" s="2">
        <v>42801.708333333336</v>
      </c>
      <c r="G14779" s="8" t="s">
        <v>378</v>
      </c>
      <c r="H14779" s="13" t="s">
        <v>379</v>
      </c>
      <c r="I14779" s="40">
        <v>85</v>
      </c>
      <c r="J14779" s="40">
        <v>80</v>
      </c>
      <c r="K14779" s="40">
        <v>1296</v>
      </c>
      <c r="L14779" s="40">
        <v>1216</v>
      </c>
      <c r="M14779" s="101">
        <v>0</v>
      </c>
      <c r="W14779" s="40">
        <v>80</v>
      </c>
      <c r="X14779" s="40">
        <v>1296</v>
      </c>
      <c r="Y14779" s="40">
        <v>1216</v>
      </c>
      <c r="Z14779" s="40">
        <v>0</v>
      </c>
      <c r="AA14779" s="40">
        <v>0</v>
      </c>
      <c r="AW14779" s="40">
        <v>1216</v>
      </c>
      <c r="AX14779" s="40">
        <v>191</v>
      </c>
      <c r="AY14779" s="40">
        <v>1025</v>
      </c>
      <c r="AZ14779" s="40">
        <v>1</v>
      </c>
      <c r="BA14779" s="40">
        <v>1</v>
      </c>
      <c r="BB14779" s="40">
        <v>-195</v>
      </c>
      <c r="BC14779" s="40">
        <v>143</v>
      </c>
      <c r="BD14779" s="40">
        <v>-4</v>
      </c>
      <c r="BE14779" s="40">
        <v>1168</v>
      </c>
      <c r="BF14779" s="40">
        <v>1</v>
      </c>
      <c r="BH14779" s="2">
        <v>42801.875</v>
      </c>
      <c r="BI14779" s="2">
        <v>42801.875</v>
      </c>
      <c r="BJ14779" s="2">
        <v>42801.875</v>
      </c>
      <c r="BL14779">
        <v>1</v>
      </c>
      <c r="BM14779">
        <v>1</v>
      </c>
      <c r="BN14779">
        <v>1</v>
      </c>
      <c r="BO14779">
        <v>0</v>
      </c>
      <c r="BP14779">
        <v>5</v>
      </c>
      <c r="BQ14779" s="40">
        <v>4</v>
      </c>
      <c r="BR14779" s="40">
        <v>4</v>
      </c>
      <c r="BS14779" s="40">
        <v>4</v>
      </c>
      <c r="BT14779" s="40">
        <v>0</v>
      </c>
      <c r="BU14779">
        <v>1</v>
      </c>
      <c r="BV14779" s="8" t="s">
        <v>996</v>
      </c>
      <c r="BW14779" s="8" t="s">
        <v>997</v>
      </c>
      <c r="BX14779" s="8" t="s">
        <v>998</v>
      </c>
      <c r="BY14779" s="8" t="s">
        <v>383</v>
      </c>
    </row>
    <row r="14780" spans="1:77">
      <c r="A14780" t="s">
        <v>117</v>
      </c>
      <c r="B14780" s="2">
        <v>42801.958333333336</v>
      </c>
      <c r="C14780" s="1">
        <v>42801</v>
      </c>
      <c r="D14780">
        <v>18</v>
      </c>
      <c r="E14780">
        <v>1</v>
      </c>
      <c r="F14780" s="2">
        <v>42801.75</v>
      </c>
      <c r="G14780" s="8" t="s">
        <v>378</v>
      </c>
      <c r="H14780" s="13" t="s">
        <v>379</v>
      </c>
      <c r="I14780" s="40">
        <v>85</v>
      </c>
      <c r="J14780" s="40">
        <v>85</v>
      </c>
      <c r="K14780" s="40">
        <v>1302</v>
      </c>
      <c r="L14780" s="40">
        <v>1217</v>
      </c>
      <c r="M14780" s="101">
        <v>0</v>
      </c>
      <c r="W14780" s="40">
        <v>85</v>
      </c>
      <c r="X14780" s="40">
        <v>1302</v>
      </c>
      <c r="Y14780" s="40">
        <v>1217</v>
      </c>
      <c r="Z14780" s="40">
        <v>0</v>
      </c>
      <c r="AA14780" s="40">
        <v>0</v>
      </c>
      <c r="AW14780" s="40">
        <v>1217</v>
      </c>
      <c r="AX14780" s="40">
        <v>195</v>
      </c>
      <c r="AY14780" s="40">
        <v>1022</v>
      </c>
      <c r="AZ14780" s="40">
        <v>1</v>
      </c>
      <c r="BA14780" s="40">
        <v>1</v>
      </c>
      <c r="BB14780" s="40">
        <v>-220</v>
      </c>
      <c r="BC14780" s="40">
        <v>169</v>
      </c>
      <c r="BD14780" s="40">
        <v>-25</v>
      </c>
      <c r="BE14780" s="40">
        <v>1191</v>
      </c>
      <c r="BF14780" s="40">
        <v>1</v>
      </c>
      <c r="BH14780" s="2">
        <v>42801.916666666664</v>
      </c>
      <c r="BI14780" s="2">
        <v>42801.916666666664</v>
      </c>
      <c r="BJ14780" s="2">
        <v>42801.916666666664</v>
      </c>
      <c r="BL14780">
        <v>1</v>
      </c>
      <c r="BM14780">
        <v>1</v>
      </c>
      <c r="BN14780">
        <v>1</v>
      </c>
      <c r="BO14780">
        <v>0</v>
      </c>
      <c r="BP14780">
        <v>5</v>
      </c>
      <c r="BQ14780" s="40">
        <v>4</v>
      </c>
      <c r="BR14780" s="40">
        <v>4</v>
      </c>
      <c r="BS14780" s="40">
        <v>4</v>
      </c>
      <c r="BT14780" s="40">
        <v>0</v>
      </c>
      <c r="BU14780">
        <v>1</v>
      </c>
      <c r="BV14780" s="8" t="s">
        <v>996</v>
      </c>
      <c r="BW14780" s="8" t="s">
        <v>997</v>
      </c>
      <c r="BX14780" s="8" t="s">
        <v>998</v>
      </c>
      <c r="BY14780" s="8" t="s">
        <v>383</v>
      </c>
    </row>
    <row r="14781" spans="1:77">
      <c r="A14781" t="s">
        <v>117</v>
      </c>
      <c r="B14781" s="2">
        <v>42802</v>
      </c>
      <c r="C14781" s="1">
        <v>42801</v>
      </c>
      <c r="D14781">
        <v>19</v>
      </c>
      <c r="E14781">
        <v>1</v>
      </c>
      <c r="F14781" s="2">
        <v>42801.791666666664</v>
      </c>
      <c r="G14781" s="8" t="s">
        <v>378</v>
      </c>
      <c r="H14781" s="13" t="s">
        <v>379</v>
      </c>
      <c r="I14781" s="40">
        <v>85</v>
      </c>
      <c r="J14781" s="40">
        <v>83</v>
      </c>
      <c r="K14781" s="40">
        <v>1509</v>
      </c>
      <c r="L14781" s="40">
        <v>1426</v>
      </c>
      <c r="M14781" s="101">
        <v>0</v>
      </c>
      <c r="W14781" s="40">
        <v>83</v>
      </c>
      <c r="X14781" s="40">
        <v>1509</v>
      </c>
      <c r="Y14781" s="40">
        <v>1426</v>
      </c>
      <c r="Z14781" s="40">
        <v>0</v>
      </c>
      <c r="AA14781" s="40">
        <v>0</v>
      </c>
      <c r="AW14781" s="40">
        <v>1426</v>
      </c>
      <c r="AX14781" s="40">
        <v>220</v>
      </c>
      <c r="AY14781" s="40">
        <v>1206</v>
      </c>
      <c r="AZ14781" s="40">
        <v>1</v>
      </c>
      <c r="BA14781" s="40">
        <v>1</v>
      </c>
      <c r="BB14781" s="40">
        <v>-286</v>
      </c>
      <c r="BC14781" s="40">
        <v>235</v>
      </c>
      <c r="BD14781" s="40">
        <v>-66</v>
      </c>
      <c r="BE14781" s="40">
        <v>1441</v>
      </c>
      <c r="BF14781" s="40">
        <v>1</v>
      </c>
      <c r="BH14781" s="2">
        <v>42801.958333333336</v>
      </c>
      <c r="BI14781" s="2">
        <v>42801.958333333336</v>
      </c>
      <c r="BJ14781" s="2">
        <v>42801.958333333336</v>
      </c>
      <c r="BL14781">
        <v>1</v>
      </c>
      <c r="BM14781">
        <v>1</v>
      </c>
      <c r="BN14781">
        <v>1</v>
      </c>
      <c r="BO14781">
        <v>0</v>
      </c>
      <c r="BP14781">
        <v>5</v>
      </c>
      <c r="BQ14781" s="40">
        <v>4</v>
      </c>
      <c r="BR14781" s="40">
        <v>4</v>
      </c>
      <c r="BS14781" s="40">
        <v>4</v>
      </c>
      <c r="BT14781" s="40">
        <v>0</v>
      </c>
      <c r="BU14781">
        <v>1</v>
      </c>
      <c r="BV14781" s="8" t="s">
        <v>996</v>
      </c>
      <c r="BW14781" s="8" t="s">
        <v>997</v>
      </c>
      <c r="BX14781" s="8" t="s">
        <v>998</v>
      </c>
      <c r="BY14781" s="8" t="s">
        <v>383</v>
      </c>
    </row>
    <row r="14782" spans="1:77">
      <c r="A14782" t="s">
        <v>117</v>
      </c>
      <c r="B14782" s="2">
        <v>42802.041666666664</v>
      </c>
      <c r="C14782" s="1">
        <v>42801</v>
      </c>
      <c r="D14782">
        <v>20</v>
      </c>
      <c r="E14782">
        <v>1</v>
      </c>
      <c r="F14782" s="2">
        <v>42801.833333333336</v>
      </c>
      <c r="G14782" s="8" t="s">
        <v>378</v>
      </c>
      <c r="H14782" s="13" t="s">
        <v>379</v>
      </c>
      <c r="I14782" s="40">
        <v>85</v>
      </c>
      <c r="J14782" s="40">
        <v>103</v>
      </c>
      <c r="K14782" s="40">
        <v>1904</v>
      </c>
      <c r="L14782" s="40">
        <v>1801</v>
      </c>
      <c r="M14782" s="101">
        <v>0</v>
      </c>
      <c r="W14782" s="40">
        <v>103</v>
      </c>
      <c r="X14782" s="40">
        <v>1904</v>
      </c>
      <c r="Y14782" s="40">
        <v>1801</v>
      </c>
      <c r="Z14782" s="40">
        <v>0</v>
      </c>
      <c r="AA14782" s="40">
        <v>0</v>
      </c>
      <c r="AW14782" s="40">
        <v>1801</v>
      </c>
      <c r="AX14782" s="40">
        <v>286</v>
      </c>
      <c r="AY14782" s="40">
        <v>1515</v>
      </c>
      <c r="AZ14782" s="40">
        <v>1</v>
      </c>
      <c r="BA14782" s="40">
        <v>1</v>
      </c>
      <c r="BB14782" s="40">
        <v>-360</v>
      </c>
      <c r="BC14782" s="40">
        <v>312</v>
      </c>
      <c r="BD14782" s="40">
        <v>-74</v>
      </c>
      <c r="BE14782" s="40">
        <v>1827</v>
      </c>
      <c r="BF14782" s="40">
        <v>1</v>
      </c>
      <c r="BH14782" s="2">
        <v>42802</v>
      </c>
      <c r="BI14782" s="2">
        <v>42802</v>
      </c>
      <c r="BJ14782" s="2">
        <v>42802</v>
      </c>
      <c r="BL14782">
        <v>1</v>
      </c>
      <c r="BM14782">
        <v>1</v>
      </c>
      <c r="BN14782">
        <v>1</v>
      </c>
      <c r="BO14782">
        <v>0</v>
      </c>
      <c r="BP14782">
        <v>5</v>
      </c>
      <c r="BQ14782" s="40">
        <v>4</v>
      </c>
      <c r="BR14782" s="40">
        <v>4</v>
      </c>
      <c r="BS14782" s="40">
        <v>4</v>
      </c>
      <c r="BT14782" s="40">
        <v>0</v>
      </c>
      <c r="BU14782">
        <v>1</v>
      </c>
      <c r="BV14782" s="8" t="s">
        <v>996</v>
      </c>
      <c r="BW14782" s="8" t="s">
        <v>997</v>
      </c>
      <c r="BX14782" s="8" t="s">
        <v>998</v>
      </c>
      <c r="BY14782" s="8" t="s">
        <v>383</v>
      </c>
    </row>
    <row r="14783" spans="1:77">
      <c r="A14783" t="s">
        <v>117</v>
      </c>
      <c r="B14783" s="2">
        <v>42802.083333333336</v>
      </c>
      <c r="C14783" s="1">
        <v>42801</v>
      </c>
      <c r="D14783">
        <v>21</v>
      </c>
      <c r="E14783">
        <v>1</v>
      </c>
      <c r="F14783" s="2">
        <v>42801.875</v>
      </c>
      <c r="G14783" s="8" t="s">
        <v>378</v>
      </c>
      <c r="H14783" s="13" t="s">
        <v>379</v>
      </c>
      <c r="I14783" s="40">
        <v>85</v>
      </c>
      <c r="J14783" s="40">
        <v>101</v>
      </c>
      <c r="K14783" s="40">
        <v>1922</v>
      </c>
      <c r="L14783" s="40">
        <v>1821</v>
      </c>
      <c r="M14783" s="101">
        <v>0</v>
      </c>
      <c r="W14783" s="40">
        <v>101</v>
      </c>
      <c r="X14783" s="40">
        <v>1922</v>
      </c>
      <c r="Y14783" s="40">
        <v>1821</v>
      </c>
      <c r="Z14783" s="40">
        <v>0</v>
      </c>
      <c r="AA14783" s="40">
        <v>0</v>
      </c>
      <c r="AW14783" s="40">
        <v>1821</v>
      </c>
      <c r="AX14783" s="40">
        <v>360</v>
      </c>
      <c r="AY14783" s="40">
        <v>1461</v>
      </c>
      <c r="AZ14783" s="40">
        <v>1</v>
      </c>
      <c r="BA14783" s="40">
        <v>1</v>
      </c>
      <c r="BB14783" s="40">
        <v>-369</v>
      </c>
      <c r="BC14783" s="40">
        <v>317</v>
      </c>
      <c r="BD14783" s="40">
        <v>-9</v>
      </c>
      <c r="BE14783" s="40">
        <v>1778</v>
      </c>
      <c r="BF14783" s="40">
        <v>1</v>
      </c>
      <c r="BH14783" s="2">
        <v>42802.041666666664</v>
      </c>
      <c r="BI14783" s="2">
        <v>42802.041666666664</v>
      </c>
      <c r="BJ14783" s="2">
        <v>42802.041666666664</v>
      </c>
      <c r="BL14783">
        <v>1</v>
      </c>
      <c r="BM14783">
        <v>1</v>
      </c>
      <c r="BN14783">
        <v>1</v>
      </c>
      <c r="BO14783">
        <v>0</v>
      </c>
      <c r="BP14783">
        <v>5</v>
      </c>
      <c r="BQ14783" s="40">
        <v>4</v>
      </c>
      <c r="BR14783" s="40">
        <v>4</v>
      </c>
      <c r="BS14783" s="40">
        <v>4</v>
      </c>
      <c r="BT14783" s="40">
        <v>0</v>
      </c>
      <c r="BU14783">
        <v>1</v>
      </c>
      <c r="BV14783" s="8" t="s">
        <v>996</v>
      </c>
      <c r="BW14783" s="8" t="s">
        <v>997</v>
      </c>
      <c r="BX14783" s="8" t="s">
        <v>998</v>
      </c>
      <c r="BY14783" s="8" t="s">
        <v>383</v>
      </c>
    </row>
    <row r="14784" spans="1:77">
      <c r="A14784" t="s">
        <v>117</v>
      </c>
      <c r="B14784" s="2">
        <v>42802.125</v>
      </c>
      <c r="C14784" s="1">
        <v>42801</v>
      </c>
      <c r="D14784">
        <v>22</v>
      </c>
      <c r="E14784">
        <v>1</v>
      </c>
      <c r="F14784" s="2">
        <v>42801.916666666664</v>
      </c>
      <c r="G14784" s="8" t="s">
        <v>378</v>
      </c>
      <c r="H14784" s="13" t="s">
        <v>379</v>
      </c>
      <c r="I14784" s="40">
        <v>85</v>
      </c>
      <c r="J14784" s="40">
        <v>98</v>
      </c>
      <c r="K14784" s="40">
        <v>1930</v>
      </c>
      <c r="L14784" s="40">
        <v>1832</v>
      </c>
      <c r="M14784" s="101">
        <v>0</v>
      </c>
      <c r="W14784" s="40">
        <v>98</v>
      </c>
      <c r="X14784" s="40">
        <v>1930</v>
      </c>
      <c r="Y14784" s="40">
        <v>1832</v>
      </c>
      <c r="Z14784" s="40">
        <v>0</v>
      </c>
      <c r="AA14784" s="40">
        <v>0</v>
      </c>
      <c r="AW14784" s="40">
        <v>1832</v>
      </c>
      <c r="AX14784" s="40">
        <v>369</v>
      </c>
      <c r="AY14784" s="40">
        <v>1463</v>
      </c>
      <c r="AZ14784" s="40">
        <v>1</v>
      </c>
      <c r="BA14784" s="40">
        <v>1</v>
      </c>
      <c r="BB14784" s="40">
        <v>-380</v>
      </c>
      <c r="BC14784" s="40">
        <v>330</v>
      </c>
      <c r="BD14784" s="40">
        <v>-11</v>
      </c>
      <c r="BE14784" s="40">
        <v>1793</v>
      </c>
      <c r="BF14784" s="40">
        <v>1</v>
      </c>
      <c r="BH14784" s="2">
        <v>42802.083333333336</v>
      </c>
      <c r="BI14784" s="2">
        <v>42802.083333333336</v>
      </c>
      <c r="BJ14784" s="2">
        <v>42802.083333333336</v>
      </c>
      <c r="BL14784">
        <v>1</v>
      </c>
      <c r="BM14784">
        <v>1</v>
      </c>
      <c r="BN14784">
        <v>1</v>
      </c>
      <c r="BO14784">
        <v>0</v>
      </c>
      <c r="BP14784">
        <v>5</v>
      </c>
      <c r="BQ14784" s="40">
        <v>4</v>
      </c>
      <c r="BR14784" s="40">
        <v>4</v>
      </c>
      <c r="BS14784" s="40">
        <v>4</v>
      </c>
      <c r="BT14784" s="40">
        <v>0</v>
      </c>
      <c r="BU14784">
        <v>1</v>
      </c>
      <c r="BV14784" s="8" t="s">
        <v>996</v>
      </c>
      <c r="BW14784" s="8" t="s">
        <v>997</v>
      </c>
      <c r="BX14784" s="8" t="s">
        <v>998</v>
      </c>
      <c r="BY14784" s="8" t="s">
        <v>383</v>
      </c>
    </row>
    <row r="14785" spans="1:77">
      <c r="A14785" t="s">
        <v>117</v>
      </c>
      <c r="B14785" s="2">
        <v>42802.166666666664</v>
      </c>
      <c r="C14785" s="1">
        <v>42801</v>
      </c>
      <c r="D14785">
        <v>23</v>
      </c>
      <c r="E14785">
        <v>1</v>
      </c>
      <c r="F14785" s="2">
        <v>42801.958333333336</v>
      </c>
      <c r="G14785" s="8" t="s">
        <v>378</v>
      </c>
      <c r="H14785" s="13" t="s">
        <v>379</v>
      </c>
      <c r="I14785" s="40">
        <v>85</v>
      </c>
      <c r="J14785" s="40">
        <v>89</v>
      </c>
      <c r="K14785" s="40">
        <v>1822</v>
      </c>
      <c r="L14785" s="40">
        <v>1733</v>
      </c>
      <c r="M14785" s="101">
        <v>0</v>
      </c>
      <c r="W14785" s="40">
        <v>89</v>
      </c>
      <c r="X14785" s="40">
        <v>1822</v>
      </c>
      <c r="Y14785" s="40">
        <v>1733</v>
      </c>
      <c r="Z14785" s="40">
        <v>0</v>
      </c>
      <c r="AA14785" s="40">
        <v>0</v>
      </c>
      <c r="AW14785" s="40">
        <v>1733</v>
      </c>
      <c r="AX14785" s="40">
        <v>380</v>
      </c>
      <c r="AY14785" s="40">
        <v>1353</v>
      </c>
      <c r="AZ14785" s="40">
        <v>1</v>
      </c>
      <c r="BA14785" s="40">
        <v>1</v>
      </c>
      <c r="BB14785" s="40">
        <v>-319</v>
      </c>
      <c r="BC14785" s="40">
        <v>264</v>
      </c>
      <c r="BD14785" s="40">
        <v>61</v>
      </c>
      <c r="BE14785" s="40">
        <v>1617</v>
      </c>
      <c r="BF14785" s="40">
        <v>1</v>
      </c>
      <c r="BH14785" s="2">
        <v>42802.125</v>
      </c>
      <c r="BI14785" s="2">
        <v>42802.125</v>
      </c>
      <c r="BJ14785" s="2">
        <v>42802.125</v>
      </c>
      <c r="BL14785">
        <v>1</v>
      </c>
      <c r="BM14785">
        <v>1</v>
      </c>
      <c r="BN14785">
        <v>1</v>
      </c>
      <c r="BO14785">
        <v>0</v>
      </c>
      <c r="BP14785">
        <v>5</v>
      </c>
      <c r="BQ14785" s="40">
        <v>4</v>
      </c>
      <c r="BR14785" s="40">
        <v>4</v>
      </c>
      <c r="BS14785" s="40">
        <v>4</v>
      </c>
      <c r="BT14785" s="40">
        <v>0</v>
      </c>
      <c r="BU14785">
        <v>1</v>
      </c>
      <c r="BV14785" s="8" t="s">
        <v>996</v>
      </c>
      <c r="BW14785" s="8" t="s">
        <v>997</v>
      </c>
      <c r="BX14785" s="8" t="s">
        <v>998</v>
      </c>
      <c r="BY14785" s="8" t="s">
        <v>383</v>
      </c>
    </row>
    <row r="14786" spans="1:77">
      <c r="A14786" t="s">
        <v>117</v>
      </c>
      <c r="B14786" s="2">
        <v>42802.208333333336</v>
      </c>
      <c r="C14786" s="1">
        <v>42801</v>
      </c>
      <c r="D14786">
        <v>24</v>
      </c>
      <c r="E14786">
        <v>1</v>
      </c>
      <c r="F14786" s="2">
        <v>42802</v>
      </c>
      <c r="G14786" s="8" t="s">
        <v>378</v>
      </c>
      <c r="H14786" s="13" t="s">
        <v>379</v>
      </c>
      <c r="I14786" s="40">
        <v>85</v>
      </c>
      <c r="J14786" s="40">
        <v>75</v>
      </c>
      <c r="K14786" s="40">
        <v>1347</v>
      </c>
      <c r="L14786" s="40">
        <v>1272</v>
      </c>
      <c r="M14786" s="101">
        <v>0</v>
      </c>
      <c r="W14786" s="40">
        <v>75</v>
      </c>
      <c r="X14786" s="40">
        <v>1347</v>
      </c>
      <c r="Y14786" s="40">
        <v>1272</v>
      </c>
      <c r="Z14786" s="40">
        <v>0</v>
      </c>
      <c r="AA14786" s="40">
        <v>0</v>
      </c>
      <c r="AW14786" s="40">
        <v>1272</v>
      </c>
      <c r="AX14786" s="40">
        <v>319</v>
      </c>
      <c r="AY14786" s="40">
        <v>953</v>
      </c>
      <c r="AZ14786" s="40">
        <v>1</v>
      </c>
      <c r="BA14786" s="40">
        <v>1</v>
      </c>
      <c r="BB14786" s="40">
        <v>-256</v>
      </c>
      <c r="BC14786" s="40">
        <v>203</v>
      </c>
      <c r="BD14786" s="40">
        <v>63</v>
      </c>
      <c r="BE14786" s="40">
        <v>1156</v>
      </c>
      <c r="BF14786" s="40">
        <v>1</v>
      </c>
      <c r="BH14786" s="2">
        <v>42802.166666666664</v>
      </c>
      <c r="BI14786" s="2">
        <v>42802.166666666664</v>
      </c>
      <c r="BJ14786" s="2">
        <v>42802.166666666664</v>
      </c>
      <c r="BL14786">
        <v>1</v>
      </c>
      <c r="BM14786">
        <v>1</v>
      </c>
      <c r="BN14786">
        <v>1</v>
      </c>
      <c r="BO14786">
        <v>0</v>
      </c>
      <c r="BP14786">
        <v>5</v>
      </c>
      <c r="BQ14786" s="40">
        <v>4</v>
      </c>
      <c r="BR14786" s="40">
        <v>4</v>
      </c>
      <c r="BS14786" s="40">
        <v>4</v>
      </c>
      <c r="BT14786" s="40">
        <v>0</v>
      </c>
      <c r="BU14786">
        <v>1</v>
      </c>
      <c r="BV14786" s="8" t="s">
        <v>996</v>
      </c>
      <c r="BW14786" s="8" t="s">
        <v>997</v>
      </c>
      <c r="BX14786" s="8" t="s">
        <v>998</v>
      </c>
      <c r="BY14786" s="8" t="s">
        <v>383</v>
      </c>
    </row>
    <row r="14787" spans="1:77">
      <c r="A14787" t="s">
        <v>117</v>
      </c>
      <c r="B14787" s="2">
        <v>42802.25</v>
      </c>
      <c r="C14787" s="1">
        <v>42802</v>
      </c>
      <c r="D14787">
        <v>1</v>
      </c>
      <c r="E14787">
        <v>1</v>
      </c>
      <c r="F14787" s="2">
        <v>42802.041666666664</v>
      </c>
      <c r="G14787" s="8" t="s">
        <v>378</v>
      </c>
      <c r="H14787" s="13" t="s">
        <v>379</v>
      </c>
      <c r="I14787" s="40">
        <v>89</v>
      </c>
      <c r="J14787" s="40">
        <v>69</v>
      </c>
      <c r="K14787" s="40">
        <v>1261</v>
      </c>
      <c r="L14787" s="40">
        <v>1192</v>
      </c>
      <c r="M14787" s="101">
        <v>0</v>
      </c>
      <c r="W14787" s="40">
        <v>69</v>
      </c>
      <c r="X14787" s="40">
        <v>1261</v>
      </c>
      <c r="Y14787" s="40">
        <v>1192</v>
      </c>
      <c r="Z14787" s="40">
        <v>0</v>
      </c>
      <c r="AA14787" s="40">
        <v>0</v>
      </c>
      <c r="AW14787" s="40">
        <v>1192</v>
      </c>
      <c r="AX14787" s="40">
        <v>256</v>
      </c>
      <c r="AY14787" s="40">
        <v>936</v>
      </c>
      <c r="AZ14787" s="40">
        <v>1</v>
      </c>
      <c r="BA14787" s="40">
        <v>1</v>
      </c>
      <c r="BB14787" s="40">
        <v>-341</v>
      </c>
      <c r="BC14787" s="40">
        <v>291</v>
      </c>
      <c r="BD14787" s="40">
        <v>-85</v>
      </c>
      <c r="BE14787" s="40">
        <v>1227</v>
      </c>
      <c r="BF14787" s="40">
        <v>1</v>
      </c>
      <c r="BH14787" s="2">
        <v>42802.208333333336</v>
      </c>
      <c r="BI14787" s="2">
        <v>42802.208333333336</v>
      </c>
      <c r="BJ14787" s="2">
        <v>42802.208333333336</v>
      </c>
      <c r="BL14787">
        <v>1</v>
      </c>
      <c r="BM14787">
        <v>1</v>
      </c>
      <c r="BN14787">
        <v>1</v>
      </c>
      <c r="BO14787">
        <v>0</v>
      </c>
      <c r="BP14787">
        <v>5</v>
      </c>
      <c r="BQ14787" s="40">
        <v>4</v>
      </c>
      <c r="BR14787" s="40">
        <v>4</v>
      </c>
      <c r="BS14787" s="40">
        <v>4</v>
      </c>
      <c r="BT14787" s="40">
        <v>0</v>
      </c>
      <c r="BU14787">
        <v>1</v>
      </c>
      <c r="BV14787" s="8" t="s">
        <v>997</v>
      </c>
      <c r="BW14787" s="8" t="s">
        <v>998</v>
      </c>
      <c r="BX14787" s="8" t="s">
        <v>999</v>
      </c>
      <c r="BY14787" s="8" t="s">
        <v>383</v>
      </c>
    </row>
    <row r="14788" spans="1:77">
      <c r="A14788" t="s">
        <v>117</v>
      </c>
      <c r="B14788" s="2">
        <v>42802.291666666664</v>
      </c>
      <c r="C14788" s="1">
        <v>42802</v>
      </c>
      <c r="D14788">
        <v>2</v>
      </c>
      <c r="E14788">
        <v>1</v>
      </c>
      <c r="F14788" s="2">
        <v>42802.083333333336</v>
      </c>
      <c r="G14788" s="8" t="s">
        <v>378</v>
      </c>
      <c r="H14788" s="13" t="s">
        <v>379</v>
      </c>
      <c r="I14788" s="40">
        <v>89</v>
      </c>
      <c r="J14788" s="40">
        <v>71</v>
      </c>
      <c r="K14788" s="40">
        <v>1148</v>
      </c>
      <c r="L14788" s="40">
        <v>1077</v>
      </c>
      <c r="M14788" s="101">
        <v>0</v>
      </c>
      <c r="W14788" s="40">
        <v>71</v>
      </c>
      <c r="X14788" s="40">
        <v>1148</v>
      </c>
      <c r="Y14788" s="40">
        <v>1077</v>
      </c>
      <c r="Z14788" s="40">
        <v>0</v>
      </c>
      <c r="AA14788" s="40">
        <v>0</v>
      </c>
      <c r="AW14788" s="40">
        <v>1077</v>
      </c>
      <c r="AX14788" s="40">
        <v>341</v>
      </c>
      <c r="AY14788" s="40">
        <v>736</v>
      </c>
      <c r="AZ14788" s="40">
        <v>1</v>
      </c>
      <c r="BA14788" s="40">
        <v>1</v>
      </c>
      <c r="BB14788" s="40">
        <v>-452</v>
      </c>
      <c r="BC14788" s="40">
        <v>402</v>
      </c>
      <c r="BD14788" s="40">
        <v>-111</v>
      </c>
      <c r="BE14788" s="40">
        <v>1138</v>
      </c>
      <c r="BF14788" s="40">
        <v>1</v>
      </c>
      <c r="BH14788" s="2">
        <v>42802.25</v>
      </c>
      <c r="BI14788" s="2">
        <v>42802.25</v>
      </c>
      <c r="BJ14788" s="2">
        <v>42802.25</v>
      </c>
      <c r="BL14788">
        <v>1</v>
      </c>
      <c r="BM14788">
        <v>1</v>
      </c>
      <c r="BN14788">
        <v>1</v>
      </c>
      <c r="BO14788">
        <v>0</v>
      </c>
      <c r="BP14788">
        <v>5</v>
      </c>
      <c r="BQ14788" s="40">
        <v>4</v>
      </c>
      <c r="BR14788" s="40">
        <v>4</v>
      </c>
      <c r="BS14788" s="40">
        <v>4</v>
      </c>
      <c r="BT14788" s="40">
        <v>0</v>
      </c>
      <c r="BU14788">
        <v>1</v>
      </c>
      <c r="BV14788" s="8" t="s">
        <v>997</v>
      </c>
      <c r="BW14788" s="8" t="s">
        <v>998</v>
      </c>
      <c r="BX14788" s="8" t="s">
        <v>999</v>
      </c>
      <c r="BY14788" s="8" t="s">
        <v>383</v>
      </c>
    </row>
    <row r="14789" spans="1:77">
      <c r="A14789" t="s">
        <v>117</v>
      </c>
      <c r="B14789" s="2">
        <v>42802.333333333336</v>
      </c>
      <c r="C14789" s="1">
        <v>42802</v>
      </c>
      <c r="D14789">
        <v>3</v>
      </c>
      <c r="E14789">
        <v>1</v>
      </c>
      <c r="F14789" s="2">
        <v>42802.125</v>
      </c>
      <c r="G14789" s="8" t="s">
        <v>378</v>
      </c>
      <c r="H14789" s="13" t="s">
        <v>379</v>
      </c>
      <c r="I14789" s="40">
        <v>89</v>
      </c>
      <c r="J14789" s="40">
        <v>72</v>
      </c>
      <c r="K14789" s="40">
        <v>1144</v>
      </c>
      <c r="L14789" s="40">
        <v>1072</v>
      </c>
      <c r="M14789" s="101">
        <v>0</v>
      </c>
      <c r="W14789" s="40">
        <v>72</v>
      </c>
      <c r="X14789" s="40">
        <v>1144</v>
      </c>
      <c r="Y14789" s="40">
        <v>1072</v>
      </c>
      <c r="Z14789" s="40">
        <v>0</v>
      </c>
      <c r="AA14789" s="40">
        <v>0</v>
      </c>
      <c r="AW14789" s="40">
        <v>1072</v>
      </c>
      <c r="AX14789" s="40">
        <v>452</v>
      </c>
      <c r="AY14789" s="40">
        <v>620</v>
      </c>
      <c r="AZ14789" s="40">
        <v>1</v>
      </c>
      <c r="BA14789" s="40">
        <v>1</v>
      </c>
      <c r="BB14789" s="40">
        <v>-491</v>
      </c>
      <c r="BC14789" s="40">
        <v>439</v>
      </c>
      <c r="BD14789" s="40">
        <v>-39</v>
      </c>
      <c r="BE14789" s="40">
        <v>1059</v>
      </c>
      <c r="BF14789" s="40">
        <v>1</v>
      </c>
      <c r="BH14789" s="2">
        <v>42802.291666666664</v>
      </c>
      <c r="BI14789" s="2">
        <v>42802.291666666664</v>
      </c>
      <c r="BJ14789" s="2">
        <v>42802.291666666664</v>
      </c>
      <c r="BL14789">
        <v>1</v>
      </c>
      <c r="BM14789">
        <v>1</v>
      </c>
      <c r="BN14789">
        <v>1</v>
      </c>
      <c r="BO14789">
        <v>0</v>
      </c>
      <c r="BP14789">
        <v>5</v>
      </c>
      <c r="BQ14789" s="40">
        <v>4</v>
      </c>
      <c r="BR14789" s="40">
        <v>4</v>
      </c>
      <c r="BS14789" s="40">
        <v>4</v>
      </c>
      <c r="BT14789" s="40">
        <v>0</v>
      </c>
      <c r="BU14789">
        <v>1</v>
      </c>
      <c r="BV14789" s="8" t="s">
        <v>997</v>
      </c>
      <c r="BW14789" s="8" t="s">
        <v>998</v>
      </c>
      <c r="BX14789" s="8" t="s">
        <v>999</v>
      </c>
      <c r="BY14789" s="8" t="s">
        <v>383</v>
      </c>
    </row>
    <row r="14790" spans="1:77">
      <c r="A14790" t="s">
        <v>117</v>
      </c>
      <c r="B14790" s="2">
        <v>42802.375</v>
      </c>
      <c r="C14790" s="1">
        <v>42802</v>
      </c>
      <c r="D14790">
        <v>4</v>
      </c>
      <c r="E14790">
        <v>1</v>
      </c>
      <c r="F14790" s="2">
        <v>42802.166666666664</v>
      </c>
      <c r="G14790" s="8" t="s">
        <v>378</v>
      </c>
      <c r="H14790" s="13" t="s">
        <v>379</v>
      </c>
      <c r="I14790" s="40">
        <v>89</v>
      </c>
      <c r="J14790" s="40">
        <v>68</v>
      </c>
      <c r="K14790" s="40">
        <v>1225</v>
      </c>
      <c r="L14790" s="40">
        <v>1157</v>
      </c>
      <c r="M14790" s="101">
        <v>0</v>
      </c>
      <c r="W14790" s="40">
        <v>68</v>
      </c>
      <c r="X14790" s="40">
        <v>1225</v>
      </c>
      <c r="Y14790" s="40">
        <v>1157</v>
      </c>
      <c r="Z14790" s="40">
        <v>0</v>
      </c>
      <c r="AA14790" s="40">
        <v>0</v>
      </c>
      <c r="AW14790" s="40">
        <v>1157</v>
      </c>
      <c r="AX14790" s="40">
        <v>491</v>
      </c>
      <c r="AY14790" s="40">
        <v>666</v>
      </c>
      <c r="AZ14790" s="40">
        <v>1</v>
      </c>
      <c r="BA14790" s="40">
        <v>1</v>
      </c>
      <c r="BB14790" s="40">
        <v>-521</v>
      </c>
      <c r="BC14790" s="40">
        <v>471</v>
      </c>
      <c r="BD14790" s="40">
        <v>-30</v>
      </c>
      <c r="BE14790" s="40">
        <v>1137</v>
      </c>
      <c r="BF14790" s="40">
        <v>1</v>
      </c>
      <c r="BH14790" s="2">
        <v>42802.333333333336</v>
      </c>
      <c r="BI14790" s="2">
        <v>42802.333333333336</v>
      </c>
      <c r="BJ14790" s="2">
        <v>42802.333333333336</v>
      </c>
      <c r="BL14790">
        <v>1</v>
      </c>
      <c r="BM14790">
        <v>1</v>
      </c>
      <c r="BN14790">
        <v>1</v>
      </c>
      <c r="BO14790">
        <v>0</v>
      </c>
      <c r="BP14790">
        <v>5</v>
      </c>
      <c r="BQ14790" s="40">
        <v>4</v>
      </c>
      <c r="BR14790" s="40">
        <v>4</v>
      </c>
      <c r="BS14790" s="40">
        <v>4</v>
      </c>
      <c r="BT14790" s="40">
        <v>0</v>
      </c>
      <c r="BU14790">
        <v>1</v>
      </c>
      <c r="BV14790" s="8" t="s">
        <v>997</v>
      </c>
      <c r="BW14790" s="8" t="s">
        <v>998</v>
      </c>
      <c r="BX14790" s="8" t="s">
        <v>999</v>
      </c>
      <c r="BY14790" s="8" t="s">
        <v>383</v>
      </c>
    </row>
    <row r="14791" spans="1:77">
      <c r="A14791" t="s">
        <v>117</v>
      </c>
      <c r="B14791" s="2">
        <v>42802.416666666664</v>
      </c>
      <c r="C14791" s="1">
        <v>42802</v>
      </c>
      <c r="D14791">
        <v>5</v>
      </c>
      <c r="E14791">
        <v>1</v>
      </c>
      <c r="F14791" s="2">
        <v>42802.208333333336</v>
      </c>
      <c r="G14791" s="8" t="s">
        <v>378</v>
      </c>
      <c r="H14791" s="13" t="s">
        <v>379</v>
      </c>
      <c r="I14791" s="40">
        <v>89</v>
      </c>
      <c r="J14791" s="40">
        <v>71</v>
      </c>
      <c r="K14791" s="40">
        <v>1243</v>
      </c>
      <c r="L14791" s="40">
        <v>1172</v>
      </c>
      <c r="M14791" s="101">
        <v>0</v>
      </c>
      <c r="W14791" s="40">
        <v>71</v>
      </c>
      <c r="X14791" s="40">
        <v>1243</v>
      </c>
      <c r="Y14791" s="40">
        <v>1172</v>
      </c>
      <c r="Z14791" s="40">
        <v>0</v>
      </c>
      <c r="AA14791" s="40">
        <v>0</v>
      </c>
      <c r="AW14791" s="40">
        <v>1172</v>
      </c>
      <c r="AX14791" s="40">
        <v>521</v>
      </c>
      <c r="AY14791" s="40">
        <v>651</v>
      </c>
      <c r="AZ14791" s="40">
        <v>1</v>
      </c>
      <c r="BA14791" s="40">
        <v>1</v>
      </c>
      <c r="BB14791" s="40">
        <v>-566</v>
      </c>
      <c r="BC14791" s="40">
        <v>517</v>
      </c>
      <c r="BD14791" s="40">
        <v>-45</v>
      </c>
      <c r="BE14791" s="40">
        <v>1168</v>
      </c>
      <c r="BF14791" s="40">
        <v>1</v>
      </c>
      <c r="BH14791" s="2">
        <v>42802.375</v>
      </c>
      <c r="BI14791" s="2">
        <v>42802.375</v>
      </c>
      <c r="BJ14791" s="2">
        <v>42802.375</v>
      </c>
      <c r="BL14791">
        <v>1</v>
      </c>
      <c r="BM14791">
        <v>1</v>
      </c>
      <c r="BN14791">
        <v>1</v>
      </c>
      <c r="BO14791">
        <v>0</v>
      </c>
      <c r="BP14791">
        <v>5</v>
      </c>
      <c r="BQ14791" s="40">
        <v>4</v>
      </c>
      <c r="BR14791" s="40">
        <v>4</v>
      </c>
      <c r="BS14791" s="40">
        <v>4</v>
      </c>
      <c r="BT14791" s="40">
        <v>0</v>
      </c>
      <c r="BU14791">
        <v>1</v>
      </c>
      <c r="BV14791" s="8" t="s">
        <v>997</v>
      </c>
      <c r="BW14791" s="8" t="s">
        <v>998</v>
      </c>
      <c r="BX14791" s="8" t="s">
        <v>999</v>
      </c>
      <c r="BY14791" s="8" t="s">
        <v>383</v>
      </c>
    </row>
    <row r="14792" spans="1:77">
      <c r="A14792" t="s">
        <v>117</v>
      </c>
      <c r="B14792" s="2">
        <v>42802.458333333336</v>
      </c>
      <c r="C14792" s="1">
        <v>42802</v>
      </c>
      <c r="D14792">
        <v>6</v>
      </c>
      <c r="E14792">
        <v>1</v>
      </c>
      <c r="F14792" s="2">
        <v>42802.25</v>
      </c>
      <c r="G14792" s="8" t="s">
        <v>378</v>
      </c>
      <c r="H14792" s="13" t="s">
        <v>379</v>
      </c>
      <c r="I14792" s="40">
        <v>89</v>
      </c>
      <c r="J14792" s="40">
        <v>70</v>
      </c>
      <c r="K14792" s="40">
        <v>1373</v>
      </c>
      <c r="L14792" s="40">
        <v>1303</v>
      </c>
      <c r="M14792" s="101">
        <v>0</v>
      </c>
      <c r="W14792" s="40">
        <v>70</v>
      </c>
      <c r="X14792" s="40">
        <v>1373</v>
      </c>
      <c r="Y14792" s="40">
        <v>1303</v>
      </c>
      <c r="Z14792" s="40">
        <v>0</v>
      </c>
      <c r="AA14792" s="40">
        <v>0</v>
      </c>
      <c r="AW14792" s="40">
        <v>1303</v>
      </c>
      <c r="AX14792" s="40">
        <v>566</v>
      </c>
      <c r="AY14792" s="40">
        <v>737</v>
      </c>
      <c r="AZ14792" s="40">
        <v>1</v>
      </c>
      <c r="BA14792" s="40">
        <v>1</v>
      </c>
      <c r="BB14792" s="40">
        <v>-580</v>
      </c>
      <c r="BC14792" s="40">
        <v>529</v>
      </c>
      <c r="BD14792" s="40">
        <v>-14</v>
      </c>
      <c r="BE14792" s="40">
        <v>1266</v>
      </c>
      <c r="BF14792" s="40">
        <v>1</v>
      </c>
      <c r="BH14792" s="2">
        <v>42802.416666666664</v>
      </c>
      <c r="BI14792" s="2">
        <v>42802.416666666664</v>
      </c>
      <c r="BJ14792" s="2">
        <v>42802.416666666664</v>
      </c>
      <c r="BL14792">
        <v>1</v>
      </c>
      <c r="BM14792">
        <v>1</v>
      </c>
      <c r="BN14792">
        <v>1</v>
      </c>
      <c r="BO14792">
        <v>0</v>
      </c>
      <c r="BP14792">
        <v>5</v>
      </c>
      <c r="BQ14792" s="40">
        <v>4</v>
      </c>
      <c r="BR14792" s="40">
        <v>4</v>
      </c>
      <c r="BS14792" s="40">
        <v>4</v>
      </c>
      <c r="BT14792" s="40">
        <v>0</v>
      </c>
      <c r="BU14792">
        <v>1</v>
      </c>
      <c r="BV14792" s="8" t="s">
        <v>997</v>
      </c>
      <c r="BW14792" s="8" t="s">
        <v>998</v>
      </c>
      <c r="BX14792" s="8" t="s">
        <v>999</v>
      </c>
      <c r="BY14792" s="8" t="s">
        <v>383</v>
      </c>
    </row>
    <row r="14793" spans="1:77">
      <c r="A14793" t="s">
        <v>117</v>
      </c>
      <c r="B14793" s="2">
        <v>42802.5</v>
      </c>
      <c r="C14793" s="1">
        <v>42802</v>
      </c>
      <c r="D14793">
        <v>7</v>
      </c>
      <c r="E14793">
        <v>1</v>
      </c>
      <c r="F14793" s="2">
        <v>42802.291666666664</v>
      </c>
      <c r="G14793" s="8" t="s">
        <v>378</v>
      </c>
      <c r="H14793" s="13" t="s">
        <v>379</v>
      </c>
      <c r="I14793" s="40">
        <v>89</v>
      </c>
      <c r="J14793" s="40">
        <v>72</v>
      </c>
      <c r="K14793" s="40">
        <v>1421</v>
      </c>
      <c r="L14793" s="40">
        <v>1349</v>
      </c>
      <c r="M14793" s="101">
        <v>0</v>
      </c>
      <c r="W14793" s="40">
        <v>72</v>
      </c>
      <c r="X14793" s="40">
        <v>1421</v>
      </c>
      <c r="Y14793" s="40">
        <v>1349</v>
      </c>
      <c r="Z14793" s="40">
        <v>0</v>
      </c>
      <c r="AA14793" s="40">
        <v>0</v>
      </c>
      <c r="AW14793" s="40">
        <v>1349</v>
      </c>
      <c r="AX14793" s="40">
        <v>580</v>
      </c>
      <c r="AY14793" s="40">
        <v>769</v>
      </c>
      <c r="AZ14793" s="40">
        <v>1</v>
      </c>
      <c r="BA14793" s="40">
        <v>1</v>
      </c>
      <c r="BB14793" s="40">
        <v>-532</v>
      </c>
      <c r="BC14793" s="40">
        <v>482</v>
      </c>
      <c r="BD14793" s="40">
        <v>48</v>
      </c>
      <c r="BE14793" s="40">
        <v>1251</v>
      </c>
      <c r="BF14793" s="40">
        <v>1</v>
      </c>
      <c r="BH14793" s="2">
        <v>42802.458333333336</v>
      </c>
      <c r="BI14793" s="2">
        <v>42802.458333333336</v>
      </c>
      <c r="BJ14793" s="2">
        <v>42802.458333333336</v>
      </c>
      <c r="BL14793">
        <v>1</v>
      </c>
      <c r="BM14793">
        <v>1</v>
      </c>
      <c r="BN14793">
        <v>1</v>
      </c>
      <c r="BO14793">
        <v>0</v>
      </c>
      <c r="BP14793">
        <v>5</v>
      </c>
      <c r="BQ14793" s="40">
        <v>4</v>
      </c>
      <c r="BR14793" s="40">
        <v>4</v>
      </c>
      <c r="BS14793" s="40">
        <v>4</v>
      </c>
      <c r="BT14793" s="40">
        <v>0</v>
      </c>
      <c r="BU14793">
        <v>1</v>
      </c>
      <c r="BV14793" s="8" t="s">
        <v>997</v>
      </c>
      <c r="BW14793" s="8" t="s">
        <v>998</v>
      </c>
      <c r="BX14793" s="8" t="s">
        <v>999</v>
      </c>
      <c r="BY14793" s="8" t="s">
        <v>383</v>
      </c>
    </row>
    <row r="14794" spans="1:77">
      <c r="A14794" t="s">
        <v>117</v>
      </c>
      <c r="B14794" s="2">
        <v>42802.541666666664</v>
      </c>
      <c r="C14794" s="1">
        <v>42802</v>
      </c>
      <c r="D14794">
        <v>8</v>
      </c>
      <c r="E14794">
        <v>1</v>
      </c>
      <c r="F14794" s="2">
        <v>42802.333333333336</v>
      </c>
      <c r="G14794" s="8" t="s">
        <v>378</v>
      </c>
      <c r="H14794" s="13" t="s">
        <v>379</v>
      </c>
      <c r="I14794" s="40">
        <v>89</v>
      </c>
      <c r="J14794" s="40">
        <v>81</v>
      </c>
      <c r="K14794" s="40">
        <v>1566</v>
      </c>
      <c r="L14794" s="40">
        <v>1485</v>
      </c>
      <c r="M14794" s="101">
        <v>0</v>
      </c>
      <c r="W14794" s="40">
        <v>81</v>
      </c>
      <c r="X14794" s="40">
        <v>1566</v>
      </c>
      <c r="Y14794" s="40">
        <v>1485</v>
      </c>
      <c r="Z14794" s="40">
        <v>0</v>
      </c>
      <c r="AA14794" s="40">
        <v>0</v>
      </c>
      <c r="AW14794" s="40">
        <v>1485</v>
      </c>
      <c r="AX14794" s="40">
        <v>532</v>
      </c>
      <c r="AY14794" s="40">
        <v>953</v>
      </c>
      <c r="AZ14794" s="40">
        <v>1</v>
      </c>
      <c r="BA14794" s="40">
        <v>1</v>
      </c>
      <c r="BB14794" s="40">
        <v>-630</v>
      </c>
      <c r="BC14794" s="40">
        <v>545</v>
      </c>
      <c r="BD14794" s="40">
        <v>-98</v>
      </c>
      <c r="BE14794" s="40">
        <v>1498</v>
      </c>
      <c r="BF14794" s="40">
        <v>1</v>
      </c>
      <c r="BH14794" s="2">
        <v>42802.5</v>
      </c>
      <c r="BI14794" s="2">
        <v>42802.5</v>
      </c>
      <c r="BJ14794" s="2">
        <v>42802.5</v>
      </c>
      <c r="BL14794">
        <v>1</v>
      </c>
      <c r="BM14794">
        <v>1</v>
      </c>
      <c r="BN14794">
        <v>1</v>
      </c>
      <c r="BO14794">
        <v>0</v>
      </c>
      <c r="BP14794">
        <v>5</v>
      </c>
      <c r="BQ14794" s="40">
        <v>4</v>
      </c>
      <c r="BR14794" s="40">
        <v>4</v>
      </c>
      <c r="BS14794" s="40">
        <v>4</v>
      </c>
      <c r="BT14794" s="40">
        <v>0</v>
      </c>
      <c r="BU14794">
        <v>1</v>
      </c>
      <c r="BV14794" s="8" t="s">
        <v>997</v>
      </c>
      <c r="BW14794" s="8" t="s">
        <v>998</v>
      </c>
      <c r="BX14794" s="8" t="s">
        <v>999</v>
      </c>
      <c r="BY14794" s="8" t="s">
        <v>383</v>
      </c>
    </row>
    <row r="14795" spans="1:77">
      <c r="A14795" t="s">
        <v>117</v>
      </c>
      <c r="B14795" s="2">
        <v>42802.583333333336</v>
      </c>
      <c r="C14795" s="1">
        <v>42802</v>
      </c>
      <c r="D14795">
        <v>9</v>
      </c>
      <c r="E14795">
        <v>1</v>
      </c>
      <c r="F14795" s="2">
        <v>42802.375</v>
      </c>
      <c r="G14795" s="8" t="s">
        <v>378</v>
      </c>
      <c r="H14795" s="13" t="s">
        <v>379</v>
      </c>
      <c r="I14795" s="40">
        <v>89</v>
      </c>
      <c r="J14795" s="40">
        <v>83</v>
      </c>
      <c r="K14795" s="40">
        <v>1924</v>
      </c>
      <c r="L14795" s="40">
        <v>1841</v>
      </c>
      <c r="M14795" s="101">
        <v>0</v>
      </c>
      <c r="W14795" s="40">
        <v>83</v>
      </c>
      <c r="X14795" s="40">
        <v>1924</v>
      </c>
      <c r="Y14795" s="40">
        <v>1841</v>
      </c>
      <c r="Z14795" s="40">
        <v>0</v>
      </c>
      <c r="AA14795" s="40">
        <v>0</v>
      </c>
      <c r="AW14795" s="40">
        <v>1841</v>
      </c>
      <c r="AX14795" s="40">
        <v>630</v>
      </c>
      <c r="AY14795" s="40">
        <v>1211</v>
      </c>
      <c r="AZ14795" s="40">
        <v>1</v>
      </c>
      <c r="BA14795" s="40">
        <v>1</v>
      </c>
      <c r="BB14795" s="40">
        <v>-486</v>
      </c>
      <c r="BC14795" s="40">
        <v>402</v>
      </c>
      <c r="BD14795" s="40">
        <v>144</v>
      </c>
      <c r="BE14795" s="40">
        <v>1613</v>
      </c>
      <c r="BF14795" s="40">
        <v>1</v>
      </c>
      <c r="BH14795" s="2">
        <v>42802.541666666664</v>
      </c>
      <c r="BI14795" s="2">
        <v>42802.541666666664</v>
      </c>
      <c r="BJ14795" s="2">
        <v>42802.541666666664</v>
      </c>
      <c r="BL14795">
        <v>1</v>
      </c>
      <c r="BM14795">
        <v>1</v>
      </c>
      <c r="BN14795">
        <v>1</v>
      </c>
      <c r="BO14795">
        <v>0</v>
      </c>
      <c r="BP14795">
        <v>5</v>
      </c>
      <c r="BQ14795" s="40">
        <v>4</v>
      </c>
      <c r="BR14795" s="40">
        <v>4</v>
      </c>
      <c r="BS14795" s="40">
        <v>4</v>
      </c>
      <c r="BT14795" s="40">
        <v>0</v>
      </c>
      <c r="BU14795">
        <v>1</v>
      </c>
      <c r="BV14795" s="8" t="s">
        <v>997</v>
      </c>
      <c r="BW14795" s="8" t="s">
        <v>998</v>
      </c>
      <c r="BX14795" s="8" t="s">
        <v>999</v>
      </c>
      <c r="BY14795" s="8" t="s">
        <v>383</v>
      </c>
    </row>
    <row r="14796" spans="1:77">
      <c r="A14796" t="s">
        <v>117</v>
      </c>
      <c r="B14796" s="2">
        <v>42802.625</v>
      </c>
      <c r="C14796" s="1">
        <v>42802</v>
      </c>
      <c r="D14796">
        <v>10</v>
      </c>
      <c r="E14796">
        <v>1</v>
      </c>
      <c r="F14796" s="2">
        <v>42802.416666666664</v>
      </c>
      <c r="G14796" s="8" t="s">
        <v>378</v>
      </c>
      <c r="H14796" s="13" t="s">
        <v>379</v>
      </c>
      <c r="I14796" s="40">
        <v>89</v>
      </c>
      <c r="J14796" s="40">
        <v>87</v>
      </c>
      <c r="K14796" s="40">
        <v>1935</v>
      </c>
      <c r="L14796" s="40">
        <v>1848</v>
      </c>
      <c r="M14796" s="101">
        <v>0</v>
      </c>
      <c r="W14796" s="40">
        <v>87</v>
      </c>
      <c r="X14796" s="40">
        <v>1935</v>
      </c>
      <c r="Y14796" s="40">
        <v>1848</v>
      </c>
      <c r="Z14796" s="40">
        <v>0</v>
      </c>
      <c r="AA14796" s="40">
        <v>0</v>
      </c>
      <c r="AW14796" s="40">
        <v>1848</v>
      </c>
      <c r="AX14796" s="40">
        <v>486</v>
      </c>
      <c r="AY14796" s="40">
        <v>1362</v>
      </c>
      <c r="AZ14796" s="40">
        <v>1</v>
      </c>
      <c r="BA14796" s="40">
        <v>1</v>
      </c>
      <c r="BB14796" s="40">
        <v>-398</v>
      </c>
      <c r="BC14796" s="40">
        <v>343</v>
      </c>
      <c r="BD14796" s="40">
        <v>88</v>
      </c>
      <c r="BE14796" s="40">
        <v>1705</v>
      </c>
      <c r="BF14796" s="40">
        <v>1</v>
      </c>
      <c r="BH14796" s="2">
        <v>42802.583333333336</v>
      </c>
      <c r="BI14796" s="2">
        <v>42802.583333333336</v>
      </c>
      <c r="BJ14796" s="2">
        <v>42802.583333333336</v>
      </c>
      <c r="BL14796">
        <v>1</v>
      </c>
      <c r="BM14796">
        <v>1</v>
      </c>
      <c r="BN14796">
        <v>1</v>
      </c>
      <c r="BO14796">
        <v>0</v>
      </c>
      <c r="BP14796">
        <v>5</v>
      </c>
      <c r="BQ14796" s="40">
        <v>4</v>
      </c>
      <c r="BR14796" s="40">
        <v>4</v>
      </c>
      <c r="BS14796" s="40">
        <v>4</v>
      </c>
      <c r="BT14796" s="40">
        <v>0</v>
      </c>
      <c r="BU14796">
        <v>1</v>
      </c>
      <c r="BV14796" s="8" t="s">
        <v>997</v>
      </c>
      <c r="BW14796" s="8" t="s">
        <v>998</v>
      </c>
      <c r="BX14796" s="8" t="s">
        <v>999</v>
      </c>
      <c r="BY14796" s="8" t="s">
        <v>383</v>
      </c>
    </row>
    <row r="14797" spans="1:77">
      <c r="A14797" t="s">
        <v>117</v>
      </c>
      <c r="B14797" s="2">
        <v>42802.666666666664</v>
      </c>
      <c r="C14797" s="1">
        <v>42802</v>
      </c>
      <c r="D14797">
        <v>11</v>
      </c>
      <c r="E14797">
        <v>1</v>
      </c>
      <c r="F14797" s="2">
        <v>42802.458333333336</v>
      </c>
      <c r="G14797" s="8" t="s">
        <v>378</v>
      </c>
      <c r="H14797" s="13" t="s">
        <v>379</v>
      </c>
      <c r="I14797" s="40">
        <v>89</v>
      </c>
      <c r="J14797" s="40">
        <v>87</v>
      </c>
      <c r="K14797" s="40">
        <v>1863</v>
      </c>
      <c r="L14797" s="40">
        <v>1776</v>
      </c>
      <c r="M14797" s="101">
        <v>0</v>
      </c>
      <c r="W14797" s="40">
        <v>87</v>
      </c>
      <c r="X14797" s="40">
        <v>1863</v>
      </c>
      <c r="Y14797" s="40">
        <v>1776</v>
      </c>
      <c r="Z14797" s="40">
        <v>0</v>
      </c>
      <c r="AA14797" s="40">
        <v>0</v>
      </c>
      <c r="AW14797" s="40">
        <v>1776</v>
      </c>
      <c r="AX14797" s="40">
        <v>398</v>
      </c>
      <c r="AY14797" s="40">
        <v>1378</v>
      </c>
      <c r="AZ14797" s="40">
        <v>1</v>
      </c>
      <c r="BA14797" s="40">
        <v>1</v>
      </c>
      <c r="BB14797" s="40">
        <v>-291</v>
      </c>
      <c r="BC14797" s="40">
        <v>239</v>
      </c>
      <c r="BD14797" s="40">
        <v>107</v>
      </c>
      <c r="BE14797" s="40">
        <v>1617</v>
      </c>
      <c r="BF14797" s="40">
        <v>1</v>
      </c>
      <c r="BH14797" s="2">
        <v>42802.625</v>
      </c>
      <c r="BI14797" s="2">
        <v>42802.625</v>
      </c>
      <c r="BJ14797" s="2">
        <v>42802.625</v>
      </c>
      <c r="BL14797">
        <v>1</v>
      </c>
      <c r="BM14797">
        <v>1</v>
      </c>
      <c r="BN14797">
        <v>1</v>
      </c>
      <c r="BO14797">
        <v>0</v>
      </c>
      <c r="BP14797">
        <v>5</v>
      </c>
      <c r="BQ14797" s="40">
        <v>4</v>
      </c>
      <c r="BR14797" s="40">
        <v>4</v>
      </c>
      <c r="BS14797" s="40">
        <v>4</v>
      </c>
      <c r="BT14797" s="40">
        <v>0</v>
      </c>
      <c r="BU14797">
        <v>1</v>
      </c>
      <c r="BV14797" s="8" t="s">
        <v>997</v>
      </c>
      <c r="BW14797" s="8" t="s">
        <v>998</v>
      </c>
      <c r="BX14797" s="8" t="s">
        <v>999</v>
      </c>
      <c r="BY14797" s="8" t="s">
        <v>383</v>
      </c>
    </row>
    <row r="14798" spans="1:77">
      <c r="A14798" t="s">
        <v>117</v>
      </c>
      <c r="B14798" s="2">
        <v>42802.708333333336</v>
      </c>
      <c r="C14798" s="1">
        <v>42802</v>
      </c>
      <c r="D14798">
        <v>12</v>
      </c>
      <c r="E14798">
        <v>1</v>
      </c>
      <c r="F14798" s="2">
        <v>42802.5</v>
      </c>
      <c r="G14798" s="8" t="s">
        <v>378</v>
      </c>
      <c r="H14798" s="13" t="s">
        <v>379</v>
      </c>
      <c r="I14798" s="40">
        <v>89</v>
      </c>
      <c r="J14798" s="40">
        <v>78</v>
      </c>
      <c r="K14798" s="40">
        <v>1487</v>
      </c>
      <c r="L14798" s="40">
        <v>1409</v>
      </c>
      <c r="M14798" s="101">
        <v>0</v>
      </c>
      <c r="W14798" s="40">
        <v>78</v>
      </c>
      <c r="X14798" s="40">
        <v>1487</v>
      </c>
      <c r="Y14798" s="40">
        <v>1409</v>
      </c>
      <c r="Z14798" s="40">
        <v>0</v>
      </c>
      <c r="AA14798" s="40">
        <v>0</v>
      </c>
      <c r="AW14798" s="40">
        <v>1409</v>
      </c>
      <c r="AX14798" s="40">
        <v>291</v>
      </c>
      <c r="AY14798" s="40">
        <v>1118</v>
      </c>
      <c r="AZ14798" s="40">
        <v>1</v>
      </c>
      <c r="BA14798" s="40">
        <v>1</v>
      </c>
      <c r="BB14798" s="40">
        <v>-288</v>
      </c>
      <c r="BC14798" s="40">
        <v>238</v>
      </c>
      <c r="BD14798" s="40">
        <v>3</v>
      </c>
      <c r="BE14798" s="40">
        <v>1356</v>
      </c>
      <c r="BF14798" s="40">
        <v>1</v>
      </c>
      <c r="BH14798" s="2">
        <v>42802.666666666664</v>
      </c>
      <c r="BI14798" s="2">
        <v>42802.666666666664</v>
      </c>
      <c r="BJ14798" s="2">
        <v>42802.666666666664</v>
      </c>
      <c r="BL14798">
        <v>1</v>
      </c>
      <c r="BM14798">
        <v>1</v>
      </c>
      <c r="BN14798">
        <v>1</v>
      </c>
      <c r="BO14798">
        <v>0</v>
      </c>
      <c r="BP14798">
        <v>5</v>
      </c>
      <c r="BQ14798" s="40">
        <v>4</v>
      </c>
      <c r="BR14798" s="40">
        <v>4</v>
      </c>
      <c r="BS14798" s="40">
        <v>4</v>
      </c>
      <c r="BT14798" s="40">
        <v>0</v>
      </c>
      <c r="BU14798">
        <v>1</v>
      </c>
      <c r="BV14798" s="8" t="s">
        <v>997</v>
      </c>
      <c r="BW14798" s="8" t="s">
        <v>998</v>
      </c>
      <c r="BX14798" s="8" t="s">
        <v>999</v>
      </c>
      <c r="BY14798" s="8" t="s">
        <v>383</v>
      </c>
    </row>
    <row r="14799" spans="1:77">
      <c r="A14799" t="s">
        <v>117</v>
      </c>
      <c r="B14799" s="2">
        <v>42802.75</v>
      </c>
      <c r="C14799" s="1">
        <v>42802</v>
      </c>
      <c r="D14799">
        <v>13</v>
      </c>
      <c r="E14799">
        <v>1</v>
      </c>
      <c r="F14799" s="2">
        <v>42802.541666666664</v>
      </c>
      <c r="G14799" s="8" t="s">
        <v>378</v>
      </c>
      <c r="H14799" s="13" t="s">
        <v>379</v>
      </c>
      <c r="I14799" s="40">
        <v>89</v>
      </c>
      <c r="J14799" s="40">
        <v>74</v>
      </c>
      <c r="K14799" s="40">
        <v>1336</v>
      </c>
      <c r="L14799" s="40">
        <v>1262</v>
      </c>
      <c r="M14799" s="101">
        <v>0</v>
      </c>
      <c r="W14799" s="40">
        <v>74</v>
      </c>
      <c r="X14799" s="40">
        <v>1336</v>
      </c>
      <c r="Y14799" s="40">
        <v>1262</v>
      </c>
      <c r="Z14799" s="40">
        <v>0</v>
      </c>
      <c r="AA14799" s="40">
        <v>0</v>
      </c>
      <c r="AW14799" s="40">
        <v>1262</v>
      </c>
      <c r="AX14799" s="40">
        <v>288</v>
      </c>
      <c r="AY14799" s="40">
        <v>974</v>
      </c>
      <c r="AZ14799" s="40">
        <v>1</v>
      </c>
      <c r="BA14799" s="40">
        <v>1</v>
      </c>
      <c r="BB14799" s="40">
        <v>-350</v>
      </c>
      <c r="BC14799" s="40">
        <v>300</v>
      </c>
      <c r="BD14799" s="40">
        <v>-62</v>
      </c>
      <c r="BE14799" s="40">
        <v>1274</v>
      </c>
      <c r="BF14799" s="40">
        <v>1</v>
      </c>
      <c r="BH14799" s="2">
        <v>42802.708333333336</v>
      </c>
      <c r="BI14799" s="2">
        <v>42802.708333333336</v>
      </c>
      <c r="BJ14799" s="2">
        <v>42802.708333333336</v>
      </c>
      <c r="BL14799">
        <v>1</v>
      </c>
      <c r="BM14799">
        <v>1</v>
      </c>
      <c r="BN14799">
        <v>1</v>
      </c>
      <c r="BO14799">
        <v>0</v>
      </c>
      <c r="BP14799">
        <v>5</v>
      </c>
      <c r="BQ14799" s="40">
        <v>4</v>
      </c>
      <c r="BR14799" s="40">
        <v>4</v>
      </c>
      <c r="BS14799" s="40">
        <v>4</v>
      </c>
      <c r="BT14799" s="40">
        <v>0</v>
      </c>
      <c r="BU14799">
        <v>1</v>
      </c>
      <c r="BV14799" s="8" t="s">
        <v>997</v>
      </c>
      <c r="BW14799" s="8" t="s">
        <v>998</v>
      </c>
      <c r="BX14799" s="8" t="s">
        <v>999</v>
      </c>
      <c r="BY14799" s="8" t="s">
        <v>383</v>
      </c>
    </row>
    <row r="14800" spans="1:77">
      <c r="A14800" t="s">
        <v>117</v>
      </c>
      <c r="B14800" s="2">
        <v>42802.791666666664</v>
      </c>
      <c r="C14800" s="1">
        <v>42802</v>
      </c>
      <c r="D14800">
        <v>14</v>
      </c>
      <c r="E14800">
        <v>1</v>
      </c>
      <c r="F14800" s="2">
        <v>42802.583333333336</v>
      </c>
      <c r="G14800" s="8" t="s">
        <v>378</v>
      </c>
      <c r="H14800" s="13" t="s">
        <v>379</v>
      </c>
      <c r="I14800" s="40">
        <v>89</v>
      </c>
      <c r="J14800" s="40">
        <v>79</v>
      </c>
      <c r="K14800" s="40">
        <v>1534</v>
      </c>
      <c r="L14800" s="40">
        <v>1455</v>
      </c>
      <c r="M14800" s="101">
        <v>0</v>
      </c>
      <c r="W14800" s="40">
        <v>79</v>
      </c>
      <c r="X14800" s="40">
        <v>1534</v>
      </c>
      <c r="Y14800" s="40">
        <v>1455</v>
      </c>
      <c r="Z14800" s="40">
        <v>0</v>
      </c>
      <c r="AA14800" s="40">
        <v>0</v>
      </c>
      <c r="AW14800" s="40">
        <v>1455</v>
      </c>
      <c r="AX14800" s="40">
        <v>350</v>
      </c>
      <c r="AY14800" s="40">
        <v>1105</v>
      </c>
      <c r="AZ14800" s="40">
        <v>1</v>
      </c>
      <c r="BA14800" s="40">
        <v>1</v>
      </c>
      <c r="BB14800" s="40">
        <v>-335</v>
      </c>
      <c r="BC14800" s="40">
        <v>281</v>
      </c>
      <c r="BD14800" s="40">
        <v>15</v>
      </c>
      <c r="BE14800" s="40">
        <v>1386</v>
      </c>
      <c r="BF14800" s="40">
        <v>1</v>
      </c>
      <c r="BH14800" s="2">
        <v>42802.75</v>
      </c>
      <c r="BI14800" s="2">
        <v>42802.75</v>
      </c>
      <c r="BJ14800" s="2">
        <v>42802.75</v>
      </c>
      <c r="BL14800">
        <v>1</v>
      </c>
      <c r="BM14800">
        <v>1</v>
      </c>
      <c r="BN14800">
        <v>1</v>
      </c>
      <c r="BO14800">
        <v>0</v>
      </c>
      <c r="BP14800">
        <v>5</v>
      </c>
      <c r="BQ14800" s="40">
        <v>4</v>
      </c>
      <c r="BR14800" s="40">
        <v>4</v>
      </c>
      <c r="BS14800" s="40">
        <v>4</v>
      </c>
      <c r="BT14800" s="40">
        <v>0</v>
      </c>
      <c r="BU14800">
        <v>1</v>
      </c>
      <c r="BV14800" s="8" t="s">
        <v>997</v>
      </c>
      <c r="BW14800" s="8" t="s">
        <v>998</v>
      </c>
      <c r="BX14800" s="8" t="s">
        <v>999</v>
      </c>
      <c r="BY14800" s="8" t="s">
        <v>383</v>
      </c>
    </row>
    <row r="14801" spans="1:77">
      <c r="A14801" t="s">
        <v>117</v>
      </c>
      <c r="B14801" s="2">
        <v>42802.833333333336</v>
      </c>
      <c r="C14801" s="1">
        <v>42802</v>
      </c>
      <c r="D14801">
        <v>15</v>
      </c>
      <c r="E14801">
        <v>1</v>
      </c>
      <c r="F14801" s="2">
        <v>42802.625</v>
      </c>
      <c r="G14801" s="8" t="s">
        <v>378</v>
      </c>
      <c r="H14801" s="13" t="s">
        <v>379</v>
      </c>
      <c r="I14801" s="40">
        <v>89</v>
      </c>
      <c r="J14801" s="40">
        <v>75</v>
      </c>
      <c r="K14801" s="40">
        <v>1431</v>
      </c>
      <c r="L14801" s="40">
        <v>1356</v>
      </c>
      <c r="M14801" s="101">
        <v>0</v>
      </c>
      <c r="W14801" s="40">
        <v>75</v>
      </c>
      <c r="X14801" s="40">
        <v>1431</v>
      </c>
      <c r="Y14801" s="40">
        <v>1356</v>
      </c>
      <c r="Z14801" s="40">
        <v>0</v>
      </c>
      <c r="AA14801" s="40">
        <v>0</v>
      </c>
      <c r="AW14801" s="40">
        <v>1356</v>
      </c>
      <c r="AX14801" s="40">
        <v>335</v>
      </c>
      <c r="AY14801" s="40">
        <v>1021</v>
      </c>
      <c r="AZ14801" s="40">
        <v>1</v>
      </c>
      <c r="BA14801" s="40">
        <v>1</v>
      </c>
      <c r="BB14801" s="40">
        <v>-343</v>
      </c>
      <c r="BC14801" s="40">
        <v>291</v>
      </c>
      <c r="BD14801" s="40">
        <v>-8</v>
      </c>
      <c r="BE14801" s="40">
        <v>1312</v>
      </c>
      <c r="BF14801" s="40">
        <v>1</v>
      </c>
      <c r="BH14801" s="2">
        <v>42802.791666666664</v>
      </c>
      <c r="BI14801" s="2">
        <v>42802.791666666664</v>
      </c>
      <c r="BJ14801" s="2">
        <v>42802.791666666664</v>
      </c>
      <c r="BL14801">
        <v>1</v>
      </c>
      <c r="BM14801">
        <v>1</v>
      </c>
      <c r="BN14801">
        <v>1</v>
      </c>
      <c r="BO14801">
        <v>0</v>
      </c>
      <c r="BP14801">
        <v>5</v>
      </c>
      <c r="BQ14801" s="40">
        <v>4</v>
      </c>
      <c r="BR14801" s="40">
        <v>4</v>
      </c>
      <c r="BS14801" s="40">
        <v>4</v>
      </c>
      <c r="BT14801" s="40">
        <v>0</v>
      </c>
      <c r="BU14801">
        <v>1</v>
      </c>
      <c r="BV14801" s="8" t="s">
        <v>997</v>
      </c>
      <c r="BW14801" s="8" t="s">
        <v>998</v>
      </c>
      <c r="BX14801" s="8" t="s">
        <v>999</v>
      </c>
      <c r="BY14801" s="8" t="s">
        <v>383</v>
      </c>
    </row>
    <row r="14802" spans="1:77">
      <c r="A14802" t="s">
        <v>117</v>
      </c>
      <c r="B14802" s="2">
        <v>42802.875</v>
      </c>
      <c r="C14802" s="1">
        <v>42802</v>
      </c>
      <c r="D14802">
        <v>16</v>
      </c>
      <c r="E14802">
        <v>1</v>
      </c>
      <c r="F14802" s="2">
        <v>42802.666666666664</v>
      </c>
      <c r="G14802" s="8" t="s">
        <v>378</v>
      </c>
      <c r="H14802" s="13" t="s">
        <v>379</v>
      </c>
      <c r="I14802" s="40">
        <v>89</v>
      </c>
      <c r="J14802" s="40">
        <v>77</v>
      </c>
      <c r="K14802" s="40">
        <v>1310</v>
      </c>
      <c r="L14802" s="40">
        <v>1233</v>
      </c>
      <c r="M14802" s="101">
        <v>0</v>
      </c>
      <c r="W14802" s="40">
        <v>77</v>
      </c>
      <c r="X14802" s="40">
        <v>1310</v>
      </c>
      <c r="Y14802" s="40">
        <v>1233</v>
      </c>
      <c r="Z14802" s="40">
        <v>0</v>
      </c>
      <c r="AA14802" s="40">
        <v>0</v>
      </c>
      <c r="AW14802" s="40">
        <v>1233</v>
      </c>
      <c r="AX14802" s="40">
        <v>343</v>
      </c>
      <c r="AY14802" s="40">
        <v>890</v>
      </c>
      <c r="AZ14802" s="40">
        <v>1</v>
      </c>
      <c r="BA14802" s="40">
        <v>1</v>
      </c>
      <c r="BB14802" s="40">
        <v>-320</v>
      </c>
      <c r="BC14802" s="40">
        <v>265</v>
      </c>
      <c r="BD14802" s="40">
        <v>23</v>
      </c>
      <c r="BE14802" s="40">
        <v>1155</v>
      </c>
      <c r="BF14802" s="40">
        <v>1</v>
      </c>
      <c r="BH14802" s="2">
        <v>42802.833333333336</v>
      </c>
      <c r="BI14802" s="2">
        <v>42802.833333333336</v>
      </c>
      <c r="BJ14802" s="2">
        <v>42802.833333333336</v>
      </c>
      <c r="BL14802">
        <v>1</v>
      </c>
      <c r="BM14802">
        <v>1</v>
      </c>
      <c r="BN14802">
        <v>1</v>
      </c>
      <c r="BO14802">
        <v>0</v>
      </c>
      <c r="BP14802">
        <v>5</v>
      </c>
      <c r="BQ14802" s="40">
        <v>4</v>
      </c>
      <c r="BR14802" s="40">
        <v>4</v>
      </c>
      <c r="BS14802" s="40">
        <v>4</v>
      </c>
      <c r="BT14802" s="40">
        <v>0</v>
      </c>
      <c r="BU14802">
        <v>1</v>
      </c>
      <c r="BV14802" s="8" t="s">
        <v>997</v>
      </c>
      <c r="BW14802" s="8" t="s">
        <v>998</v>
      </c>
      <c r="BX14802" s="8" t="s">
        <v>999</v>
      </c>
      <c r="BY14802" s="8" t="s">
        <v>383</v>
      </c>
    </row>
    <row r="14803" spans="1:77">
      <c r="A14803" t="s">
        <v>117</v>
      </c>
      <c r="B14803" s="2">
        <v>42802.916666666664</v>
      </c>
      <c r="C14803" s="1">
        <v>42802</v>
      </c>
      <c r="D14803">
        <v>17</v>
      </c>
      <c r="E14803">
        <v>1</v>
      </c>
      <c r="F14803" s="2">
        <v>42802.708333333336</v>
      </c>
      <c r="G14803" s="8" t="s">
        <v>378</v>
      </c>
      <c r="H14803" s="13" t="s">
        <v>379</v>
      </c>
      <c r="I14803" s="40">
        <v>89</v>
      </c>
      <c r="J14803" s="40">
        <v>76</v>
      </c>
      <c r="K14803" s="40">
        <v>1306</v>
      </c>
      <c r="L14803" s="40">
        <v>1230</v>
      </c>
      <c r="M14803" s="101">
        <v>0</v>
      </c>
      <c r="W14803" s="40">
        <v>76</v>
      </c>
      <c r="X14803" s="40">
        <v>1306</v>
      </c>
      <c r="Y14803" s="40">
        <v>1230</v>
      </c>
      <c r="Z14803" s="40">
        <v>0</v>
      </c>
      <c r="AA14803" s="40">
        <v>0</v>
      </c>
      <c r="AW14803" s="40">
        <v>1230</v>
      </c>
      <c r="AX14803" s="40">
        <v>320</v>
      </c>
      <c r="AY14803" s="40">
        <v>910</v>
      </c>
      <c r="AZ14803" s="40">
        <v>1</v>
      </c>
      <c r="BA14803" s="40">
        <v>1</v>
      </c>
      <c r="BB14803" s="40">
        <v>-320</v>
      </c>
      <c r="BC14803" s="40">
        <v>269</v>
      </c>
      <c r="BD14803" s="40">
        <v>0</v>
      </c>
      <c r="BE14803" s="40">
        <v>1179</v>
      </c>
      <c r="BF14803" s="40">
        <v>1</v>
      </c>
      <c r="BH14803" s="2">
        <v>42802.875</v>
      </c>
      <c r="BI14803" s="2">
        <v>42802.875</v>
      </c>
      <c r="BJ14803" s="2">
        <v>42802.875</v>
      </c>
      <c r="BL14803">
        <v>1</v>
      </c>
      <c r="BM14803">
        <v>1</v>
      </c>
      <c r="BN14803">
        <v>1</v>
      </c>
      <c r="BO14803">
        <v>0</v>
      </c>
      <c r="BP14803">
        <v>5</v>
      </c>
      <c r="BQ14803" s="40">
        <v>4</v>
      </c>
      <c r="BR14803" s="40">
        <v>4</v>
      </c>
      <c r="BS14803" s="40">
        <v>4</v>
      </c>
      <c r="BT14803" s="40">
        <v>0</v>
      </c>
      <c r="BU14803">
        <v>1</v>
      </c>
      <c r="BV14803" s="8" t="s">
        <v>997</v>
      </c>
      <c r="BW14803" s="8" t="s">
        <v>998</v>
      </c>
      <c r="BX14803" s="8" t="s">
        <v>999</v>
      </c>
      <c r="BY14803" s="8" t="s">
        <v>383</v>
      </c>
    </row>
    <row r="14804" spans="1:77">
      <c r="A14804" t="s">
        <v>117</v>
      </c>
      <c r="B14804" s="2">
        <v>42802.958333333336</v>
      </c>
      <c r="C14804" s="1">
        <v>42802</v>
      </c>
      <c r="D14804">
        <v>18</v>
      </c>
      <c r="E14804">
        <v>1</v>
      </c>
      <c r="F14804" s="2">
        <v>42802.75</v>
      </c>
      <c r="G14804" s="8" t="s">
        <v>378</v>
      </c>
      <c r="H14804" s="13" t="s">
        <v>379</v>
      </c>
      <c r="I14804" s="40">
        <v>89</v>
      </c>
      <c r="J14804" s="40">
        <v>75</v>
      </c>
      <c r="K14804" s="40">
        <v>1306</v>
      </c>
      <c r="L14804" s="40">
        <v>1231</v>
      </c>
      <c r="M14804" s="101">
        <v>0</v>
      </c>
      <c r="W14804" s="40">
        <v>75</v>
      </c>
      <c r="X14804" s="40">
        <v>1306</v>
      </c>
      <c r="Y14804" s="40">
        <v>1231</v>
      </c>
      <c r="Z14804" s="40">
        <v>0</v>
      </c>
      <c r="AA14804" s="40">
        <v>0</v>
      </c>
      <c r="AW14804" s="40">
        <v>1231</v>
      </c>
      <c r="AX14804" s="40">
        <v>320</v>
      </c>
      <c r="AY14804" s="40">
        <v>911</v>
      </c>
      <c r="AZ14804" s="40">
        <v>1</v>
      </c>
      <c r="BA14804" s="40">
        <v>1</v>
      </c>
      <c r="BB14804" s="40">
        <v>-271</v>
      </c>
      <c r="BC14804" s="40">
        <v>219</v>
      </c>
      <c r="BD14804" s="40">
        <v>49</v>
      </c>
      <c r="BE14804" s="40">
        <v>1130</v>
      </c>
      <c r="BF14804" s="40">
        <v>1</v>
      </c>
      <c r="BH14804" s="2">
        <v>42802.916666666664</v>
      </c>
      <c r="BI14804" s="2">
        <v>42802.916666666664</v>
      </c>
      <c r="BJ14804" s="2">
        <v>42802.916666666664</v>
      </c>
      <c r="BL14804">
        <v>1</v>
      </c>
      <c r="BM14804">
        <v>1</v>
      </c>
      <c r="BN14804">
        <v>1</v>
      </c>
      <c r="BO14804">
        <v>0</v>
      </c>
      <c r="BP14804">
        <v>5</v>
      </c>
      <c r="BQ14804" s="40">
        <v>4</v>
      </c>
      <c r="BR14804" s="40">
        <v>4</v>
      </c>
      <c r="BS14804" s="40">
        <v>4</v>
      </c>
      <c r="BT14804" s="40">
        <v>0</v>
      </c>
      <c r="BU14804">
        <v>1</v>
      </c>
      <c r="BV14804" s="8" t="s">
        <v>997</v>
      </c>
      <c r="BW14804" s="8" t="s">
        <v>998</v>
      </c>
      <c r="BX14804" s="8" t="s">
        <v>999</v>
      </c>
      <c r="BY14804" s="8" t="s">
        <v>383</v>
      </c>
    </row>
    <row r="14805" spans="1:77">
      <c r="A14805" t="s">
        <v>117</v>
      </c>
      <c r="B14805" s="2">
        <v>42803</v>
      </c>
      <c r="C14805" s="1">
        <v>42802</v>
      </c>
      <c r="D14805">
        <v>19</v>
      </c>
      <c r="E14805">
        <v>1</v>
      </c>
      <c r="F14805" s="2">
        <v>42802.791666666664</v>
      </c>
      <c r="G14805" s="8" t="s">
        <v>378</v>
      </c>
      <c r="H14805" s="13" t="s">
        <v>379</v>
      </c>
      <c r="I14805" s="40">
        <v>89</v>
      </c>
      <c r="J14805" s="40">
        <v>72</v>
      </c>
      <c r="K14805" s="40">
        <v>1373</v>
      </c>
      <c r="L14805" s="40">
        <v>1301</v>
      </c>
      <c r="M14805" s="101">
        <v>0</v>
      </c>
      <c r="W14805" s="40">
        <v>72</v>
      </c>
      <c r="X14805" s="40">
        <v>1373</v>
      </c>
      <c r="Y14805" s="40">
        <v>1301</v>
      </c>
      <c r="Z14805" s="40">
        <v>0</v>
      </c>
      <c r="AA14805" s="40">
        <v>0</v>
      </c>
      <c r="AW14805" s="40">
        <v>1301</v>
      </c>
      <c r="AX14805" s="40">
        <v>271</v>
      </c>
      <c r="AY14805" s="40">
        <v>1030</v>
      </c>
      <c r="AZ14805" s="40">
        <v>1</v>
      </c>
      <c r="BA14805" s="40">
        <v>1</v>
      </c>
      <c r="BB14805" s="40">
        <v>-272</v>
      </c>
      <c r="BC14805" s="40">
        <v>224</v>
      </c>
      <c r="BD14805" s="40">
        <v>-1</v>
      </c>
      <c r="BE14805" s="40">
        <v>1254</v>
      </c>
      <c r="BF14805" s="40">
        <v>1</v>
      </c>
      <c r="BH14805" s="2">
        <v>42802.958333333336</v>
      </c>
      <c r="BI14805" s="2">
        <v>42802.958333333336</v>
      </c>
      <c r="BJ14805" s="2">
        <v>42802.958333333336</v>
      </c>
      <c r="BL14805">
        <v>1</v>
      </c>
      <c r="BM14805">
        <v>1</v>
      </c>
      <c r="BN14805">
        <v>1</v>
      </c>
      <c r="BO14805">
        <v>0</v>
      </c>
      <c r="BP14805">
        <v>5</v>
      </c>
      <c r="BQ14805" s="40">
        <v>4</v>
      </c>
      <c r="BR14805" s="40">
        <v>4</v>
      </c>
      <c r="BS14805" s="40">
        <v>4</v>
      </c>
      <c r="BT14805" s="40">
        <v>0</v>
      </c>
      <c r="BU14805">
        <v>1</v>
      </c>
      <c r="BV14805" s="8" t="s">
        <v>997</v>
      </c>
      <c r="BW14805" s="8" t="s">
        <v>998</v>
      </c>
      <c r="BX14805" s="8" t="s">
        <v>999</v>
      </c>
      <c r="BY14805" s="8" t="s">
        <v>383</v>
      </c>
    </row>
    <row r="14806" spans="1:77">
      <c r="A14806" t="s">
        <v>117</v>
      </c>
      <c r="B14806" s="2">
        <v>42803.041666666664</v>
      </c>
      <c r="C14806" s="1">
        <v>42802</v>
      </c>
      <c r="D14806">
        <v>20</v>
      </c>
      <c r="E14806">
        <v>1</v>
      </c>
      <c r="F14806" s="2">
        <v>42802.833333333336</v>
      </c>
      <c r="G14806" s="8" t="s">
        <v>378</v>
      </c>
      <c r="H14806" s="13" t="s">
        <v>379</v>
      </c>
      <c r="I14806" s="40">
        <v>89</v>
      </c>
      <c r="J14806" s="40">
        <v>83</v>
      </c>
      <c r="K14806" s="40">
        <v>1696</v>
      </c>
      <c r="L14806" s="40">
        <v>1613</v>
      </c>
      <c r="M14806" s="101">
        <v>0</v>
      </c>
      <c r="W14806" s="40">
        <v>83</v>
      </c>
      <c r="X14806" s="40">
        <v>1696</v>
      </c>
      <c r="Y14806" s="40">
        <v>1613</v>
      </c>
      <c r="Z14806" s="40">
        <v>0</v>
      </c>
      <c r="AA14806" s="40">
        <v>0</v>
      </c>
      <c r="AW14806" s="40">
        <v>1613</v>
      </c>
      <c r="AX14806" s="40">
        <v>272</v>
      </c>
      <c r="AY14806" s="40">
        <v>1341</v>
      </c>
      <c r="AZ14806" s="40">
        <v>1</v>
      </c>
      <c r="BA14806" s="40">
        <v>1</v>
      </c>
      <c r="BB14806" s="40">
        <v>-399</v>
      </c>
      <c r="BC14806" s="40">
        <v>349</v>
      </c>
      <c r="BD14806" s="40">
        <v>-127</v>
      </c>
      <c r="BE14806" s="40">
        <v>1690</v>
      </c>
      <c r="BF14806" s="40">
        <v>1</v>
      </c>
      <c r="BH14806" s="2">
        <v>42803</v>
      </c>
      <c r="BI14806" s="2">
        <v>42803</v>
      </c>
      <c r="BJ14806" s="2">
        <v>42803</v>
      </c>
      <c r="BL14806">
        <v>1</v>
      </c>
      <c r="BM14806">
        <v>1</v>
      </c>
      <c r="BN14806">
        <v>1</v>
      </c>
      <c r="BO14806">
        <v>0</v>
      </c>
      <c r="BP14806">
        <v>5</v>
      </c>
      <c r="BQ14806" s="40">
        <v>4</v>
      </c>
      <c r="BR14806" s="40">
        <v>4</v>
      </c>
      <c r="BS14806" s="40">
        <v>4</v>
      </c>
      <c r="BT14806" s="40">
        <v>0</v>
      </c>
      <c r="BU14806">
        <v>1</v>
      </c>
      <c r="BV14806" s="8" t="s">
        <v>997</v>
      </c>
      <c r="BW14806" s="8" t="s">
        <v>998</v>
      </c>
      <c r="BX14806" s="8" t="s">
        <v>999</v>
      </c>
      <c r="BY14806" s="8" t="s">
        <v>383</v>
      </c>
    </row>
    <row r="14807" spans="1:77">
      <c r="A14807" t="s">
        <v>117</v>
      </c>
      <c r="B14807" s="2">
        <v>42803.083333333336</v>
      </c>
      <c r="C14807" s="1">
        <v>42802</v>
      </c>
      <c r="D14807">
        <v>21</v>
      </c>
      <c r="E14807">
        <v>1</v>
      </c>
      <c r="F14807" s="2">
        <v>42802.875</v>
      </c>
      <c r="G14807" s="8" t="s">
        <v>378</v>
      </c>
      <c r="H14807" s="13" t="s">
        <v>379</v>
      </c>
      <c r="I14807" s="40">
        <v>89</v>
      </c>
      <c r="J14807" s="40">
        <v>89</v>
      </c>
      <c r="K14807" s="40">
        <v>1915</v>
      </c>
      <c r="L14807" s="40">
        <v>1826</v>
      </c>
      <c r="M14807" s="101">
        <v>0</v>
      </c>
      <c r="W14807" s="40">
        <v>89</v>
      </c>
      <c r="X14807" s="40">
        <v>1915</v>
      </c>
      <c r="Y14807" s="40">
        <v>1826</v>
      </c>
      <c r="Z14807" s="40">
        <v>0</v>
      </c>
      <c r="AA14807" s="40">
        <v>0</v>
      </c>
      <c r="AW14807" s="40">
        <v>1826</v>
      </c>
      <c r="AX14807" s="40">
        <v>399</v>
      </c>
      <c r="AY14807" s="40">
        <v>1427</v>
      </c>
      <c r="AZ14807" s="40">
        <v>1</v>
      </c>
      <c r="BA14807" s="40">
        <v>1</v>
      </c>
      <c r="BB14807" s="40">
        <v>-413</v>
      </c>
      <c r="BC14807" s="40">
        <v>362</v>
      </c>
      <c r="BD14807" s="40">
        <v>-14</v>
      </c>
      <c r="BE14807" s="40">
        <v>1789</v>
      </c>
      <c r="BF14807" s="40">
        <v>1</v>
      </c>
      <c r="BH14807" s="2">
        <v>42803.041666666664</v>
      </c>
      <c r="BI14807" s="2">
        <v>42803.041666666664</v>
      </c>
      <c r="BJ14807" s="2">
        <v>42803.041666666664</v>
      </c>
      <c r="BL14807">
        <v>1</v>
      </c>
      <c r="BM14807">
        <v>1</v>
      </c>
      <c r="BN14807">
        <v>1</v>
      </c>
      <c r="BO14807">
        <v>0</v>
      </c>
      <c r="BP14807">
        <v>5</v>
      </c>
      <c r="BQ14807" s="40">
        <v>4</v>
      </c>
      <c r="BR14807" s="40">
        <v>4</v>
      </c>
      <c r="BS14807" s="40">
        <v>4</v>
      </c>
      <c r="BT14807" s="40">
        <v>0</v>
      </c>
      <c r="BU14807">
        <v>1</v>
      </c>
      <c r="BV14807" s="8" t="s">
        <v>997</v>
      </c>
      <c r="BW14807" s="8" t="s">
        <v>998</v>
      </c>
      <c r="BX14807" s="8" t="s">
        <v>999</v>
      </c>
      <c r="BY14807" s="8" t="s">
        <v>383</v>
      </c>
    </row>
    <row r="14808" spans="1:77">
      <c r="A14808" t="s">
        <v>117</v>
      </c>
      <c r="B14808" s="2">
        <v>42803.125</v>
      </c>
      <c r="C14808" s="1">
        <v>42802</v>
      </c>
      <c r="D14808">
        <v>22</v>
      </c>
      <c r="E14808">
        <v>1</v>
      </c>
      <c r="F14808" s="2">
        <v>42802.916666666664</v>
      </c>
      <c r="G14808" s="8" t="s">
        <v>378</v>
      </c>
      <c r="H14808" s="13" t="s">
        <v>379</v>
      </c>
      <c r="I14808" s="40">
        <v>89</v>
      </c>
      <c r="J14808" s="40">
        <v>88</v>
      </c>
      <c r="K14808" s="40">
        <v>1924</v>
      </c>
      <c r="L14808" s="40">
        <v>1836</v>
      </c>
      <c r="M14808" s="101">
        <v>0</v>
      </c>
      <c r="W14808" s="40">
        <v>88</v>
      </c>
      <c r="X14808" s="40">
        <v>1924</v>
      </c>
      <c r="Y14808" s="40">
        <v>1836</v>
      </c>
      <c r="Z14808" s="40">
        <v>0</v>
      </c>
      <c r="AA14808" s="40">
        <v>0</v>
      </c>
      <c r="AW14808" s="40">
        <v>1836</v>
      </c>
      <c r="AX14808" s="40">
        <v>413</v>
      </c>
      <c r="AY14808" s="40">
        <v>1423</v>
      </c>
      <c r="AZ14808" s="40">
        <v>1</v>
      </c>
      <c r="BA14808" s="40">
        <v>1</v>
      </c>
      <c r="BB14808" s="40">
        <v>-397</v>
      </c>
      <c r="BC14808" s="40">
        <v>348</v>
      </c>
      <c r="BD14808" s="40">
        <v>16</v>
      </c>
      <c r="BE14808" s="40">
        <v>1771</v>
      </c>
      <c r="BF14808" s="40">
        <v>1</v>
      </c>
      <c r="BH14808" s="2">
        <v>42803.083333333336</v>
      </c>
      <c r="BI14808" s="2">
        <v>42803.083333333336</v>
      </c>
      <c r="BJ14808" s="2">
        <v>42803.083333333336</v>
      </c>
      <c r="BL14808">
        <v>1</v>
      </c>
      <c r="BM14808">
        <v>1</v>
      </c>
      <c r="BN14808">
        <v>1</v>
      </c>
      <c r="BO14808">
        <v>0</v>
      </c>
      <c r="BP14808">
        <v>5</v>
      </c>
      <c r="BQ14808" s="40">
        <v>4</v>
      </c>
      <c r="BR14808" s="40">
        <v>4</v>
      </c>
      <c r="BS14808" s="40">
        <v>4</v>
      </c>
      <c r="BT14808" s="40">
        <v>0</v>
      </c>
      <c r="BU14808">
        <v>1</v>
      </c>
      <c r="BV14808" s="8" t="s">
        <v>997</v>
      </c>
      <c r="BW14808" s="8" t="s">
        <v>998</v>
      </c>
      <c r="BX14808" s="8" t="s">
        <v>999</v>
      </c>
      <c r="BY14808" s="8" t="s">
        <v>383</v>
      </c>
    </row>
    <row r="14809" spans="1:77">
      <c r="A14809" t="s">
        <v>117</v>
      </c>
      <c r="B14809" s="2">
        <v>42803.166666666664</v>
      </c>
      <c r="C14809" s="1">
        <v>42802</v>
      </c>
      <c r="D14809">
        <v>23</v>
      </c>
      <c r="E14809">
        <v>1</v>
      </c>
      <c r="F14809" s="2">
        <v>42802.958333333336</v>
      </c>
      <c r="G14809" s="8" t="s">
        <v>378</v>
      </c>
      <c r="H14809" s="13" t="s">
        <v>379</v>
      </c>
      <c r="I14809" s="40">
        <v>89</v>
      </c>
      <c r="J14809" s="40">
        <v>88</v>
      </c>
      <c r="K14809" s="40">
        <v>1923</v>
      </c>
      <c r="L14809" s="40">
        <v>1835</v>
      </c>
      <c r="M14809" s="101">
        <v>0</v>
      </c>
      <c r="W14809" s="40">
        <v>88</v>
      </c>
      <c r="X14809" s="40">
        <v>1923</v>
      </c>
      <c r="Y14809" s="40">
        <v>1835</v>
      </c>
      <c r="Z14809" s="40">
        <v>0</v>
      </c>
      <c r="AA14809" s="40">
        <v>0</v>
      </c>
      <c r="AW14809" s="40">
        <v>1835</v>
      </c>
      <c r="AX14809" s="40">
        <v>397</v>
      </c>
      <c r="AY14809" s="40">
        <v>1438</v>
      </c>
      <c r="AZ14809" s="40">
        <v>1</v>
      </c>
      <c r="BA14809" s="40">
        <v>1</v>
      </c>
      <c r="BB14809" s="40">
        <v>-450</v>
      </c>
      <c r="BC14809" s="40">
        <v>399</v>
      </c>
      <c r="BD14809" s="40">
        <v>-53</v>
      </c>
      <c r="BE14809" s="40">
        <v>1837</v>
      </c>
      <c r="BF14809" s="40">
        <v>1</v>
      </c>
      <c r="BH14809" s="2">
        <v>42803.125</v>
      </c>
      <c r="BI14809" s="2">
        <v>42803.125</v>
      </c>
      <c r="BJ14809" s="2">
        <v>42803.125</v>
      </c>
      <c r="BL14809">
        <v>1</v>
      </c>
      <c r="BM14809">
        <v>1</v>
      </c>
      <c r="BN14809">
        <v>1</v>
      </c>
      <c r="BO14809">
        <v>0</v>
      </c>
      <c r="BP14809">
        <v>5</v>
      </c>
      <c r="BQ14809" s="40">
        <v>4</v>
      </c>
      <c r="BR14809" s="40">
        <v>4</v>
      </c>
      <c r="BS14809" s="40">
        <v>4</v>
      </c>
      <c r="BT14809" s="40">
        <v>0</v>
      </c>
      <c r="BU14809">
        <v>1</v>
      </c>
      <c r="BV14809" s="8" t="s">
        <v>997</v>
      </c>
      <c r="BW14809" s="8" t="s">
        <v>998</v>
      </c>
      <c r="BX14809" s="8" t="s">
        <v>999</v>
      </c>
      <c r="BY14809" s="8" t="s">
        <v>383</v>
      </c>
    </row>
    <row r="14810" spans="1:77">
      <c r="A14810" t="s">
        <v>117</v>
      </c>
      <c r="B14810" s="2">
        <v>42803.208333333336</v>
      </c>
      <c r="C14810" s="1">
        <v>42802</v>
      </c>
      <c r="D14810">
        <v>24</v>
      </c>
      <c r="E14810">
        <v>1</v>
      </c>
      <c r="F14810" s="2">
        <v>42803</v>
      </c>
      <c r="G14810" s="8" t="s">
        <v>378</v>
      </c>
      <c r="H14810" s="13" t="s">
        <v>379</v>
      </c>
      <c r="I14810" s="40">
        <v>89</v>
      </c>
      <c r="J14810" s="40">
        <v>85</v>
      </c>
      <c r="K14810" s="40">
        <v>1795</v>
      </c>
      <c r="L14810" s="40">
        <v>1710</v>
      </c>
      <c r="M14810" s="101">
        <v>0</v>
      </c>
      <c r="W14810" s="40">
        <v>85</v>
      </c>
      <c r="X14810" s="40">
        <v>1795</v>
      </c>
      <c r="Y14810" s="40">
        <v>1710</v>
      </c>
      <c r="Z14810" s="40">
        <v>0</v>
      </c>
      <c r="AA14810" s="40">
        <v>0</v>
      </c>
      <c r="AW14810" s="40">
        <v>1710</v>
      </c>
      <c r="AX14810" s="40">
        <v>450</v>
      </c>
      <c r="AY14810" s="40">
        <v>1260</v>
      </c>
      <c r="AZ14810" s="40">
        <v>1</v>
      </c>
      <c r="BA14810" s="40">
        <v>1</v>
      </c>
      <c r="BB14810" s="40">
        <v>-308</v>
      </c>
      <c r="BC14810" s="40">
        <v>254</v>
      </c>
      <c r="BD14810" s="40">
        <v>142</v>
      </c>
      <c r="BE14810" s="40">
        <v>1514</v>
      </c>
      <c r="BF14810" s="40">
        <v>1</v>
      </c>
      <c r="BH14810" s="2">
        <v>42803.166666666664</v>
      </c>
      <c r="BI14810" s="2">
        <v>42803.166666666664</v>
      </c>
      <c r="BJ14810" s="2">
        <v>42803.166666666664</v>
      </c>
      <c r="BL14810">
        <v>1</v>
      </c>
      <c r="BM14810">
        <v>1</v>
      </c>
      <c r="BN14810">
        <v>1</v>
      </c>
      <c r="BO14810">
        <v>0</v>
      </c>
      <c r="BP14810">
        <v>5</v>
      </c>
      <c r="BQ14810" s="40">
        <v>4</v>
      </c>
      <c r="BR14810" s="40">
        <v>4</v>
      </c>
      <c r="BS14810" s="40">
        <v>4</v>
      </c>
      <c r="BT14810" s="40">
        <v>0</v>
      </c>
      <c r="BU14810">
        <v>1</v>
      </c>
      <c r="BV14810" s="8" t="s">
        <v>997</v>
      </c>
      <c r="BW14810" s="8" t="s">
        <v>998</v>
      </c>
      <c r="BX14810" s="8" t="s">
        <v>999</v>
      </c>
      <c r="BY14810" s="8" t="s">
        <v>383</v>
      </c>
    </row>
    <row r="14811" spans="1:77">
      <c r="A14811" t="s">
        <v>117</v>
      </c>
      <c r="B14811" s="2">
        <v>42803.25</v>
      </c>
      <c r="C14811" s="1">
        <v>42803</v>
      </c>
      <c r="D14811">
        <v>1</v>
      </c>
      <c r="E14811">
        <v>1</v>
      </c>
      <c r="F14811" s="2">
        <v>42803.041666666664</v>
      </c>
      <c r="G14811" s="8" t="s">
        <v>378</v>
      </c>
      <c r="H14811" s="13" t="s">
        <v>379</v>
      </c>
      <c r="I14811" s="40">
        <v>81</v>
      </c>
      <c r="J14811" s="40">
        <v>81</v>
      </c>
      <c r="K14811" s="40">
        <v>1353</v>
      </c>
      <c r="L14811" s="40">
        <v>1272</v>
      </c>
      <c r="M14811" s="101">
        <v>0</v>
      </c>
      <c r="W14811" s="40">
        <v>81</v>
      </c>
      <c r="X14811" s="40">
        <v>1353</v>
      </c>
      <c r="Y14811" s="40">
        <v>1272</v>
      </c>
      <c r="Z14811" s="40">
        <v>0</v>
      </c>
      <c r="AA14811" s="40">
        <v>0</v>
      </c>
      <c r="AW14811" s="40">
        <v>1272</v>
      </c>
      <c r="AX14811" s="40">
        <v>308</v>
      </c>
      <c r="AY14811" s="40">
        <v>964</v>
      </c>
      <c r="AZ14811" s="40">
        <v>1</v>
      </c>
      <c r="BA14811" s="40">
        <v>1</v>
      </c>
      <c r="BB14811" s="40">
        <v>-276</v>
      </c>
      <c r="BC14811" s="40">
        <v>222</v>
      </c>
      <c r="BD14811" s="40">
        <v>32</v>
      </c>
      <c r="BE14811" s="40">
        <v>1186</v>
      </c>
      <c r="BF14811" s="40">
        <v>1</v>
      </c>
      <c r="BH14811" s="2">
        <v>42803.208333333336</v>
      </c>
      <c r="BI14811" s="2">
        <v>42803.208333333336</v>
      </c>
      <c r="BJ14811" s="2">
        <v>42803.208333333336</v>
      </c>
      <c r="BL14811">
        <v>1</v>
      </c>
      <c r="BM14811">
        <v>1</v>
      </c>
      <c r="BN14811">
        <v>1</v>
      </c>
      <c r="BO14811">
        <v>0</v>
      </c>
      <c r="BP14811">
        <v>5</v>
      </c>
      <c r="BQ14811" s="40">
        <v>4</v>
      </c>
      <c r="BR14811" s="40">
        <v>4</v>
      </c>
      <c r="BS14811" s="40">
        <v>4</v>
      </c>
      <c r="BT14811" s="40">
        <v>0</v>
      </c>
      <c r="BU14811">
        <v>1</v>
      </c>
      <c r="BV14811" s="8" t="s">
        <v>998</v>
      </c>
      <c r="BW14811" s="8" t="s">
        <v>999</v>
      </c>
      <c r="BX14811" s="8" t="s">
        <v>1000</v>
      </c>
      <c r="BY14811" s="8" t="s">
        <v>383</v>
      </c>
    </row>
    <row r="14812" spans="1:77">
      <c r="A14812" t="s">
        <v>117</v>
      </c>
      <c r="B14812" s="2">
        <v>42803.291666666664</v>
      </c>
      <c r="C14812" s="1">
        <v>42803</v>
      </c>
      <c r="D14812">
        <v>2</v>
      </c>
      <c r="E14812">
        <v>1</v>
      </c>
      <c r="F14812" s="2">
        <v>42803.083333333336</v>
      </c>
      <c r="G14812" s="8" t="s">
        <v>378</v>
      </c>
      <c r="H14812" s="13" t="s">
        <v>379</v>
      </c>
      <c r="I14812" s="40">
        <v>81</v>
      </c>
      <c r="J14812" s="40">
        <v>70</v>
      </c>
      <c r="K14812" s="40">
        <v>1294</v>
      </c>
      <c r="L14812" s="40">
        <v>1224</v>
      </c>
      <c r="M14812" s="101">
        <v>0</v>
      </c>
      <c r="W14812" s="40">
        <v>70</v>
      </c>
      <c r="X14812" s="40">
        <v>1294</v>
      </c>
      <c r="Y14812" s="40">
        <v>1224</v>
      </c>
      <c r="Z14812" s="40">
        <v>0</v>
      </c>
      <c r="AA14812" s="40">
        <v>0</v>
      </c>
      <c r="AW14812" s="40">
        <v>1224</v>
      </c>
      <c r="AX14812" s="40">
        <v>276</v>
      </c>
      <c r="AY14812" s="40">
        <v>948</v>
      </c>
      <c r="AZ14812" s="40">
        <v>1</v>
      </c>
      <c r="BA14812" s="40">
        <v>1</v>
      </c>
      <c r="BB14812" s="40">
        <v>-303</v>
      </c>
      <c r="BC14812" s="40">
        <v>254</v>
      </c>
      <c r="BD14812" s="40">
        <v>-27</v>
      </c>
      <c r="BE14812" s="40">
        <v>1202</v>
      </c>
      <c r="BF14812" s="40">
        <v>1</v>
      </c>
      <c r="BH14812" s="2">
        <v>42803.25</v>
      </c>
      <c r="BI14812" s="2">
        <v>42803.25</v>
      </c>
      <c r="BJ14812" s="2">
        <v>42803.25</v>
      </c>
      <c r="BL14812">
        <v>1</v>
      </c>
      <c r="BM14812">
        <v>1</v>
      </c>
      <c r="BN14812">
        <v>1</v>
      </c>
      <c r="BO14812">
        <v>0</v>
      </c>
      <c r="BP14812">
        <v>5</v>
      </c>
      <c r="BQ14812" s="40">
        <v>4</v>
      </c>
      <c r="BR14812" s="40">
        <v>4</v>
      </c>
      <c r="BS14812" s="40">
        <v>4</v>
      </c>
      <c r="BT14812" s="40">
        <v>0</v>
      </c>
      <c r="BU14812">
        <v>1</v>
      </c>
      <c r="BV14812" s="8" t="s">
        <v>998</v>
      </c>
      <c r="BW14812" s="8" t="s">
        <v>999</v>
      </c>
      <c r="BX14812" s="8" t="s">
        <v>1000</v>
      </c>
      <c r="BY14812" s="8" t="s">
        <v>383</v>
      </c>
    </row>
    <row r="14813" spans="1:77">
      <c r="A14813" t="s">
        <v>117</v>
      </c>
      <c r="B14813" s="2">
        <v>42803.333333333336</v>
      </c>
      <c r="C14813" s="1">
        <v>42803</v>
      </c>
      <c r="D14813">
        <v>3</v>
      </c>
      <c r="E14813">
        <v>1</v>
      </c>
      <c r="F14813" s="2">
        <v>42803.125</v>
      </c>
      <c r="G14813" s="8" t="s">
        <v>378</v>
      </c>
      <c r="H14813" s="13" t="s">
        <v>379</v>
      </c>
      <c r="I14813" s="40">
        <v>81</v>
      </c>
      <c r="J14813" s="40">
        <v>74</v>
      </c>
      <c r="K14813" s="40">
        <v>1300</v>
      </c>
      <c r="L14813" s="40">
        <v>1226</v>
      </c>
      <c r="M14813" s="101">
        <v>0</v>
      </c>
      <c r="W14813" s="40">
        <v>74</v>
      </c>
      <c r="X14813" s="40">
        <v>1300</v>
      </c>
      <c r="Y14813" s="40">
        <v>1226</v>
      </c>
      <c r="Z14813" s="40">
        <v>0</v>
      </c>
      <c r="AA14813" s="40">
        <v>0</v>
      </c>
      <c r="AW14813" s="40">
        <v>1226</v>
      </c>
      <c r="AX14813" s="40">
        <v>303</v>
      </c>
      <c r="AY14813" s="40">
        <v>923</v>
      </c>
      <c r="AZ14813" s="40">
        <v>1</v>
      </c>
      <c r="BA14813" s="40">
        <v>1</v>
      </c>
      <c r="BB14813" s="40">
        <v>-326</v>
      </c>
      <c r="BC14813" s="40">
        <v>276</v>
      </c>
      <c r="BD14813" s="40">
        <v>-23</v>
      </c>
      <c r="BE14813" s="40">
        <v>1199</v>
      </c>
      <c r="BF14813" s="40">
        <v>1</v>
      </c>
      <c r="BH14813" s="2">
        <v>42803.291666666664</v>
      </c>
      <c r="BI14813" s="2">
        <v>42803.291666666664</v>
      </c>
      <c r="BJ14813" s="2">
        <v>42803.291666666664</v>
      </c>
      <c r="BL14813">
        <v>1</v>
      </c>
      <c r="BM14813">
        <v>1</v>
      </c>
      <c r="BN14813">
        <v>1</v>
      </c>
      <c r="BO14813">
        <v>0</v>
      </c>
      <c r="BP14813">
        <v>5</v>
      </c>
      <c r="BQ14813" s="40">
        <v>4</v>
      </c>
      <c r="BR14813" s="40">
        <v>4</v>
      </c>
      <c r="BS14813" s="40">
        <v>4</v>
      </c>
      <c r="BT14813" s="40">
        <v>0</v>
      </c>
      <c r="BU14813">
        <v>1</v>
      </c>
      <c r="BV14813" s="8" t="s">
        <v>998</v>
      </c>
      <c r="BW14813" s="8" t="s">
        <v>999</v>
      </c>
      <c r="BX14813" s="8" t="s">
        <v>1000</v>
      </c>
      <c r="BY14813" s="8" t="s">
        <v>383</v>
      </c>
    </row>
    <row r="14814" spans="1:77">
      <c r="A14814" t="s">
        <v>117</v>
      </c>
      <c r="B14814" s="2">
        <v>42803.375</v>
      </c>
      <c r="C14814" s="1">
        <v>42803</v>
      </c>
      <c r="D14814">
        <v>4</v>
      </c>
      <c r="E14814">
        <v>1</v>
      </c>
      <c r="F14814" s="2">
        <v>42803.166666666664</v>
      </c>
      <c r="G14814" s="8" t="s">
        <v>378</v>
      </c>
      <c r="H14814" s="13" t="s">
        <v>379</v>
      </c>
      <c r="I14814" s="40">
        <v>81</v>
      </c>
      <c r="J14814" s="40">
        <v>73</v>
      </c>
      <c r="K14814" s="40">
        <v>1299</v>
      </c>
      <c r="L14814" s="40">
        <v>1226</v>
      </c>
      <c r="M14814" s="101">
        <v>0</v>
      </c>
      <c r="W14814" s="40">
        <v>73</v>
      </c>
      <c r="X14814" s="40">
        <v>1299</v>
      </c>
      <c r="Y14814" s="40">
        <v>1226</v>
      </c>
      <c r="Z14814" s="40">
        <v>0</v>
      </c>
      <c r="AA14814" s="40">
        <v>0</v>
      </c>
      <c r="AW14814" s="40">
        <v>1226</v>
      </c>
      <c r="AX14814" s="40">
        <v>326</v>
      </c>
      <c r="AY14814" s="40">
        <v>900</v>
      </c>
      <c r="AZ14814" s="40">
        <v>1</v>
      </c>
      <c r="BA14814" s="40">
        <v>1</v>
      </c>
      <c r="BB14814" s="40">
        <v>-329</v>
      </c>
      <c r="BC14814" s="40">
        <v>280</v>
      </c>
      <c r="BD14814" s="40">
        <v>-3</v>
      </c>
      <c r="BE14814" s="40">
        <v>1180</v>
      </c>
      <c r="BF14814" s="40">
        <v>1</v>
      </c>
      <c r="BH14814" s="2">
        <v>42803.333333333336</v>
      </c>
      <c r="BI14814" s="2">
        <v>42803.333333333336</v>
      </c>
      <c r="BJ14814" s="2">
        <v>42803.333333333336</v>
      </c>
      <c r="BL14814">
        <v>1</v>
      </c>
      <c r="BM14814">
        <v>1</v>
      </c>
      <c r="BN14814">
        <v>1</v>
      </c>
      <c r="BO14814">
        <v>0</v>
      </c>
      <c r="BP14814">
        <v>5</v>
      </c>
      <c r="BQ14814" s="40">
        <v>4</v>
      </c>
      <c r="BR14814" s="40">
        <v>4</v>
      </c>
      <c r="BS14814" s="40">
        <v>4</v>
      </c>
      <c r="BT14814" s="40">
        <v>0</v>
      </c>
      <c r="BU14814">
        <v>1</v>
      </c>
      <c r="BV14814" s="8" t="s">
        <v>998</v>
      </c>
      <c r="BW14814" s="8" t="s">
        <v>999</v>
      </c>
      <c r="BX14814" s="8" t="s">
        <v>1000</v>
      </c>
      <c r="BY14814" s="8" t="s">
        <v>383</v>
      </c>
    </row>
    <row r="14815" spans="1:77">
      <c r="A14815" t="s">
        <v>117</v>
      </c>
      <c r="B14815" s="2">
        <v>42803.416666666664</v>
      </c>
      <c r="C14815" s="1">
        <v>42803</v>
      </c>
      <c r="D14815">
        <v>5</v>
      </c>
      <c r="E14815">
        <v>1</v>
      </c>
      <c r="F14815" s="2">
        <v>42803.208333333336</v>
      </c>
      <c r="G14815" s="8" t="s">
        <v>378</v>
      </c>
      <c r="H14815" s="13" t="s">
        <v>379</v>
      </c>
      <c r="I14815" s="40">
        <v>81</v>
      </c>
      <c r="J14815" s="40">
        <v>71</v>
      </c>
      <c r="K14815" s="40">
        <v>1297</v>
      </c>
      <c r="L14815" s="40">
        <v>1226</v>
      </c>
      <c r="M14815" s="101">
        <v>0</v>
      </c>
      <c r="W14815" s="40">
        <v>71</v>
      </c>
      <c r="X14815" s="40">
        <v>1297</v>
      </c>
      <c r="Y14815" s="40">
        <v>1226</v>
      </c>
      <c r="Z14815" s="40">
        <v>0</v>
      </c>
      <c r="AA14815" s="40">
        <v>0</v>
      </c>
      <c r="AW14815" s="40">
        <v>1226</v>
      </c>
      <c r="AX14815" s="40">
        <v>329</v>
      </c>
      <c r="AY14815" s="40">
        <v>897</v>
      </c>
      <c r="AZ14815" s="40">
        <v>1</v>
      </c>
      <c r="BA14815" s="40">
        <v>1</v>
      </c>
      <c r="BB14815" s="40">
        <v>-330</v>
      </c>
      <c r="BC14815" s="40">
        <v>280</v>
      </c>
      <c r="BD14815" s="40">
        <v>-1</v>
      </c>
      <c r="BE14815" s="40">
        <v>1177</v>
      </c>
      <c r="BF14815" s="40">
        <v>1</v>
      </c>
      <c r="BH14815" s="2">
        <v>42803.375</v>
      </c>
      <c r="BI14815" s="2">
        <v>42803.375</v>
      </c>
      <c r="BJ14815" s="2">
        <v>42803.375</v>
      </c>
      <c r="BL14815">
        <v>1</v>
      </c>
      <c r="BM14815">
        <v>1</v>
      </c>
      <c r="BN14815">
        <v>1</v>
      </c>
      <c r="BO14815">
        <v>0</v>
      </c>
      <c r="BP14815">
        <v>5</v>
      </c>
      <c r="BQ14815" s="40">
        <v>4</v>
      </c>
      <c r="BR14815" s="40">
        <v>4</v>
      </c>
      <c r="BS14815" s="40">
        <v>4</v>
      </c>
      <c r="BT14815" s="40">
        <v>0</v>
      </c>
      <c r="BU14815">
        <v>1</v>
      </c>
      <c r="BV14815" s="8" t="s">
        <v>998</v>
      </c>
      <c r="BW14815" s="8" t="s">
        <v>999</v>
      </c>
      <c r="BX14815" s="8" t="s">
        <v>1000</v>
      </c>
      <c r="BY14815" s="8" t="s">
        <v>383</v>
      </c>
    </row>
    <row r="14816" spans="1:77">
      <c r="A14816" t="s">
        <v>117</v>
      </c>
      <c r="B14816" s="2">
        <v>42803.458333333336</v>
      </c>
      <c r="C14816" s="1">
        <v>42803</v>
      </c>
      <c r="D14816">
        <v>6</v>
      </c>
      <c r="E14816">
        <v>1</v>
      </c>
      <c r="F14816" s="2">
        <v>42803.25</v>
      </c>
      <c r="G14816" s="8" t="s">
        <v>378</v>
      </c>
      <c r="H14816" s="13" t="s">
        <v>379</v>
      </c>
      <c r="I14816" s="40">
        <v>81</v>
      </c>
      <c r="J14816" s="40">
        <v>75</v>
      </c>
      <c r="K14816" s="40">
        <v>1299</v>
      </c>
      <c r="L14816" s="40">
        <v>1224</v>
      </c>
      <c r="M14816" s="101">
        <v>0</v>
      </c>
      <c r="W14816" s="40">
        <v>75</v>
      </c>
      <c r="X14816" s="40">
        <v>1299</v>
      </c>
      <c r="Y14816" s="40">
        <v>1224</v>
      </c>
      <c r="Z14816" s="40">
        <v>0</v>
      </c>
      <c r="AA14816" s="40">
        <v>0</v>
      </c>
      <c r="AW14816" s="40">
        <v>1224</v>
      </c>
      <c r="AX14816" s="40">
        <v>330</v>
      </c>
      <c r="AY14816" s="40">
        <v>894</v>
      </c>
      <c r="AZ14816" s="40">
        <v>1</v>
      </c>
      <c r="BA14816" s="40">
        <v>1</v>
      </c>
      <c r="BB14816" s="40">
        <v>-351</v>
      </c>
      <c r="BC14816" s="40">
        <v>301</v>
      </c>
      <c r="BD14816" s="40">
        <v>-21</v>
      </c>
      <c r="BE14816" s="40">
        <v>1195</v>
      </c>
      <c r="BF14816" s="40">
        <v>1</v>
      </c>
      <c r="BH14816" s="2">
        <v>42803.416666666664</v>
      </c>
      <c r="BI14816" s="2">
        <v>42803.416666666664</v>
      </c>
      <c r="BJ14816" s="2">
        <v>42803.416666666664</v>
      </c>
      <c r="BL14816">
        <v>1</v>
      </c>
      <c r="BM14816">
        <v>1</v>
      </c>
      <c r="BN14816">
        <v>1</v>
      </c>
      <c r="BO14816">
        <v>0</v>
      </c>
      <c r="BP14816">
        <v>5</v>
      </c>
      <c r="BQ14816" s="40">
        <v>4</v>
      </c>
      <c r="BR14816" s="40">
        <v>4</v>
      </c>
      <c r="BS14816" s="40">
        <v>4</v>
      </c>
      <c r="BT14816" s="40">
        <v>0</v>
      </c>
      <c r="BU14816">
        <v>1</v>
      </c>
      <c r="BV14816" s="8" t="s">
        <v>998</v>
      </c>
      <c r="BW14816" s="8" t="s">
        <v>999</v>
      </c>
      <c r="BX14816" s="8" t="s">
        <v>1000</v>
      </c>
      <c r="BY14816" s="8" t="s">
        <v>383</v>
      </c>
    </row>
    <row r="14817" spans="1:77">
      <c r="A14817" t="s">
        <v>117</v>
      </c>
      <c r="B14817" s="2">
        <v>42803.5</v>
      </c>
      <c r="C14817" s="1">
        <v>42803</v>
      </c>
      <c r="D14817">
        <v>7</v>
      </c>
      <c r="E14817">
        <v>1</v>
      </c>
      <c r="F14817" s="2">
        <v>42803.291666666664</v>
      </c>
      <c r="G14817" s="8" t="s">
        <v>378</v>
      </c>
      <c r="H14817" s="13" t="s">
        <v>379</v>
      </c>
      <c r="I14817" s="40">
        <v>81</v>
      </c>
      <c r="J14817" s="40">
        <v>73</v>
      </c>
      <c r="K14817" s="40">
        <v>1330</v>
      </c>
      <c r="L14817" s="40">
        <v>1257</v>
      </c>
      <c r="M14817" s="101">
        <v>0</v>
      </c>
      <c r="W14817" s="40">
        <v>73</v>
      </c>
      <c r="X14817" s="40">
        <v>1330</v>
      </c>
      <c r="Y14817" s="40">
        <v>1257</v>
      </c>
      <c r="Z14817" s="40">
        <v>0</v>
      </c>
      <c r="AA14817" s="40">
        <v>0</v>
      </c>
      <c r="AW14817" s="40">
        <v>1257</v>
      </c>
      <c r="AX14817" s="40">
        <v>351</v>
      </c>
      <c r="AY14817" s="40">
        <v>906</v>
      </c>
      <c r="AZ14817" s="40">
        <v>1</v>
      </c>
      <c r="BA14817" s="40">
        <v>1</v>
      </c>
      <c r="BB14817" s="40">
        <v>-347</v>
      </c>
      <c r="BC14817" s="40">
        <v>300</v>
      </c>
      <c r="BD14817" s="40">
        <v>4</v>
      </c>
      <c r="BE14817" s="40">
        <v>1206</v>
      </c>
      <c r="BF14817" s="40">
        <v>1</v>
      </c>
      <c r="BH14817" s="2">
        <v>42803.458333333336</v>
      </c>
      <c r="BI14817" s="2">
        <v>42803.458333333336</v>
      </c>
      <c r="BJ14817" s="2">
        <v>42803.458333333336</v>
      </c>
      <c r="BL14817">
        <v>1</v>
      </c>
      <c r="BM14817">
        <v>1</v>
      </c>
      <c r="BN14817">
        <v>1</v>
      </c>
      <c r="BO14817">
        <v>0</v>
      </c>
      <c r="BP14817">
        <v>5</v>
      </c>
      <c r="BQ14817" s="40">
        <v>4</v>
      </c>
      <c r="BR14817" s="40">
        <v>4</v>
      </c>
      <c r="BS14817" s="40">
        <v>4</v>
      </c>
      <c r="BT14817" s="40">
        <v>0</v>
      </c>
      <c r="BU14817">
        <v>1</v>
      </c>
      <c r="BV14817" s="8" t="s">
        <v>998</v>
      </c>
      <c r="BW14817" s="8" t="s">
        <v>999</v>
      </c>
      <c r="BX14817" s="8" t="s">
        <v>1000</v>
      </c>
      <c r="BY14817" s="8" t="s">
        <v>383</v>
      </c>
    </row>
    <row r="14818" spans="1:77">
      <c r="A14818" t="s">
        <v>117</v>
      </c>
      <c r="B14818" s="2">
        <v>42803.541666666664</v>
      </c>
      <c r="C14818" s="1">
        <v>42803</v>
      </c>
      <c r="D14818">
        <v>8</v>
      </c>
      <c r="E14818">
        <v>1</v>
      </c>
      <c r="F14818" s="2">
        <v>42803.333333333336</v>
      </c>
      <c r="G14818" s="8" t="s">
        <v>378</v>
      </c>
      <c r="H14818" s="13" t="s">
        <v>379</v>
      </c>
      <c r="I14818" s="40">
        <v>81</v>
      </c>
      <c r="J14818" s="40">
        <v>86</v>
      </c>
      <c r="K14818" s="40">
        <v>1675</v>
      </c>
      <c r="L14818" s="40">
        <v>1589</v>
      </c>
      <c r="M14818" s="101">
        <v>0</v>
      </c>
      <c r="W14818" s="40">
        <v>86</v>
      </c>
      <c r="X14818" s="40">
        <v>1675</v>
      </c>
      <c r="Y14818" s="40">
        <v>1589</v>
      </c>
      <c r="Z14818" s="40">
        <v>0</v>
      </c>
      <c r="AA14818" s="40">
        <v>0</v>
      </c>
      <c r="AW14818" s="40">
        <v>1589</v>
      </c>
      <c r="AX14818" s="40">
        <v>347</v>
      </c>
      <c r="AY14818" s="40">
        <v>1242</v>
      </c>
      <c r="AZ14818" s="40">
        <v>1</v>
      </c>
      <c r="BA14818" s="40">
        <v>1</v>
      </c>
      <c r="BB14818" s="40">
        <v>-402</v>
      </c>
      <c r="BC14818" s="40">
        <v>351</v>
      </c>
      <c r="BD14818" s="40">
        <v>-55</v>
      </c>
      <c r="BE14818" s="40">
        <v>1593</v>
      </c>
      <c r="BF14818" s="40">
        <v>1</v>
      </c>
      <c r="BH14818" s="2">
        <v>42803.5</v>
      </c>
      <c r="BI14818" s="2">
        <v>42803.5</v>
      </c>
      <c r="BJ14818" s="2">
        <v>42803.5</v>
      </c>
      <c r="BL14818">
        <v>1</v>
      </c>
      <c r="BM14818">
        <v>1</v>
      </c>
      <c r="BN14818">
        <v>1</v>
      </c>
      <c r="BO14818">
        <v>0</v>
      </c>
      <c r="BP14818">
        <v>5</v>
      </c>
      <c r="BQ14818" s="40">
        <v>4</v>
      </c>
      <c r="BR14818" s="40">
        <v>4</v>
      </c>
      <c r="BS14818" s="40">
        <v>4</v>
      </c>
      <c r="BT14818" s="40">
        <v>0</v>
      </c>
      <c r="BU14818">
        <v>1</v>
      </c>
      <c r="BV14818" s="8" t="s">
        <v>998</v>
      </c>
      <c r="BW14818" s="8" t="s">
        <v>999</v>
      </c>
      <c r="BX14818" s="8" t="s">
        <v>1000</v>
      </c>
      <c r="BY14818" s="8" t="s">
        <v>383</v>
      </c>
    </row>
    <row r="14819" spans="1:77">
      <c r="A14819" t="s">
        <v>117</v>
      </c>
      <c r="B14819" s="2">
        <v>42803.583333333336</v>
      </c>
      <c r="C14819" s="1">
        <v>42803</v>
      </c>
      <c r="D14819">
        <v>9</v>
      </c>
      <c r="E14819">
        <v>1</v>
      </c>
      <c r="F14819" s="2">
        <v>42803.375</v>
      </c>
      <c r="G14819" s="8" t="s">
        <v>378</v>
      </c>
      <c r="H14819" s="13" t="s">
        <v>379</v>
      </c>
      <c r="I14819" s="40">
        <v>81</v>
      </c>
      <c r="J14819" s="40">
        <v>90</v>
      </c>
      <c r="K14819" s="40">
        <v>1914</v>
      </c>
      <c r="L14819" s="40">
        <v>1824</v>
      </c>
      <c r="M14819" s="101">
        <v>0</v>
      </c>
      <c r="W14819" s="40">
        <v>90</v>
      </c>
      <c r="X14819" s="40">
        <v>1914</v>
      </c>
      <c r="Y14819" s="40">
        <v>1824</v>
      </c>
      <c r="Z14819" s="40">
        <v>0</v>
      </c>
      <c r="AA14819" s="40">
        <v>0</v>
      </c>
      <c r="AW14819" s="40">
        <v>1824</v>
      </c>
      <c r="AX14819" s="40">
        <v>402</v>
      </c>
      <c r="AY14819" s="40">
        <v>1422</v>
      </c>
      <c r="AZ14819" s="40">
        <v>1</v>
      </c>
      <c r="BA14819" s="40">
        <v>1</v>
      </c>
      <c r="BB14819" s="40">
        <v>-347</v>
      </c>
      <c r="BC14819" s="40">
        <v>295</v>
      </c>
      <c r="BD14819" s="40">
        <v>55</v>
      </c>
      <c r="BE14819" s="40">
        <v>1717</v>
      </c>
      <c r="BF14819" s="40">
        <v>1</v>
      </c>
      <c r="BH14819" s="2">
        <v>42803.541666666664</v>
      </c>
      <c r="BI14819" s="2">
        <v>42803.541666666664</v>
      </c>
      <c r="BJ14819" s="2">
        <v>42803.541666666664</v>
      </c>
      <c r="BL14819">
        <v>1</v>
      </c>
      <c r="BM14819">
        <v>1</v>
      </c>
      <c r="BN14819">
        <v>1</v>
      </c>
      <c r="BO14819">
        <v>0</v>
      </c>
      <c r="BP14819">
        <v>5</v>
      </c>
      <c r="BQ14819" s="40">
        <v>4</v>
      </c>
      <c r="BR14819" s="40">
        <v>4</v>
      </c>
      <c r="BS14819" s="40">
        <v>4</v>
      </c>
      <c r="BT14819" s="40">
        <v>0</v>
      </c>
      <c r="BU14819">
        <v>1</v>
      </c>
      <c r="BV14819" s="8" t="s">
        <v>998</v>
      </c>
      <c r="BW14819" s="8" t="s">
        <v>999</v>
      </c>
      <c r="BX14819" s="8" t="s">
        <v>1000</v>
      </c>
      <c r="BY14819" s="8" t="s">
        <v>383</v>
      </c>
    </row>
    <row r="14820" spans="1:77">
      <c r="A14820" t="s">
        <v>117</v>
      </c>
      <c r="B14820" s="2">
        <v>42803.625</v>
      </c>
      <c r="C14820" s="1">
        <v>42803</v>
      </c>
      <c r="D14820">
        <v>10</v>
      </c>
      <c r="E14820">
        <v>1</v>
      </c>
      <c r="F14820" s="2">
        <v>42803.416666666664</v>
      </c>
      <c r="G14820" s="8" t="s">
        <v>378</v>
      </c>
      <c r="H14820" s="13" t="s">
        <v>379</v>
      </c>
      <c r="I14820" s="40">
        <v>81</v>
      </c>
      <c r="J14820" s="40">
        <v>96</v>
      </c>
      <c r="K14820" s="40">
        <v>1922</v>
      </c>
      <c r="L14820" s="40">
        <v>1826</v>
      </c>
      <c r="M14820" s="101">
        <v>0</v>
      </c>
      <c r="W14820" s="40">
        <v>96</v>
      </c>
      <c r="X14820" s="40">
        <v>1922</v>
      </c>
      <c r="Y14820" s="40">
        <v>1826</v>
      </c>
      <c r="Z14820" s="40">
        <v>0</v>
      </c>
      <c r="AA14820" s="40">
        <v>0</v>
      </c>
      <c r="AW14820" s="40">
        <v>1826</v>
      </c>
      <c r="AX14820" s="40">
        <v>347</v>
      </c>
      <c r="AY14820" s="40">
        <v>1479</v>
      </c>
      <c r="AZ14820" s="40">
        <v>1</v>
      </c>
      <c r="BA14820" s="40">
        <v>1</v>
      </c>
      <c r="BB14820" s="40">
        <v>-269</v>
      </c>
      <c r="BC14820" s="40">
        <v>216</v>
      </c>
      <c r="BD14820" s="40">
        <v>78</v>
      </c>
      <c r="BE14820" s="40">
        <v>1695</v>
      </c>
      <c r="BF14820" s="40">
        <v>1</v>
      </c>
      <c r="BH14820" s="2">
        <v>42803.583333333336</v>
      </c>
      <c r="BI14820" s="2">
        <v>42803.583333333336</v>
      </c>
      <c r="BJ14820" s="2">
        <v>42803.583333333336</v>
      </c>
      <c r="BL14820">
        <v>1</v>
      </c>
      <c r="BM14820">
        <v>1</v>
      </c>
      <c r="BN14820">
        <v>1</v>
      </c>
      <c r="BO14820">
        <v>0</v>
      </c>
      <c r="BP14820">
        <v>5</v>
      </c>
      <c r="BQ14820" s="40">
        <v>4</v>
      </c>
      <c r="BR14820" s="40">
        <v>4</v>
      </c>
      <c r="BS14820" s="40">
        <v>4</v>
      </c>
      <c r="BT14820" s="40">
        <v>0</v>
      </c>
      <c r="BU14820">
        <v>1</v>
      </c>
      <c r="BV14820" s="8" t="s">
        <v>998</v>
      </c>
      <c r="BW14820" s="8" t="s">
        <v>999</v>
      </c>
      <c r="BX14820" s="8" t="s">
        <v>1000</v>
      </c>
      <c r="BY14820" s="8" t="s">
        <v>383</v>
      </c>
    </row>
    <row r="14821" spans="1:77">
      <c r="A14821" t="s">
        <v>117</v>
      </c>
      <c r="B14821" s="2">
        <v>42803.666666666664</v>
      </c>
      <c r="C14821" s="1">
        <v>42803</v>
      </c>
      <c r="D14821">
        <v>11</v>
      </c>
      <c r="E14821">
        <v>1</v>
      </c>
      <c r="F14821" s="2">
        <v>42803.458333333336</v>
      </c>
      <c r="G14821" s="8" t="s">
        <v>378</v>
      </c>
      <c r="H14821" s="13" t="s">
        <v>379</v>
      </c>
      <c r="I14821" s="40">
        <v>81</v>
      </c>
      <c r="J14821" s="40">
        <v>91</v>
      </c>
      <c r="K14821" s="40">
        <v>1927</v>
      </c>
      <c r="L14821" s="40">
        <v>1836</v>
      </c>
      <c r="M14821" s="101">
        <v>0</v>
      </c>
      <c r="W14821" s="40">
        <v>91</v>
      </c>
      <c r="X14821" s="40">
        <v>1927</v>
      </c>
      <c r="Y14821" s="40">
        <v>1836</v>
      </c>
      <c r="Z14821" s="40">
        <v>0</v>
      </c>
      <c r="AA14821" s="40">
        <v>0</v>
      </c>
      <c r="AW14821" s="40">
        <v>1836</v>
      </c>
      <c r="AX14821" s="40">
        <v>269</v>
      </c>
      <c r="AY14821" s="40">
        <v>1567</v>
      </c>
      <c r="AZ14821" s="40">
        <v>1</v>
      </c>
      <c r="BA14821" s="40">
        <v>1</v>
      </c>
      <c r="BB14821" s="40">
        <v>-270</v>
      </c>
      <c r="BC14821" s="40">
        <v>219</v>
      </c>
      <c r="BD14821" s="40">
        <v>-1</v>
      </c>
      <c r="BE14821" s="40">
        <v>1786</v>
      </c>
      <c r="BF14821" s="40">
        <v>1</v>
      </c>
      <c r="BH14821" s="2">
        <v>42803.625</v>
      </c>
      <c r="BI14821" s="2">
        <v>42803.625</v>
      </c>
      <c r="BJ14821" s="2">
        <v>42803.625</v>
      </c>
      <c r="BL14821">
        <v>1</v>
      </c>
      <c r="BM14821">
        <v>1</v>
      </c>
      <c r="BN14821">
        <v>1</v>
      </c>
      <c r="BO14821">
        <v>0</v>
      </c>
      <c r="BP14821">
        <v>5</v>
      </c>
      <c r="BQ14821" s="40">
        <v>4</v>
      </c>
      <c r="BR14821" s="40">
        <v>4</v>
      </c>
      <c r="BS14821" s="40">
        <v>4</v>
      </c>
      <c r="BT14821" s="40">
        <v>0</v>
      </c>
      <c r="BU14821">
        <v>1</v>
      </c>
      <c r="BV14821" s="8" t="s">
        <v>998</v>
      </c>
      <c r="BW14821" s="8" t="s">
        <v>999</v>
      </c>
      <c r="BX14821" s="8" t="s">
        <v>1000</v>
      </c>
      <c r="BY14821" s="8" t="s">
        <v>383</v>
      </c>
    </row>
    <row r="14822" spans="1:77">
      <c r="A14822" t="s">
        <v>117</v>
      </c>
      <c r="B14822" s="2">
        <v>42803.708333333336</v>
      </c>
      <c r="C14822" s="1">
        <v>42803</v>
      </c>
      <c r="D14822">
        <v>12</v>
      </c>
      <c r="E14822">
        <v>1</v>
      </c>
      <c r="F14822" s="2">
        <v>42803.5</v>
      </c>
      <c r="G14822" s="8" t="s">
        <v>378</v>
      </c>
      <c r="H14822" s="13" t="s">
        <v>379</v>
      </c>
      <c r="I14822" s="40">
        <v>81</v>
      </c>
      <c r="J14822" s="40">
        <v>95</v>
      </c>
      <c r="K14822" s="40">
        <v>1926</v>
      </c>
      <c r="L14822" s="40">
        <v>1831</v>
      </c>
      <c r="M14822" s="101">
        <v>0</v>
      </c>
      <c r="W14822" s="40">
        <v>95</v>
      </c>
      <c r="X14822" s="40">
        <v>1926</v>
      </c>
      <c r="Y14822" s="40">
        <v>1831</v>
      </c>
      <c r="Z14822" s="40">
        <v>0</v>
      </c>
      <c r="AA14822" s="40">
        <v>0</v>
      </c>
      <c r="AW14822" s="40">
        <v>1831</v>
      </c>
      <c r="AX14822" s="40">
        <v>270</v>
      </c>
      <c r="AY14822" s="40">
        <v>1561</v>
      </c>
      <c r="AZ14822" s="40">
        <v>1</v>
      </c>
      <c r="BA14822" s="40">
        <v>1</v>
      </c>
      <c r="BB14822" s="40">
        <v>-278</v>
      </c>
      <c r="BC14822" s="40">
        <v>227</v>
      </c>
      <c r="BD14822" s="40">
        <v>-8</v>
      </c>
      <c r="BE14822" s="40">
        <v>1788</v>
      </c>
      <c r="BF14822" s="40">
        <v>1</v>
      </c>
      <c r="BH14822" s="2">
        <v>42803.666666666664</v>
      </c>
      <c r="BI14822" s="2">
        <v>42803.666666666664</v>
      </c>
      <c r="BJ14822" s="2">
        <v>42803.666666666664</v>
      </c>
      <c r="BL14822">
        <v>1</v>
      </c>
      <c r="BM14822">
        <v>1</v>
      </c>
      <c r="BN14822">
        <v>1</v>
      </c>
      <c r="BO14822">
        <v>0</v>
      </c>
      <c r="BP14822">
        <v>5</v>
      </c>
      <c r="BQ14822" s="40">
        <v>4</v>
      </c>
      <c r="BR14822" s="40">
        <v>4</v>
      </c>
      <c r="BS14822" s="40">
        <v>4</v>
      </c>
      <c r="BT14822" s="40">
        <v>0</v>
      </c>
      <c r="BU14822">
        <v>1</v>
      </c>
      <c r="BV14822" s="8" t="s">
        <v>998</v>
      </c>
      <c r="BW14822" s="8" t="s">
        <v>999</v>
      </c>
      <c r="BX14822" s="8" t="s">
        <v>1000</v>
      </c>
      <c r="BY14822" s="8" t="s">
        <v>383</v>
      </c>
    </row>
    <row r="14823" spans="1:77">
      <c r="A14823" t="s">
        <v>117</v>
      </c>
      <c r="B14823" s="2">
        <v>42803.75</v>
      </c>
      <c r="C14823" s="1">
        <v>42803</v>
      </c>
      <c r="D14823">
        <v>13</v>
      </c>
      <c r="E14823">
        <v>1</v>
      </c>
      <c r="F14823" s="2">
        <v>42803.541666666664</v>
      </c>
      <c r="G14823" s="8" t="s">
        <v>378</v>
      </c>
      <c r="H14823" s="13" t="s">
        <v>379</v>
      </c>
      <c r="I14823" s="40">
        <v>81</v>
      </c>
      <c r="J14823" s="40">
        <v>91</v>
      </c>
      <c r="K14823" s="40">
        <v>1925</v>
      </c>
      <c r="L14823" s="40">
        <v>1834</v>
      </c>
      <c r="M14823" s="101">
        <v>0</v>
      </c>
      <c r="W14823" s="40">
        <v>91</v>
      </c>
      <c r="X14823" s="40">
        <v>1925</v>
      </c>
      <c r="Y14823" s="40">
        <v>1834</v>
      </c>
      <c r="Z14823" s="40">
        <v>0</v>
      </c>
      <c r="AA14823" s="40">
        <v>0</v>
      </c>
      <c r="AW14823" s="40">
        <v>1834</v>
      </c>
      <c r="AX14823" s="40">
        <v>278</v>
      </c>
      <c r="AY14823" s="40">
        <v>1556</v>
      </c>
      <c r="AZ14823" s="40">
        <v>1</v>
      </c>
      <c r="BA14823" s="40">
        <v>1</v>
      </c>
      <c r="BB14823" s="40">
        <v>-298</v>
      </c>
      <c r="BC14823" s="40">
        <v>247</v>
      </c>
      <c r="BD14823" s="40">
        <v>-20</v>
      </c>
      <c r="BE14823" s="40">
        <v>1803</v>
      </c>
      <c r="BF14823" s="40">
        <v>1</v>
      </c>
      <c r="BH14823" s="2">
        <v>42803.708333333336</v>
      </c>
      <c r="BI14823" s="2">
        <v>42803.708333333336</v>
      </c>
      <c r="BJ14823" s="2">
        <v>42803.708333333336</v>
      </c>
      <c r="BL14823">
        <v>1</v>
      </c>
      <c r="BM14823">
        <v>1</v>
      </c>
      <c r="BN14823">
        <v>1</v>
      </c>
      <c r="BO14823">
        <v>0</v>
      </c>
      <c r="BP14823">
        <v>5</v>
      </c>
      <c r="BQ14823" s="40">
        <v>4</v>
      </c>
      <c r="BR14823" s="40">
        <v>4</v>
      </c>
      <c r="BS14823" s="40">
        <v>4</v>
      </c>
      <c r="BT14823" s="40">
        <v>0</v>
      </c>
      <c r="BU14823">
        <v>1</v>
      </c>
      <c r="BV14823" s="8" t="s">
        <v>998</v>
      </c>
      <c r="BW14823" s="8" t="s">
        <v>999</v>
      </c>
      <c r="BX14823" s="8" t="s">
        <v>1000</v>
      </c>
      <c r="BY14823" s="8" t="s">
        <v>383</v>
      </c>
    </row>
    <row r="14824" spans="1:77">
      <c r="A14824" t="s">
        <v>117</v>
      </c>
      <c r="B14824" s="2">
        <v>42803.791666666664</v>
      </c>
      <c r="C14824" s="1">
        <v>42803</v>
      </c>
      <c r="D14824">
        <v>14</v>
      </c>
      <c r="E14824">
        <v>1</v>
      </c>
      <c r="F14824" s="2">
        <v>42803.583333333336</v>
      </c>
      <c r="G14824" s="8" t="s">
        <v>378</v>
      </c>
      <c r="H14824" s="13" t="s">
        <v>379</v>
      </c>
      <c r="I14824" s="40">
        <v>81</v>
      </c>
      <c r="J14824" s="40">
        <v>90</v>
      </c>
      <c r="K14824" s="40">
        <v>1927</v>
      </c>
      <c r="L14824" s="40">
        <v>1837</v>
      </c>
      <c r="M14824" s="101">
        <v>0</v>
      </c>
      <c r="W14824" s="40">
        <v>90</v>
      </c>
      <c r="X14824" s="40">
        <v>1927</v>
      </c>
      <c r="Y14824" s="40">
        <v>1837</v>
      </c>
      <c r="Z14824" s="40">
        <v>0</v>
      </c>
      <c r="AA14824" s="40">
        <v>0</v>
      </c>
      <c r="AW14824" s="40">
        <v>1837</v>
      </c>
      <c r="AX14824" s="40">
        <v>298</v>
      </c>
      <c r="AY14824" s="40">
        <v>1539</v>
      </c>
      <c r="AZ14824" s="40">
        <v>1</v>
      </c>
      <c r="BA14824" s="40">
        <v>1</v>
      </c>
      <c r="BB14824" s="40">
        <v>-337</v>
      </c>
      <c r="BC14824" s="40">
        <v>287</v>
      </c>
      <c r="BD14824" s="40">
        <v>-39</v>
      </c>
      <c r="BE14824" s="40">
        <v>1826</v>
      </c>
      <c r="BF14824" s="40">
        <v>1</v>
      </c>
      <c r="BH14824" s="2">
        <v>42803.75</v>
      </c>
      <c r="BI14824" s="2">
        <v>42803.75</v>
      </c>
      <c r="BJ14824" s="2">
        <v>42803.75</v>
      </c>
      <c r="BL14824">
        <v>1</v>
      </c>
      <c r="BM14824">
        <v>1</v>
      </c>
      <c r="BN14824">
        <v>1</v>
      </c>
      <c r="BO14824">
        <v>0</v>
      </c>
      <c r="BP14824">
        <v>5</v>
      </c>
      <c r="BQ14824" s="40">
        <v>4</v>
      </c>
      <c r="BR14824" s="40">
        <v>4</v>
      </c>
      <c r="BS14824" s="40">
        <v>4</v>
      </c>
      <c r="BT14824" s="40">
        <v>0</v>
      </c>
      <c r="BU14824">
        <v>1</v>
      </c>
      <c r="BV14824" s="8" t="s">
        <v>998</v>
      </c>
      <c r="BW14824" s="8" t="s">
        <v>999</v>
      </c>
      <c r="BX14824" s="8" t="s">
        <v>1000</v>
      </c>
      <c r="BY14824" s="8" t="s">
        <v>383</v>
      </c>
    </row>
    <row r="14825" spans="1:77">
      <c r="A14825" t="s">
        <v>117</v>
      </c>
      <c r="B14825" s="2">
        <v>42803.833333333336</v>
      </c>
      <c r="C14825" s="1">
        <v>42803</v>
      </c>
      <c r="D14825">
        <v>15</v>
      </c>
      <c r="E14825">
        <v>1</v>
      </c>
      <c r="F14825" s="2">
        <v>42803.625</v>
      </c>
      <c r="G14825" s="8" t="s">
        <v>378</v>
      </c>
      <c r="H14825" s="13" t="s">
        <v>379</v>
      </c>
      <c r="I14825" s="40">
        <v>81</v>
      </c>
      <c r="J14825" s="40">
        <v>88</v>
      </c>
      <c r="K14825" s="40">
        <v>1914</v>
      </c>
      <c r="L14825" s="40">
        <v>1826</v>
      </c>
      <c r="M14825" s="101">
        <v>0</v>
      </c>
      <c r="W14825" s="40">
        <v>88</v>
      </c>
      <c r="X14825" s="40">
        <v>1914</v>
      </c>
      <c r="Y14825" s="40">
        <v>1826</v>
      </c>
      <c r="Z14825" s="40">
        <v>0</v>
      </c>
      <c r="AA14825" s="40">
        <v>0</v>
      </c>
      <c r="AW14825" s="40">
        <v>1826</v>
      </c>
      <c r="AX14825" s="40">
        <v>337</v>
      </c>
      <c r="AY14825" s="40">
        <v>1489</v>
      </c>
      <c r="AZ14825" s="40">
        <v>1</v>
      </c>
      <c r="BA14825" s="40">
        <v>1</v>
      </c>
      <c r="BB14825" s="40">
        <v>-352</v>
      </c>
      <c r="BC14825" s="40">
        <v>288</v>
      </c>
      <c r="BD14825" s="40">
        <v>-15</v>
      </c>
      <c r="BE14825" s="40">
        <v>1777</v>
      </c>
      <c r="BF14825" s="40">
        <v>1</v>
      </c>
      <c r="BH14825" s="2">
        <v>42803.791666666664</v>
      </c>
      <c r="BI14825" s="2">
        <v>42803.791666666664</v>
      </c>
      <c r="BJ14825" s="2">
        <v>42803.791666666664</v>
      </c>
      <c r="BL14825">
        <v>1</v>
      </c>
      <c r="BM14825">
        <v>1</v>
      </c>
      <c r="BN14825">
        <v>1</v>
      </c>
      <c r="BO14825">
        <v>0</v>
      </c>
      <c r="BP14825">
        <v>5</v>
      </c>
      <c r="BQ14825" s="40">
        <v>4</v>
      </c>
      <c r="BR14825" s="40">
        <v>4</v>
      </c>
      <c r="BS14825" s="40">
        <v>4</v>
      </c>
      <c r="BT14825" s="40">
        <v>0</v>
      </c>
      <c r="BU14825">
        <v>1</v>
      </c>
      <c r="BV14825" s="8" t="s">
        <v>998</v>
      </c>
      <c r="BW14825" s="8" t="s">
        <v>999</v>
      </c>
      <c r="BX14825" s="8" t="s">
        <v>1000</v>
      </c>
      <c r="BY14825" s="8" t="s">
        <v>383</v>
      </c>
    </row>
    <row r="14826" spans="1:77">
      <c r="A14826" t="s">
        <v>117</v>
      </c>
      <c r="B14826" s="2">
        <v>42803.875</v>
      </c>
      <c r="C14826" s="1">
        <v>42803</v>
      </c>
      <c r="D14826">
        <v>16</v>
      </c>
      <c r="E14826">
        <v>1</v>
      </c>
      <c r="F14826" s="2">
        <v>42803.666666666664</v>
      </c>
      <c r="G14826" s="8" t="s">
        <v>378</v>
      </c>
      <c r="H14826" s="13" t="s">
        <v>379</v>
      </c>
      <c r="I14826" s="40">
        <v>81</v>
      </c>
      <c r="J14826" s="40">
        <v>84</v>
      </c>
      <c r="K14826" s="40">
        <v>1772</v>
      </c>
      <c r="L14826" s="40">
        <v>1688</v>
      </c>
      <c r="M14826" s="101">
        <v>0</v>
      </c>
      <c r="W14826" s="40">
        <v>84</v>
      </c>
      <c r="X14826" s="40">
        <v>1772</v>
      </c>
      <c r="Y14826" s="40">
        <v>1688</v>
      </c>
      <c r="Z14826" s="40">
        <v>0</v>
      </c>
      <c r="AA14826" s="40">
        <v>0</v>
      </c>
      <c r="AW14826" s="40">
        <v>1688</v>
      </c>
      <c r="AX14826" s="40">
        <v>352</v>
      </c>
      <c r="AY14826" s="40">
        <v>1336</v>
      </c>
      <c r="AZ14826" s="40">
        <v>1</v>
      </c>
      <c r="BA14826" s="40">
        <v>1</v>
      </c>
      <c r="BB14826" s="40">
        <v>-316</v>
      </c>
      <c r="BC14826" s="40">
        <v>258</v>
      </c>
      <c r="BD14826" s="40">
        <v>36</v>
      </c>
      <c r="BE14826" s="40">
        <v>1594</v>
      </c>
      <c r="BF14826" s="40">
        <v>1</v>
      </c>
      <c r="BH14826" s="2">
        <v>42803.833333333336</v>
      </c>
      <c r="BI14826" s="2">
        <v>42803.833333333336</v>
      </c>
      <c r="BJ14826" s="2">
        <v>42803.833333333336</v>
      </c>
      <c r="BL14826">
        <v>1</v>
      </c>
      <c r="BM14826">
        <v>1</v>
      </c>
      <c r="BN14826">
        <v>1</v>
      </c>
      <c r="BO14826">
        <v>0</v>
      </c>
      <c r="BP14826">
        <v>5</v>
      </c>
      <c r="BQ14826" s="40">
        <v>4</v>
      </c>
      <c r="BR14826" s="40">
        <v>4</v>
      </c>
      <c r="BS14826" s="40">
        <v>4</v>
      </c>
      <c r="BT14826" s="40">
        <v>0</v>
      </c>
      <c r="BU14826">
        <v>1</v>
      </c>
      <c r="BV14826" s="8" t="s">
        <v>998</v>
      </c>
      <c r="BW14826" s="8" t="s">
        <v>999</v>
      </c>
      <c r="BX14826" s="8" t="s">
        <v>1000</v>
      </c>
      <c r="BY14826" s="8" t="s">
        <v>383</v>
      </c>
    </row>
    <row r="14827" spans="1:77">
      <c r="A14827" t="s">
        <v>117</v>
      </c>
      <c r="B14827" s="2">
        <v>42803.916666666664</v>
      </c>
      <c r="C14827" s="1">
        <v>42803</v>
      </c>
      <c r="D14827">
        <v>17</v>
      </c>
      <c r="E14827">
        <v>1</v>
      </c>
      <c r="F14827" s="2">
        <v>42803.708333333336</v>
      </c>
      <c r="G14827" s="8" t="s">
        <v>378</v>
      </c>
      <c r="H14827" s="13" t="s">
        <v>379</v>
      </c>
      <c r="I14827" s="40">
        <v>81</v>
      </c>
      <c r="J14827" s="40">
        <v>79</v>
      </c>
      <c r="K14827" s="40">
        <v>1558</v>
      </c>
      <c r="L14827" s="40">
        <v>1479</v>
      </c>
      <c r="M14827" s="101">
        <v>0</v>
      </c>
      <c r="W14827" s="40">
        <v>79</v>
      </c>
      <c r="X14827" s="40">
        <v>1558</v>
      </c>
      <c r="Y14827" s="40">
        <v>1479</v>
      </c>
      <c r="Z14827" s="40">
        <v>0</v>
      </c>
      <c r="AA14827" s="40">
        <v>0</v>
      </c>
      <c r="AW14827" s="40">
        <v>1479</v>
      </c>
      <c r="AX14827" s="40">
        <v>316</v>
      </c>
      <c r="AY14827" s="40">
        <v>1163</v>
      </c>
      <c r="AZ14827" s="40">
        <v>1</v>
      </c>
      <c r="BA14827" s="40">
        <v>1</v>
      </c>
      <c r="BB14827" s="40">
        <v>-328</v>
      </c>
      <c r="BC14827" s="40">
        <v>278</v>
      </c>
      <c r="BD14827" s="40">
        <v>-12</v>
      </c>
      <c r="BE14827" s="40">
        <v>1441</v>
      </c>
      <c r="BF14827" s="40">
        <v>1</v>
      </c>
      <c r="BH14827" s="2">
        <v>42803.875</v>
      </c>
      <c r="BI14827" s="2">
        <v>42803.875</v>
      </c>
      <c r="BJ14827" s="2">
        <v>42803.875</v>
      </c>
      <c r="BL14827">
        <v>1</v>
      </c>
      <c r="BM14827">
        <v>1</v>
      </c>
      <c r="BN14827">
        <v>1</v>
      </c>
      <c r="BO14827">
        <v>0</v>
      </c>
      <c r="BP14827">
        <v>5</v>
      </c>
      <c r="BQ14827" s="40">
        <v>4</v>
      </c>
      <c r="BR14827" s="40">
        <v>4</v>
      </c>
      <c r="BS14827" s="40">
        <v>4</v>
      </c>
      <c r="BT14827" s="40">
        <v>0</v>
      </c>
      <c r="BU14827">
        <v>1</v>
      </c>
      <c r="BV14827" s="8" t="s">
        <v>998</v>
      </c>
      <c r="BW14827" s="8" t="s">
        <v>999</v>
      </c>
      <c r="BX14827" s="8" t="s">
        <v>1000</v>
      </c>
      <c r="BY14827" s="8" t="s">
        <v>383</v>
      </c>
    </row>
    <row r="14828" spans="1:77">
      <c r="A14828" t="s">
        <v>117</v>
      </c>
      <c r="B14828" s="2">
        <v>42803.958333333336</v>
      </c>
      <c r="C14828" s="1">
        <v>42803</v>
      </c>
      <c r="D14828">
        <v>18</v>
      </c>
      <c r="E14828">
        <v>1</v>
      </c>
      <c r="F14828" s="2">
        <v>42803.75</v>
      </c>
      <c r="G14828" s="8" t="s">
        <v>378</v>
      </c>
      <c r="H14828" s="13" t="s">
        <v>379</v>
      </c>
      <c r="I14828" s="40">
        <v>81</v>
      </c>
      <c r="J14828" s="40">
        <v>81</v>
      </c>
      <c r="K14828" s="40">
        <v>1605</v>
      </c>
      <c r="L14828" s="40">
        <v>1524</v>
      </c>
      <c r="M14828" s="101">
        <v>0</v>
      </c>
      <c r="W14828" s="40">
        <v>81</v>
      </c>
      <c r="X14828" s="40">
        <v>1605</v>
      </c>
      <c r="Y14828" s="40">
        <v>1524</v>
      </c>
      <c r="Z14828" s="40">
        <v>0</v>
      </c>
      <c r="AA14828" s="40">
        <v>0</v>
      </c>
      <c r="AW14828" s="40">
        <v>1524</v>
      </c>
      <c r="AX14828" s="40">
        <v>328</v>
      </c>
      <c r="AY14828" s="40">
        <v>1196</v>
      </c>
      <c r="AZ14828" s="40">
        <v>1</v>
      </c>
      <c r="BA14828" s="40">
        <v>1</v>
      </c>
      <c r="BB14828" s="40">
        <v>-327</v>
      </c>
      <c r="BC14828" s="40">
        <v>275</v>
      </c>
      <c r="BD14828" s="40">
        <v>1</v>
      </c>
      <c r="BE14828" s="40">
        <v>1471</v>
      </c>
      <c r="BF14828" s="40">
        <v>1</v>
      </c>
      <c r="BH14828" s="2">
        <v>42803.916666666664</v>
      </c>
      <c r="BI14828" s="2">
        <v>42803.916666666664</v>
      </c>
      <c r="BJ14828" s="2">
        <v>42803.916666666664</v>
      </c>
      <c r="BL14828">
        <v>1</v>
      </c>
      <c r="BM14828">
        <v>1</v>
      </c>
      <c r="BN14828">
        <v>1</v>
      </c>
      <c r="BO14828">
        <v>0</v>
      </c>
      <c r="BP14828">
        <v>5</v>
      </c>
      <c r="BQ14828" s="40">
        <v>4</v>
      </c>
      <c r="BR14828" s="40">
        <v>4</v>
      </c>
      <c r="BS14828" s="40">
        <v>4</v>
      </c>
      <c r="BT14828" s="40">
        <v>0</v>
      </c>
      <c r="BU14828">
        <v>1</v>
      </c>
      <c r="BV14828" s="8" t="s">
        <v>998</v>
      </c>
      <c r="BW14828" s="8" t="s">
        <v>999</v>
      </c>
      <c r="BX14828" s="8" t="s">
        <v>1000</v>
      </c>
      <c r="BY14828" s="8" t="s">
        <v>383</v>
      </c>
    </row>
    <row r="14829" spans="1:77">
      <c r="A14829" t="s">
        <v>117</v>
      </c>
      <c r="B14829" s="2">
        <v>42804</v>
      </c>
      <c r="C14829" s="1">
        <v>42803</v>
      </c>
      <c r="D14829">
        <v>19</v>
      </c>
      <c r="E14829">
        <v>1</v>
      </c>
      <c r="F14829" s="2">
        <v>42803.791666666664</v>
      </c>
      <c r="G14829" s="8" t="s">
        <v>378</v>
      </c>
      <c r="H14829" s="13" t="s">
        <v>379</v>
      </c>
      <c r="I14829" s="40">
        <v>81</v>
      </c>
      <c r="J14829" s="40">
        <v>89</v>
      </c>
      <c r="K14829" s="40">
        <v>1847</v>
      </c>
      <c r="L14829" s="40">
        <v>1758</v>
      </c>
      <c r="M14829" s="101">
        <v>0</v>
      </c>
      <c r="W14829" s="40">
        <v>89</v>
      </c>
      <c r="X14829" s="40">
        <v>1847</v>
      </c>
      <c r="Y14829" s="40">
        <v>1758</v>
      </c>
      <c r="Z14829" s="40">
        <v>0</v>
      </c>
      <c r="AA14829" s="40">
        <v>0</v>
      </c>
      <c r="AW14829" s="40">
        <v>1758</v>
      </c>
      <c r="AX14829" s="40">
        <v>327</v>
      </c>
      <c r="AY14829" s="40">
        <v>1431</v>
      </c>
      <c r="AZ14829" s="40">
        <v>1</v>
      </c>
      <c r="BA14829" s="40">
        <v>1</v>
      </c>
      <c r="BB14829" s="40">
        <v>-200</v>
      </c>
      <c r="BC14829" s="40">
        <v>149</v>
      </c>
      <c r="BD14829" s="40">
        <v>127</v>
      </c>
      <c r="BE14829" s="40">
        <v>1580</v>
      </c>
      <c r="BF14829" s="40">
        <v>1</v>
      </c>
      <c r="BH14829" s="2">
        <v>42803.958333333336</v>
      </c>
      <c r="BI14829" s="2">
        <v>42803.958333333336</v>
      </c>
      <c r="BJ14829" s="2">
        <v>42803.958333333336</v>
      </c>
      <c r="BL14829">
        <v>1</v>
      </c>
      <c r="BM14829">
        <v>1</v>
      </c>
      <c r="BN14829">
        <v>1</v>
      </c>
      <c r="BO14829">
        <v>0</v>
      </c>
      <c r="BP14829">
        <v>5</v>
      </c>
      <c r="BQ14829" s="40">
        <v>4</v>
      </c>
      <c r="BR14829" s="40">
        <v>4</v>
      </c>
      <c r="BS14829" s="40">
        <v>4</v>
      </c>
      <c r="BT14829" s="40">
        <v>0</v>
      </c>
      <c r="BU14829">
        <v>1</v>
      </c>
      <c r="BV14829" s="8" t="s">
        <v>998</v>
      </c>
      <c r="BW14829" s="8" t="s">
        <v>999</v>
      </c>
      <c r="BX14829" s="8" t="s">
        <v>1000</v>
      </c>
      <c r="BY14829" s="8" t="s">
        <v>383</v>
      </c>
    </row>
    <row r="14830" spans="1:77">
      <c r="A14830" t="s">
        <v>117</v>
      </c>
      <c r="B14830" s="2">
        <v>42804.041666666664</v>
      </c>
      <c r="C14830" s="1">
        <v>42803</v>
      </c>
      <c r="D14830">
        <v>20</v>
      </c>
      <c r="E14830">
        <v>1</v>
      </c>
      <c r="F14830" s="2">
        <v>42803.833333333336</v>
      </c>
      <c r="G14830" s="8" t="s">
        <v>378</v>
      </c>
      <c r="H14830" s="13" t="s">
        <v>379</v>
      </c>
      <c r="I14830" s="40">
        <v>81</v>
      </c>
      <c r="J14830" s="40">
        <v>89</v>
      </c>
      <c r="K14830" s="40">
        <v>1837</v>
      </c>
      <c r="L14830" s="40">
        <v>1748</v>
      </c>
      <c r="M14830" s="101">
        <v>0</v>
      </c>
      <c r="W14830" s="40">
        <v>89</v>
      </c>
      <c r="X14830" s="40">
        <v>1837</v>
      </c>
      <c r="Y14830" s="40">
        <v>1748</v>
      </c>
      <c r="Z14830" s="40">
        <v>0</v>
      </c>
      <c r="AA14830" s="40">
        <v>0</v>
      </c>
      <c r="AW14830" s="40">
        <v>1748</v>
      </c>
      <c r="AX14830" s="40">
        <v>200</v>
      </c>
      <c r="AY14830" s="40">
        <v>1548</v>
      </c>
      <c r="AZ14830" s="40">
        <v>1</v>
      </c>
      <c r="BA14830" s="40">
        <v>1</v>
      </c>
      <c r="BB14830" s="40">
        <v>-194</v>
      </c>
      <c r="BC14830" s="40">
        <v>144</v>
      </c>
      <c r="BD14830" s="40">
        <v>6</v>
      </c>
      <c r="BE14830" s="40">
        <v>1692</v>
      </c>
      <c r="BF14830" s="40">
        <v>1</v>
      </c>
      <c r="BH14830" s="2">
        <v>42804</v>
      </c>
      <c r="BI14830" s="2">
        <v>42804</v>
      </c>
      <c r="BJ14830" s="2">
        <v>42804</v>
      </c>
      <c r="BL14830">
        <v>1</v>
      </c>
      <c r="BM14830">
        <v>1</v>
      </c>
      <c r="BN14830">
        <v>1</v>
      </c>
      <c r="BO14830">
        <v>0</v>
      </c>
      <c r="BP14830">
        <v>5</v>
      </c>
      <c r="BQ14830" s="40">
        <v>4</v>
      </c>
      <c r="BR14830" s="40">
        <v>4</v>
      </c>
      <c r="BS14830" s="40">
        <v>4</v>
      </c>
      <c r="BT14830" s="40">
        <v>0</v>
      </c>
      <c r="BU14830">
        <v>1</v>
      </c>
      <c r="BV14830" s="8" t="s">
        <v>998</v>
      </c>
      <c r="BW14830" s="8" t="s">
        <v>999</v>
      </c>
      <c r="BX14830" s="8" t="s">
        <v>1000</v>
      </c>
      <c r="BY14830" s="8" t="s">
        <v>383</v>
      </c>
    </row>
    <row r="14831" spans="1:77">
      <c r="A14831" t="s">
        <v>117</v>
      </c>
      <c r="B14831" s="2">
        <v>42804.083333333336</v>
      </c>
      <c r="C14831" s="1">
        <v>42803</v>
      </c>
      <c r="D14831">
        <v>21</v>
      </c>
      <c r="E14831">
        <v>1</v>
      </c>
      <c r="F14831" s="2">
        <v>42803.875</v>
      </c>
      <c r="G14831" s="8" t="s">
        <v>378</v>
      </c>
      <c r="H14831" s="13" t="s">
        <v>379</v>
      </c>
      <c r="I14831" s="40">
        <v>81</v>
      </c>
      <c r="J14831" s="40">
        <v>88</v>
      </c>
      <c r="K14831" s="40">
        <v>1862</v>
      </c>
      <c r="L14831" s="40">
        <v>1774</v>
      </c>
      <c r="M14831" s="101">
        <v>0</v>
      </c>
      <c r="W14831" s="40">
        <v>88</v>
      </c>
      <c r="X14831" s="40">
        <v>1862</v>
      </c>
      <c r="Y14831" s="40">
        <v>1774</v>
      </c>
      <c r="Z14831" s="40">
        <v>0</v>
      </c>
      <c r="AA14831" s="40">
        <v>0</v>
      </c>
      <c r="AW14831" s="40">
        <v>1774</v>
      </c>
      <c r="AX14831" s="40">
        <v>194</v>
      </c>
      <c r="AY14831" s="40">
        <v>1580</v>
      </c>
      <c r="AZ14831" s="40">
        <v>1</v>
      </c>
      <c r="BA14831" s="40">
        <v>1</v>
      </c>
      <c r="BB14831" s="40">
        <v>-187</v>
      </c>
      <c r="BC14831" s="40">
        <v>141</v>
      </c>
      <c r="BD14831" s="40">
        <v>7</v>
      </c>
      <c r="BE14831" s="40">
        <v>1721</v>
      </c>
      <c r="BF14831" s="40">
        <v>1</v>
      </c>
      <c r="BH14831" s="2">
        <v>42804.041666666664</v>
      </c>
      <c r="BI14831" s="2">
        <v>42804.041666666664</v>
      </c>
      <c r="BJ14831" s="2">
        <v>42804.041666666664</v>
      </c>
      <c r="BL14831">
        <v>1</v>
      </c>
      <c r="BM14831">
        <v>1</v>
      </c>
      <c r="BN14831">
        <v>1</v>
      </c>
      <c r="BO14831">
        <v>0</v>
      </c>
      <c r="BP14831">
        <v>5</v>
      </c>
      <c r="BQ14831" s="40">
        <v>4</v>
      </c>
      <c r="BR14831" s="40">
        <v>4</v>
      </c>
      <c r="BS14831" s="40">
        <v>4</v>
      </c>
      <c r="BT14831" s="40">
        <v>0</v>
      </c>
      <c r="BU14831">
        <v>1</v>
      </c>
      <c r="BV14831" s="8" t="s">
        <v>998</v>
      </c>
      <c r="BW14831" s="8" t="s">
        <v>999</v>
      </c>
      <c r="BX14831" s="8" t="s">
        <v>1000</v>
      </c>
      <c r="BY14831" s="8" t="s">
        <v>383</v>
      </c>
    </row>
    <row r="14832" spans="1:77">
      <c r="A14832" t="s">
        <v>117</v>
      </c>
      <c r="B14832" s="2">
        <v>42804.125</v>
      </c>
      <c r="C14832" s="1">
        <v>42803</v>
      </c>
      <c r="D14832">
        <v>22</v>
      </c>
      <c r="E14832">
        <v>1</v>
      </c>
      <c r="F14832" s="2">
        <v>42803.916666666664</v>
      </c>
      <c r="G14832" s="8" t="s">
        <v>378</v>
      </c>
      <c r="H14832" s="13" t="s">
        <v>379</v>
      </c>
      <c r="I14832" s="40">
        <v>81</v>
      </c>
      <c r="J14832" s="40">
        <v>95</v>
      </c>
      <c r="K14832" s="40">
        <v>1867</v>
      </c>
      <c r="L14832" s="40">
        <v>1772</v>
      </c>
      <c r="M14832" s="101">
        <v>0</v>
      </c>
      <c r="W14832" s="40">
        <v>95</v>
      </c>
      <c r="X14832" s="40">
        <v>1867</v>
      </c>
      <c r="Y14832" s="40">
        <v>1772</v>
      </c>
      <c r="Z14832" s="40">
        <v>0</v>
      </c>
      <c r="AA14832" s="40">
        <v>0</v>
      </c>
      <c r="AW14832" s="40">
        <v>1772</v>
      </c>
      <c r="AX14832" s="40">
        <v>187</v>
      </c>
      <c r="AY14832" s="40">
        <v>1585</v>
      </c>
      <c r="AZ14832" s="40">
        <v>1</v>
      </c>
      <c r="BA14832" s="40">
        <v>1</v>
      </c>
      <c r="BB14832" s="40">
        <v>-349</v>
      </c>
      <c r="BC14832" s="40">
        <v>302</v>
      </c>
      <c r="BD14832" s="40">
        <v>-162</v>
      </c>
      <c r="BE14832" s="40">
        <v>1887</v>
      </c>
      <c r="BF14832" s="40">
        <v>1</v>
      </c>
      <c r="BH14832" s="2">
        <v>42804.083333333336</v>
      </c>
      <c r="BI14832" s="2">
        <v>42804.083333333336</v>
      </c>
      <c r="BJ14832" s="2">
        <v>42804.083333333336</v>
      </c>
      <c r="BL14832">
        <v>1</v>
      </c>
      <c r="BM14832">
        <v>1</v>
      </c>
      <c r="BN14832">
        <v>1</v>
      </c>
      <c r="BO14832">
        <v>0</v>
      </c>
      <c r="BP14832">
        <v>5</v>
      </c>
      <c r="BQ14832" s="40">
        <v>4</v>
      </c>
      <c r="BR14832" s="40">
        <v>4</v>
      </c>
      <c r="BS14832" s="40">
        <v>4</v>
      </c>
      <c r="BT14832" s="40">
        <v>0</v>
      </c>
      <c r="BU14832">
        <v>1</v>
      </c>
      <c r="BV14832" s="8" t="s">
        <v>998</v>
      </c>
      <c r="BW14832" s="8" t="s">
        <v>999</v>
      </c>
      <c r="BX14832" s="8" t="s">
        <v>1000</v>
      </c>
      <c r="BY14832" s="8" t="s">
        <v>383</v>
      </c>
    </row>
    <row r="14833" spans="1:77">
      <c r="A14833" t="s">
        <v>117</v>
      </c>
      <c r="B14833" s="2">
        <v>42804.166666666664</v>
      </c>
      <c r="C14833" s="1">
        <v>42803</v>
      </c>
      <c r="D14833">
        <v>23</v>
      </c>
      <c r="E14833">
        <v>1</v>
      </c>
      <c r="F14833" s="2">
        <v>42803.958333333336</v>
      </c>
      <c r="G14833" s="8" t="s">
        <v>378</v>
      </c>
      <c r="H14833" s="13" t="s">
        <v>379</v>
      </c>
      <c r="I14833" s="40">
        <v>81</v>
      </c>
      <c r="J14833" s="40">
        <v>85</v>
      </c>
      <c r="K14833" s="40">
        <v>1867</v>
      </c>
      <c r="L14833" s="40">
        <v>1782</v>
      </c>
      <c r="M14833" s="101">
        <v>0</v>
      </c>
      <c r="W14833" s="40">
        <v>85</v>
      </c>
      <c r="X14833" s="40">
        <v>1867</v>
      </c>
      <c r="Y14833" s="40">
        <v>1782</v>
      </c>
      <c r="Z14833" s="40">
        <v>0</v>
      </c>
      <c r="AA14833" s="40">
        <v>0</v>
      </c>
      <c r="AW14833" s="40">
        <v>1782</v>
      </c>
      <c r="AX14833" s="40">
        <v>349</v>
      </c>
      <c r="AY14833" s="40">
        <v>1433</v>
      </c>
      <c r="AZ14833" s="40">
        <v>1</v>
      </c>
      <c r="BA14833" s="40">
        <v>1</v>
      </c>
      <c r="BB14833" s="40">
        <v>-270</v>
      </c>
      <c r="BC14833" s="40">
        <v>224</v>
      </c>
      <c r="BD14833" s="40">
        <v>79</v>
      </c>
      <c r="BE14833" s="40">
        <v>1657</v>
      </c>
      <c r="BF14833" s="40">
        <v>1</v>
      </c>
      <c r="BH14833" s="2">
        <v>42804.125</v>
      </c>
      <c r="BI14833" s="2">
        <v>42804.125</v>
      </c>
      <c r="BJ14833" s="2">
        <v>42804.125</v>
      </c>
      <c r="BL14833">
        <v>1</v>
      </c>
      <c r="BM14833">
        <v>1</v>
      </c>
      <c r="BN14833">
        <v>1</v>
      </c>
      <c r="BO14833">
        <v>0</v>
      </c>
      <c r="BP14833">
        <v>5</v>
      </c>
      <c r="BQ14833" s="40">
        <v>4</v>
      </c>
      <c r="BR14833" s="40">
        <v>4</v>
      </c>
      <c r="BS14833" s="40">
        <v>4</v>
      </c>
      <c r="BT14833" s="40">
        <v>0</v>
      </c>
      <c r="BU14833">
        <v>1</v>
      </c>
      <c r="BV14833" s="8" t="s">
        <v>998</v>
      </c>
      <c r="BW14833" s="8" t="s">
        <v>999</v>
      </c>
      <c r="BX14833" s="8" t="s">
        <v>1000</v>
      </c>
      <c r="BY14833" s="8" t="s">
        <v>383</v>
      </c>
    </row>
    <row r="14834" spans="1:77">
      <c r="A14834" t="s">
        <v>117</v>
      </c>
      <c r="B14834" s="2">
        <v>42804.208333333336</v>
      </c>
      <c r="C14834" s="1">
        <v>42803</v>
      </c>
      <c r="D14834">
        <v>24</v>
      </c>
      <c r="E14834">
        <v>1</v>
      </c>
      <c r="F14834" s="2">
        <v>42804</v>
      </c>
      <c r="G14834" s="8" t="s">
        <v>378</v>
      </c>
      <c r="H14834" s="13" t="s">
        <v>379</v>
      </c>
      <c r="I14834" s="40">
        <v>81</v>
      </c>
      <c r="J14834" s="40">
        <v>80</v>
      </c>
      <c r="K14834" s="40">
        <v>1421</v>
      </c>
      <c r="L14834" s="40">
        <v>1341</v>
      </c>
      <c r="M14834" s="101">
        <v>0</v>
      </c>
      <c r="W14834" s="40">
        <v>80</v>
      </c>
      <c r="X14834" s="40">
        <v>1421</v>
      </c>
      <c r="Y14834" s="40">
        <v>1341</v>
      </c>
      <c r="Z14834" s="40">
        <v>0</v>
      </c>
      <c r="AA14834" s="40">
        <v>0</v>
      </c>
      <c r="AW14834" s="40">
        <v>1341</v>
      </c>
      <c r="AX14834" s="40">
        <v>270</v>
      </c>
      <c r="AY14834" s="40">
        <v>1071</v>
      </c>
      <c r="AZ14834" s="40">
        <v>1</v>
      </c>
      <c r="BA14834" s="40">
        <v>1</v>
      </c>
      <c r="BB14834" s="40">
        <v>-224</v>
      </c>
      <c r="BC14834" s="40">
        <v>169</v>
      </c>
      <c r="BD14834" s="40">
        <v>46</v>
      </c>
      <c r="BE14834" s="40">
        <v>1240</v>
      </c>
      <c r="BF14834" s="40">
        <v>1</v>
      </c>
      <c r="BH14834" s="2">
        <v>42804.166666666664</v>
      </c>
      <c r="BI14834" s="2">
        <v>42804.166666666664</v>
      </c>
      <c r="BJ14834" s="2">
        <v>42804.166666666664</v>
      </c>
      <c r="BL14834">
        <v>1</v>
      </c>
      <c r="BM14834">
        <v>1</v>
      </c>
      <c r="BN14834">
        <v>1</v>
      </c>
      <c r="BO14834">
        <v>0</v>
      </c>
      <c r="BP14834">
        <v>5</v>
      </c>
      <c r="BQ14834" s="40">
        <v>4</v>
      </c>
      <c r="BR14834" s="40">
        <v>4</v>
      </c>
      <c r="BS14834" s="40">
        <v>4</v>
      </c>
      <c r="BT14834" s="40">
        <v>0</v>
      </c>
      <c r="BU14834">
        <v>1</v>
      </c>
      <c r="BV14834" s="8" t="s">
        <v>998</v>
      </c>
      <c r="BW14834" s="8" t="s">
        <v>999</v>
      </c>
      <c r="BX14834" s="8" t="s">
        <v>1000</v>
      </c>
      <c r="BY14834" s="8" t="s">
        <v>383</v>
      </c>
    </row>
    <row r="14835" spans="1:77">
      <c r="A14835" t="s">
        <v>117</v>
      </c>
      <c r="B14835" s="2">
        <v>42804.25</v>
      </c>
      <c r="C14835" s="1">
        <v>42804</v>
      </c>
      <c r="D14835">
        <v>1</v>
      </c>
      <c r="E14835">
        <v>1</v>
      </c>
      <c r="F14835" s="2">
        <v>42804.041666666664</v>
      </c>
      <c r="G14835" s="8" t="s">
        <v>378</v>
      </c>
      <c r="H14835" s="13" t="s">
        <v>379</v>
      </c>
      <c r="I14835" s="40">
        <v>87</v>
      </c>
      <c r="J14835" s="40">
        <v>75</v>
      </c>
      <c r="K14835" s="40">
        <v>1296</v>
      </c>
      <c r="L14835" s="40">
        <v>1221</v>
      </c>
      <c r="M14835" s="101">
        <v>0</v>
      </c>
      <c r="W14835" s="40">
        <v>75</v>
      </c>
      <c r="X14835" s="40">
        <v>1296</v>
      </c>
      <c r="Y14835" s="40">
        <v>1221</v>
      </c>
      <c r="Z14835" s="40">
        <v>0</v>
      </c>
      <c r="AA14835" s="40">
        <v>0</v>
      </c>
      <c r="AW14835" s="40">
        <v>1221</v>
      </c>
      <c r="AX14835" s="40">
        <v>224</v>
      </c>
      <c r="AY14835" s="40">
        <v>997</v>
      </c>
      <c r="AZ14835" s="40">
        <v>1</v>
      </c>
      <c r="BA14835" s="40">
        <v>1</v>
      </c>
      <c r="BB14835" s="40">
        <v>-197</v>
      </c>
      <c r="BC14835" s="40">
        <v>146</v>
      </c>
      <c r="BD14835" s="40">
        <v>27</v>
      </c>
      <c r="BE14835" s="40">
        <v>1143</v>
      </c>
      <c r="BF14835" s="40">
        <v>1</v>
      </c>
      <c r="BH14835" s="2">
        <v>42804.208333333336</v>
      </c>
      <c r="BI14835" s="2">
        <v>42804.208333333336</v>
      </c>
      <c r="BJ14835" s="2">
        <v>42804.208333333336</v>
      </c>
      <c r="BL14835">
        <v>1</v>
      </c>
      <c r="BM14835">
        <v>1</v>
      </c>
      <c r="BN14835">
        <v>1</v>
      </c>
      <c r="BO14835">
        <v>0</v>
      </c>
      <c r="BP14835">
        <v>5</v>
      </c>
      <c r="BQ14835" s="40">
        <v>4</v>
      </c>
      <c r="BR14835" s="40">
        <v>4</v>
      </c>
      <c r="BS14835" s="40">
        <v>4</v>
      </c>
      <c r="BT14835" s="40">
        <v>0</v>
      </c>
      <c r="BU14835">
        <v>1</v>
      </c>
      <c r="BV14835" s="8" t="s">
        <v>999</v>
      </c>
      <c r="BW14835" s="8" t="s">
        <v>1000</v>
      </c>
      <c r="BX14835" s="8" t="s">
        <v>1001</v>
      </c>
      <c r="BY14835" s="8" t="s">
        <v>383</v>
      </c>
    </row>
    <row r="14836" spans="1:77">
      <c r="A14836" t="s">
        <v>117</v>
      </c>
      <c r="B14836" s="2">
        <v>42804.291666666664</v>
      </c>
      <c r="C14836" s="1">
        <v>42804</v>
      </c>
      <c r="D14836">
        <v>2</v>
      </c>
      <c r="E14836">
        <v>1</v>
      </c>
      <c r="F14836" s="2">
        <v>42804.083333333336</v>
      </c>
      <c r="G14836" s="8" t="s">
        <v>378</v>
      </c>
      <c r="H14836" s="13" t="s">
        <v>379</v>
      </c>
      <c r="I14836" s="40">
        <v>87</v>
      </c>
      <c r="J14836" s="40">
        <v>78</v>
      </c>
      <c r="K14836" s="40">
        <v>1295</v>
      </c>
      <c r="L14836" s="40">
        <v>1217</v>
      </c>
      <c r="M14836" s="101">
        <v>0</v>
      </c>
      <c r="W14836" s="40">
        <v>78</v>
      </c>
      <c r="X14836" s="40">
        <v>1295</v>
      </c>
      <c r="Y14836" s="40">
        <v>1217</v>
      </c>
      <c r="Z14836" s="40">
        <v>0</v>
      </c>
      <c r="AA14836" s="40">
        <v>0</v>
      </c>
      <c r="AW14836" s="40">
        <v>1217</v>
      </c>
      <c r="AX14836" s="40">
        <v>197</v>
      </c>
      <c r="AY14836" s="40">
        <v>1020</v>
      </c>
      <c r="AZ14836" s="40">
        <v>1</v>
      </c>
      <c r="BA14836" s="40">
        <v>1</v>
      </c>
      <c r="BB14836" s="40">
        <v>-153</v>
      </c>
      <c r="BC14836" s="40">
        <v>99</v>
      </c>
      <c r="BD14836" s="40">
        <v>44</v>
      </c>
      <c r="BE14836" s="40">
        <v>1119</v>
      </c>
      <c r="BF14836" s="40">
        <v>1</v>
      </c>
      <c r="BH14836" s="2">
        <v>42804.25</v>
      </c>
      <c r="BI14836" s="2">
        <v>42804.25</v>
      </c>
      <c r="BJ14836" s="2">
        <v>42804.25</v>
      </c>
      <c r="BL14836">
        <v>1</v>
      </c>
      <c r="BM14836">
        <v>1</v>
      </c>
      <c r="BN14836">
        <v>1</v>
      </c>
      <c r="BO14836">
        <v>0</v>
      </c>
      <c r="BP14836">
        <v>5</v>
      </c>
      <c r="BQ14836" s="40">
        <v>4</v>
      </c>
      <c r="BR14836" s="40">
        <v>4</v>
      </c>
      <c r="BS14836" s="40">
        <v>4</v>
      </c>
      <c r="BT14836" s="40">
        <v>0</v>
      </c>
      <c r="BU14836">
        <v>1</v>
      </c>
      <c r="BV14836" s="8" t="s">
        <v>999</v>
      </c>
      <c r="BW14836" s="8" t="s">
        <v>1000</v>
      </c>
      <c r="BX14836" s="8" t="s">
        <v>1001</v>
      </c>
      <c r="BY14836" s="8" t="s">
        <v>383</v>
      </c>
    </row>
    <row r="14837" spans="1:77">
      <c r="A14837" t="s">
        <v>117</v>
      </c>
      <c r="B14837" s="2">
        <v>42804.333333333336</v>
      </c>
      <c r="C14837" s="1">
        <v>42804</v>
      </c>
      <c r="D14837">
        <v>3</v>
      </c>
      <c r="E14837">
        <v>1</v>
      </c>
      <c r="F14837" s="2">
        <v>42804.125</v>
      </c>
      <c r="G14837" s="8" t="s">
        <v>378</v>
      </c>
      <c r="H14837" s="13" t="s">
        <v>379</v>
      </c>
      <c r="I14837" s="40">
        <v>87</v>
      </c>
      <c r="J14837" s="40">
        <v>80</v>
      </c>
      <c r="K14837" s="40">
        <v>1231</v>
      </c>
      <c r="L14837" s="40">
        <v>1151</v>
      </c>
      <c r="M14837" s="101">
        <v>0</v>
      </c>
      <c r="W14837" s="40">
        <v>80</v>
      </c>
      <c r="X14837" s="40">
        <v>1231</v>
      </c>
      <c r="Y14837" s="40">
        <v>1151</v>
      </c>
      <c r="Z14837" s="40">
        <v>0</v>
      </c>
      <c r="AA14837" s="40">
        <v>0</v>
      </c>
      <c r="AW14837" s="40">
        <v>1151</v>
      </c>
      <c r="AX14837" s="40">
        <v>153</v>
      </c>
      <c r="AY14837" s="40">
        <v>998</v>
      </c>
      <c r="AZ14837" s="40">
        <v>1</v>
      </c>
      <c r="BA14837" s="40">
        <v>1</v>
      </c>
      <c r="BB14837" s="40">
        <v>-175</v>
      </c>
      <c r="BC14837" s="40">
        <v>118</v>
      </c>
      <c r="BD14837" s="40">
        <v>-22</v>
      </c>
      <c r="BE14837" s="40">
        <v>1116</v>
      </c>
      <c r="BF14837" s="40">
        <v>1</v>
      </c>
      <c r="BH14837" s="2">
        <v>42804.291666666664</v>
      </c>
      <c r="BI14837" s="2">
        <v>42804.291666666664</v>
      </c>
      <c r="BJ14837" s="2">
        <v>42804.291666666664</v>
      </c>
      <c r="BL14837">
        <v>1</v>
      </c>
      <c r="BM14837">
        <v>1</v>
      </c>
      <c r="BN14837">
        <v>1</v>
      </c>
      <c r="BO14837">
        <v>0</v>
      </c>
      <c r="BP14837">
        <v>5</v>
      </c>
      <c r="BQ14837" s="40">
        <v>4</v>
      </c>
      <c r="BR14837" s="40">
        <v>4</v>
      </c>
      <c r="BS14837" s="40">
        <v>4</v>
      </c>
      <c r="BT14837" s="40">
        <v>0</v>
      </c>
      <c r="BU14837">
        <v>1</v>
      </c>
      <c r="BV14837" s="8" t="s">
        <v>999</v>
      </c>
      <c r="BW14837" s="8" t="s">
        <v>1000</v>
      </c>
      <c r="BX14837" s="8" t="s">
        <v>1001</v>
      </c>
      <c r="BY14837" s="8" t="s">
        <v>383</v>
      </c>
    </row>
    <row r="14838" spans="1:77">
      <c r="A14838" t="s">
        <v>117</v>
      </c>
      <c r="B14838" s="2">
        <v>42804.375</v>
      </c>
      <c r="C14838" s="1">
        <v>42804</v>
      </c>
      <c r="D14838">
        <v>4</v>
      </c>
      <c r="E14838">
        <v>1</v>
      </c>
      <c r="F14838" s="2">
        <v>42804.166666666664</v>
      </c>
      <c r="G14838" s="8" t="s">
        <v>378</v>
      </c>
      <c r="H14838" s="13" t="s">
        <v>379</v>
      </c>
      <c r="I14838" s="40">
        <v>87</v>
      </c>
      <c r="J14838" s="40">
        <v>87</v>
      </c>
      <c r="K14838" s="40">
        <v>1236</v>
      </c>
      <c r="L14838" s="40">
        <v>1149</v>
      </c>
      <c r="M14838" s="101">
        <v>0</v>
      </c>
      <c r="W14838" s="40">
        <v>87</v>
      </c>
      <c r="X14838" s="40">
        <v>1236</v>
      </c>
      <c r="Y14838" s="40">
        <v>1149</v>
      </c>
      <c r="Z14838" s="40">
        <v>0</v>
      </c>
      <c r="AA14838" s="40">
        <v>0</v>
      </c>
      <c r="AW14838" s="40">
        <v>1149</v>
      </c>
      <c r="AX14838" s="40">
        <v>175</v>
      </c>
      <c r="AY14838" s="40">
        <v>974</v>
      </c>
      <c r="AZ14838" s="40">
        <v>1</v>
      </c>
      <c r="BA14838" s="40">
        <v>1</v>
      </c>
      <c r="BB14838" s="40">
        <v>-132</v>
      </c>
      <c r="BC14838" s="40">
        <v>78</v>
      </c>
      <c r="BD14838" s="40">
        <v>43</v>
      </c>
      <c r="BE14838" s="40">
        <v>1052</v>
      </c>
      <c r="BF14838" s="40">
        <v>1</v>
      </c>
      <c r="BH14838" s="2">
        <v>42804.333333333336</v>
      </c>
      <c r="BI14838" s="2">
        <v>42804.333333333336</v>
      </c>
      <c r="BJ14838" s="2">
        <v>42804.333333333336</v>
      </c>
      <c r="BL14838">
        <v>1</v>
      </c>
      <c r="BM14838">
        <v>1</v>
      </c>
      <c r="BN14838">
        <v>1</v>
      </c>
      <c r="BO14838">
        <v>0</v>
      </c>
      <c r="BP14838">
        <v>5</v>
      </c>
      <c r="BQ14838" s="40">
        <v>4</v>
      </c>
      <c r="BR14838" s="40">
        <v>4</v>
      </c>
      <c r="BS14838" s="40">
        <v>4</v>
      </c>
      <c r="BT14838" s="40">
        <v>0</v>
      </c>
      <c r="BU14838">
        <v>1</v>
      </c>
      <c r="BV14838" s="8" t="s">
        <v>999</v>
      </c>
      <c r="BW14838" s="8" t="s">
        <v>1000</v>
      </c>
      <c r="BX14838" s="8" t="s">
        <v>1001</v>
      </c>
      <c r="BY14838" s="8" t="s">
        <v>383</v>
      </c>
    </row>
    <row r="14839" spans="1:77">
      <c r="A14839" t="s">
        <v>117</v>
      </c>
      <c r="B14839" s="2">
        <v>42804.416666666664</v>
      </c>
      <c r="C14839" s="1">
        <v>42804</v>
      </c>
      <c r="D14839">
        <v>5</v>
      </c>
      <c r="E14839">
        <v>1</v>
      </c>
      <c r="F14839" s="2">
        <v>42804.208333333336</v>
      </c>
      <c r="G14839" s="8" t="s">
        <v>378</v>
      </c>
      <c r="H14839" s="13" t="s">
        <v>379</v>
      </c>
      <c r="I14839" s="40">
        <v>87</v>
      </c>
      <c r="J14839" s="40">
        <v>81</v>
      </c>
      <c r="K14839" s="40">
        <v>1119</v>
      </c>
      <c r="L14839" s="40">
        <v>1038</v>
      </c>
      <c r="M14839" s="101">
        <v>0</v>
      </c>
      <c r="W14839" s="40">
        <v>81</v>
      </c>
      <c r="X14839" s="40">
        <v>1119</v>
      </c>
      <c r="Y14839" s="40">
        <v>1038</v>
      </c>
      <c r="Z14839" s="40">
        <v>0</v>
      </c>
      <c r="AA14839" s="40">
        <v>0</v>
      </c>
      <c r="AW14839" s="40">
        <v>1038</v>
      </c>
      <c r="AX14839" s="40">
        <v>132</v>
      </c>
      <c r="AY14839" s="40">
        <v>906</v>
      </c>
      <c r="AZ14839" s="40">
        <v>1</v>
      </c>
      <c r="BA14839" s="40">
        <v>1</v>
      </c>
      <c r="BB14839" s="40">
        <v>-124</v>
      </c>
      <c r="BC14839" s="40">
        <v>76</v>
      </c>
      <c r="BD14839" s="40">
        <v>8</v>
      </c>
      <c r="BE14839" s="40">
        <v>982</v>
      </c>
      <c r="BF14839" s="40">
        <v>1</v>
      </c>
      <c r="BH14839" s="2">
        <v>42804.375</v>
      </c>
      <c r="BI14839" s="2">
        <v>42804.375</v>
      </c>
      <c r="BJ14839" s="2">
        <v>42804.375</v>
      </c>
      <c r="BL14839">
        <v>1</v>
      </c>
      <c r="BM14839">
        <v>1</v>
      </c>
      <c r="BN14839">
        <v>1</v>
      </c>
      <c r="BO14839">
        <v>0</v>
      </c>
      <c r="BP14839">
        <v>5</v>
      </c>
      <c r="BQ14839" s="40">
        <v>4</v>
      </c>
      <c r="BR14839" s="40">
        <v>4</v>
      </c>
      <c r="BS14839" s="40">
        <v>4</v>
      </c>
      <c r="BT14839" s="40">
        <v>0</v>
      </c>
      <c r="BU14839">
        <v>1</v>
      </c>
      <c r="BV14839" s="8" t="s">
        <v>999</v>
      </c>
      <c r="BW14839" s="8" t="s">
        <v>1000</v>
      </c>
      <c r="BX14839" s="8" t="s">
        <v>1001</v>
      </c>
      <c r="BY14839" s="8" t="s">
        <v>383</v>
      </c>
    </row>
    <row r="14840" spans="1:77">
      <c r="A14840" t="s">
        <v>117</v>
      </c>
      <c r="B14840" s="2">
        <v>42804.458333333336</v>
      </c>
      <c r="C14840" s="1">
        <v>42804</v>
      </c>
      <c r="D14840">
        <v>6</v>
      </c>
      <c r="E14840">
        <v>1</v>
      </c>
      <c r="F14840" s="2">
        <v>42804.25</v>
      </c>
      <c r="G14840" s="8" t="s">
        <v>378</v>
      </c>
      <c r="H14840" s="13" t="s">
        <v>379</v>
      </c>
      <c r="I14840" s="40">
        <v>87</v>
      </c>
      <c r="J14840" s="40">
        <v>83</v>
      </c>
      <c r="K14840" s="40">
        <v>1187</v>
      </c>
      <c r="L14840" s="40">
        <v>1104</v>
      </c>
      <c r="M14840" s="101">
        <v>0</v>
      </c>
      <c r="W14840" s="40">
        <v>83</v>
      </c>
      <c r="X14840" s="40">
        <v>1187</v>
      </c>
      <c r="Y14840" s="40">
        <v>1104</v>
      </c>
      <c r="Z14840" s="40">
        <v>0</v>
      </c>
      <c r="AA14840" s="40">
        <v>0</v>
      </c>
      <c r="AW14840" s="40">
        <v>1104</v>
      </c>
      <c r="AX14840" s="40">
        <v>124</v>
      </c>
      <c r="AY14840" s="40">
        <v>980</v>
      </c>
      <c r="AZ14840" s="40">
        <v>1</v>
      </c>
      <c r="BA14840" s="40">
        <v>1</v>
      </c>
      <c r="BB14840" s="40">
        <v>-163</v>
      </c>
      <c r="BC14840" s="40">
        <v>116</v>
      </c>
      <c r="BD14840" s="40">
        <v>-39</v>
      </c>
      <c r="BE14840" s="40">
        <v>1096</v>
      </c>
      <c r="BF14840" s="40">
        <v>1</v>
      </c>
      <c r="BH14840" s="2">
        <v>42804.416666666664</v>
      </c>
      <c r="BI14840" s="2">
        <v>42804.416666666664</v>
      </c>
      <c r="BJ14840" s="2">
        <v>42804.416666666664</v>
      </c>
      <c r="BL14840">
        <v>1</v>
      </c>
      <c r="BM14840">
        <v>1</v>
      </c>
      <c r="BN14840">
        <v>1</v>
      </c>
      <c r="BO14840">
        <v>0</v>
      </c>
      <c r="BP14840">
        <v>5</v>
      </c>
      <c r="BQ14840" s="40">
        <v>4</v>
      </c>
      <c r="BR14840" s="40">
        <v>4</v>
      </c>
      <c r="BS14840" s="40">
        <v>4</v>
      </c>
      <c r="BT14840" s="40">
        <v>0</v>
      </c>
      <c r="BU14840">
        <v>1</v>
      </c>
      <c r="BV14840" s="8" t="s">
        <v>999</v>
      </c>
      <c r="BW14840" s="8" t="s">
        <v>1000</v>
      </c>
      <c r="BX14840" s="8" t="s">
        <v>1001</v>
      </c>
      <c r="BY14840" s="8" t="s">
        <v>383</v>
      </c>
    </row>
    <row r="14841" spans="1:77">
      <c r="A14841" t="s">
        <v>117</v>
      </c>
      <c r="B14841" s="2">
        <v>42804.5</v>
      </c>
      <c r="C14841" s="1">
        <v>42804</v>
      </c>
      <c r="D14841">
        <v>7</v>
      </c>
      <c r="E14841">
        <v>1</v>
      </c>
      <c r="F14841" s="2">
        <v>42804.291666666664</v>
      </c>
      <c r="G14841" s="8" t="s">
        <v>378</v>
      </c>
      <c r="H14841" s="13" t="s">
        <v>379</v>
      </c>
      <c r="I14841" s="40">
        <v>87</v>
      </c>
      <c r="J14841" s="40">
        <v>83</v>
      </c>
      <c r="K14841" s="40">
        <v>1301</v>
      </c>
      <c r="L14841" s="40">
        <v>1218</v>
      </c>
      <c r="M14841" s="101">
        <v>0</v>
      </c>
      <c r="W14841" s="40">
        <v>83</v>
      </c>
      <c r="X14841" s="40">
        <v>1301</v>
      </c>
      <c r="Y14841" s="40">
        <v>1218</v>
      </c>
      <c r="Z14841" s="40">
        <v>0</v>
      </c>
      <c r="AA14841" s="40">
        <v>0</v>
      </c>
      <c r="AW14841" s="40">
        <v>1218</v>
      </c>
      <c r="AX14841" s="40">
        <v>163</v>
      </c>
      <c r="AY14841" s="40">
        <v>1055</v>
      </c>
      <c r="AZ14841" s="40">
        <v>1</v>
      </c>
      <c r="BA14841" s="40">
        <v>1</v>
      </c>
      <c r="BB14841" s="40">
        <v>-59</v>
      </c>
      <c r="BC14841" s="40">
        <v>13</v>
      </c>
      <c r="BD14841" s="40">
        <v>104</v>
      </c>
      <c r="BE14841" s="40">
        <v>1068</v>
      </c>
      <c r="BF14841" s="40">
        <v>1</v>
      </c>
      <c r="BH14841" s="2">
        <v>42804.458333333336</v>
      </c>
      <c r="BI14841" s="2">
        <v>42804.458333333336</v>
      </c>
      <c r="BJ14841" s="2">
        <v>42804.458333333336</v>
      </c>
      <c r="BL14841">
        <v>1</v>
      </c>
      <c r="BM14841">
        <v>1</v>
      </c>
      <c r="BN14841">
        <v>1</v>
      </c>
      <c r="BO14841">
        <v>0</v>
      </c>
      <c r="BP14841">
        <v>5</v>
      </c>
      <c r="BQ14841" s="40">
        <v>4</v>
      </c>
      <c r="BR14841" s="40">
        <v>4</v>
      </c>
      <c r="BS14841" s="40">
        <v>4</v>
      </c>
      <c r="BT14841" s="40">
        <v>0</v>
      </c>
      <c r="BU14841">
        <v>1</v>
      </c>
      <c r="BV14841" s="8" t="s">
        <v>999</v>
      </c>
      <c r="BW14841" s="8" t="s">
        <v>1000</v>
      </c>
      <c r="BX14841" s="8" t="s">
        <v>1001</v>
      </c>
      <c r="BY14841" s="8" t="s">
        <v>383</v>
      </c>
    </row>
    <row r="14842" spans="1:77">
      <c r="A14842" t="s">
        <v>117</v>
      </c>
      <c r="B14842" s="2">
        <v>42804.541666666664</v>
      </c>
      <c r="C14842" s="1">
        <v>42804</v>
      </c>
      <c r="D14842">
        <v>8</v>
      </c>
      <c r="E14842">
        <v>1</v>
      </c>
      <c r="F14842" s="2">
        <v>42804.333333333336</v>
      </c>
      <c r="G14842" s="8" t="s">
        <v>378</v>
      </c>
      <c r="H14842" s="13" t="s">
        <v>379</v>
      </c>
      <c r="I14842" s="40">
        <v>87</v>
      </c>
      <c r="J14842" s="40">
        <v>80</v>
      </c>
      <c r="K14842" s="40">
        <v>1383</v>
      </c>
      <c r="L14842" s="40">
        <v>1303</v>
      </c>
      <c r="M14842" s="101">
        <v>0</v>
      </c>
      <c r="W14842" s="40">
        <v>80</v>
      </c>
      <c r="X14842" s="40">
        <v>1383</v>
      </c>
      <c r="Y14842" s="40">
        <v>1303</v>
      </c>
      <c r="Z14842" s="40">
        <v>0</v>
      </c>
      <c r="AA14842" s="40">
        <v>0</v>
      </c>
      <c r="AW14842" s="40">
        <v>1303</v>
      </c>
      <c r="AX14842" s="40">
        <v>59</v>
      </c>
      <c r="AY14842" s="40">
        <v>1244</v>
      </c>
      <c r="AZ14842" s="40">
        <v>1</v>
      </c>
      <c r="BA14842" s="40">
        <v>1</v>
      </c>
      <c r="BB14842" s="40">
        <v>-185</v>
      </c>
      <c r="BC14842" s="40">
        <v>128</v>
      </c>
      <c r="BD14842" s="40">
        <v>-126</v>
      </c>
      <c r="BE14842" s="40">
        <v>1372</v>
      </c>
      <c r="BF14842" s="40">
        <v>1</v>
      </c>
      <c r="BH14842" s="2">
        <v>42804.5</v>
      </c>
      <c r="BI14842" s="2">
        <v>42804.5</v>
      </c>
      <c r="BJ14842" s="2">
        <v>42804.5</v>
      </c>
      <c r="BL14842">
        <v>1</v>
      </c>
      <c r="BM14842">
        <v>1</v>
      </c>
      <c r="BN14842">
        <v>1</v>
      </c>
      <c r="BO14842">
        <v>0</v>
      </c>
      <c r="BP14842">
        <v>5</v>
      </c>
      <c r="BQ14842" s="40">
        <v>4</v>
      </c>
      <c r="BR14842" s="40">
        <v>4</v>
      </c>
      <c r="BS14842" s="40">
        <v>4</v>
      </c>
      <c r="BT14842" s="40">
        <v>0</v>
      </c>
      <c r="BU14842">
        <v>1</v>
      </c>
      <c r="BV14842" s="8" t="s">
        <v>999</v>
      </c>
      <c r="BW14842" s="8" t="s">
        <v>1000</v>
      </c>
      <c r="BX14842" s="8" t="s">
        <v>1001</v>
      </c>
      <c r="BY14842" s="8" t="s">
        <v>383</v>
      </c>
    </row>
    <row r="14843" spans="1:77">
      <c r="A14843" t="s">
        <v>117</v>
      </c>
      <c r="B14843" s="2">
        <v>42804.583333333336</v>
      </c>
      <c r="C14843" s="1">
        <v>42804</v>
      </c>
      <c r="D14843">
        <v>9</v>
      </c>
      <c r="E14843">
        <v>1</v>
      </c>
      <c r="F14843" s="2">
        <v>42804.375</v>
      </c>
      <c r="G14843" s="8" t="s">
        <v>378</v>
      </c>
      <c r="H14843" s="13" t="s">
        <v>379</v>
      </c>
      <c r="I14843" s="40">
        <v>87</v>
      </c>
      <c r="J14843" s="40">
        <v>89</v>
      </c>
      <c r="K14843" s="40">
        <v>1764</v>
      </c>
      <c r="L14843" s="40">
        <v>1675</v>
      </c>
      <c r="M14843" s="101">
        <v>0</v>
      </c>
      <c r="W14843" s="40">
        <v>89</v>
      </c>
      <c r="X14843" s="40">
        <v>1764</v>
      </c>
      <c r="Y14843" s="40">
        <v>1675</v>
      </c>
      <c r="Z14843" s="40">
        <v>0</v>
      </c>
      <c r="AA14843" s="40">
        <v>0</v>
      </c>
      <c r="AW14843" s="40">
        <v>1675</v>
      </c>
      <c r="AX14843" s="40">
        <v>185</v>
      </c>
      <c r="AY14843" s="40">
        <v>1490</v>
      </c>
      <c r="AZ14843" s="40">
        <v>1</v>
      </c>
      <c r="BA14843" s="40">
        <v>1</v>
      </c>
      <c r="BB14843" s="40">
        <v>-314</v>
      </c>
      <c r="BC14843" s="40">
        <v>253</v>
      </c>
      <c r="BD14843" s="40">
        <v>-129</v>
      </c>
      <c r="BE14843" s="40">
        <v>1743</v>
      </c>
      <c r="BF14843" s="40">
        <v>1</v>
      </c>
      <c r="BH14843" s="2">
        <v>42804.541666666664</v>
      </c>
      <c r="BI14843" s="2">
        <v>42804.541666666664</v>
      </c>
      <c r="BJ14843" s="2">
        <v>42804.541666666664</v>
      </c>
      <c r="BL14843">
        <v>1</v>
      </c>
      <c r="BM14843">
        <v>1</v>
      </c>
      <c r="BN14843">
        <v>1</v>
      </c>
      <c r="BO14843">
        <v>0</v>
      </c>
      <c r="BP14843">
        <v>5</v>
      </c>
      <c r="BQ14843" s="40">
        <v>4</v>
      </c>
      <c r="BR14843" s="40">
        <v>4</v>
      </c>
      <c r="BS14843" s="40">
        <v>4</v>
      </c>
      <c r="BT14843" s="40">
        <v>0</v>
      </c>
      <c r="BU14843">
        <v>1</v>
      </c>
      <c r="BV14843" s="8" t="s">
        <v>999</v>
      </c>
      <c r="BW14843" s="8" t="s">
        <v>1000</v>
      </c>
      <c r="BX14843" s="8" t="s">
        <v>1001</v>
      </c>
      <c r="BY14843" s="8" t="s">
        <v>383</v>
      </c>
    </row>
    <row r="14844" spans="1:77">
      <c r="A14844" t="s">
        <v>117</v>
      </c>
      <c r="B14844" s="2">
        <v>42804.625</v>
      </c>
      <c r="C14844" s="1">
        <v>42804</v>
      </c>
      <c r="D14844">
        <v>10</v>
      </c>
      <c r="E14844">
        <v>1</v>
      </c>
      <c r="F14844" s="2">
        <v>42804.416666666664</v>
      </c>
      <c r="G14844" s="8" t="s">
        <v>378</v>
      </c>
      <c r="H14844" s="13" t="s">
        <v>379</v>
      </c>
      <c r="I14844" s="40">
        <v>87</v>
      </c>
      <c r="J14844" s="40">
        <v>90</v>
      </c>
      <c r="K14844" s="40">
        <v>1899</v>
      </c>
      <c r="L14844" s="40">
        <v>1809</v>
      </c>
      <c r="M14844" s="101">
        <v>0</v>
      </c>
      <c r="W14844" s="40">
        <v>90</v>
      </c>
      <c r="X14844" s="40">
        <v>1899</v>
      </c>
      <c r="Y14844" s="40">
        <v>1809</v>
      </c>
      <c r="Z14844" s="40">
        <v>0</v>
      </c>
      <c r="AA14844" s="40">
        <v>0</v>
      </c>
      <c r="AW14844" s="40">
        <v>1809</v>
      </c>
      <c r="AX14844" s="40">
        <v>314</v>
      </c>
      <c r="AY14844" s="40">
        <v>1495</v>
      </c>
      <c r="AZ14844" s="40">
        <v>1</v>
      </c>
      <c r="BA14844" s="40">
        <v>1</v>
      </c>
      <c r="BB14844" s="40">
        <v>-241</v>
      </c>
      <c r="BC14844" s="40">
        <v>184</v>
      </c>
      <c r="BD14844" s="40">
        <v>73</v>
      </c>
      <c r="BE14844" s="40">
        <v>1679</v>
      </c>
      <c r="BF14844" s="40">
        <v>1</v>
      </c>
      <c r="BH14844" s="2">
        <v>42804.583333333336</v>
      </c>
      <c r="BI14844" s="2">
        <v>42804.583333333336</v>
      </c>
      <c r="BJ14844" s="2">
        <v>42804.583333333336</v>
      </c>
      <c r="BL14844">
        <v>1</v>
      </c>
      <c r="BM14844">
        <v>1</v>
      </c>
      <c r="BN14844">
        <v>1</v>
      </c>
      <c r="BO14844">
        <v>0</v>
      </c>
      <c r="BP14844">
        <v>5</v>
      </c>
      <c r="BQ14844" s="40">
        <v>4</v>
      </c>
      <c r="BR14844" s="40">
        <v>4</v>
      </c>
      <c r="BS14844" s="40">
        <v>4</v>
      </c>
      <c r="BT14844" s="40">
        <v>0</v>
      </c>
      <c r="BU14844">
        <v>1</v>
      </c>
      <c r="BV14844" s="8" t="s">
        <v>999</v>
      </c>
      <c r="BW14844" s="8" t="s">
        <v>1000</v>
      </c>
      <c r="BX14844" s="8" t="s">
        <v>1001</v>
      </c>
      <c r="BY14844" s="8" t="s">
        <v>383</v>
      </c>
    </row>
    <row r="14845" spans="1:77">
      <c r="A14845" t="s">
        <v>117</v>
      </c>
      <c r="B14845" s="2">
        <v>42804.666666666664</v>
      </c>
      <c r="C14845" s="1">
        <v>42804</v>
      </c>
      <c r="D14845">
        <v>11</v>
      </c>
      <c r="E14845">
        <v>1</v>
      </c>
      <c r="F14845" s="2">
        <v>42804.458333333336</v>
      </c>
      <c r="G14845" s="8" t="s">
        <v>378</v>
      </c>
      <c r="H14845" s="13" t="s">
        <v>379</v>
      </c>
      <c r="I14845" s="40">
        <v>87</v>
      </c>
      <c r="J14845" s="40">
        <v>93</v>
      </c>
      <c r="K14845" s="40">
        <v>1893</v>
      </c>
      <c r="L14845" s="40">
        <v>1800</v>
      </c>
      <c r="M14845" s="101">
        <v>0</v>
      </c>
      <c r="W14845" s="40">
        <v>93</v>
      </c>
      <c r="X14845" s="40">
        <v>1893</v>
      </c>
      <c r="Y14845" s="40">
        <v>1800</v>
      </c>
      <c r="Z14845" s="40">
        <v>0</v>
      </c>
      <c r="AA14845" s="40">
        <v>0</v>
      </c>
      <c r="AW14845" s="40">
        <v>1800</v>
      </c>
      <c r="AX14845" s="40">
        <v>241</v>
      </c>
      <c r="AY14845" s="40">
        <v>1559</v>
      </c>
      <c r="AZ14845" s="40">
        <v>1</v>
      </c>
      <c r="BA14845" s="40">
        <v>1</v>
      </c>
      <c r="BB14845" s="40">
        <v>-251</v>
      </c>
      <c r="BC14845" s="40">
        <v>191</v>
      </c>
      <c r="BD14845" s="40">
        <v>-10</v>
      </c>
      <c r="BE14845" s="40">
        <v>1750</v>
      </c>
      <c r="BF14845" s="40">
        <v>1</v>
      </c>
      <c r="BH14845" s="2">
        <v>42804.625</v>
      </c>
      <c r="BI14845" s="2">
        <v>42804.625</v>
      </c>
      <c r="BJ14845" s="2">
        <v>42804.625</v>
      </c>
      <c r="BL14845">
        <v>1</v>
      </c>
      <c r="BM14845">
        <v>1</v>
      </c>
      <c r="BN14845">
        <v>1</v>
      </c>
      <c r="BO14845">
        <v>0</v>
      </c>
      <c r="BP14845">
        <v>5</v>
      </c>
      <c r="BQ14845" s="40">
        <v>4</v>
      </c>
      <c r="BR14845" s="40">
        <v>4</v>
      </c>
      <c r="BS14845" s="40">
        <v>4</v>
      </c>
      <c r="BT14845" s="40">
        <v>0</v>
      </c>
      <c r="BU14845">
        <v>1</v>
      </c>
      <c r="BV14845" s="8" t="s">
        <v>999</v>
      </c>
      <c r="BW14845" s="8" t="s">
        <v>1000</v>
      </c>
      <c r="BX14845" s="8" t="s">
        <v>1001</v>
      </c>
      <c r="BY14845" s="8" t="s">
        <v>383</v>
      </c>
    </row>
    <row r="14846" spans="1:77">
      <c r="A14846" t="s">
        <v>117</v>
      </c>
      <c r="B14846" s="2">
        <v>42804.708333333336</v>
      </c>
      <c r="C14846" s="1">
        <v>42804</v>
      </c>
      <c r="D14846">
        <v>12</v>
      </c>
      <c r="E14846">
        <v>1</v>
      </c>
      <c r="F14846" s="2">
        <v>42804.5</v>
      </c>
      <c r="G14846" s="8" t="s">
        <v>378</v>
      </c>
      <c r="H14846" s="13" t="s">
        <v>379</v>
      </c>
      <c r="I14846" s="40">
        <v>87</v>
      </c>
      <c r="J14846" s="40">
        <v>96</v>
      </c>
      <c r="K14846" s="40">
        <v>1923</v>
      </c>
      <c r="L14846" s="40">
        <v>1827</v>
      </c>
      <c r="M14846" s="101">
        <v>0</v>
      </c>
      <c r="W14846" s="40">
        <v>96</v>
      </c>
      <c r="X14846" s="40">
        <v>1923</v>
      </c>
      <c r="Y14846" s="40">
        <v>1827</v>
      </c>
      <c r="Z14846" s="40">
        <v>0</v>
      </c>
      <c r="AA14846" s="40">
        <v>0</v>
      </c>
      <c r="AW14846" s="40">
        <v>1827</v>
      </c>
      <c r="AX14846" s="40">
        <v>251</v>
      </c>
      <c r="AY14846" s="40">
        <v>1576</v>
      </c>
      <c r="AZ14846" s="40">
        <v>1</v>
      </c>
      <c r="BA14846" s="40">
        <v>1</v>
      </c>
      <c r="BB14846" s="40">
        <v>-167</v>
      </c>
      <c r="BC14846" s="40">
        <v>106</v>
      </c>
      <c r="BD14846" s="40">
        <v>84</v>
      </c>
      <c r="BE14846" s="40">
        <v>1682</v>
      </c>
      <c r="BF14846" s="40">
        <v>1</v>
      </c>
      <c r="BH14846" s="2">
        <v>42804.666666666664</v>
      </c>
      <c r="BI14846" s="2">
        <v>42804.666666666664</v>
      </c>
      <c r="BJ14846" s="2">
        <v>42804.666666666664</v>
      </c>
      <c r="BL14846">
        <v>1</v>
      </c>
      <c r="BM14846">
        <v>1</v>
      </c>
      <c r="BN14846">
        <v>1</v>
      </c>
      <c r="BO14846">
        <v>0</v>
      </c>
      <c r="BP14846">
        <v>5</v>
      </c>
      <c r="BQ14846" s="40">
        <v>4</v>
      </c>
      <c r="BR14846" s="40">
        <v>4</v>
      </c>
      <c r="BS14846" s="40">
        <v>4</v>
      </c>
      <c r="BT14846" s="40">
        <v>0</v>
      </c>
      <c r="BU14846">
        <v>1</v>
      </c>
      <c r="BV14846" s="8" t="s">
        <v>999</v>
      </c>
      <c r="BW14846" s="8" t="s">
        <v>1000</v>
      </c>
      <c r="BX14846" s="8" t="s">
        <v>1001</v>
      </c>
      <c r="BY14846" s="8" t="s">
        <v>383</v>
      </c>
    </row>
    <row r="14847" spans="1:77">
      <c r="A14847" t="s">
        <v>117</v>
      </c>
      <c r="B14847" s="2">
        <v>42804.75</v>
      </c>
      <c r="C14847" s="1">
        <v>42804</v>
      </c>
      <c r="D14847">
        <v>13</v>
      </c>
      <c r="E14847">
        <v>1</v>
      </c>
      <c r="F14847" s="2">
        <v>42804.541666666664</v>
      </c>
      <c r="G14847" s="8" t="s">
        <v>378</v>
      </c>
      <c r="H14847" s="13" t="s">
        <v>379</v>
      </c>
      <c r="I14847" s="40">
        <v>87</v>
      </c>
      <c r="J14847" s="40">
        <v>90</v>
      </c>
      <c r="K14847" s="40">
        <v>1882</v>
      </c>
      <c r="L14847" s="40">
        <v>1792</v>
      </c>
      <c r="M14847" s="101">
        <v>0</v>
      </c>
      <c r="W14847" s="40">
        <v>90</v>
      </c>
      <c r="X14847" s="40">
        <v>1882</v>
      </c>
      <c r="Y14847" s="40">
        <v>1792</v>
      </c>
      <c r="Z14847" s="40">
        <v>0</v>
      </c>
      <c r="AA14847" s="40">
        <v>0</v>
      </c>
      <c r="AW14847" s="40">
        <v>1792</v>
      </c>
      <c r="AX14847" s="40">
        <v>167</v>
      </c>
      <c r="AY14847" s="40">
        <v>1625</v>
      </c>
      <c r="AZ14847" s="40">
        <v>1</v>
      </c>
      <c r="BA14847" s="40">
        <v>1</v>
      </c>
      <c r="BB14847" s="40">
        <v>-102</v>
      </c>
      <c r="BC14847" s="40">
        <v>40</v>
      </c>
      <c r="BD14847" s="40">
        <v>65</v>
      </c>
      <c r="BE14847" s="40">
        <v>1665</v>
      </c>
      <c r="BF14847" s="40">
        <v>1</v>
      </c>
      <c r="BH14847" s="2">
        <v>42804.708333333336</v>
      </c>
      <c r="BI14847" s="2">
        <v>42804.708333333336</v>
      </c>
      <c r="BJ14847" s="2">
        <v>42804.708333333336</v>
      </c>
      <c r="BL14847">
        <v>1</v>
      </c>
      <c r="BM14847">
        <v>1</v>
      </c>
      <c r="BN14847">
        <v>1</v>
      </c>
      <c r="BO14847">
        <v>0</v>
      </c>
      <c r="BP14847">
        <v>5</v>
      </c>
      <c r="BQ14847" s="40">
        <v>4</v>
      </c>
      <c r="BR14847" s="40">
        <v>4</v>
      </c>
      <c r="BS14847" s="40">
        <v>4</v>
      </c>
      <c r="BT14847" s="40">
        <v>0</v>
      </c>
      <c r="BU14847">
        <v>1</v>
      </c>
      <c r="BV14847" s="8" t="s">
        <v>999</v>
      </c>
      <c r="BW14847" s="8" t="s">
        <v>1000</v>
      </c>
      <c r="BX14847" s="8" t="s">
        <v>1001</v>
      </c>
      <c r="BY14847" s="8" t="s">
        <v>383</v>
      </c>
    </row>
    <row r="14848" spans="1:77">
      <c r="A14848" t="s">
        <v>117</v>
      </c>
      <c r="B14848" s="2">
        <v>42804.791666666664</v>
      </c>
      <c r="C14848" s="1">
        <v>42804</v>
      </c>
      <c r="D14848">
        <v>14</v>
      </c>
      <c r="E14848">
        <v>1</v>
      </c>
      <c r="F14848" s="2">
        <v>42804.583333333336</v>
      </c>
      <c r="G14848" s="8" t="s">
        <v>378</v>
      </c>
      <c r="H14848" s="13" t="s">
        <v>379</v>
      </c>
      <c r="I14848" s="40">
        <v>87</v>
      </c>
      <c r="J14848" s="40">
        <v>93</v>
      </c>
      <c r="K14848" s="40">
        <v>1925</v>
      </c>
      <c r="L14848" s="40">
        <v>1832</v>
      </c>
      <c r="M14848" s="101">
        <v>0</v>
      </c>
      <c r="W14848" s="40">
        <v>93</v>
      </c>
      <c r="X14848" s="40">
        <v>1925</v>
      </c>
      <c r="Y14848" s="40">
        <v>1832</v>
      </c>
      <c r="Z14848" s="40">
        <v>0</v>
      </c>
      <c r="AA14848" s="40">
        <v>0</v>
      </c>
      <c r="AW14848" s="40">
        <v>1832</v>
      </c>
      <c r="AX14848" s="40">
        <v>102</v>
      </c>
      <c r="AY14848" s="40">
        <v>1730</v>
      </c>
      <c r="AZ14848" s="40">
        <v>1</v>
      </c>
      <c r="BA14848" s="40">
        <v>1</v>
      </c>
      <c r="BB14848" s="40">
        <v>-177</v>
      </c>
      <c r="BC14848" s="40">
        <v>106</v>
      </c>
      <c r="BD14848" s="40">
        <v>-75</v>
      </c>
      <c r="BE14848" s="40">
        <v>1836</v>
      </c>
      <c r="BF14848" s="40">
        <v>1</v>
      </c>
      <c r="BH14848" s="2">
        <v>42804.75</v>
      </c>
      <c r="BI14848" s="2">
        <v>42804.75</v>
      </c>
      <c r="BJ14848" s="2">
        <v>42804.75</v>
      </c>
      <c r="BL14848">
        <v>1</v>
      </c>
      <c r="BM14848">
        <v>1</v>
      </c>
      <c r="BN14848">
        <v>1</v>
      </c>
      <c r="BO14848">
        <v>0</v>
      </c>
      <c r="BP14848">
        <v>5</v>
      </c>
      <c r="BQ14848" s="40">
        <v>4</v>
      </c>
      <c r="BR14848" s="40">
        <v>4</v>
      </c>
      <c r="BS14848" s="40">
        <v>4</v>
      </c>
      <c r="BT14848" s="40">
        <v>0</v>
      </c>
      <c r="BU14848">
        <v>1</v>
      </c>
      <c r="BV14848" s="8" t="s">
        <v>999</v>
      </c>
      <c r="BW14848" s="8" t="s">
        <v>1000</v>
      </c>
      <c r="BX14848" s="8" t="s">
        <v>1001</v>
      </c>
      <c r="BY14848" s="8" t="s">
        <v>383</v>
      </c>
    </row>
    <row r="14849" spans="1:77">
      <c r="A14849" t="s">
        <v>117</v>
      </c>
      <c r="B14849" s="2">
        <v>42804.833333333336</v>
      </c>
      <c r="C14849" s="1">
        <v>42804</v>
      </c>
      <c r="D14849">
        <v>15</v>
      </c>
      <c r="E14849">
        <v>1</v>
      </c>
      <c r="F14849" s="2">
        <v>42804.625</v>
      </c>
      <c r="G14849" s="8" t="s">
        <v>378</v>
      </c>
      <c r="H14849" s="13" t="s">
        <v>379</v>
      </c>
      <c r="I14849" s="40">
        <v>87</v>
      </c>
      <c r="J14849" s="40">
        <v>93</v>
      </c>
      <c r="K14849" s="40">
        <v>1872</v>
      </c>
      <c r="L14849" s="40">
        <v>1779</v>
      </c>
      <c r="M14849" s="101">
        <v>0</v>
      </c>
      <c r="W14849" s="40">
        <v>93</v>
      </c>
      <c r="X14849" s="40">
        <v>1872</v>
      </c>
      <c r="Y14849" s="40">
        <v>1779</v>
      </c>
      <c r="Z14849" s="40">
        <v>0</v>
      </c>
      <c r="AA14849" s="40">
        <v>0</v>
      </c>
      <c r="AW14849" s="40">
        <v>1779</v>
      </c>
      <c r="AX14849" s="40">
        <v>177</v>
      </c>
      <c r="AY14849" s="40">
        <v>1602</v>
      </c>
      <c r="AZ14849" s="40">
        <v>1</v>
      </c>
      <c r="BA14849" s="40">
        <v>1</v>
      </c>
      <c r="BB14849" s="40">
        <v>-271</v>
      </c>
      <c r="BC14849" s="40">
        <v>198</v>
      </c>
      <c r="BD14849" s="40">
        <v>-94</v>
      </c>
      <c r="BE14849" s="40">
        <v>1800</v>
      </c>
      <c r="BF14849" s="40">
        <v>1</v>
      </c>
      <c r="BH14849" s="2">
        <v>42804.791666666664</v>
      </c>
      <c r="BI14849" s="2">
        <v>42804.791666666664</v>
      </c>
      <c r="BJ14849" s="2">
        <v>42804.791666666664</v>
      </c>
      <c r="BL14849">
        <v>1</v>
      </c>
      <c r="BM14849">
        <v>1</v>
      </c>
      <c r="BN14849">
        <v>1</v>
      </c>
      <c r="BO14849">
        <v>0</v>
      </c>
      <c r="BP14849">
        <v>5</v>
      </c>
      <c r="BQ14849" s="40">
        <v>4</v>
      </c>
      <c r="BR14849" s="40">
        <v>4</v>
      </c>
      <c r="BS14849" s="40">
        <v>4</v>
      </c>
      <c r="BT14849" s="40">
        <v>0</v>
      </c>
      <c r="BU14849">
        <v>1</v>
      </c>
      <c r="BV14849" s="8" t="s">
        <v>999</v>
      </c>
      <c r="BW14849" s="8" t="s">
        <v>1000</v>
      </c>
      <c r="BX14849" s="8" t="s">
        <v>1001</v>
      </c>
      <c r="BY14849" s="8" t="s">
        <v>383</v>
      </c>
    </row>
    <row r="14850" spans="1:77">
      <c r="A14850" t="s">
        <v>117</v>
      </c>
      <c r="B14850" s="2">
        <v>42804.875</v>
      </c>
      <c r="C14850" s="1">
        <v>42804</v>
      </c>
      <c r="D14850">
        <v>16</v>
      </c>
      <c r="E14850">
        <v>1</v>
      </c>
      <c r="F14850" s="2">
        <v>42804.666666666664</v>
      </c>
      <c r="G14850" s="8" t="s">
        <v>378</v>
      </c>
      <c r="H14850" s="13" t="s">
        <v>379</v>
      </c>
      <c r="I14850" s="40">
        <v>87</v>
      </c>
      <c r="J14850" s="40">
        <v>88</v>
      </c>
      <c r="K14850" s="40">
        <v>1946</v>
      </c>
      <c r="L14850" s="40">
        <v>1858</v>
      </c>
      <c r="M14850" s="101">
        <v>0</v>
      </c>
      <c r="W14850" s="40">
        <v>88</v>
      </c>
      <c r="X14850" s="40">
        <v>1946</v>
      </c>
      <c r="Y14850" s="40">
        <v>1858</v>
      </c>
      <c r="Z14850" s="40">
        <v>0</v>
      </c>
      <c r="AA14850" s="40">
        <v>0</v>
      </c>
      <c r="AW14850" s="40">
        <v>1858</v>
      </c>
      <c r="AX14850" s="40">
        <v>271</v>
      </c>
      <c r="AY14850" s="40">
        <v>1587</v>
      </c>
      <c r="AZ14850" s="40">
        <v>1</v>
      </c>
      <c r="BA14850" s="40">
        <v>1</v>
      </c>
      <c r="BB14850" s="40">
        <v>-245</v>
      </c>
      <c r="BC14850" s="40">
        <v>179</v>
      </c>
      <c r="BD14850" s="40">
        <v>26</v>
      </c>
      <c r="BE14850" s="40">
        <v>1766</v>
      </c>
      <c r="BF14850" s="40">
        <v>1</v>
      </c>
      <c r="BH14850" s="2">
        <v>42804.833333333336</v>
      </c>
      <c r="BI14850" s="2">
        <v>42804.833333333336</v>
      </c>
      <c r="BJ14850" s="2">
        <v>42804.833333333336</v>
      </c>
      <c r="BL14850">
        <v>1</v>
      </c>
      <c r="BM14850">
        <v>1</v>
      </c>
      <c r="BN14850">
        <v>1</v>
      </c>
      <c r="BO14850">
        <v>0</v>
      </c>
      <c r="BP14850">
        <v>5</v>
      </c>
      <c r="BQ14850" s="40">
        <v>4</v>
      </c>
      <c r="BR14850" s="40">
        <v>4</v>
      </c>
      <c r="BS14850" s="40">
        <v>4</v>
      </c>
      <c r="BT14850" s="40">
        <v>0</v>
      </c>
      <c r="BU14850">
        <v>1</v>
      </c>
      <c r="BV14850" s="8" t="s">
        <v>999</v>
      </c>
      <c r="BW14850" s="8" t="s">
        <v>1000</v>
      </c>
      <c r="BX14850" s="8" t="s">
        <v>1001</v>
      </c>
      <c r="BY14850" s="8" t="s">
        <v>383</v>
      </c>
    </row>
    <row r="14851" spans="1:77">
      <c r="A14851" t="s">
        <v>117</v>
      </c>
      <c r="B14851" s="2">
        <v>42804.916666666664</v>
      </c>
      <c r="C14851" s="1">
        <v>42804</v>
      </c>
      <c r="D14851">
        <v>17</v>
      </c>
      <c r="E14851">
        <v>1</v>
      </c>
      <c r="F14851" s="2">
        <v>42804.708333333336</v>
      </c>
      <c r="G14851" s="8" t="s">
        <v>378</v>
      </c>
      <c r="H14851" s="13" t="s">
        <v>379</v>
      </c>
      <c r="I14851" s="40">
        <v>87</v>
      </c>
      <c r="J14851" s="40">
        <v>86</v>
      </c>
      <c r="K14851" s="40">
        <v>1858</v>
      </c>
      <c r="L14851" s="40">
        <v>1772</v>
      </c>
      <c r="M14851" s="101">
        <v>0</v>
      </c>
      <c r="W14851" s="40">
        <v>86</v>
      </c>
      <c r="X14851" s="40">
        <v>1858</v>
      </c>
      <c r="Y14851" s="40">
        <v>1772</v>
      </c>
      <c r="Z14851" s="40">
        <v>0</v>
      </c>
      <c r="AA14851" s="40">
        <v>0</v>
      </c>
      <c r="AW14851" s="40">
        <v>1772</v>
      </c>
      <c r="AX14851" s="40">
        <v>245</v>
      </c>
      <c r="AY14851" s="40">
        <v>1527</v>
      </c>
      <c r="AZ14851" s="40">
        <v>1</v>
      </c>
      <c r="BA14851" s="40">
        <v>1</v>
      </c>
      <c r="BB14851" s="40">
        <v>-248</v>
      </c>
      <c r="BC14851" s="40">
        <v>188</v>
      </c>
      <c r="BD14851" s="40">
        <v>-3</v>
      </c>
      <c r="BE14851" s="40">
        <v>1715</v>
      </c>
      <c r="BF14851" s="40">
        <v>1</v>
      </c>
      <c r="BH14851" s="2">
        <v>42804.875</v>
      </c>
      <c r="BI14851" s="2">
        <v>42804.875</v>
      </c>
      <c r="BJ14851" s="2">
        <v>42804.875</v>
      </c>
      <c r="BL14851">
        <v>1</v>
      </c>
      <c r="BM14851">
        <v>1</v>
      </c>
      <c r="BN14851">
        <v>1</v>
      </c>
      <c r="BO14851">
        <v>0</v>
      </c>
      <c r="BP14851">
        <v>5</v>
      </c>
      <c r="BQ14851" s="40">
        <v>4</v>
      </c>
      <c r="BR14851" s="40">
        <v>4</v>
      </c>
      <c r="BS14851" s="40">
        <v>4</v>
      </c>
      <c r="BT14851" s="40">
        <v>0</v>
      </c>
      <c r="BU14851">
        <v>1</v>
      </c>
      <c r="BV14851" s="8" t="s">
        <v>999</v>
      </c>
      <c r="BW14851" s="8" t="s">
        <v>1000</v>
      </c>
      <c r="BX14851" s="8" t="s">
        <v>1001</v>
      </c>
      <c r="BY14851" s="8" t="s">
        <v>383</v>
      </c>
    </row>
    <row r="14852" spans="1:77">
      <c r="A14852" t="s">
        <v>117</v>
      </c>
      <c r="B14852" s="2">
        <v>42804.958333333336</v>
      </c>
      <c r="C14852" s="1">
        <v>42804</v>
      </c>
      <c r="D14852">
        <v>18</v>
      </c>
      <c r="E14852">
        <v>1</v>
      </c>
      <c r="F14852" s="2">
        <v>42804.75</v>
      </c>
      <c r="G14852" s="8" t="s">
        <v>378</v>
      </c>
      <c r="H14852" s="13" t="s">
        <v>379</v>
      </c>
      <c r="I14852" s="40">
        <v>87</v>
      </c>
      <c r="J14852" s="40">
        <v>89</v>
      </c>
      <c r="K14852" s="40">
        <v>1784</v>
      </c>
      <c r="L14852" s="40">
        <v>1695</v>
      </c>
      <c r="M14852" s="101">
        <v>0</v>
      </c>
      <c r="W14852" s="40">
        <v>89</v>
      </c>
      <c r="X14852" s="40">
        <v>1784</v>
      </c>
      <c r="Y14852" s="40">
        <v>1695</v>
      </c>
      <c r="Z14852" s="40">
        <v>0</v>
      </c>
      <c r="AA14852" s="40">
        <v>0</v>
      </c>
      <c r="AW14852" s="40">
        <v>1695</v>
      </c>
      <c r="AX14852" s="40">
        <v>248</v>
      </c>
      <c r="AY14852" s="40">
        <v>1447</v>
      </c>
      <c r="AZ14852" s="40">
        <v>1</v>
      </c>
      <c r="BA14852" s="40">
        <v>1</v>
      </c>
      <c r="BB14852" s="40">
        <v>-210</v>
      </c>
      <c r="BC14852" s="40">
        <v>154</v>
      </c>
      <c r="BD14852" s="40">
        <v>38</v>
      </c>
      <c r="BE14852" s="40">
        <v>1601</v>
      </c>
      <c r="BF14852" s="40">
        <v>1</v>
      </c>
      <c r="BH14852" s="2">
        <v>42804.916666666664</v>
      </c>
      <c r="BI14852" s="2">
        <v>42804.916666666664</v>
      </c>
      <c r="BJ14852" s="2">
        <v>42804.916666666664</v>
      </c>
      <c r="BL14852">
        <v>1</v>
      </c>
      <c r="BM14852">
        <v>1</v>
      </c>
      <c r="BN14852">
        <v>1</v>
      </c>
      <c r="BO14852">
        <v>0</v>
      </c>
      <c r="BP14852">
        <v>5</v>
      </c>
      <c r="BQ14852" s="40">
        <v>4</v>
      </c>
      <c r="BR14852" s="40">
        <v>4</v>
      </c>
      <c r="BS14852" s="40">
        <v>4</v>
      </c>
      <c r="BT14852" s="40">
        <v>0</v>
      </c>
      <c r="BU14852">
        <v>1</v>
      </c>
      <c r="BV14852" s="8" t="s">
        <v>999</v>
      </c>
      <c r="BW14852" s="8" t="s">
        <v>1000</v>
      </c>
      <c r="BX14852" s="8" t="s">
        <v>1001</v>
      </c>
      <c r="BY14852" s="8" t="s">
        <v>383</v>
      </c>
    </row>
    <row r="14853" spans="1:77">
      <c r="A14853" t="s">
        <v>117</v>
      </c>
      <c r="B14853" s="2">
        <v>42805</v>
      </c>
      <c r="C14853" s="1">
        <v>42804</v>
      </c>
      <c r="D14853">
        <v>19</v>
      </c>
      <c r="E14853">
        <v>1</v>
      </c>
      <c r="F14853" s="2">
        <v>42804.791666666664</v>
      </c>
      <c r="G14853" s="8" t="s">
        <v>378</v>
      </c>
      <c r="H14853" s="13" t="s">
        <v>379</v>
      </c>
      <c r="I14853" s="40">
        <v>87</v>
      </c>
      <c r="J14853" s="40">
        <v>92</v>
      </c>
      <c r="K14853" s="40">
        <v>1727</v>
      </c>
      <c r="L14853" s="40">
        <v>1635</v>
      </c>
      <c r="M14853" s="101">
        <v>0</v>
      </c>
      <c r="W14853" s="40">
        <v>92</v>
      </c>
      <c r="X14853" s="40">
        <v>1727</v>
      </c>
      <c r="Y14853" s="40">
        <v>1635</v>
      </c>
      <c r="Z14853" s="40">
        <v>0</v>
      </c>
      <c r="AA14853" s="40">
        <v>0</v>
      </c>
      <c r="AW14853" s="40">
        <v>1635</v>
      </c>
      <c r="AX14853" s="40">
        <v>210</v>
      </c>
      <c r="AY14853" s="40">
        <v>1425</v>
      </c>
      <c r="AZ14853" s="40">
        <v>1</v>
      </c>
      <c r="BA14853" s="40">
        <v>1</v>
      </c>
      <c r="BB14853" s="40">
        <v>-124</v>
      </c>
      <c r="BC14853" s="40">
        <v>63</v>
      </c>
      <c r="BD14853" s="40">
        <v>86</v>
      </c>
      <c r="BE14853" s="40">
        <v>1488</v>
      </c>
      <c r="BF14853" s="40">
        <v>1</v>
      </c>
      <c r="BH14853" s="2">
        <v>42804.958333333336</v>
      </c>
      <c r="BI14853" s="2">
        <v>42804.958333333336</v>
      </c>
      <c r="BJ14853" s="2">
        <v>42804.958333333336</v>
      </c>
      <c r="BL14853">
        <v>1</v>
      </c>
      <c r="BM14853">
        <v>1</v>
      </c>
      <c r="BN14853">
        <v>1</v>
      </c>
      <c r="BO14853">
        <v>0</v>
      </c>
      <c r="BP14853">
        <v>5</v>
      </c>
      <c r="BQ14853" s="40">
        <v>4</v>
      </c>
      <c r="BR14853" s="40">
        <v>4</v>
      </c>
      <c r="BS14853" s="40">
        <v>4</v>
      </c>
      <c r="BT14853" s="40">
        <v>0</v>
      </c>
      <c r="BU14853">
        <v>1</v>
      </c>
      <c r="BV14853" s="8" t="s">
        <v>999</v>
      </c>
      <c r="BW14853" s="8" t="s">
        <v>1000</v>
      </c>
      <c r="BX14853" s="8" t="s">
        <v>1001</v>
      </c>
      <c r="BY14853" s="8" t="s">
        <v>383</v>
      </c>
    </row>
    <row r="14854" spans="1:77">
      <c r="A14854" t="s">
        <v>117</v>
      </c>
      <c r="B14854" s="2">
        <v>42805.041666666664</v>
      </c>
      <c r="C14854" s="1">
        <v>42804</v>
      </c>
      <c r="D14854">
        <v>20</v>
      </c>
      <c r="E14854">
        <v>1</v>
      </c>
      <c r="F14854" s="2">
        <v>42804.833333333336</v>
      </c>
      <c r="G14854" s="8" t="s">
        <v>378</v>
      </c>
      <c r="H14854" s="13" t="s">
        <v>379</v>
      </c>
      <c r="I14854" s="40">
        <v>87</v>
      </c>
      <c r="J14854" s="40">
        <v>88</v>
      </c>
      <c r="K14854" s="40">
        <v>1865</v>
      </c>
      <c r="L14854" s="40">
        <v>1777</v>
      </c>
      <c r="M14854" s="101">
        <v>0</v>
      </c>
      <c r="W14854" s="40">
        <v>88</v>
      </c>
      <c r="X14854" s="40">
        <v>1865</v>
      </c>
      <c r="Y14854" s="40">
        <v>1777</v>
      </c>
      <c r="Z14854" s="40">
        <v>0</v>
      </c>
      <c r="AA14854" s="40">
        <v>0</v>
      </c>
      <c r="AW14854" s="40">
        <v>1777</v>
      </c>
      <c r="AX14854" s="40">
        <v>124</v>
      </c>
      <c r="AY14854" s="40">
        <v>1653</v>
      </c>
      <c r="AZ14854" s="40">
        <v>1</v>
      </c>
      <c r="BA14854" s="40">
        <v>1</v>
      </c>
      <c r="BB14854" s="40">
        <v>-143</v>
      </c>
      <c r="BC14854" s="40">
        <v>90</v>
      </c>
      <c r="BD14854" s="40">
        <v>-19</v>
      </c>
      <c r="BE14854" s="40">
        <v>1743</v>
      </c>
      <c r="BF14854" s="40">
        <v>1</v>
      </c>
      <c r="BH14854" s="2">
        <v>42805</v>
      </c>
      <c r="BI14854" s="2">
        <v>42805</v>
      </c>
      <c r="BJ14854" s="2">
        <v>42805</v>
      </c>
      <c r="BL14854">
        <v>1</v>
      </c>
      <c r="BM14854">
        <v>1</v>
      </c>
      <c r="BN14854">
        <v>1</v>
      </c>
      <c r="BO14854">
        <v>0</v>
      </c>
      <c r="BP14854">
        <v>5</v>
      </c>
      <c r="BQ14854" s="40">
        <v>4</v>
      </c>
      <c r="BR14854" s="40">
        <v>4</v>
      </c>
      <c r="BS14854" s="40">
        <v>4</v>
      </c>
      <c r="BT14854" s="40">
        <v>0</v>
      </c>
      <c r="BU14854">
        <v>1</v>
      </c>
      <c r="BV14854" s="8" t="s">
        <v>999</v>
      </c>
      <c r="BW14854" s="8" t="s">
        <v>1000</v>
      </c>
      <c r="BX14854" s="8" t="s">
        <v>1001</v>
      </c>
      <c r="BY14854" s="8" t="s">
        <v>383</v>
      </c>
    </row>
    <row r="14855" spans="1:77">
      <c r="A14855" t="s">
        <v>117</v>
      </c>
      <c r="B14855" s="2">
        <v>42805.083333333336</v>
      </c>
      <c r="C14855" s="1">
        <v>42804</v>
      </c>
      <c r="D14855">
        <v>21</v>
      </c>
      <c r="E14855">
        <v>1</v>
      </c>
      <c r="F14855" s="2">
        <v>42804.875</v>
      </c>
      <c r="G14855" s="8" t="s">
        <v>378</v>
      </c>
      <c r="H14855" s="13" t="s">
        <v>379</v>
      </c>
      <c r="I14855" s="40">
        <v>87</v>
      </c>
      <c r="J14855" s="40">
        <v>95</v>
      </c>
      <c r="K14855" s="40">
        <v>1917</v>
      </c>
      <c r="L14855" s="40">
        <v>1822</v>
      </c>
      <c r="M14855" s="101">
        <v>0</v>
      </c>
      <c r="W14855" s="40">
        <v>95</v>
      </c>
      <c r="X14855" s="40">
        <v>1917</v>
      </c>
      <c r="Y14855" s="40">
        <v>1822</v>
      </c>
      <c r="Z14855" s="40">
        <v>0</v>
      </c>
      <c r="AA14855" s="40">
        <v>0</v>
      </c>
      <c r="AW14855" s="40">
        <v>1822</v>
      </c>
      <c r="AX14855" s="40">
        <v>143</v>
      </c>
      <c r="AY14855" s="40">
        <v>1679</v>
      </c>
      <c r="AZ14855" s="40">
        <v>1</v>
      </c>
      <c r="BA14855" s="40">
        <v>1</v>
      </c>
      <c r="BB14855" s="40">
        <v>-166</v>
      </c>
      <c r="BC14855" s="40">
        <v>112</v>
      </c>
      <c r="BD14855" s="40">
        <v>-23</v>
      </c>
      <c r="BE14855" s="40">
        <v>1791</v>
      </c>
      <c r="BF14855" s="40">
        <v>1</v>
      </c>
      <c r="BH14855" s="2">
        <v>42805.041666666664</v>
      </c>
      <c r="BI14855" s="2">
        <v>42805.041666666664</v>
      </c>
      <c r="BJ14855" s="2">
        <v>42805.041666666664</v>
      </c>
      <c r="BL14855">
        <v>1</v>
      </c>
      <c r="BM14855">
        <v>1</v>
      </c>
      <c r="BN14855">
        <v>1</v>
      </c>
      <c r="BO14855">
        <v>0</v>
      </c>
      <c r="BP14855">
        <v>5</v>
      </c>
      <c r="BQ14855" s="40">
        <v>4</v>
      </c>
      <c r="BR14855" s="40">
        <v>4</v>
      </c>
      <c r="BS14855" s="40">
        <v>4</v>
      </c>
      <c r="BT14855" s="40">
        <v>0</v>
      </c>
      <c r="BU14855">
        <v>1</v>
      </c>
      <c r="BV14855" s="8" t="s">
        <v>999</v>
      </c>
      <c r="BW14855" s="8" t="s">
        <v>1000</v>
      </c>
      <c r="BX14855" s="8" t="s">
        <v>1001</v>
      </c>
      <c r="BY14855" s="8" t="s">
        <v>383</v>
      </c>
    </row>
    <row r="14856" spans="1:77">
      <c r="A14856" t="s">
        <v>117</v>
      </c>
      <c r="B14856" s="2">
        <v>42805.125</v>
      </c>
      <c r="C14856" s="1">
        <v>42804</v>
      </c>
      <c r="D14856">
        <v>22</v>
      </c>
      <c r="E14856">
        <v>1</v>
      </c>
      <c r="F14856" s="2">
        <v>42804.916666666664</v>
      </c>
      <c r="G14856" s="8" t="s">
        <v>378</v>
      </c>
      <c r="H14856" s="13" t="s">
        <v>379</v>
      </c>
      <c r="I14856" s="40">
        <v>87</v>
      </c>
      <c r="J14856" s="40">
        <v>94</v>
      </c>
      <c r="K14856" s="40">
        <v>1914</v>
      </c>
      <c r="L14856" s="40">
        <v>1820</v>
      </c>
      <c r="M14856" s="101">
        <v>0</v>
      </c>
      <c r="W14856" s="40">
        <v>94</v>
      </c>
      <c r="X14856" s="40">
        <v>1914</v>
      </c>
      <c r="Y14856" s="40">
        <v>1820</v>
      </c>
      <c r="Z14856" s="40">
        <v>0</v>
      </c>
      <c r="AA14856" s="40">
        <v>0</v>
      </c>
      <c r="AW14856" s="40">
        <v>1820</v>
      </c>
      <c r="AX14856" s="40">
        <v>166</v>
      </c>
      <c r="AY14856" s="40">
        <v>1654</v>
      </c>
      <c r="AZ14856" s="40">
        <v>1</v>
      </c>
      <c r="BA14856" s="40">
        <v>1</v>
      </c>
      <c r="BB14856" s="40">
        <v>-140</v>
      </c>
      <c r="BC14856" s="40">
        <v>88</v>
      </c>
      <c r="BD14856" s="40">
        <v>26</v>
      </c>
      <c r="BE14856" s="40">
        <v>1742</v>
      </c>
      <c r="BF14856" s="40">
        <v>1</v>
      </c>
      <c r="BH14856" s="2">
        <v>42805.083333333336</v>
      </c>
      <c r="BI14856" s="2">
        <v>42805.083333333336</v>
      </c>
      <c r="BJ14856" s="2">
        <v>42805.083333333336</v>
      </c>
      <c r="BL14856">
        <v>1</v>
      </c>
      <c r="BM14856">
        <v>1</v>
      </c>
      <c r="BN14856">
        <v>1</v>
      </c>
      <c r="BO14856">
        <v>0</v>
      </c>
      <c r="BP14856">
        <v>5</v>
      </c>
      <c r="BQ14856" s="40">
        <v>4</v>
      </c>
      <c r="BR14856" s="40">
        <v>4</v>
      </c>
      <c r="BS14856" s="40">
        <v>4</v>
      </c>
      <c r="BT14856" s="40">
        <v>0</v>
      </c>
      <c r="BU14856">
        <v>1</v>
      </c>
      <c r="BV14856" s="8" t="s">
        <v>999</v>
      </c>
      <c r="BW14856" s="8" t="s">
        <v>1000</v>
      </c>
      <c r="BX14856" s="8" t="s">
        <v>1001</v>
      </c>
      <c r="BY14856" s="8" t="s">
        <v>383</v>
      </c>
    </row>
    <row r="14857" spans="1:77">
      <c r="A14857" t="s">
        <v>117</v>
      </c>
      <c r="B14857" s="2">
        <v>42805.166666666664</v>
      </c>
      <c r="C14857" s="1">
        <v>42804</v>
      </c>
      <c r="D14857">
        <v>23</v>
      </c>
      <c r="E14857">
        <v>1</v>
      </c>
      <c r="F14857" s="2">
        <v>42804.958333333336</v>
      </c>
      <c r="G14857" s="8" t="s">
        <v>378</v>
      </c>
      <c r="H14857" s="13" t="s">
        <v>379</v>
      </c>
      <c r="I14857" s="40">
        <v>87</v>
      </c>
      <c r="J14857" s="40">
        <v>97</v>
      </c>
      <c r="K14857" s="40">
        <v>1913</v>
      </c>
      <c r="L14857" s="40">
        <v>1816</v>
      </c>
      <c r="M14857" s="101">
        <v>0</v>
      </c>
      <c r="W14857" s="40">
        <v>97</v>
      </c>
      <c r="X14857" s="40">
        <v>1913</v>
      </c>
      <c r="Y14857" s="40">
        <v>1816</v>
      </c>
      <c r="Z14857" s="40">
        <v>0</v>
      </c>
      <c r="AA14857" s="40">
        <v>0</v>
      </c>
      <c r="AW14857" s="40">
        <v>1816</v>
      </c>
      <c r="AX14857" s="40">
        <v>140</v>
      </c>
      <c r="AY14857" s="40">
        <v>1676</v>
      </c>
      <c r="AZ14857" s="40">
        <v>1</v>
      </c>
      <c r="BA14857" s="40">
        <v>1</v>
      </c>
      <c r="BB14857" s="40">
        <v>-161</v>
      </c>
      <c r="BC14857" s="40">
        <v>110</v>
      </c>
      <c r="BD14857" s="40">
        <v>-21</v>
      </c>
      <c r="BE14857" s="40">
        <v>1786</v>
      </c>
      <c r="BF14857" s="40">
        <v>1</v>
      </c>
      <c r="BH14857" s="2">
        <v>42805.125</v>
      </c>
      <c r="BI14857" s="2">
        <v>42805.125</v>
      </c>
      <c r="BJ14857" s="2">
        <v>42805.125</v>
      </c>
      <c r="BL14857">
        <v>1</v>
      </c>
      <c r="BM14857">
        <v>1</v>
      </c>
      <c r="BN14857">
        <v>1</v>
      </c>
      <c r="BO14857">
        <v>0</v>
      </c>
      <c r="BP14857">
        <v>5</v>
      </c>
      <c r="BQ14857" s="40">
        <v>4</v>
      </c>
      <c r="BR14857" s="40">
        <v>4</v>
      </c>
      <c r="BS14857" s="40">
        <v>4</v>
      </c>
      <c r="BT14857" s="40">
        <v>0</v>
      </c>
      <c r="BU14857">
        <v>1</v>
      </c>
      <c r="BV14857" s="8" t="s">
        <v>999</v>
      </c>
      <c r="BW14857" s="8" t="s">
        <v>1000</v>
      </c>
      <c r="BX14857" s="8" t="s">
        <v>1001</v>
      </c>
      <c r="BY14857" s="8" t="s">
        <v>383</v>
      </c>
    </row>
    <row r="14858" spans="1:77">
      <c r="A14858" t="s">
        <v>117</v>
      </c>
      <c r="B14858" s="2">
        <v>42805.208333333336</v>
      </c>
      <c r="C14858" s="1">
        <v>42804</v>
      </c>
      <c r="D14858">
        <v>24</v>
      </c>
      <c r="E14858">
        <v>1</v>
      </c>
      <c r="F14858" s="2">
        <v>42805</v>
      </c>
      <c r="G14858" s="8" t="s">
        <v>378</v>
      </c>
      <c r="H14858" s="13" t="s">
        <v>379</v>
      </c>
      <c r="I14858" s="40">
        <v>87</v>
      </c>
      <c r="J14858" s="40">
        <v>90</v>
      </c>
      <c r="K14858" s="40">
        <v>1915</v>
      </c>
      <c r="L14858" s="40">
        <v>1825</v>
      </c>
      <c r="M14858" s="101">
        <v>0</v>
      </c>
      <c r="W14858" s="40">
        <v>90</v>
      </c>
      <c r="X14858" s="40">
        <v>1915</v>
      </c>
      <c r="Y14858" s="40">
        <v>1825</v>
      </c>
      <c r="Z14858" s="40">
        <v>0</v>
      </c>
      <c r="AA14858" s="40">
        <v>0</v>
      </c>
      <c r="AW14858" s="40">
        <v>1825</v>
      </c>
      <c r="AX14858" s="40">
        <v>161</v>
      </c>
      <c r="AY14858" s="40">
        <v>1664</v>
      </c>
      <c r="AZ14858" s="40">
        <v>1</v>
      </c>
      <c r="BA14858" s="40">
        <v>1</v>
      </c>
      <c r="BB14858" s="40">
        <v>-195</v>
      </c>
      <c r="BC14858" s="40">
        <v>145</v>
      </c>
      <c r="BD14858" s="40">
        <v>-34</v>
      </c>
      <c r="BE14858" s="40">
        <v>1809</v>
      </c>
      <c r="BF14858" s="40">
        <v>1</v>
      </c>
      <c r="BH14858" s="2">
        <v>42805.166666666664</v>
      </c>
      <c r="BI14858" s="2">
        <v>42805.166666666664</v>
      </c>
      <c r="BJ14858" s="2">
        <v>42805.166666666664</v>
      </c>
      <c r="BL14858">
        <v>1</v>
      </c>
      <c r="BM14858">
        <v>1</v>
      </c>
      <c r="BN14858">
        <v>1</v>
      </c>
      <c r="BO14858">
        <v>0</v>
      </c>
      <c r="BP14858">
        <v>5</v>
      </c>
      <c r="BQ14858" s="40">
        <v>4</v>
      </c>
      <c r="BR14858" s="40">
        <v>4</v>
      </c>
      <c r="BS14858" s="40">
        <v>4</v>
      </c>
      <c r="BT14858" s="40">
        <v>0</v>
      </c>
      <c r="BU14858">
        <v>1</v>
      </c>
      <c r="BV14858" s="8" t="s">
        <v>999</v>
      </c>
      <c r="BW14858" s="8" t="s">
        <v>1000</v>
      </c>
      <c r="BX14858" s="8" t="s">
        <v>1001</v>
      </c>
      <c r="BY14858" s="8" t="s">
        <v>383</v>
      </c>
    </row>
    <row r="14859" spans="1:77">
      <c r="A14859" t="s">
        <v>117</v>
      </c>
      <c r="B14859" s="2">
        <v>42805.25</v>
      </c>
      <c r="C14859" s="1">
        <v>42805</v>
      </c>
      <c r="D14859">
        <v>1</v>
      </c>
      <c r="E14859">
        <v>1</v>
      </c>
      <c r="F14859" s="2">
        <v>42805.041666666664</v>
      </c>
      <c r="G14859" s="8" t="s">
        <v>378</v>
      </c>
      <c r="H14859" s="13" t="s">
        <v>379</v>
      </c>
      <c r="I14859" s="40">
        <v>93</v>
      </c>
      <c r="J14859" s="40">
        <v>118</v>
      </c>
      <c r="K14859" s="40">
        <v>1983</v>
      </c>
      <c r="L14859" s="40">
        <v>1865</v>
      </c>
      <c r="M14859" s="101">
        <v>0</v>
      </c>
      <c r="W14859" s="40">
        <v>118</v>
      </c>
      <c r="X14859" s="40">
        <v>1983</v>
      </c>
      <c r="Y14859" s="40">
        <v>1865</v>
      </c>
      <c r="Z14859" s="40">
        <v>0</v>
      </c>
      <c r="AA14859" s="40">
        <v>0</v>
      </c>
      <c r="AW14859" s="40">
        <v>1865</v>
      </c>
      <c r="AX14859" s="40">
        <v>195</v>
      </c>
      <c r="AY14859" s="40">
        <v>1670</v>
      </c>
      <c r="AZ14859" s="40">
        <v>1</v>
      </c>
      <c r="BA14859" s="40">
        <v>1</v>
      </c>
      <c r="BB14859" s="40">
        <v>-155</v>
      </c>
      <c r="BC14859" s="40">
        <v>104</v>
      </c>
      <c r="BD14859" s="40">
        <v>40</v>
      </c>
      <c r="BE14859" s="40">
        <v>1774</v>
      </c>
      <c r="BF14859" s="40">
        <v>1</v>
      </c>
      <c r="BH14859" s="2">
        <v>42805.208333333336</v>
      </c>
      <c r="BI14859" s="2">
        <v>42805.208333333336</v>
      </c>
      <c r="BJ14859" s="2">
        <v>42805.208333333336</v>
      </c>
      <c r="BL14859">
        <v>1</v>
      </c>
      <c r="BM14859">
        <v>1</v>
      </c>
      <c r="BN14859">
        <v>1</v>
      </c>
      <c r="BO14859">
        <v>0</v>
      </c>
      <c r="BP14859">
        <v>5</v>
      </c>
      <c r="BQ14859" s="40">
        <v>4</v>
      </c>
      <c r="BR14859" s="40">
        <v>4</v>
      </c>
      <c r="BS14859" s="40">
        <v>4</v>
      </c>
      <c r="BT14859" s="40">
        <v>0</v>
      </c>
      <c r="BU14859">
        <v>1</v>
      </c>
      <c r="BV14859" s="8" t="s">
        <v>1000</v>
      </c>
      <c r="BW14859" s="8" t="s">
        <v>1001</v>
      </c>
      <c r="BX14859" s="8" t="s">
        <v>1002</v>
      </c>
      <c r="BY14859" s="8" t="s">
        <v>383</v>
      </c>
    </row>
    <row r="14860" spans="1:77">
      <c r="A14860" t="s">
        <v>117</v>
      </c>
      <c r="B14860" s="2">
        <v>42805.291666666664</v>
      </c>
      <c r="C14860" s="1">
        <v>42805</v>
      </c>
      <c r="D14860">
        <v>2</v>
      </c>
      <c r="E14860">
        <v>1</v>
      </c>
      <c r="F14860" s="2">
        <v>42805.083333333336</v>
      </c>
      <c r="G14860" s="8" t="s">
        <v>378</v>
      </c>
      <c r="H14860" s="13" t="s">
        <v>379</v>
      </c>
      <c r="I14860" s="40">
        <v>93</v>
      </c>
      <c r="J14860" s="40">
        <v>95</v>
      </c>
      <c r="K14860" s="40">
        <v>2004</v>
      </c>
      <c r="L14860" s="40">
        <v>1909</v>
      </c>
      <c r="M14860" s="101">
        <v>0</v>
      </c>
      <c r="W14860" s="40">
        <v>95</v>
      </c>
      <c r="X14860" s="40">
        <v>2004</v>
      </c>
      <c r="Y14860" s="40">
        <v>1909</v>
      </c>
      <c r="Z14860" s="40">
        <v>0</v>
      </c>
      <c r="AA14860" s="40">
        <v>0</v>
      </c>
      <c r="AW14860" s="40">
        <v>1909</v>
      </c>
      <c r="AX14860" s="40">
        <v>155</v>
      </c>
      <c r="AY14860" s="40">
        <v>1754</v>
      </c>
      <c r="AZ14860" s="40">
        <v>1</v>
      </c>
      <c r="BA14860" s="40">
        <v>1</v>
      </c>
      <c r="BB14860" s="40">
        <v>-149</v>
      </c>
      <c r="BC14860" s="40">
        <v>94</v>
      </c>
      <c r="BD14860" s="40">
        <v>6</v>
      </c>
      <c r="BE14860" s="40">
        <v>1848</v>
      </c>
      <c r="BF14860" s="40">
        <v>1</v>
      </c>
      <c r="BH14860" s="2">
        <v>42805.25</v>
      </c>
      <c r="BI14860" s="2">
        <v>42805.25</v>
      </c>
      <c r="BJ14860" s="2">
        <v>42805.25</v>
      </c>
      <c r="BL14860">
        <v>1</v>
      </c>
      <c r="BM14860">
        <v>1</v>
      </c>
      <c r="BN14860">
        <v>1</v>
      </c>
      <c r="BO14860">
        <v>0</v>
      </c>
      <c r="BP14860">
        <v>5</v>
      </c>
      <c r="BQ14860" s="40">
        <v>4</v>
      </c>
      <c r="BR14860" s="40">
        <v>4</v>
      </c>
      <c r="BS14860" s="40">
        <v>4</v>
      </c>
      <c r="BT14860" s="40">
        <v>0</v>
      </c>
      <c r="BU14860">
        <v>1</v>
      </c>
      <c r="BV14860" s="8" t="s">
        <v>1000</v>
      </c>
      <c r="BW14860" s="8" t="s">
        <v>1001</v>
      </c>
      <c r="BX14860" s="8" t="s">
        <v>1002</v>
      </c>
      <c r="BY14860" s="8" t="s">
        <v>383</v>
      </c>
    </row>
    <row r="14861" spans="1:77">
      <c r="A14861" t="s">
        <v>117</v>
      </c>
      <c r="B14861" s="2">
        <v>42805.333333333336</v>
      </c>
      <c r="C14861" s="1">
        <v>42805</v>
      </c>
      <c r="D14861">
        <v>3</v>
      </c>
      <c r="E14861">
        <v>1</v>
      </c>
      <c r="F14861" s="2">
        <v>42805.125</v>
      </c>
      <c r="G14861" s="8" t="s">
        <v>378</v>
      </c>
      <c r="H14861" s="13" t="s">
        <v>379</v>
      </c>
      <c r="I14861" s="40">
        <v>93</v>
      </c>
      <c r="J14861" s="40">
        <v>97</v>
      </c>
      <c r="K14861" s="40">
        <v>2020</v>
      </c>
      <c r="L14861" s="40">
        <v>1923</v>
      </c>
      <c r="M14861" s="101">
        <v>0</v>
      </c>
      <c r="W14861" s="40">
        <v>97</v>
      </c>
      <c r="X14861" s="40">
        <v>2020</v>
      </c>
      <c r="Y14861" s="40">
        <v>1923</v>
      </c>
      <c r="Z14861" s="40">
        <v>0</v>
      </c>
      <c r="AA14861" s="40">
        <v>0</v>
      </c>
      <c r="AW14861" s="40">
        <v>1923</v>
      </c>
      <c r="AX14861" s="40">
        <v>149</v>
      </c>
      <c r="AY14861" s="40">
        <v>1774</v>
      </c>
      <c r="AZ14861" s="40">
        <v>1</v>
      </c>
      <c r="BA14861" s="40">
        <v>1</v>
      </c>
      <c r="BB14861" s="40">
        <v>-136</v>
      </c>
      <c r="BC14861" s="40">
        <v>79</v>
      </c>
      <c r="BD14861" s="40">
        <v>13</v>
      </c>
      <c r="BE14861" s="40">
        <v>1853</v>
      </c>
      <c r="BF14861" s="40">
        <v>1</v>
      </c>
      <c r="BH14861" s="2">
        <v>42805.291666666664</v>
      </c>
      <c r="BI14861" s="2">
        <v>42805.291666666664</v>
      </c>
      <c r="BJ14861" s="2">
        <v>42805.291666666664</v>
      </c>
      <c r="BL14861">
        <v>1</v>
      </c>
      <c r="BM14861">
        <v>1</v>
      </c>
      <c r="BN14861">
        <v>1</v>
      </c>
      <c r="BO14861">
        <v>0</v>
      </c>
      <c r="BP14861">
        <v>5</v>
      </c>
      <c r="BQ14861" s="40">
        <v>4</v>
      </c>
      <c r="BR14861" s="40">
        <v>4</v>
      </c>
      <c r="BS14861" s="40">
        <v>4</v>
      </c>
      <c r="BT14861" s="40">
        <v>0</v>
      </c>
      <c r="BU14861">
        <v>1</v>
      </c>
      <c r="BV14861" s="8" t="s">
        <v>1000</v>
      </c>
      <c r="BW14861" s="8" t="s">
        <v>1001</v>
      </c>
      <c r="BX14861" s="8" t="s">
        <v>1002</v>
      </c>
      <c r="BY14861" s="8" t="s">
        <v>383</v>
      </c>
    </row>
    <row r="14862" spans="1:77">
      <c r="A14862" t="s">
        <v>117</v>
      </c>
      <c r="B14862" s="2">
        <v>42805.375</v>
      </c>
      <c r="C14862" s="1">
        <v>42805</v>
      </c>
      <c r="D14862">
        <v>4</v>
      </c>
      <c r="E14862">
        <v>1</v>
      </c>
      <c r="F14862" s="2">
        <v>42805.166666666664</v>
      </c>
      <c r="G14862" s="8" t="s">
        <v>378</v>
      </c>
      <c r="H14862" s="13" t="s">
        <v>379</v>
      </c>
      <c r="I14862" s="40">
        <v>93</v>
      </c>
      <c r="J14862" s="40">
        <v>101</v>
      </c>
      <c r="K14862" s="40">
        <v>2056</v>
      </c>
      <c r="L14862" s="40">
        <v>1955</v>
      </c>
      <c r="M14862" s="101">
        <v>0</v>
      </c>
      <c r="W14862" s="40">
        <v>101</v>
      </c>
      <c r="X14862" s="40">
        <v>2056</v>
      </c>
      <c r="Y14862" s="40">
        <v>1955</v>
      </c>
      <c r="Z14862" s="40">
        <v>0</v>
      </c>
      <c r="AA14862" s="40">
        <v>0</v>
      </c>
      <c r="AW14862" s="40">
        <v>1955</v>
      </c>
      <c r="AX14862" s="40">
        <v>136</v>
      </c>
      <c r="AY14862" s="40">
        <v>1819</v>
      </c>
      <c r="AZ14862" s="40">
        <v>1</v>
      </c>
      <c r="BA14862" s="40">
        <v>1</v>
      </c>
      <c r="BB14862" s="40">
        <v>-114</v>
      </c>
      <c r="BC14862" s="40">
        <v>57</v>
      </c>
      <c r="BD14862" s="40">
        <v>22</v>
      </c>
      <c r="BE14862" s="40">
        <v>1876</v>
      </c>
      <c r="BF14862" s="40">
        <v>1</v>
      </c>
      <c r="BH14862" s="2">
        <v>42805.333333333336</v>
      </c>
      <c r="BI14862" s="2">
        <v>42805.333333333336</v>
      </c>
      <c r="BJ14862" s="2">
        <v>42805.333333333336</v>
      </c>
      <c r="BL14862">
        <v>1</v>
      </c>
      <c r="BM14862">
        <v>1</v>
      </c>
      <c r="BN14862">
        <v>1</v>
      </c>
      <c r="BO14862">
        <v>0</v>
      </c>
      <c r="BP14862">
        <v>5</v>
      </c>
      <c r="BQ14862" s="40">
        <v>4</v>
      </c>
      <c r="BR14862" s="40">
        <v>4</v>
      </c>
      <c r="BS14862" s="40">
        <v>4</v>
      </c>
      <c r="BT14862" s="40">
        <v>0</v>
      </c>
      <c r="BU14862">
        <v>1</v>
      </c>
      <c r="BV14862" s="8" t="s">
        <v>1000</v>
      </c>
      <c r="BW14862" s="8" t="s">
        <v>1001</v>
      </c>
      <c r="BX14862" s="8" t="s">
        <v>1002</v>
      </c>
      <c r="BY14862" s="8" t="s">
        <v>383</v>
      </c>
    </row>
    <row r="14863" spans="1:77">
      <c r="A14863" t="s">
        <v>117</v>
      </c>
      <c r="B14863" s="2">
        <v>42805.416666666664</v>
      </c>
      <c r="C14863" s="1">
        <v>42805</v>
      </c>
      <c r="D14863">
        <v>5</v>
      </c>
      <c r="E14863">
        <v>1</v>
      </c>
      <c r="F14863" s="2">
        <v>42805.208333333336</v>
      </c>
      <c r="G14863" s="8" t="s">
        <v>378</v>
      </c>
      <c r="H14863" s="13" t="s">
        <v>379</v>
      </c>
      <c r="I14863" s="40">
        <v>93</v>
      </c>
      <c r="J14863" s="40">
        <v>98</v>
      </c>
      <c r="K14863" s="40">
        <v>2060</v>
      </c>
      <c r="L14863" s="40">
        <v>1962</v>
      </c>
      <c r="M14863" s="101">
        <v>0</v>
      </c>
      <c r="W14863" s="40">
        <v>98</v>
      </c>
      <c r="X14863" s="40">
        <v>2060</v>
      </c>
      <c r="Y14863" s="40">
        <v>1962</v>
      </c>
      <c r="Z14863" s="40">
        <v>0</v>
      </c>
      <c r="AA14863" s="40">
        <v>0</v>
      </c>
      <c r="AW14863" s="40">
        <v>1962</v>
      </c>
      <c r="AX14863" s="40">
        <v>114</v>
      </c>
      <c r="AY14863" s="40">
        <v>1848</v>
      </c>
      <c r="AZ14863" s="40">
        <v>1</v>
      </c>
      <c r="BA14863" s="40">
        <v>1</v>
      </c>
      <c r="BB14863" s="40">
        <v>-129</v>
      </c>
      <c r="BC14863" s="40">
        <v>72</v>
      </c>
      <c r="BD14863" s="40">
        <v>-15</v>
      </c>
      <c r="BE14863" s="40">
        <v>1920</v>
      </c>
      <c r="BF14863" s="40">
        <v>1</v>
      </c>
      <c r="BH14863" s="2">
        <v>42805.375</v>
      </c>
      <c r="BI14863" s="2">
        <v>42805.375</v>
      </c>
      <c r="BJ14863" s="2">
        <v>42805.375</v>
      </c>
      <c r="BL14863">
        <v>1</v>
      </c>
      <c r="BM14863">
        <v>1</v>
      </c>
      <c r="BN14863">
        <v>1</v>
      </c>
      <c r="BO14863">
        <v>0</v>
      </c>
      <c r="BP14863">
        <v>5</v>
      </c>
      <c r="BQ14863" s="40">
        <v>4</v>
      </c>
      <c r="BR14863" s="40">
        <v>4</v>
      </c>
      <c r="BS14863" s="40">
        <v>4</v>
      </c>
      <c r="BT14863" s="40">
        <v>0</v>
      </c>
      <c r="BU14863">
        <v>1</v>
      </c>
      <c r="BV14863" s="8" t="s">
        <v>1000</v>
      </c>
      <c r="BW14863" s="8" t="s">
        <v>1001</v>
      </c>
      <c r="BX14863" s="8" t="s">
        <v>1002</v>
      </c>
      <c r="BY14863" s="8" t="s">
        <v>383</v>
      </c>
    </row>
    <row r="14864" spans="1:77">
      <c r="A14864" t="s">
        <v>117</v>
      </c>
      <c r="B14864" s="2">
        <v>42805.458333333336</v>
      </c>
      <c r="C14864" s="1">
        <v>42805</v>
      </c>
      <c r="D14864">
        <v>6</v>
      </c>
      <c r="E14864">
        <v>1</v>
      </c>
      <c r="F14864" s="2">
        <v>42805.25</v>
      </c>
      <c r="G14864" s="8" t="s">
        <v>378</v>
      </c>
      <c r="H14864" s="13" t="s">
        <v>379</v>
      </c>
      <c r="I14864" s="40">
        <v>93</v>
      </c>
      <c r="J14864" s="40">
        <v>101</v>
      </c>
      <c r="K14864" s="40">
        <v>2056</v>
      </c>
      <c r="L14864" s="40">
        <v>1955</v>
      </c>
      <c r="M14864" s="101">
        <v>0</v>
      </c>
      <c r="W14864" s="40">
        <v>101</v>
      </c>
      <c r="X14864" s="40">
        <v>2056</v>
      </c>
      <c r="Y14864" s="40">
        <v>1955</v>
      </c>
      <c r="Z14864" s="40">
        <v>0</v>
      </c>
      <c r="AA14864" s="40">
        <v>0</v>
      </c>
      <c r="AW14864" s="40">
        <v>1955</v>
      </c>
      <c r="AX14864" s="40">
        <v>129</v>
      </c>
      <c r="AY14864" s="40">
        <v>1826</v>
      </c>
      <c r="AZ14864" s="40">
        <v>1</v>
      </c>
      <c r="BA14864" s="40">
        <v>1</v>
      </c>
      <c r="BB14864" s="40">
        <v>-107</v>
      </c>
      <c r="BC14864" s="40">
        <v>50</v>
      </c>
      <c r="BD14864" s="40">
        <v>22</v>
      </c>
      <c r="BE14864" s="40">
        <v>1876</v>
      </c>
      <c r="BF14864" s="40">
        <v>1</v>
      </c>
      <c r="BH14864" s="2">
        <v>42805.416666666664</v>
      </c>
      <c r="BI14864" s="2">
        <v>42805.416666666664</v>
      </c>
      <c r="BJ14864" s="2">
        <v>42805.416666666664</v>
      </c>
      <c r="BL14864">
        <v>1</v>
      </c>
      <c r="BM14864">
        <v>1</v>
      </c>
      <c r="BN14864">
        <v>1</v>
      </c>
      <c r="BO14864">
        <v>0</v>
      </c>
      <c r="BP14864">
        <v>5</v>
      </c>
      <c r="BQ14864" s="40">
        <v>4</v>
      </c>
      <c r="BR14864" s="40">
        <v>4</v>
      </c>
      <c r="BS14864" s="40">
        <v>4</v>
      </c>
      <c r="BT14864" s="40">
        <v>0</v>
      </c>
      <c r="BU14864">
        <v>1</v>
      </c>
      <c r="BV14864" s="8" t="s">
        <v>1000</v>
      </c>
      <c r="BW14864" s="8" t="s">
        <v>1001</v>
      </c>
      <c r="BX14864" s="8" t="s">
        <v>1002</v>
      </c>
      <c r="BY14864" s="8" t="s">
        <v>383</v>
      </c>
    </row>
    <row r="14865" spans="1:77">
      <c r="A14865" t="s">
        <v>117</v>
      </c>
      <c r="B14865" s="2">
        <v>42805.5</v>
      </c>
      <c r="C14865" s="1">
        <v>42805</v>
      </c>
      <c r="D14865">
        <v>7</v>
      </c>
      <c r="E14865">
        <v>1</v>
      </c>
      <c r="F14865" s="2">
        <v>42805.291666666664</v>
      </c>
      <c r="G14865" s="8" t="s">
        <v>378</v>
      </c>
      <c r="H14865" s="13" t="s">
        <v>379</v>
      </c>
      <c r="I14865" s="40">
        <v>93</v>
      </c>
      <c r="J14865" s="40">
        <v>99</v>
      </c>
      <c r="K14865" s="40">
        <v>2055</v>
      </c>
      <c r="L14865" s="40">
        <v>1956</v>
      </c>
      <c r="M14865" s="101">
        <v>0</v>
      </c>
      <c r="W14865" s="40">
        <v>99</v>
      </c>
      <c r="X14865" s="40">
        <v>2055</v>
      </c>
      <c r="Y14865" s="40">
        <v>1956</v>
      </c>
      <c r="Z14865" s="40">
        <v>0</v>
      </c>
      <c r="AA14865" s="40">
        <v>0</v>
      </c>
      <c r="AW14865" s="40">
        <v>1956</v>
      </c>
      <c r="AX14865" s="40">
        <v>107</v>
      </c>
      <c r="AY14865" s="40">
        <v>1849</v>
      </c>
      <c r="AZ14865" s="40">
        <v>1</v>
      </c>
      <c r="BA14865" s="40">
        <v>1</v>
      </c>
      <c r="BB14865" s="40">
        <v>-76</v>
      </c>
      <c r="BC14865" s="40">
        <v>17</v>
      </c>
      <c r="BD14865" s="40">
        <v>31</v>
      </c>
      <c r="BE14865" s="40">
        <v>1866</v>
      </c>
      <c r="BF14865" s="40">
        <v>1</v>
      </c>
      <c r="BH14865" s="2">
        <v>42805.458333333336</v>
      </c>
      <c r="BI14865" s="2">
        <v>42805.458333333336</v>
      </c>
      <c r="BJ14865" s="2">
        <v>42805.458333333336</v>
      </c>
      <c r="BL14865">
        <v>1</v>
      </c>
      <c r="BM14865">
        <v>1</v>
      </c>
      <c r="BN14865">
        <v>1</v>
      </c>
      <c r="BO14865">
        <v>0</v>
      </c>
      <c r="BP14865">
        <v>5</v>
      </c>
      <c r="BQ14865" s="40">
        <v>4</v>
      </c>
      <c r="BR14865" s="40">
        <v>4</v>
      </c>
      <c r="BS14865" s="40">
        <v>4</v>
      </c>
      <c r="BT14865" s="40">
        <v>0</v>
      </c>
      <c r="BU14865">
        <v>1</v>
      </c>
      <c r="BV14865" s="8" t="s">
        <v>1000</v>
      </c>
      <c r="BW14865" s="8" t="s">
        <v>1001</v>
      </c>
      <c r="BX14865" s="8" t="s">
        <v>1002</v>
      </c>
      <c r="BY14865" s="8" t="s">
        <v>383</v>
      </c>
    </row>
    <row r="14866" spans="1:77">
      <c r="A14866" t="s">
        <v>117</v>
      </c>
      <c r="B14866" s="2">
        <v>42805.541666666664</v>
      </c>
      <c r="C14866" s="1">
        <v>42805</v>
      </c>
      <c r="D14866">
        <v>8</v>
      </c>
      <c r="E14866">
        <v>1</v>
      </c>
      <c r="F14866" s="2">
        <v>42805.333333333336</v>
      </c>
      <c r="G14866" s="8" t="s">
        <v>378</v>
      </c>
      <c r="H14866" s="13" t="s">
        <v>379</v>
      </c>
      <c r="I14866" s="40">
        <v>93</v>
      </c>
      <c r="J14866" s="40">
        <v>102</v>
      </c>
      <c r="K14866" s="40">
        <v>2047</v>
      </c>
      <c r="L14866" s="40">
        <v>1945</v>
      </c>
      <c r="M14866" s="101">
        <v>0</v>
      </c>
      <c r="W14866" s="40">
        <v>102</v>
      </c>
      <c r="X14866" s="40">
        <v>2047</v>
      </c>
      <c r="Y14866" s="40">
        <v>1945</v>
      </c>
      <c r="Z14866" s="40">
        <v>0</v>
      </c>
      <c r="AA14866" s="40">
        <v>0</v>
      </c>
      <c r="AW14866" s="40">
        <v>1945</v>
      </c>
      <c r="AX14866" s="40">
        <v>76</v>
      </c>
      <c r="AY14866" s="40">
        <v>1869</v>
      </c>
      <c r="AZ14866" s="40">
        <v>1</v>
      </c>
      <c r="BA14866" s="40">
        <v>1</v>
      </c>
      <c r="BB14866" s="40">
        <v>-78</v>
      </c>
      <c r="BC14866" s="40">
        <v>-74</v>
      </c>
      <c r="BD14866" s="40">
        <v>-2</v>
      </c>
      <c r="BE14866" s="40">
        <v>1795</v>
      </c>
      <c r="BF14866" s="40">
        <v>1</v>
      </c>
      <c r="BH14866" s="2">
        <v>42805.5</v>
      </c>
      <c r="BI14866" s="2">
        <v>42805.5</v>
      </c>
      <c r="BJ14866" s="2">
        <v>42805.5</v>
      </c>
      <c r="BL14866">
        <v>1</v>
      </c>
      <c r="BM14866">
        <v>1</v>
      </c>
      <c r="BN14866">
        <v>1</v>
      </c>
      <c r="BO14866">
        <v>0</v>
      </c>
      <c r="BP14866">
        <v>5</v>
      </c>
      <c r="BQ14866" s="40">
        <v>4</v>
      </c>
      <c r="BR14866" s="40">
        <v>4</v>
      </c>
      <c r="BS14866" s="40">
        <v>4</v>
      </c>
      <c r="BT14866" s="40">
        <v>0</v>
      </c>
      <c r="BU14866">
        <v>1</v>
      </c>
      <c r="BV14866" s="8" t="s">
        <v>1000</v>
      </c>
      <c r="BW14866" s="8" t="s">
        <v>1001</v>
      </c>
      <c r="BX14866" s="8" t="s">
        <v>1002</v>
      </c>
      <c r="BY14866" s="8" t="s">
        <v>383</v>
      </c>
    </row>
    <row r="14867" spans="1:77">
      <c r="A14867" t="s">
        <v>117</v>
      </c>
      <c r="B14867" s="2">
        <v>42805.583333333336</v>
      </c>
      <c r="C14867" s="1">
        <v>42805</v>
      </c>
      <c r="D14867">
        <v>9</v>
      </c>
      <c r="E14867">
        <v>1</v>
      </c>
      <c r="F14867" s="2">
        <v>42805.375</v>
      </c>
      <c r="G14867" s="8" t="s">
        <v>378</v>
      </c>
      <c r="H14867" s="13" t="s">
        <v>379</v>
      </c>
      <c r="I14867" s="40">
        <v>93</v>
      </c>
      <c r="J14867" s="40">
        <v>102</v>
      </c>
      <c r="K14867" s="40">
        <v>2066</v>
      </c>
      <c r="L14867" s="40">
        <v>1964</v>
      </c>
      <c r="M14867" s="101">
        <v>0</v>
      </c>
      <c r="W14867" s="40">
        <v>102</v>
      </c>
      <c r="X14867" s="40">
        <v>2066</v>
      </c>
      <c r="Y14867" s="40">
        <v>1964</v>
      </c>
      <c r="Z14867" s="40">
        <v>0</v>
      </c>
      <c r="AA14867" s="40">
        <v>0</v>
      </c>
      <c r="AW14867" s="40">
        <v>1964</v>
      </c>
      <c r="AX14867" s="40">
        <v>78</v>
      </c>
      <c r="AY14867" s="40">
        <v>1886</v>
      </c>
      <c r="AZ14867" s="40">
        <v>1</v>
      </c>
      <c r="BA14867" s="40">
        <v>1</v>
      </c>
      <c r="BB14867" s="40">
        <v>-147</v>
      </c>
      <c r="BC14867" s="40">
        <v>-9</v>
      </c>
      <c r="BD14867" s="40">
        <v>-69</v>
      </c>
      <c r="BE14867" s="40">
        <v>1877</v>
      </c>
      <c r="BF14867" s="40">
        <v>1</v>
      </c>
      <c r="BH14867" s="2">
        <v>42805.541666666664</v>
      </c>
      <c r="BI14867" s="2">
        <v>42805.541666666664</v>
      </c>
      <c r="BJ14867" s="2">
        <v>42805.541666666664</v>
      </c>
      <c r="BL14867">
        <v>1</v>
      </c>
      <c r="BM14867">
        <v>1</v>
      </c>
      <c r="BN14867">
        <v>1</v>
      </c>
      <c r="BO14867">
        <v>0</v>
      </c>
      <c r="BP14867">
        <v>5</v>
      </c>
      <c r="BQ14867" s="40">
        <v>4</v>
      </c>
      <c r="BR14867" s="40">
        <v>4</v>
      </c>
      <c r="BS14867" s="40">
        <v>4</v>
      </c>
      <c r="BT14867" s="40">
        <v>0</v>
      </c>
      <c r="BU14867">
        <v>1</v>
      </c>
      <c r="BV14867" s="8" t="s">
        <v>1000</v>
      </c>
      <c r="BW14867" s="8" t="s">
        <v>1001</v>
      </c>
      <c r="BX14867" s="8" t="s">
        <v>1002</v>
      </c>
      <c r="BY14867" s="8" t="s">
        <v>383</v>
      </c>
    </row>
    <row r="14868" spans="1:77">
      <c r="A14868" t="s">
        <v>117</v>
      </c>
      <c r="B14868" s="2">
        <v>42805.625</v>
      </c>
      <c r="C14868" s="1">
        <v>42805</v>
      </c>
      <c r="D14868">
        <v>10</v>
      </c>
      <c r="E14868">
        <v>1</v>
      </c>
      <c r="F14868" s="2">
        <v>42805.416666666664</v>
      </c>
      <c r="G14868" s="8" t="s">
        <v>378</v>
      </c>
      <c r="H14868" s="13" t="s">
        <v>379</v>
      </c>
      <c r="I14868" s="40">
        <v>93</v>
      </c>
      <c r="J14868" s="40">
        <v>104</v>
      </c>
      <c r="K14868" s="40">
        <v>2157</v>
      </c>
      <c r="L14868" s="40">
        <v>2053</v>
      </c>
      <c r="M14868" s="101">
        <v>0</v>
      </c>
      <c r="W14868" s="40">
        <v>104</v>
      </c>
      <c r="X14868" s="40">
        <v>2157</v>
      </c>
      <c r="Y14868" s="40">
        <v>2053</v>
      </c>
      <c r="Z14868" s="40">
        <v>0</v>
      </c>
      <c r="AA14868" s="40">
        <v>0</v>
      </c>
      <c r="AW14868" s="40">
        <v>2053</v>
      </c>
      <c r="AX14868" s="40">
        <v>147</v>
      </c>
      <c r="AY14868" s="40">
        <v>1906</v>
      </c>
      <c r="AZ14868" s="40">
        <v>1</v>
      </c>
      <c r="BA14868" s="40">
        <v>1</v>
      </c>
      <c r="BB14868" s="40">
        <v>-188</v>
      </c>
      <c r="BC14868" s="40">
        <v>126</v>
      </c>
      <c r="BD14868" s="40">
        <v>-41</v>
      </c>
      <c r="BE14868" s="40">
        <v>2032</v>
      </c>
      <c r="BF14868" s="40">
        <v>1</v>
      </c>
      <c r="BH14868" s="2">
        <v>42805.583333333336</v>
      </c>
      <c r="BI14868" s="2">
        <v>42805.583333333336</v>
      </c>
      <c r="BJ14868" s="2">
        <v>42805.583333333336</v>
      </c>
      <c r="BL14868">
        <v>1</v>
      </c>
      <c r="BM14868">
        <v>1</v>
      </c>
      <c r="BN14868">
        <v>1</v>
      </c>
      <c r="BO14868">
        <v>0</v>
      </c>
      <c r="BP14868">
        <v>5</v>
      </c>
      <c r="BQ14868" s="40">
        <v>4</v>
      </c>
      <c r="BR14868" s="40">
        <v>4</v>
      </c>
      <c r="BS14868" s="40">
        <v>4</v>
      </c>
      <c r="BT14868" s="40">
        <v>0</v>
      </c>
      <c r="BU14868">
        <v>1</v>
      </c>
      <c r="BV14868" s="8" t="s">
        <v>1000</v>
      </c>
      <c r="BW14868" s="8" t="s">
        <v>1001</v>
      </c>
      <c r="BX14868" s="8" t="s">
        <v>1002</v>
      </c>
      <c r="BY14868" s="8" t="s">
        <v>383</v>
      </c>
    </row>
    <row r="14869" spans="1:77">
      <c r="A14869" t="s">
        <v>117</v>
      </c>
      <c r="B14869" s="2">
        <v>42805.666666666664</v>
      </c>
      <c r="C14869" s="1">
        <v>42805</v>
      </c>
      <c r="D14869">
        <v>11</v>
      </c>
      <c r="E14869">
        <v>1</v>
      </c>
      <c r="F14869" s="2">
        <v>42805.458333333336</v>
      </c>
      <c r="G14869" s="8" t="s">
        <v>378</v>
      </c>
      <c r="H14869" s="13" t="s">
        <v>379</v>
      </c>
      <c r="I14869" s="40">
        <v>93</v>
      </c>
      <c r="J14869" s="40">
        <v>101</v>
      </c>
      <c r="K14869" s="40">
        <v>2066</v>
      </c>
      <c r="L14869" s="40">
        <v>1965</v>
      </c>
      <c r="M14869" s="101">
        <v>0</v>
      </c>
      <c r="W14869" s="40">
        <v>101</v>
      </c>
      <c r="X14869" s="40">
        <v>2066</v>
      </c>
      <c r="Y14869" s="40">
        <v>1965</v>
      </c>
      <c r="Z14869" s="40">
        <v>0</v>
      </c>
      <c r="AA14869" s="40">
        <v>0</v>
      </c>
      <c r="AW14869" s="40">
        <v>1965</v>
      </c>
      <c r="AX14869" s="40">
        <v>188</v>
      </c>
      <c r="AY14869" s="40">
        <v>1777</v>
      </c>
      <c r="AZ14869" s="40">
        <v>1</v>
      </c>
      <c r="BA14869" s="40">
        <v>1</v>
      </c>
      <c r="BB14869" s="40">
        <v>-216</v>
      </c>
      <c r="BC14869" s="40">
        <v>160</v>
      </c>
      <c r="BD14869" s="40">
        <v>-28</v>
      </c>
      <c r="BE14869" s="40">
        <v>1937</v>
      </c>
      <c r="BF14869" s="40">
        <v>1</v>
      </c>
      <c r="BH14869" s="2">
        <v>42805.625</v>
      </c>
      <c r="BI14869" s="2">
        <v>42805.625</v>
      </c>
      <c r="BJ14869" s="2">
        <v>42805.625</v>
      </c>
      <c r="BL14869">
        <v>1</v>
      </c>
      <c r="BM14869">
        <v>1</v>
      </c>
      <c r="BN14869">
        <v>1</v>
      </c>
      <c r="BO14869">
        <v>0</v>
      </c>
      <c r="BP14869">
        <v>5</v>
      </c>
      <c r="BQ14869" s="40">
        <v>4</v>
      </c>
      <c r="BR14869" s="40">
        <v>4</v>
      </c>
      <c r="BS14869" s="40">
        <v>4</v>
      </c>
      <c r="BT14869" s="40">
        <v>0</v>
      </c>
      <c r="BU14869">
        <v>1</v>
      </c>
      <c r="BV14869" s="8" t="s">
        <v>1000</v>
      </c>
      <c r="BW14869" s="8" t="s">
        <v>1001</v>
      </c>
      <c r="BX14869" s="8" t="s">
        <v>1002</v>
      </c>
      <c r="BY14869" s="8" t="s">
        <v>383</v>
      </c>
    </row>
    <row r="14870" spans="1:77">
      <c r="A14870" t="s">
        <v>117</v>
      </c>
      <c r="B14870" s="2">
        <v>42805.708333333336</v>
      </c>
      <c r="C14870" s="1">
        <v>42805</v>
      </c>
      <c r="D14870">
        <v>12</v>
      </c>
      <c r="E14870">
        <v>1</v>
      </c>
      <c r="F14870" s="2">
        <v>42805.5</v>
      </c>
      <c r="G14870" s="8" t="s">
        <v>378</v>
      </c>
      <c r="H14870" s="13" t="s">
        <v>379</v>
      </c>
      <c r="I14870" s="40">
        <v>93</v>
      </c>
      <c r="J14870" s="40">
        <v>99</v>
      </c>
      <c r="K14870" s="40">
        <v>2058</v>
      </c>
      <c r="L14870" s="40">
        <v>1959</v>
      </c>
      <c r="M14870" s="101">
        <v>0</v>
      </c>
      <c r="W14870" s="40">
        <v>99</v>
      </c>
      <c r="X14870" s="40">
        <v>2058</v>
      </c>
      <c r="Y14870" s="40">
        <v>1959</v>
      </c>
      <c r="Z14870" s="40">
        <v>0</v>
      </c>
      <c r="AA14870" s="40">
        <v>0</v>
      </c>
      <c r="AW14870" s="40">
        <v>1959</v>
      </c>
      <c r="AX14870" s="40">
        <v>216</v>
      </c>
      <c r="AY14870" s="40">
        <v>1743</v>
      </c>
      <c r="AZ14870" s="40">
        <v>1</v>
      </c>
      <c r="BA14870" s="40">
        <v>1</v>
      </c>
      <c r="BB14870" s="40">
        <v>-224</v>
      </c>
      <c r="BC14870" s="40">
        <v>166</v>
      </c>
      <c r="BD14870" s="40">
        <v>-8</v>
      </c>
      <c r="BE14870" s="40">
        <v>1909</v>
      </c>
      <c r="BF14870" s="40">
        <v>1</v>
      </c>
      <c r="BH14870" s="2">
        <v>42805.666666666664</v>
      </c>
      <c r="BI14870" s="2">
        <v>42805.666666666664</v>
      </c>
      <c r="BJ14870" s="2">
        <v>42805.666666666664</v>
      </c>
      <c r="BL14870">
        <v>1</v>
      </c>
      <c r="BM14870">
        <v>1</v>
      </c>
      <c r="BN14870">
        <v>1</v>
      </c>
      <c r="BO14870">
        <v>0</v>
      </c>
      <c r="BP14870">
        <v>5</v>
      </c>
      <c r="BQ14870" s="40">
        <v>4</v>
      </c>
      <c r="BR14870" s="40">
        <v>4</v>
      </c>
      <c r="BS14870" s="40">
        <v>4</v>
      </c>
      <c r="BT14870" s="40">
        <v>0</v>
      </c>
      <c r="BU14870">
        <v>1</v>
      </c>
      <c r="BV14870" s="8" t="s">
        <v>1000</v>
      </c>
      <c r="BW14870" s="8" t="s">
        <v>1001</v>
      </c>
      <c r="BX14870" s="8" t="s">
        <v>1002</v>
      </c>
      <c r="BY14870" s="8" t="s">
        <v>383</v>
      </c>
    </row>
    <row r="14871" spans="1:77">
      <c r="A14871" t="s">
        <v>117</v>
      </c>
      <c r="B14871" s="2">
        <v>42805.75</v>
      </c>
      <c r="C14871" s="1">
        <v>42805</v>
      </c>
      <c r="D14871">
        <v>13</v>
      </c>
      <c r="E14871">
        <v>1</v>
      </c>
      <c r="F14871" s="2">
        <v>42805.541666666664</v>
      </c>
      <c r="G14871" s="8" t="s">
        <v>378</v>
      </c>
      <c r="H14871" s="13" t="s">
        <v>379</v>
      </c>
      <c r="I14871" s="40">
        <v>93</v>
      </c>
      <c r="J14871" s="40">
        <v>100</v>
      </c>
      <c r="K14871" s="40">
        <v>2057</v>
      </c>
      <c r="L14871" s="40">
        <v>1957</v>
      </c>
      <c r="M14871" s="101">
        <v>0</v>
      </c>
      <c r="W14871" s="40">
        <v>100</v>
      </c>
      <c r="X14871" s="40">
        <v>2057</v>
      </c>
      <c r="Y14871" s="40">
        <v>1957</v>
      </c>
      <c r="Z14871" s="40">
        <v>0</v>
      </c>
      <c r="AA14871" s="40">
        <v>0</v>
      </c>
      <c r="AW14871" s="40">
        <v>1957</v>
      </c>
      <c r="AX14871" s="40">
        <v>224</v>
      </c>
      <c r="AY14871" s="40">
        <v>1733</v>
      </c>
      <c r="AZ14871" s="40">
        <v>1</v>
      </c>
      <c r="BA14871" s="40">
        <v>1</v>
      </c>
      <c r="BB14871" s="40">
        <v>-146</v>
      </c>
      <c r="BC14871" s="40">
        <v>90</v>
      </c>
      <c r="BD14871" s="40">
        <v>78</v>
      </c>
      <c r="BE14871" s="40">
        <v>1823</v>
      </c>
      <c r="BF14871" s="40">
        <v>1</v>
      </c>
      <c r="BH14871" s="2">
        <v>42805.708333333336</v>
      </c>
      <c r="BI14871" s="2">
        <v>42805.708333333336</v>
      </c>
      <c r="BJ14871" s="2">
        <v>42805.708333333336</v>
      </c>
      <c r="BL14871">
        <v>1</v>
      </c>
      <c r="BM14871">
        <v>1</v>
      </c>
      <c r="BN14871">
        <v>1</v>
      </c>
      <c r="BO14871">
        <v>0</v>
      </c>
      <c r="BP14871">
        <v>5</v>
      </c>
      <c r="BQ14871" s="40">
        <v>4</v>
      </c>
      <c r="BR14871" s="40">
        <v>4</v>
      </c>
      <c r="BS14871" s="40">
        <v>4</v>
      </c>
      <c r="BT14871" s="40">
        <v>0</v>
      </c>
      <c r="BU14871">
        <v>1</v>
      </c>
      <c r="BV14871" s="8" t="s">
        <v>1000</v>
      </c>
      <c r="BW14871" s="8" t="s">
        <v>1001</v>
      </c>
      <c r="BX14871" s="8" t="s">
        <v>1002</v>
      </c>
      <c r="BY14871" s="8" t="s">
        <v>383</v>
      </c>
    </row>
    <row r="14872" spans="1:77">
      <c r="A14872" t="s">
        <v>117</v>
      </c>
      <c r="B14872" s="2">
        <v>42805.791666666664</v>
      </c>
      <c r="C14872" s="1">
        <v>42805</v>
      </c>
      <c r="D14872">
        <v>14</v>
      </c>
      <c r="E14872">
        <v>1</v>
      </c>
      <c r="F14872" s="2">
        <v>42805.583333333336</v>
      </c>
      <c r="G14872" s="8" t="s">
        <v>378</v>
      </c>
      <c r="H14872" s="13" t="s">
        <v>379</v>
      </c>
      <c r="I14872" s="40">
        <v>93</v>
      </c>
      <c r="J14872" s="40">
        <v>99</v>
      </c>
      <c r="K14872" s="40">
        <v>2057</v>
      </c>
      <c r="L14872" s="40">
        <v>1958</v>
      </c>
      <c r="M14872" s="101">
        <v>0</v>
      </c>
      <c r="W14872" s="40">
        <v>99</v>
      </c>
      <c r="X14872" s="40">
        <v>2057</v>
      </c>
      <c r="Y14872" s="40">
        <v>1958</v>
      </c>
      <c r="Z14872" s="40">
        <v>0</v>
      </c>
      <c r="AA14872" s="40">
        <v>0</v>
      </c>
      <c r="AW14872" s="40">
        <v>1958</v>
      </c>
      <c r="AX14872" s="40">
        <v>146</v>
      </c>
      <c r="AY14872" s="40">
        <v>1812</v>
      </c>
      <c r="AZ14872" s="40">
        <v>1</v>
      </c>
      <c r="BA14872" s="40">
        <v>1</v>
      </c>
      <c r="BB14872" s="40">
        <v>-260</v>
      </c>
      <c r="BC14872" s="40">
        <v>205</v>
      </c>
      <c r="BD14872" s="40">
        <v>-114</v>
      </c>
      <c r="BE14872" s="40">
        <v>2017</v>
      </c>
      <c r="BF14872" s="40">
        <v>1</v>
      </c>
      <c r="BH14872" s="2">
        <v>42805.75</v>
      </c>
      <c r="BI14872" s="2">
        <v>42805.75</v>
      </c>
      <c r="BJ14872" s="2">
        <v>42805.75</v>
      </c>
      <c r="BL14872">
        <v>1</v>
      </c>
      <c r="BM14872">
        <v>1</v>
      </c>
      <c r="BN14872">
        <v>1</v>
      </c>
      <c r="BO14872">
        <v>0</v>
      </c>
      <c r="BP14872">
        <v>5</v>
      </c>
      <c r="BQ14872" s="40">
        <v>4</v>
      </c>
      <c r="BR14872" s="40">
        <v>4</v>
      </c>
      <c r="BS14872" s="40">
        <v>4</v>
      </c>
      <c r="BT14872" s="40">
        <v>0</v>
      </c>
      <c r="BU14872">
        <v>1</v>
      </c>
      <c r="BV14872" s="8" t="s">
        <v>1000</v>
      </c>
      <c r="BW14872" s="8" t="s">
        <v>1001</v>
      </c>
      <c r="BX14872" s="8" t="s">
        <v>1002</v>
      </c>
      <c r="BY14872" s="8" t="s">
        <v>383</v>
      </c>
    </row>
    <row r="14873" spans="1:77">
      <c r="A14873" t="s">
        <v>117</v>
      </c>
      <c r="B14873" s="2">
        <v>42805.833333333336</v>
      </c>
      <c r="C14873" s="1">
        <v>42805</v>
      </c>
      <c r="D14873">
        <v>15</v>
      </c>
      <c r="E14873">
        <v>1</v>
      </c>
      <c r="F14873" s="2">
        <v>42805.625</v>
      </c>
      <c r="G14873" s="8" t="s">
        <v>378</v>
      </c>
      <c r="H14873" s="13" t="s">
        <v>379</v>
      </c>
      <c r="I14873" s="40">
        <v>93</v>
      </c>
      <c r="J14873" s="40">
        <v>93</v>
      </c>
      <c r="K14873" s="40">
        <v>2054</v>
      </c>
      <c r="L14873" s="40">
        <v>1961</v>
      </c>
      <c r="M14873" s="101">
        <v>0</v>
      </c>
      <c r="W14873" s="40">
        <v>93</v>
      </c>
      <c r="X14873" s="40">
        <v>2054</v>
      </c>
      <c r="Y14873" s="40">
        <v>1961</v>
      </c>
      <c r="Z14873" s="40">
        <v>0</v>
      </c>
      <c r="AA14873" s="40">
        <v>0</v>
      </c>
      <c r="AW14873" s="40">
        <v>1961</v>
      </c>
      <c r="AX14873" s="40">
        <v>260</v>
      </c>
      <c r="AY14873" s="40">
        <v>1701</v>
      </c>
      <c r="AZ14873" s="40">
        <v>1</v>
      </c>
      <c r="BA14873" s="40">
        <v>1</v>
      </c>
      <c r="BB14873" s="40">
        <v>-290</v>
      </c>
      <c r="BC14873" s="40">
        <v>234</v>
      </c>
      <c r="BD14873" s="40">
        <v>-30</v>
      </c>
      <c r="BE14873" s="40">
        <v>1935</v>
      </c>
      <c r="BF14873" s="40">
        <v>1</v>
      </c>
      <c r="BH14873" s="2">
        <v>42805.791666666664</v>
      </c>
      <c r="BI14873" s="2">
        <v>42805.791666666664</v>
      </c>
      <c r="BJ14873" s="2">
        <v>42805.791666666664</v>
      </c>
      <c r="BL14873">
        <v>1</v>
      </c>
      <c r="BM14873">
        <v>1</v>
      </c>
      <c r="BN14873">
        <v>1</v>
      </c>
      <c r="BO14873">
        <v>0</v>
      </c>
      <c r="BP14873">
        <v>5</v>
      </c>
      <c r="BQ14873" s="40">
        <v>4</v>
      </c>
      <c r="BR14873" s="40">
        <v>4</v>
      </c>
      <c r="BS14873" s="40">
        <v>4</v>
      </c>
      <c r="BT14873" s="40">
        <v>0</v>
      </c>
      <c r="BU14873">
        <v>1</v>
      </c>
      <c r="BV14873" s="8" t="s">
        <v>1000</v>
      </c>
      <c r="BW14873" s="8" t="s">
        <v>1001</v>
      </c>
      <c r="BX14873" s="8" t="s">
        <v>1002</v>
      </c>
      <c r="BY14873" s="8" t="s">
        <v>383</v>
      </c>
    </row>
    <row r="14874" spans="1:77">
      <c r="A14874" t="s">
        <v>117</v>
      </c>
      <c r="B14874" s="2">
        <v>42805.875</v>
      </c>
      <c r="C14874" s="1">
        <v>42805</v>
      </c>
      <c r="D14874">
        <v>16</v>
      </c>
      <c r="E14874">
        <v>1</v>
      </c>
      <c r="F14874" s="2">
        <v>42805.666666666664</v>
      </c>
      <c r="G14874" s="8" t="s">
        <v>378</v>
      </c>
      <c r="H14874" s="13" t="s">
        <v>379</v>
      </c>
      <c r="I14874" s="40">
        <v>93</v>
      </c>
      <c r="J14874" s="40">
        <v>94</v>
      </c>
      <c r="K14874" s="40">
        <v>2053</v>
      </c>
      <c r="L14874" s="40">
        <v>1959</v>
      </c>
      <c r="M14874" s="101">
        <v>0</v>
      </c>
      <c r="W14874" s="40">
        <v>94</v>
      </c>
      <c r="X14874" s="40">
        <v>2053</v>
      </c>
      <c r="Y14874" s="40">
        <v>1959</v>
      </c>
      <c r="Z14874" s="40">
        <v>0</v>
      </c>
      <c r="AA14874" s="40">
        <v>0</v>
      </c>
      <c r="AW14874" s="40">
        <v>1959</v>
      </c>
      <c r="AX14874" s="40">
        <v>290</v>
      </c>
      <c r="AY14874" s="40">
        <v>1669</v>
      </c>
      <c r="AZ14874" s="40">
        <v>1</v>
      </c>
      <c r="BA14874" s="40">
        <v>1</v>
      </c>
      <c r="BB14874" s="40">
        <v>-269</v>
      </c>
      <c r="BC14874" s="40">
        <v>214</v>
      </c>
      <c r="BD14874" s="40">
        <v>21</v>
      </c>
      <c r="BE14874" s="40">
        <v>1883</v>
      </c>
      <c r="BF14874" s="40">
        <v>1</v>
      </c>
      <c r="BH14874" s="2">
        <v>42805.833333333336</v>
      </c>
      <c r="BI14874" s="2">
        <v>42805.833333333336</v>
      </c>
      <c r="BJ14874" s="2">
        <v>42805.833333333336</v>
      </c>
      <c r="BL14874">
        <v>1</v>
      </c>
      <c r="BM14874">
        <v>1</v>
      </c>
      <c r="BN14874">
        <v>1</v>
      </c>
      <c r="BO14874">
        <v>0</v>
      </c>
      <c r="BP14874">
        <v>5</v>
      </c>
      <c r="BQ14874" s="40">
        <v>4</v>
      </c>
      <c r="BR14874" s="40">
        <v>4</v>
      </c>
      <c r="BS14874" s="40">
        <v>4</v>
      </c>
      <c r="BT14874" s="40">
        <v>0</v>
      </c>
      <c r="BU14874">
        <v>1</v>
      </c>
      <c r="BV14874" s="8" t="s">
        <v>1000</v>
      </c>
      <c r="BW14874" s="8" t="s">
        <v>1001</v>
      </c>
      <c r="BX14874" s="8" t="s">
        <v>1002</v>
      </c>
      <c r="BY14874" s="8" t="s">
        <v>383</v>
      </c>
    </row>
    <row r="14875" spans="1:77">
      <c r="A14875" t="s">
        <v>117</v>
      </c>
      <c r="B14875" s="2">
        <v>42805.916666666664</v>
      </c>
      <c r="C14875" s="1">
        <v>42805</v>
      </c>
      <c r="D14875">
        <v>17</v>
      </c>
      <c r="E14875">
        <v>1</v>
      </c>
      <c r="F14875" s="2">
        <v>42805.708333333336</v>
      </c>
      <c r="G14875" s="8" t="s">
        <v>378</v>
      </c>
      <c r="H14875" s="13" t="s">
        <v>379</v>
      </c>
      <c r="I14875" s="40">
        <v>93</v>
      </c>
      <c r="J14875" s="40">
        <v>94</v>
      </c>
      <c r="K14875" s="40">
        <v>1984</v>
      </c>
      <c r="L14875" s="40">
        <v>1890</v>
      </c>
      <c r="M14875" s="101">
        <v>0</v>
      </c>
      <c r="W14875" s="40">
        <v>94</v>
      </c>
      <c r="X14875" s="40">
        <v>1984</v>
      </c>
      <c r="Y14875" s="40">
        <v>1890</v>
      </c>
      <c r="Z14875" s="40">
        <v>0</v>
      </c>
      <c r="AA14875" s="40">
        <v>0</v>
      </c>
      <c r="AW14875" s="40">
        <v>1890</v>
      </c>
      <c r="AX14875" s="40">
        <v>269</v>
      </c>
      <c r="AY14875" s="40">
        <v>1621</v>
      </c>
      <c r="AZ14875" s="40">
        <v>1</v>
      </c>
      <c r="BA14875" s="40">
        <v>1</v>
      </c>
      <c r="BB14875" s="40">
        <v>-248</v>
      </c>
      <c r="BC14875" s="40">
        <v>193</v>
      </c>
      <c r="BD14875" s="40">
        <v>21</v>
      </c>
      <c r="BE14875" s="40">
        <v>1814</v>
      </c>
      <c r="BF14875" s="40">
        <v>1</v>
      </c>
      <c r="BH14875" s="2">
        <v>42805.875</v>
      </c>
      <c r="BI14875" s="2">
        <v>42805.875</v>
      </c>
      <c r="BJ14875" s="2">
        <v>42805.875</v>
      </c>
      <c r="BL14875">
        <v>1</v>
      </c>
      <c r="BM14875">
        <v>1</v>
      </c>
      <c r="BN14875">
        <v>1</v>
      </c>
      <c r="BO14875">
        <v>0</v>
      </c>
      <c r="BP14875">
        <v>5</v>
      </c>
      <c r="BQ14875" s="40">
        <v>4</v>
      </c>
      <c r="BR14875" s="40">
        <v>4</v>
      </c>
      <c r="BS14875" s="40">
        <v>4</v>
      </c>
      <c r="BT14875" s="40">
        <v>0</v>
      </c>
      <c r="BU14875">
        <v>1</v>
      </c>
      <c r="BV14875" s="8" t="s">
        <v>1000</v>
      </c>
      <c r="BW14875" s="8" t="s">
        <v>1001</v>
      </c>
      <c r="BX14875" s="8" t="s">
        <v>1002</v>
      </c>
      <c r="BY14875" s="8" t="s">
        <v>383</v>
      </c>
    </row>
    <row r="14876" spans="1:77">
      <c r="A14876" t="s">
        <v>117</v>
      </c>
      <c r="B14876" s="2">
        <v>42805.958333333336</v>
      </c>
      <c r="C14876" s="1">
        <v>42805</v>
      </c>
      <c r="D14876">
        <v>18</v>
      </c>
      <c r="E14876">
        <v>1</v>
      </c>
      <c r="F14876" s="2">
        <v>42805.75</v>
      </c>
      <c r="G14876" s="8" t="s">
        <v>378</v>
      </c>
      <c r="H14876" s="13" t="s">
        <v>379</v>
      </c>
      <c r="I14876" s="40">
        <v>93</v>
      </c>
      <c r="J14876" s="40">
        <v>93</v>
      </c>
      <c r="K14876" s="40">
        <v>1942</v>
      </c>
      <c r="L14876" s="40">
        <v>1849</v>
      </c>
      <c r="M14876" s="101">
        <v>0</v>
      </c>
      <c r="W14876" s="40">
        <v>93</v>
      </c>
      <c r="X14876" s="40">
        <v>1942</v>
      </c>
      <c r="Y14876" s="40">
        <v>1849</v>
      </c>
      <c r="Z14876" s="40">
        <v>0</v>
      </c>
      <c r="AA14876" s="40">
        <v>0</v>
      </c>
      <c r="AW14876" s="40">
        <v>1849</v>
      </c>
      <c r="AX14876" s="40">
        <v>248</v>
      </c>
      <c r="AY14876" s="40">
        <v>1601</v>
      </c>
      <c r="AZ14876" s="40">
        <v>1</v>
      </c>
      <c r="BA14876" s="40">
        <v>1</v>
      </c>
      <c r="BB14876" s="40">
        <v>-267</v>
      </c>
      <c r="BC14876" s="40">
        <v>211</v>
      </c>
      <c r="BD14876" s="40">
        <v>-19</v>
      </c>
      <c r="BE14876" s="40">
        <v>1812</v>
      </c>
      <c r="BF14876" s="40">
        <v>1</v>
      </c>
      <c r="BH14876" s="2">
        <v>42805.916666666664</v>
      </c>
      <c r="BI14876" s="2">
        <v>42805.916666666664</v>
      </c>
      <c r="BJ14876" s="2">
        <v>42805.916666666664</v>
      </c>
      <c r="BL14876">
        <v>1</v>
      </c>
      <c r="BM14876">
        <v>1</v>
      </c>
      <c r="BN14876">
        <v>1</v>
      </c>
      <c r="BO14876">
        <v>0</v>
      </c>
      <c r="BP14876">
        <v>5</v>
      </c>
      <c r="BQ14876" s="40">
        <v>4</v>
      </c>
      <c r="BR14876" s="40">
        <v>4</v>
      </c>
      <c r="BS14876" s="40">
        <v>4</v>
      </c>
      <c r="BT14876" s="40">
        <v>0</v>
      </c>
      <c r="BU14876">
        <v>1</v>
      </c>
      <c r="BV14876" s="8" t="s">
        <v>1000</v>
      </c>
      <c r="BW14876" s="8" t="s">
        <v>1001</v>
      </c>
      <c r="BX14876" s="8" t="s">
        <v>1002</v>
      </c>
      <c r="BY14876" s="8" t="s">
        <v>383</v>
      </c>
    </row>
    <row r="14877" spans="1:77">
      <c r="A14877" t="s">
        <v>117</v>
      </c>
      <c r="B14877" s="2">
        <v>42806</v>
      </c>
      <c r="C14877" s="1">
        <v>42805</v>
      </c>
      <c r="D14877">
        <v>19</v>
      </c>
      <c r="E14877">
        <v>1</v>
      </c>
      <c r="F14877" s="2">
        <v>42805.791666666664</v>
      </c>
      <c r="G14877" s="8" t="s">
        <v>378</v>
      </c>
      <c r="H14877" s="13" t="s">
        <v>379</v>
      </c>
      <c r="I14877" s="40">
        <v>93</v>
      </c>
      <c r="J14877" s="40">
        <v>92</v>
      </c>
      <c r="K14877" s="40">
        <v>2060</v>
      </c>
      <c r="L14877" s="40">
        <v>1968</v>
      </c>
      <c r="M14877" s="101">
        <v>0</v>
      </c>
      <c r="W14877" s="40">
        <v>92</v>
      </c>
      <c r="X14877" s="40">
        <v>2060</v>
      </c>
      <c r="Y14877" s="40">
        <v>1968</v>
      </c>
      <c r="Z14877" s="40">
        <v>0</v>
      </c>
      <c r="AA14877" s="40">
        <v>0</v>
      </c>
      <c r="AW14877" s="40">
        <v>1968</v>
      </c>
      <c r="AX14877" s="40">
        <v>267</v>
      </c>
      <c r="AY14877" s="40">
        <v>1701</v>
      </c>
      <c r="AZ14877" s="40">
        <v>1</v>
      </c>
      <c r="BA14877" s="40">
        <v>1</v>
      </c>
      <c r="BB14877" s="40">
        <v>-198</v>
      </c>
      <c r="BC14877" s="40">
        <v>141</v>
      </c>
      <c r="BD14877" s="40">
        <v>69</v>
      </c>
      <c r="BE14877" s="40">
        <v>1842</v>
      </c>
      <c r="BF14877" s="40">
        <v>1</v>
      </c>
      <c r="BH14877" s="2">
        <v>42805.958333333336</v>
      </c>
      <c r="BI14877" s="2">
        <v>42805.958333333336</v>
      </c>
      <c r="BJ14877" s="2">
        <v>42805.958333333336</v>
      </c>
      <c r="BL14877">
        <v>1</v>
      </c>
      <c r="BM14877">
        <v>1</v>
      </c>
      <c r="BN14877">
        <v>1</v>
      </c>
      <c r="BO14877">
        <v>0</v>
      </c>
      <c r="BP14877">
        <v>5</v>
      </c>
      <c r="BQ14877" s="40">
        <v>4</v>
      </c>
      <c r="BR14877" s="40">
        <v>4</v>
      </c>
      <c r="BS14877" s="40">
        <v>4</v>
      </c>
      <c r="BT14877" s="40">
        <v>0</v>
      </c>
      <c r="BU14877">
        <v>1</v>
      </c>
      <c r="BV14877" s="8" t="s">
        <v>1000</v>
      </c>
      <c r="BW14877" s="8" t="s">
        <v>1001</v>
      </c>
      <c r="BX14877" s="8" t="s">
        <v>1002</v>
      </c>
      <c r="BY14877" s="8" t="s">
        <v>383</v>
      </c>
    </row>
    <row r="14878" spans="1:77">
      <c r="A14878" t="s">
        <v>117</v>
      </c>
      <c r="B14878" s="2">
        <v>42806.041666666664</v>
      </c>
      <c r="C14878" s="1">
        <v>42805</v>
      </c>
      <c r="D14878">
        <v>20</v>
      </c>
      <c r="E14878">
        <v>1</v>
      </c>
      <c r="F14878" s="2">
        <v>42805.833333333336</v>
      </c>
      <c r="G14878" s="8" t="s">
        <v>378</v>
      </c>
      <c r="H14878" s="13" t="s">
        <v>379</v>
      </c>
      <c r="I14878" s="40">
        <v>93</v>
      </c>
      <c r="J14878" s="40">
        <v>97</v>
      </c>
      <c r="K14878" s="40">
        <v>2076</v>
      </c>
      <c r="L14878" s="40">
        <v>1979</v>
      </c>
      <c r="M14878" s="101">
        <v>0</v>
      </c>
      <c r="W14878" s="40">
        <v>97</v>
      </c>
      <c r="X14878" s="40">
        <v>2076</v>
      </c>
      <c r="Y14878" s="40">
        <v>1979</v>
      </c>
      <c r="Z14878" s="40">
        <v>0</v>
      </c>
      <c r="AA14878" s="40">
        <v>0</v>
      </c>
      <c r="AW14878" s="40">
        <v>1979</v>
      </c>
      <c r="AX14878" s="40">
        <v>198</v>
      </c>
      <c r="AY14878" s="40">
        <v>1781</v>
      </c>
      <c r="AZ14878" s="40">
        <v>1</v>
      </c>
      <c r="BA14878" s="40">
        <v>1</v>
      </c>
      <c r="BB14878" s="40">
        <v>-269</v>
      </c>
      <c r="BC14878" s="40">
        <v>116</v>
      </c>
      <c r="BD14878" s="40">
        <v>-71</v>
      </c>
      <c r="BE14878" s="40">
        <v>1897</v>
      </c>
      <c r="BF14878" s="40">
        <v>1</v>
      </c>
      <c r="BH14878" s="2">
        <v>42806</v>
      </c>
      <c r="BI14878" s="2">
        <v>42806</v>
      </c>
      <c r="BJ14878" s="2">
        <v>42806</v>
      </c>
      <c r="BL14878">
        <v>1</v>
      </c>
      <c r="BM14878">
        <v>1</v>
      </c>
      <c r="BN14878">
        <v>1</v>
      </c>
      <c r="BO14878">
        <v>0</v>
      </c>
      <c r="BP14878">
        <v>5</v>
      </c>
      <c r="BQ14878" s="40">
        <v>4</v>
      </c>
      <c r="BR14878" s="40">
        <v>4</v>
      </c>
      <c r="BS14878" s="40">
        <v>4</v>
      </c>
      <c r="BT14878" s="40">
        <v>0</v>
      </c>
      <c r="BU14878">
        <v>1</v>
      </c>
      <c r="BV14878" s="8" t="s">
        <v>1000</v>
      </c>
      <c r="BW14878" s="8" t="s">
        <v>1001</v>
      </c>
      <c r="BX14878" s="8" t="s">
        <v>1002</v>
      </c>
      <c r="BY14878" s="8" t="s">
        <v>383</v>
      </c>
    </row>
    <row r="14879" spans="1:77">
      <c r="A14879" t="s">
        <v>117</v>
      </c>
      <c r="B14879" s="2">
        <v>42806.083333333336</v>
      </c>
      <c r="C14879" s="1">
        <v>42805</v>
      </c>
      <c r="D14879">
        <v>21</v>
      </c>
      <c r="E14879">
        <v>1</v>
      </c>
      <c r="F14879" s="2">
        <v>42805.875</v>
      </c>
      <c r="G14879" s="8" t="s">
        <v>378</v>
      </c>
      <c r="H14879" s="13" t="s">
        <v>379</v>
      </c>
      <c r="I14879" s="40">
        <v>93</v>
      </c>
      <c r="J14879" s="40">
        <v>100</v>
      </c>
      <c r="K14879" s="40">
        <v>2169</v>
      </c>
      <c r="L14879" s="40">
        <v>2069</v>
      </c>
      <c r="M14879" s="101">
        <v>0</v>
      </c>
      <c r="W14879" s="40">
        <v>100</v>
      </c>
      <c r="X14879" s="40">
        <v>2169</v>
      </c>
      <c r="Y14879" s="40">
        <v>2069</v>
      </c>
      <c r="Z14879" s="40">
        <v>0</v>
      </c>
      <c r="AA14879" s="40">
        <v>0</v>
      </c>
      <c r="AW14879" s="40">
        <v>2069</v>
      </c>
      <c r="AX14879" s="40">
        <v>269</v>
      </c>
      <c r="AY14879" s="40">
        <v>1800</v>
      </c>
      <c r="AZ14879" s="40">
        <v>1</v>
      </c>
      <c r="BA14879" s="40">
        <v>1</v>
      </c>
      <c r="BB14879" s="40">
        <v>-303</v>
      </c>
      <c r="BC14879" s="40">
        <v>143</v>
      </c>
      <c r="BD14879" s="40">
        <v>-34</v>
      </c>
      <c r="BE14879" s="40">
        <v>1943</v>
      </c>
      <c r="BF14879" s="40">
        <v>1</v>
      </c>
      <c r="BH14879" s="2">
        <v>42806.041666666664</v>
      </c>
      <c r="BI14879" s="2">
        <v>42806.041666666664</v>
      </c>
      <c r="BJ14879" s="2">
        <v>42806.041666666664</v>
      </c>
      <c r="BL14879">
        <v>1</v>
      </c>
      <c r="BM14879">
        <v>1</v>
      </c>
      <c r="BN14879">
        <v>1</v>
      </c>
      <c r="BO14879">
        <v>0</v>
      </c>
      <c r="BP14879">
        <v>5</v>
      </c>
      <c r="BQ14879" s="40">
        <v>4</v>
      </c>
      <c r="BR14879" s="40">
        <v>4</v>
      </c>
      <c r="BS14879" s="40">
        <v>4</v>
      </c>
      <c r="BT14879" s="40">
        <v>0</v>
      </c>
      <c r="BU14879">
        <v>1</v>
      </c>
      <c r="BV14879" s="8" t="s">
        <v>1000</v>
      </c>
      <c r="BW14879" s="8" t="s">
        <v>1001</v>
      </c>
      <c r="BX14879" s="8" t="s">
        <v>1002</v>
      </c>
      <c r="BY14879" s="8" t="s">
        <v>383</v>
      </c>
    </row>
    <row r="14880" spans="1:77">
      <c r="A14880" t="s">
        <v>117</v>
      </c>
      <c r="B14880" s="2">
        <v>42806.125</v>
      </c>
      <c r="C14880" s="1">
        <v>42805</v>
      </c>
      <c r="D14880">
        <v>22</v>
      </c>
      <c r="E14880">
        <v>1</v>
      </c>
      <c r="F14880" s="2">
        <v>42805.916666666664</v>
      </c>
      <c r="G14880" s="8" t="s">
        <v>378</v>
      </c>
      <c r="H14880" s="13" t="s">
        <v>379</v>
      </c>
      <c r="I14880" s="40">
        <v>93</v>
      </c>
      <c r="J14880" s="40">
        <v>100</v>
      </c>
      <c r="K14880" s="40">
        <v>2173</v>
      </c>
      <c r="L14880" s="40">
        <v>2073</v>
      </c>
      <c r="M14880" s="101">
        <v>0</v>
      </c>
      <c r="W14880" s="40">
        <v>100</v>
      </c>
      <c r="X14880" s="40">
        <v>2173</v>
      </c>
      <c r="Y14880" s="40">
        <v>2073</v>
      </c>
      <c r="Z14880" s="40">
        <v>0</v>
      </c>
      <c r="AA14880" s="40">
        <v>0</v>
      </c>
      <c r="AW14880" s="40">
        <v>2073</v>
      </c>
      <c r="AX14880" s="40">
        <v>303</v>
      </c>
      <c r="AY14880" s="40">
        <v>1770</v>
      </c>
      <c r="AZ14880" s="40">
        <v>1</v>
      </c>
      <c r="BA14880" s="40">
        <v>1</v>
      </c>
      <c r="BB14880" s="40">
        <v>-270</v>
      </c>
      <c r="BC14880" s="40">
        <v>110</v>
      </c>
      <c r="BD14880" s="40">
        <v>33</v>
      </c>
      <c r="BE14880" s="40">
        <v>1880</v>
      </c>
      <c r="BF14880" s="40">
        <v>1</v>
      </c>
      <c r="BH14880" s="2">
        <v>42806.083333333336</v>
      </c>
      <c r="BI14880" s="2">
        <v>42806.083333333336</v>
      </c>
      <c r="BJ14880" s="2">
        <v>42806.083333333336</v>
      </c>
      <c r="BL14880">
        <v>1</v>
      </c>
      <c r="BM14880">
        <v>1</v>
      </c>
      <c r="BN14880">
        <v>1</v>
      </c>
      <c r="BO14880">
        <v>0</v>
      </c>
      <c r="BP14880">
        <v>5</v>
      </c>
      <c r="BQ14880" s="40">
        <v>4</v>
      </c>
      <c r="BR14880" s="40">
        <v>4</v>
      </c>
      <c r="BS14880" s="40">
        <v>4</v>
      </c>
      <c r="BT14880" s="40">
        <v>0</v>
      </c>
      <c r="BU14880">
        <v>1</v>
      </c>
      <c r="BV14880" s="8" t="s">
        <v>1000</v>
      </c>
      <c r="BW14880" s="8" t="s">
        <v>1001</v>
      </c>
      <c r="BX14880" s="8" t="s">
        <v>1002</v>
      </c>
      <c r="BY14880" s="8" t="s">
        <v>383</v>
      </c>
    </row>
    <row r="14881" spans="1:77">
      <c r="A14881" t="s">
        <v>117</v>
      </c>
      <c r="B14881" s="2">
        <v>42806.166666666664</v>
      </c>
      <c r="C14881" s="1">
        <v>42805</v>
      </c>
      <c r="D14881">
        <v>23</v>
      </c>
      <c r="E14881">
        <v>1</v>
      </c>
      <c r="F14881" s="2">
        <v>42805.958333333336</v>
      </c>
      <c r="G14881" s="8" t="s">
        <v>378</v>
      </c>
      <c r="H14881" s="13" t="s">
        <v>379</v>
      </c>
      <c r="I14881" s="40">
        <v>93</v>
      </c>
      <c r="J14881" s="40">
        <v>99</v>
      </c>
      <c r="K14881" s="40">
        <v>2173</v>
      </c>
      <c r="L14881" s="40">
        <v>2074</v>
      </c>
      <c r="M14881" s="101">
        <v>0</v>
      </c>
      <c r="W14881" s="40">
        <v>99</v>
      </c>
      <c r="X14881" s="40">
        <v>2173</v>
      </c>
      <c r="Y14881" s="40">
        <v>2074</v>
      </c>
      <c r="Z14881" s="40">
        <v>0</v>
      </c>
      <c r="AA14881" s="40">
        <v>0</v>
      </c>
      <c r="AW14881" s="40">
        <v>2074</v>
      </c>
      <c r="AX14881" s="40">
        <v>270</v>
      </c>
      <c r="AY14881" s="40">
        <v>1804</v>
      </c>
      <c r="AZ14881" s="40">
        <v>1</v>
      </c>
      <c r="BA14881" s="40">
        <v>1</v>
      </c>
      <c r="BB14881" s="40">
        <v>-249</v>
      </c>
      <c r="BC14881" s="40">
        <v>90</v>
      </c>
      <c r="BD14881" s="40">
        <v>21</v>
      </c>
      <c r="BE14881" s="40">
        <v>1894</v>
      </c>
      <c r="BF14881" s="40">
        <v>1</v>
      </c>
      <c r="BH14881" s="2">
        <v>42806.125</v>
      </c>
      <c r="BI14881" s="2">
        <v>42806.125</v>
      </c>
      <c r="BJ14881" s="2">
        <v>42806.125</v>
      </c>
      <c r="BL14881">
        <v>1</v>
      </c>
      <c r="BM14881">
        <v>1</v>
      </c>
      <c r="BN14881">
        <v>1</v>
      </c>
      <c r="BO14881">
        <v>0</v>
      </c>
      <c r="BP14881">
        <v>5</v>
      </c>
      <c r="BQ14881" s="40">
        <v>4</v>
      </c>
      <c r="BR14881" s="40">
        <v>4</v>
      </c>
      <c r="BS14881" s="40">
        <v>4</v>
      </c>
      <c r="BT14881" s="40">
        <v>0</v>
      </c>
      <c r="BU14881">
        <v>1</v>
      </c>
      <c r="BV14881" s="8" t="s">
        <v>1000</v>
      </c>
      <c r="BW14881" s="8" t="s">
        <v>1001</v>
      </c>
      <c r="BX14881" s="8" t="s">
        <v>1002</v>
      </c>
      <c r="BY14881" s="8" t="s">
        <v>383</v>
      </c>
    </row>
    <row r="14882" spans="1:77">
      <c r="A14882" t="s">
        <v>117</v>
      </c>
      <c r="B14882" s="2">
        <v>42806.208333333336</v>
      </c>
      <c r="C14882" s="1">
        <v>42805</v>
      </c>
      <c r="D14882">
        <v>24</v>
      </c>
      <c r="E14882">
        <v>1</v>
      </c>
      <c r="F14882" s="2">
        <v>42806</v>
      </c>
      <c r="G14882" s="8" t="s">
        <v>378</v>
      </c>
      <c r="H14882" s="13" t="s">
        <v>379</v>
      </c>
      <c r="I14882" s="40">
        <v>93</v>
      </c>
      <c r="J14882" s="40">
        <v>102</v>
      </c>
      <c r="K14882" s="40">
        <v>2176</v>
      </c>
      <c r="L14882" s="40">
        <v>2074</v>
      </c>
      <c r="M14882" s="101">
        <v>0</v>
      </c>
      <c r="W14882" s="40">
        <v>102</v>
      </c>
      <c r="X14882" s="40">
        <v>2176</v>
      </c>
      <c r="Y14882" s="40">
        <v>2074</v>
      </c>
      <c r="Z14882" s="40">
        <v>0</v>
      </c>
      <c r="AA14882" s="40">
        <v>0</v>
      </c>
      <c r="AW14882" s="40">
        <v>2074</v>
      </c>
      <c r="AX14882" s="40">
        <v>249</v>
      </c>
      <c r="AY14882" s="40">
        <v>1825</v>
      </c>
      <c r="AZ14882" s="40">
        <v>1</v>
      </c>
      <c r="BA14882" s="40">
        <v>1</v>
      </c>
      <c r="BB14882" s="40">
        <v>-216</v>
      </c>
      <c r="BC14882" s="40">
        <v>154</v>
      </c>
      <c r="BD14882" s="40">
        <v>33</v>
      </c>
      <c r="BE14882" s="40">
        <v>1979</v>
      </c>
      <c r="BF14882" s="40">
        <v>1</v>
      </c>
      <c r="BH14882" s="2">
        <v>42806.166666666664</v>
      </c>
      <c r="BI14882" s="2">
        <v>42806.166666666664</v>
      </c>
      <c r="BJ14882" s="2">
        <v>42806.166666666664</v>
      </c>
      <c r="BL14882">
        <v>1</v>
      </c>
      <c r="BM14882">
        <v>1</v>
      </c>
      <c r="BN14882">
        <v>1</v>
      </c>
      <c r="BO14882">
        <v>0</v>
      </c>
      <c r="BP14882">
        <v>5</v>
      </c>
      <c r="BQ14882" s="40">
        <v>4</v>
      </c>
      <c r="BR14882" s="40">
        <v>4</v>
      </c>
      <c r="BS14882" s="40">
        <v>4</v>
      </c>
      <c r="BT14882" s="40">
        <v>0</v>
      </c>
      <c r="BU14882">
        <v>1</v>
      </c>
      <c r="BV14882" s="8" t="s">
        <v>1000</v>
      </c>
      <c r="BW14882" s="8" t="s">
        <v>1001</v>
      </c>
      <c r="BX14882" s="8" t="s">
        <v>1002</v>
      </c>
      <c r="BY14882" s="8" t="s">
        <v>383</v>
      </c>
    </row>
    <row r="14883" spans="1:77">
      <c r="A14883" t="s">
        <v>117</v>
      </c>
      <c r="B14883" s="2">
        <v>42806.25</v>
      </c>
      <c r="C14883" s="1">
        <v>42806</v>
      </c>
      <c r="D14883">
        <v>1</v>
      </c>
      <c r="E14883">
        <v>1</v>
      </c>
      <c r="F14883" s="2">
        <v>42806.041666666664</v>
      </c>
      <c r="G14883" s="8" t="s">
        <v>378</v>
      </c>
      <c r="H14883" s="13" t="s">
        <v>379</v>
      </c>
      <c r="I14883" s="40">
        <v>104</v>
      </c>
      <c r="J14883" s="40">
        <v>106</v>
      </c>
      <c r="K14883" s="40">
        <v>2086</v>
      </c>
      <c r="L14883" s="40">
        <v>1980</v>
      </c>
      <c r="M14883" s="101">
        <v>0</v>
      </c>
      <c r="W14883" s="40">
        <v>106</v>
      </c>
      <c r="X14883" s="40">
        <v>2086</v>
      </c>
      <c r="Y14883" s="40">
        <v>1980</v>
      </c>
      <c r="Z14883" s="40">
        <v>0</v>
      </c>
      <c r="AA14883" s="40">
        <v>0</v>
      </c>
      <c r="AW14883" s="40">
        <v>1980</v>
      </c>
      <c r="AX14883" s="40">
        <v>216</v>
      </c>
      <c r="AY14883" s="40">
        <v>1764</v>
      </c>
      <c r="AZ14883" s="40">
        <v>1</v>
      </c>
      <c r="BA14883" s="40">
        <v>1</v>
      </c>
      <c r="BB14883" s="40">
        <v>-143</v>
      </c>
      <c r="BC14883" s="40">
        <v>87</v>
      </c>
      <c r="BD14883" s="40">
        <v>73</v>
      </c>
      <c r="BE14883" s="40">
        <v>1851</v>
      </c>
      <c r="BF14883" s="40">
        <v>1</v>
      </c>
      <c r="BH14883" s="2">
        <v>42806.208333333336</v>
      </c>
      <c r="BI14883" s="2">
        <v>42806.208333333336</v>
      </c>
      <c r="BJ14883" s="2">
        <v>42806.208333333336</v>
      </c>
      <c r="BL14883">
        <v>1</v>
      </c>
      <c r="BM14883">
        <v>1</v>
      </c>
      <c r="BN14883">
        <v>1</v>
      </c>
      <c r="BO14883">
        <v>0</v>
      </c>
      <c r="BP14883">
        <v>5</v>
      </c>
      <c r="BQ14883" s="40">
        <v>999</v>
      </c>
      <c r="BR14883" s="40">
        <v>999</v>
      </c>
      <c r="BS14883" s="40">
        <v>999</v>
      </c>
      <c r="BT14883" s="40">
        <v>999</v>
      </c>
      <c r="BU14883">
        <v>0</v>
      </c>
      <c r="BV14883" s="8" t="s">
        <v>1001</v>
      </c>
      <c r="BW14883" s="8" t="s">
        <v>1002</v>
      </c>
      <c r="BX14883" s="8" t="s">
        <v>1003</v>
      </c>
      <c r="BY14883" s="8" t="s">
        <v>383</v>
      </c>
    </row>
    <row r="14884" spans="1:77">
      <c r="A14884" t="s">
        <v>117</v>
      </c>
      <c r="B14884" s="2">
        <v>42806.291666666664</v>
      </c>
      <c r="C14884" s="1">
        <v>42806</v>
      </c>
      <c r="D14884">
        <v>2</v>
      </c>
      <c r="E14884">
        <v>1</v>
      </c>
      <c r="F14884" s="2">
        <v>42806.125</v>
      </c>
      <c r="G14884" s="8" t="s">
        <v>378</v>
      </c>
      <c r="H14884" s="13" t="s">
        <v>379</v>
      </c>
      <c r="I14884" s="40">
        <v>104</v>
      </c>
      <c r="J14884" s="40">
        <v>99</v>
      </c>
      <c r="K14884" s="40">
        <v>2074</v>
      </c>
      <c r="L14884" s="40">
        <v>1975</v>
      </c>
      <c r="M14884" s="101">
        <v>0</v>
      </c>
      <c r="W14884" s="40">
        <v>99</v>
      </c>
      <c r="X14884" s="40">
        <v>2074</v>
      </c>
      <c r="Y14884" s="40">
        <v>1975</v>
      </c>
      <c r="Z14884" s="40">
        <v>0</v>
      </c>
      <c r="AA14884" s="40">
        <v>0</v>
      </c>
      <c r="AW14884" s="40">
        <v>1975</v>
      </c>
      <c r="AX14884" s="40">
        <v>143</v>
      </c>
      <c r="AY14884" s="40">
        <v>1832</v>
      </c>
      <c r="AZ14884" s="40">
        <v>1</v>
      </c>
      <c r="BA14884" s="40">
        <v>1</v>
      </c>
      <c r="BB14884" s="40">
        <v>-181</v>
      </c>
      <c r="BC14884" s="40">
        <v>124</v>
      </c>
      <c r="BD14884" s="40">
        <v>-38</v>
      </c>
      <c r="BE14884" s="40">
        <v>1956</v>
      </c>
      <c r="BF14884" s="40">
        <v>1</v>
      </c>
      <c r="BH14884" s="2">
        <v>42806.25</v>
      </c>
      <c r="BI14884" s="2">
        <v>42806.25</v>
      </c>
      <c r="BJ14884" s="2">
        <v>42806.25</v>
      </c>
      <c r="BL14884">
        <v>1</v>
      </c>
      <c r="BM14884">
        <v>1</v>
      </c>
      <c r="BN14884">
        <v>1</v>
      </c>
      <c r="BO14884">
        <v>0</v>
      </c>
      <c r="BP14884">
        <v>4</v>
      </c>
      <c r="BQ14884" s="40">
        <v>4</v>
      </c>
      <c r="BR14884" s="40">
        <v>4</v>
      </c>
      <c r="BS14884" s="40">
        <v>4</v>
      </c>
      <c r="BT14884" s="40">
        <v>0</v>
      </c>
      <c r="BU14884">
        <v>0</v>
      </c>
      <c r="BV14884" s="8" t="s">
        <v>1001</v>
      </c>
      <c r="BW14884" s="8" t="s">
        <v>1002</v>
      </c>
      <c r="BX14884" s="8" t="s">
        <v>1003</v>
      </c>
      <c r="BY14884" s="8" t="s">
        <v>383</v>
      </c>
    </row>
    <row r="14885" spans="1:77">
      <c r="A14885" t="s">
        <v>117</v>
      </c>
      <c r="B14885" s="2">
        <v>42806.333333333336</v>
      </c>
      <c r="C14885" s="1">
        <v>42806</v>
      </c>
      <c r="D14885">
        <v>3</v>
      </c>
      <c r="E14885">
        <v>1</v>
      </c>
      <c r="F14885" s="2">
        <v>42806.166666666664</v>
      </c>
      <c r="G14885" s="8" t="s">
        <v>378</v>
      </c>
      <c r="H14885" s="13" t="s">
        <v>379</v>
      </c>
      <c r="I14885" s="40">
        <v>104</v>
      </c>
      <c r="J14885" s="40">
        <v>100</v>
      </c>
      <c r="K14885" s="40">
        <v>2073</v>
      </c>
      <c r="L14885" s="40">
        <v>1973</v>
      </c>
      <c r="M14885" s="101">
        <v>0</v>
      </c>
      <c r="W14885" s="40">
        <v>100</v>
      </c>
      <c r="X14885" s="40">
        <v>2073</v>
      </c>
      <c r="Y14885" s="40">
        <v>1973</v>
      </c>
      <c r="Z14885" s="40">
        <v>0</v>
      </c>
      <c r="AA14885" s="40">
        <v>0</v>
      </c>
      <c r="AW14885" s="40">
        <v>1973</v>
      </c>
      <c r="AX14885" s="40">
        <v>181</v>
      </c>
      <c r="AY14885" s="40">
        <v>1792</v>
      </c>
      <c r="AZ14885" s="40">
        <v>1</v>
      </c>
      <c r="BA14885" s="40">
        <v>1</v>
      </c>
      <c r="BB14885" s="40">
        <v>-199</v>
      </c>
      <c r="BC14885" s="40">
        <v>145</v>
      </c>
      <c r="BD14885" s="40">
        <v>-18</v>
      </c>
      <c r="BE14885" s="40">
        <v>1937</v>
      </c>
      <c r="BF14885" s="40">
        <v>1</v>
      </c>
      <c r="BH14885" s="2">
        <v>42806.291666666664</v>
      </c>
      <c r="BI14885" s="2">
        <v>42806.291666666664</v>
      </c>
      <c r="BJ14885" s="2">
        <v>42806.291666666664</v>
      </c>
      <c r="BL14885">
        <v>1</v>
      </c>
      <c r="BM14885">
        <v>1</v>
      </c>
      <c r="BN14885">
        <v>1</v>
      </c>
      <c r="BO14885">
        <v>0</v>
      </c>
      <c r="BP14885">
        <v>4</v>
      </c>
      <c r="BQ14885" s="40">
        <v>4</v>
      </c>
      <c r="BR14885" s="40">
        <v>4</v>
      </c>
      <c r="BS14885" s="40">
        <v>4</v>
      </c>
      <c r="BT14885" s="40">
        <v>0</v>
      </c>
      <c r="BU14885">
        <v>0</v>
      </c>
      <c r="BV14885" s="8" t="s">
        <v>1001</v>
      </c>
      <c r="BW14885" s="8" t="s">
        <v>1002</v>
      </c>
      <c r="BX14885" s="8" t="s">
        <v>1003</v>
      </c>
      <c r="BY14885" s="8" t="s">
        <v>383</v>
      </c>
    </row>
    <row r="14886" spans="1:77">
      <c r="A14886" t="s">
        <v>117</v>
      </c>
      <c r="B14886" s="2">
        <v>42806.375</v>
      </c>
      <c r="C14886" s="1">
        <v>42806</v>
      </c>
      <c r="D14886">
        <v>4</v>
      </c>
      <c r="E14886">
        <v>1</v>
      </c>
      <c r="F14886" s="2">
        <v>42806.208333333336</v>
      </c>
      <c r="G14886" s="8" t="s">
        <v>378</v>
      </c>
      <c r="H14886" s="13" t="s">
        <v>379</v>
      </c>
      <c r="I14886" s="40">
        <v>104</v>
      </c>
      <c r="J14886" s="40">
        <v>101</v>
      </c>
      <c r="K14886" s="40">
        <v>2075</v>
      </c>
      <c r="L14886" s="40">
        <v>1974</v>
      </c>
      <c r="M14886" s="101">
        <v>0</v>
      </c>
      <c r="W14886" s="40">
        <v>101</v>
      </c>
      <c r="X14886" s="40">
        <v>2075</v>
      </c>
      <c r="Y14886" s="40">
        <v>1974</v>
      </c>
      <c r="Z14886" s="40">
        <v>0</v>
      </c>
      <c r="AA14886" s="40">
        <v>0</v>
      </c>
      <c r="AW14886" s="40">
        <v>1974</v>
      </c>
      <c r="AX14886" s="40">
        <v>199</v>
      </c>
      <c r="AY14886" s="40">
        <v>1775</v>
      </c>
      <c r="AZ14886" s="40">
        <v>1</v>
      </c>
      <c r="BA14886" s="40">
        <v>1</v>
      </c>
      <c r="BB14886" s="40">
        <v>-210</v>
      </c>
      <c r="BC14886" s="40">
        <v>155</v>
      </c>
      <c r="BD14886" s="40">
        <v>-11</v>
      </c>
      <c r="BE14886" s="40">
        <v>1930</v>
      </c>
      <c r="BF14886" s="40">
        <v>1</v>
      </c>
      <c r="BH14886" s="2">
        <v>42806.333333333336</v>
      </c>
      <c r="BI14886" s="2">
        <v>42806.333333333336</v>
      </c>
      <c r="BJ14886" s="2">
        <v>42806.333333333336</v>
      </c>
      <c r="BL14886">
        <v>1</v>
      </c>
      <c r="BM14886">
        <v>1</v>
      </c>
      <c r="BN14886">
        <v>1</v>
      </c>
      <c r="BO14886">
        <v>0</v>
      </c>
      <c r="BP14886">
        <v>4</v>
      </c>
      <c r="BQ14886" s="40">
        <v>4</v>
      </c>
      <c r="BR14886" s="40">
        <v>4</v>
      </c>
      <c r="BS14886" s="40">
        <v>4</v>
      </c>
      <c r="BT14886" s="40">
        <v>0</v>
      </c>
      <c r="BU14886">
        <v>0</v>
      </c>
      <c r="BV14886" s="8" t="s">
        <v>1001</v>
      </c>
      <c r="BW14886" s="8" t="s">
        <v>1002</v>
      </c>
      <c r="BX14886" s="8" t="s">
        <v>1003</v>
      </c>
      <c r="BY14886" s="8" t="s">
        <v>383</v>
      </c>
    </row>
    <row r="14887" spans="1:77">
      <c r="A14887" t="s">
        <v>117</v>
      </c>
      <c r="B14887" s="2">
        <v>42806.416666666664</v>
      </c>
      <c r="C14887" s="1">
        <v>42806</v>
      </c>
      <c r="D14887">
        <v>5</v>
      </c>
      <c r="E14887">
        <v>1</v>
      </c>
      <c r="F14887" s="2">
        <v>42806.25</v>
      </c>
      <c r="G14887" s="8" t="s">
        <v>378</v>
      </c>
      <c r="H14887" s="13" t="s">
        <v>379</v>
      </c>
      <c r="I14887" s="40">
        <v>104</v>
      </c>
      <c r="J14887" s="40">
        <v>99</v>
      </c>
      <c r="K14887" s="40">
        <v>2075</v>
      </c>
      <c r="L14887" s="40">
        <v>1976</v>
      </c>
      <c r="M14887" s="101">
        <v>0</v>
      </c>
      <c r="W14887" s="40">
        <v>99</v>
      </c>
      <c r="X14887" s="40">
        <v>2075</v>
      </c>
      <c r="Y14887" s="40">
        <v>1976</v>
      </c>
      <c r="Z14887" s="40">
        <v>0</v>
      </c>
      <c r="AA14887" s="40">
        <v>0</v>
      </c>
      <c r="AW14887" s="40">
        <v>1976</v>
      </c>
      <c r="AX14887" s="40">
        <v>210</v>
      </c>
      <c r="AY14887" s="40">
        <v>1766</v>
      </c>
      <c r="AZ14887" s="40">
        <v>1</v>
      </c>
      <c r="BA14887" s="40">
        <v>1</v>
      </c>
      <c r="BB14887" s="40">
        <v>-207</v>
      </c>
      <c r="BC14887" s="40">
        <v>151</v>
      </c>
      <c r="BD14887" s="40">
        <v>3</v>
      </c>
      <c r="BE14887" s="40">
        <v>1917</v>
      </c>
      <c r="BF14887" s="40">
        <v>1</v>
      </c>
      <c r="BH14887" s="2">
        <v>42806.375</v>
      </c>
      <c r="BI14887" s="2">
        <v>42806.375</v>
      </c>
      <c r="BJ14887" s="2">
        <v>42806.375</v>
      </c>
      <c r="BL14887">
        <v>1</v>
      </c>
      <c r="BM14887">
        <v>1</v>
      </c>
      <c r="BN14887">
        <v>1</v>
      </c>
      <c r="BO14887">
        <v>0</v>
      </c>
      <c r="BP14887">
        <v>4</v>
      </c>
      <c r="BQ14887" s="40">
        <v>4</v>
      </c>
      <c r="BR14887" s="40">
        <v>4</v>
      </c>
      <c r="BS14887" s="40">
        <v>4</v>
      </c>
      <c r="BT14887" s="40">
        <v>0</v>
      </c>
      <c r="BU14887">
        <v>0</v>
      </c>
      <c r="BV14887" s="8" t="s">
        <v>1001</v>
      </c>
      <c r="BW14887" s="8" t="s">
        <v>1002</v>
      </c>
      <c r="BX14887" s="8" t="s">
        <v>1003</v>
      </c>
      <c r="BY14887" s="8" t="s">
        <v>383</v>
      </c>
    </row>
    <row r="14888" spans="1:77">
      <c r="A14888" t="s">
        <v>117</v>
      </c>
      <c r="B14888" s="2">
        <v>42806.458333333336</v>
      </c>
      <c r="C14888" s="1">
        <v>42806</v>
      </c>
      <c r="D14888">
        <v>6</v>
      </c>
      <c r="E14888">
        <v>1</v>
      </c>
      <c r="F14888" s="2">
        <v>42806.291666666664</v>
      </c>
      <c r="G14888" s="8" t="s">
        <v>378</v>
      </c>
      <c r="H14888" s="13" t="s">
        <v>379</v>
      </c>
      <c r="I14888" s="40">
        <v>104</v>
      </c>
      <c r="J14888" s="40">
        <v>99</v>
      </c>
      <c r="K14888" s="40">
        <v>2073</v>
      </c>
      <c r="L14888" s="40">
        <v>1974</v>
      </c>
      <c r="M14888" s="101">
        <v>0</v>
      </c>
      <c r="W14888" s="40">
        <v>99</v>
      </c>
      <c r="X14888" s="40">
        <v>2073</v>
      </c>
      <c r="Y14888" s="40">
        <v>1974</v>
      </c>
      <c r="Z14888" s="40">
        <v>0</v>
      </c>
      <c r="AA14888" s="40">
        <v>0</v>
      </c>
      <c r="AW14888" s="40">
        <v>1974</v>
      </c>
      <c r="AX14888" s="40">
        <v>207</v>
      </c>
      <c r="AY14888" s="40">
        <v>1767</v>
      </c>
      <c r="AZ14888" s="40">
        <v>1</v>
      </c>
      <c r="BA14888" s="40">
        <v>1</v>
      </c>
      <c r="BB14888" s="40">
        <v>-169</v>
      </c>
      <c r="BC14888" s="40">
        <v>115</v>
      </c>
      <c r="BD14888" s="40">
        <v>38</v>
      </c>
      <c r="BE14888" s="40">
        <v>1882</v>
      </c>
      <c r="BF14888" s="40">
        <v>1</v>
      </c>
      <c r="BH14888" s="2">
        <v>42806.416666666664</v>
      </c>
      <c r="BI14888" s="2">
        <v>42806.416666666664</v>
      </c>
      <c r="BJ14888" s="2">
        <v>42806.416666666664</v>
      </c>
      <c r="BL14888">
        <v>1</v>
      </c>
      <c r="BM14888">
        <v>1</v>
      </c>
      <c r="BN14888">
        <v>1</v>
      </c>
      <c r="BO14888">
        <v>0</v>
      </c>
      <c r="BP14888">
        <v>4</v>
      </c>
      <c r="BQ14888" s="40">
        <v>4</v>
      </c>
      <c r="BR14888" s="40">
        <v>4</v>
      </c>
      <c r="BS14888" s="40">
        <v>4</v>
      </c>
      <c r="BT14888" s="40">
        <v>0</v>
      </c>
      <c r="BU14888">
        <v>0</v>
      </c>
      <c r="BV14888" s="8" t="s">
        <v>1001</v>
      </c>
      <c r="BW14888" s="8" t="s">
        <v>1002</v>
      </c>
      <c r="BX14888" s="8" t="s">
        <v>1003</v>
      </c>
      <c r="BY14888" s="8" t="s">
        <v>383</v>
      </c>
    </row>
    <row r="14889" spans="1:77">
      <c r="A14889" t="s">
        <v>117</v>
      </c>
      <c r="B14889" s="2">
        <v>42806.5</v>
      </c>
      <c r="C14889" s="1">
        <v>42806</v>
      </c>
      <c r="D14889">
        <v>7</v>
      </c>
      <c r="E14889">
        <v>1</v>
      </c>
      <c r="F14889" s="2">
        <v>42806.333333333336</v>
      </c>
      <c r="G14889" s="8" t="s">
        <v>378</v>
      </c>
      <c r="H14889" s="13" t="s">
        <v>379</v>
      </c>
      <c r="I14889" s="40">
        <v>104</v>
      </c>
      <c r="J14889" s="40">
        <v>99</v>
      </c>
      <c r="K14889" s="40">
        <v>2056</v>
      </c>
      <c r="L14889" s="40">
        <v>1957</v>
      </c>
      <c r="M14889" s="101">
        <v>0</v>
      </c>
      <c r="W14889" s="40">
        <v>99</v>
      </c>
      <c r="X14889" s="40">
        <v>2056</v>
      </c>
      <c r="Y14889" s="40">
        <v>1957</v>
      </c>
      <c r="Z14889" s="40">
        <v>0</v>
      </c>
      <c r="AA14889" s="40">
        <v>0</v>
      </c>
      <c r="AW14889" s="40">
        <v>1957</v>
      </c>
      <c r="AX14889" s="40">
        <v>169</v>
      </c>
      <c r="AY14889" s="40">
        <v>1788</v>
      </c>
      <c r="AZ14889" s="40">
        <v>1</v>
      </c>
      <c r="BA14889" s="40">
        <v>1</v>
      </c>
      <c r="BB14889" s="40">
        <v>-147</v>
      </c>
      <c r="BC14889" s="40">
        <v>92</v>
      </c>
      <c r="BD14889" s="40">
        <v>22</v>
      </c>
      <c r="BE14889" s="40">
        <v>1880</v>
      </c>
      <c r="BF14889" s="40">
        <v>1</v>
      </c>
      <c r="BH14889" s="2">
        <v>42806.458333333336</v>
      </c>
      <c r="BI14889" s="2">
        <v>42806.458333333336</v>
      </c>
      <c r="BJ14889" s="2">
        <v>42806.458333333336</v>
      </c>
      <c r="BL14889">
        <v>1</v>
      </c>
      <c r="BM14889">
        <v>1</v>
      </c>
      <c r="BN14889">
        <v>1</v>
      </c>
      <c r="BO14889">
        <v>0</v>
      </c>
      <c r="BP14889">
        <v>4</v>
      </c>
      <c r="BQ14889" s="40">
        <v>4</v>
      </c>
      <c r="BR14889" s="40">
        <v>4</v>
      </c>
      <c r="BS14889" s="40">
        <v>4</v>
      </c>
      <c r="BT14889" s="40">
        <v>0</v>
      </c>
      <c r="BU14889">
        <v>0</v>
      </c>
      <c r="BV14889" s="8" t="s">
        <v>1001</v>
      </c>
      <c r="BW14889" s="8" t="s">
        <v>1002</v>
      </c>
      <c r="BX14889" s="8" t="s">
        <v>1003</v>
      </c>
      <c r="BY14889" s="8" t="s">
        <v>383</v>
      </c>
    </row>
    <row r="14890" spans="1:77">
      <c r="A14890" t="s">
        <v>117</v>
      </c>
      <c r="B14890" s="2">
        <v>42806.541666666664</v>
      </c>
      <c r="C14890" s="1">
        <v>42806</v>
      </c>
      <c r="D14890">
        <v>8</v>
      </c>
      <c r="E14890">
        <v>1</v>
      </c>
      <c r="F14890" s="2">
        <v>42806.375</v>
      </c>
      <c r="G14890" s="8" t="s">
        <v>378</v>
      </c>
      <c r="H14890" s="13" t="s">
        <v>379</v>
      </c>
      <c r="I14890" s="40">
        <v>104</v>
      </c>
      <c r="J14890" s="40">
        <v>101</v>
      </c>
      <c r="K14890" s="40">
        <v>2076</v>
      </c>
      <c r="L14890" s="40">
        <v>1975</v>
      </c>
      <c r="M14890" s="101">
        <v>0</v>
      </c>
      <c r="W14890" s="40">
        <v>101</v>
      </c>
      <c r="X14890" s="40">
        <v>2076</v>
      </c>
      <c r="Y14890" s="40">
        <v>1975</v>
      </c>
      <c r="Z14890" s="40">
        <v>0</v>
      </c>
      <c r="AA14890" s="40">
        <v>0</v>
      </c>
      <c r="AW14890" s="40">
        <v>1975</v>
      </c>
      <c r="AX14890" s="40">
        <v>147</v>
      </c>
      <c r="AY14890" s="40">
        <v>1828</v>
      </c>
      <c r="AZ14890" s="40">
        <v>1</v>
      </c>
      <c r="BA14890" s="40">
        <v>1</v>
      </c>
      <c r="BB14890" s="40">
        <v>-168</v>
      </c>
      <c r="BC14890" s="40">
        <v>112</v>
      </c>
      <c r="BD14890" s="40">
        <v>-21</v>
      </c>
      <c r="BE14890" s="40">
        <v>1940</v>
      </c>
      <c r="BF14890" s="40">
        <v>1</v>
      </c>
      <c r="BH14890" s="2">
        <v>42806.5</v>
      </c>
      <c r="BI14890" s="2">
        <v>42806.5</v>
      </c>
      <c r="BJ14890" s="2">
        <v>42806.5</v>
      </c>
      <c r="BL14890">
        <v>1</v>
      </c>
      <c r="BM14890">
        <v>1</v>
      </c>
      <c r="BN14890">
        <v>1</v>
      </c>
      <c r="BO14890">
        <v>0</v>
      </c>
      <c r="BP14890">
        <v>4</v>
      </c>
      <c r="BQ14890" s="40">
        <v>4</v>
      </c>
      <c r="BR14890" s="40">
        <v>4</v>
      </c>
      <c r="BS14890" s="40">
        <v>4</v>
      </c>
      <c r="BT14890" s="40">
        <v>0</v>
      </c>
      <c r="BU14890">
        <v>0</v>
      </c>
      <c r="BV14890" s="8" t="s">
        <v>1001</v>
      </c>
      <c r="BW14890" s="8" t="s">
        <v>1002</v>
      </c>
      <c r="BX14890" s="8" t="s">
        <v>1003</v>
      </c>
      <c r="BY14890" s="8" t="s">
        <v>383</v>
      </c>
    </row>
    <row r="14891" spans="1:77">
      <c r="A14891" t="s">
        <v>117</v>
      </c>
      <c r="B14891" s="2">
        <v>42806.583333333336</v>
      </c>
      <c r="C14891" s="1">
        <v>42806</v>
      </c>
      <c r="D14891">
        <v>9</v>
      </c>
      <c r="E14891">
        <v>1</v>
      </c>
      <c r="F14891" s="2">
        <v>42806.416666666664</v>
      </c>
      <c r="G14891" s="8" t="s">
        <v>378</v>
      </c>
      <c r="H14891" s="13" t="s">
        <v>379</v>
      </c>
      <c r="I14891" s="40">
        <v>104</v>
      </c>
      <c r="J14891" s="40">
        <v>101</v>
      </c>
      <c r="K14891" s="40">
        <v>2075</v>
      </c>
      <c r="L14891" s="40">
        <v>1974</v>
      </c>
      <c r="M14891" s="101">
        <v>0</v>
      </c>
      <c r="W14891" s="40">
        <v>101</v>
      </c>
      <c r="X14891" s="40">
        <v>2075</v>
      </c>
      <c r="Y14891" s="40">
        <v>1974</v>
      </c>
      <c r="Z14891" s="40">
        <v>0</v>
      </c>
      <c r="AA14891" s="40">
        <v>0</v>
      </c>
      <c r="AW14891" s="40">
        <v>1974</v>
      </c>
      <c r="AX14891" s="40">
        <v>168</v>
      </c>
      <c r="AY14891" s="40">
        <v>1806</v>
      </c>
      <c r="AZ14891" s="40">
        <v>1</v>
      </c>
      <c r="BA14891" s="40">
        <v>1</v>
      </c>
      <c r="BB14891" s="40">
        <v>-156</v>
      </c>
      <c r="BC14891" s="40">
        <v>100</v>
      </c>
      <c r="BD14891" s="40">
        <v>12</v>
      </c>
      <c r="BE14891" s="40">
        <v>1906</v>
      </c>
      <c r="BF14891" s="40">
        <v>1</v>
      </c>
      <c r="BH14891" s="2">
        <v>42806.541666666664</v>
      </c>
      <c r="BI14891" s="2">
        <v>42806.541666666664</v>
      </c>
      <c r="BJ14891" s="2">
        <v>42806.541666666664</v>
      </c>
      <c r="BL14891">
        <v>1</v>
      </c>
      <c r="BM14891">
        <v>1</v>
      </c>
      <c r="BN14891">
        <v>1</v>
      </c>
      <c r="BO14891">
        <v>0</v>
      </c>
      <c r="BP14891">
        <v>4</v>
      </c>
      <c r="BQ14891" s="40">
        <v>4</v>
      </c>
      <c r="BR14891" s="40">
        <v>4</v>
      </c>
      <c r="BS14891" s="40">
        <v>4</v>
      </c>
      <c r="BT14891" s="40">
        <v>0</v>
      </c>
      <c r="BU14891">
        <v>0</v>
      </c>
      <c r="BV14891" s="8" t="s">
        <v>1001</v>
      </c>
      <c r="BW14891" s="8" t="s">
        <v>1002</v>
      </c>
      <c r="BX14891" s="8" t="s">
        <v>1003</v>
      </c>
      <c r="BY14891" s="8" t="s">
        <v>383</v>
      </c>
    </row>
    <row r="14892" spans="1:77">
      <c r="A14892" t="s">
        <v>117</v>
      </c>
      <c r="B14892" s="2">
        <v>42806.625</v>
      </c>
      <c r="C14892" s="1">
        <v>42806</v>
      </c>
      <c r="D14892">
        <v>10</v>
      </c>
      <c r="E14892">
        <v>1</v>
      </c>
      <c r="F14892" s="2">
        <v>42806.458333333336</v>
      </c>
      <c r="G14892" s="8" t="s">
        <v>378</v>
      </c>
      <c r="H14892" s="13" t="s">
        <v>379</v>
      </c>
      <c r="I14892" s="40">
        <v>104</v>
      </c>
      <c r="J14892" s="40">
        <v>100</v>
      </c>
      <c r="K14892" s="40">
        <v>2075</v>
      </c>
      <c r="L14892" s="40">
        <v>1975</v>
      </c>
      <c r="M14892" s="101">
        <v>0</v>
      </c>
      <c r="W14892" s="40">
        <v>100</v>
      </c>
      <c r="X14892" s="40">
        <v>2075</v>
      </c>
      <c r="Y14892" s="40">
        <v>1975</v>
      </c>
      <c r="Z14892" s="40">
        <v>0</v>
      </c>
      <c r="AA14892" s="40">
        <v>0</v>
      </c>
      <c r="AW14892" s="40">
        <v>1975</v>
      </c>
      <c r="AX14892" s="40">
        <v>156</v>
      </c>
      <c r="AY14892" s="40">
        <v>1819</v>
      </c>
      <c r="AZ14892" s="40">
        <v>1</v>
      </c>
      <c r="BA14892" s="40">
        <v>1</v>
      </c>
      <c r="BB14892" s="40">
        <v>-166</v>
      </c>
      <c r="BC14892" s="40">
        <v>110</v>
      </c>
      <c r="BD14892" s="40">
        <v>-10</v>
      </c>
      <c r="BE14892" s="40">
        <v>1929</v>
      </c>
      <c r="BF14892" s="40">
        <v>1</v>
      </c>
      <c r="BH14892" s="2">
        <v>42806.583333333336</v>
      </c>
      <c r="BI14892" s="2">
        <v>42806.583333333336</v>
      </c>
      <c r="BJ14892" s="2">
        <v>42806.583333333336</v>
      </c>
      <c r="BL14892">
        <v>1</v>
      </c>
      <c r="BM14892">
        <v>1</v>
      </c>
      <c r="BN14892">
        <v>1</v>
      </c>
      <c r="BO14892">
        <v>0</v>
      </c>
      <c r="BP14892">
        <v>4</v>
      </c>
      <c r="BQ14892" s="40">
        <v>4</v>
      </c>
      <c r="BR14892" s="40">
        <v>4</v>
      </c>
      <c r="BS14892" s="40">
        <v>4</v>
      </c>
      <c r="BT14892" s="40">
        <v>0</v>
      </c>
      <c r="BU14892">
        <v>0</v>
      </c>
      <c r="BV14892" s="8" t="s">
        <v>1001</v>
      </c>
      <c r="BW14892" s="8" t="s">
        <v>1002</v>
      </c>
      <c r="BX14892" s="8" t="s">
        <v>1003</v>
      </c>
      <c r="BY14892" s="8" t="s">
        <v>383</v>
      </c>
    </row>
    <row r="14893" spans="1:77">
      <c r="A14893" t="s">
        <v>117</v>
      </c>
      <c r="B14893" s="2">
        <v>42806.666666666664</v>
      </c>
      <c r="C14893" s="1">
        <v>42806</v>
      </c>
      <c r="D14893">
        <v>11</v>
      </c>
      <c r="E14893">
        <v>1</v>
      </c>
      <c r="F14893" s="2">
        <v>42806.5</v>
      </c>
      <c r="G14893" s="8" t="s">
        <v>378</v>
      </c>
      <c r="H14893" s="13" t="s">
        <v>379</v>
      </c>
      <c r="I14893" s="40">
        <v>104</v>
      </c>
      <c r="J14893" s="40">
        <v>100</v>
      </c>
      <c r="K14893" s="40">
        <v>2073</v>
      </c>
      <c r="L14893" s="40">
        <v>1973</v>
      </c>
      <c r="M14893" s="101">
        <v>0</v>
      </c>
      <c r="W14893" s="40">
        <v>100</v>
      </c>
      <c r="X14893" s="40">
        <v>2073</v>
      </c>
      <c r="Y14893" s="40">
        <v>1973</v>
      </c>
      <c r="Z14893" s="40">
        <v>0</v>
      </c>
      <c r="AA14893" s="40">
        <v>0</v>
      </c>
      <c r="AW14893" s="40">
        <v>1973</v>
      </c>
      <c r="AX14893" s="40">
        <v>166</v>
      </c>
      <c r="AY14893" s="40">
        <v>1807</v>
      </c>
      <c r="AZ14893" s="40">
        <v>1</v>
      </c>
      <c r="BA14893" s="40">
        <v>1</v>
      </c>
      <c r="BB14893" s="40">
        <v>-154</v>
      </c>
      <c r="BC14893" s="40">
        <v>98</v>
      </c>
      <c r="BD14893" s="40">
        <v>12</v>
      </c>
      <c r="BE14893" s="40">
        <v>1905</v>
      </c>
      <c r="BF14893" s="40">
        <v>1</v>
      </c>
      <c r="BH14893" s="2">
        <v>42806.625</v>
      </c>
      <c r="BI14893" s="2">
        <v>42806.625</v>
      </c>
      <c r="BJ14893" s="2">
        <v>42806.625</v>
      </c>
      <c r="BL14893">
        <v>1</v>
      </c>
      <c r="BM14893">
        <v>1</v>
      </c>
      <c r="BN14893">
        <v>1</v>
      </c>
      <c r="BO14893">
        <v>0</v>
      </c>
      <c r="BP14893">
        <v>4</v>
      </c>
      <c r="BQ14893" s="40">
        <v>4</v>
      </c>
      <c r="BR14893" s="40">
        <v>4</v>
      </c>
      <c r="BS14893" s="40">
        <v>4</v>
      </c>
      <c r="BT14893" s="40">
        <v>0</v>
      </c>
      <c r="BU14893">
        <v>0</v>
      </c>
      <c r="BV14893" s="8" t="s">
        <v>1001</v>
      </c>
      <c r="BW14893" s="8" t="s">
        <v>1002</v>
      </c>
      <c r="BX14893" s="8" t="s">
        <v>1003</v>
      </c>
      <c r="BY14893" s="8" t="s">
        <v>383</v>
      </c>
    </row>
    <row r="14894" spans="1:77">
      <c r="A14894" t="s">
        <v>117</v>
      </c>
      <c r="B14894" s="2">
        <v>42806.708333333336</v>
      </c>
      <c r="C14894" s="1">
        <v>42806</v>
      </c>
      <c r="D14894">
        <v>12</v>
      </c>
      <c r="E14894">
        <v>1</v>
      </c>
      <c r="F14894" s="2">
        <v>42806.541666666664</v>
      </c>
      <c r="G14894" s="8" t="s">
        <v>378</v>
      </c>
      <c r="H14894" s="13" t="s">
        <v>379</v>
      </c>
      <c r="I14894" s="40">
        <v>104</v>
      </c>
      <c r="J14894" s="40">
        <v>97</v>
      </c>
      <c r="K14894" s="40">
        <v>2075</v>
      </c>
      <c r="L14894" s="40">
        <v>1978</v>
      </c>
      <c r="M14894" s="101">
        <v>0</v>
      </c>
      <c r="W14894" s="40">
        <v>97</v>
      </c>
      <c r="X14894" s="40">
        <v>2075</v>
      </c>
      <c r="Y14894" s="40">
        <v>1978</v>
      </c>
      <c r="Z14894" s="40">
        <v>0</v>
      </c>
      <c r="AA14894" s="40">
        <v>0</v>
      </c>
      <c r="AW14894" s="40">
        <v>1978</v>
      </c>
      <c r="AX14894" s="40">
        <v>154</v>
      </c>
      <c r="AY14894" s="40">
        <v>1824</v>
      </c>
      <c r="AZ14894" s="40">
        <v>1</v>
      </c>
      <c r="BA14894" s="40">
        <v>1</v>
      </c>
      <c r="BB14894" s="40">
        <v>-194</v>
      </c>
      <c r="BC14894" s="40">
        <v>139</v>
      </c>
      <c r="BD14894" s="40">
        <v>-40</v>
      </c>
      <c r="BE14894" s="40">
        <v>1963</v>
      </c>
      <c r="BF14894" s="40">
        <v>1</v>
      </c>
      <c r="BH14894" s="2">
        <v>42806.666666666664</v>
      </c>
      <c r="BI14894" s="2">
        <v>42806.666666666664</v>
      </c>
      <c r="BJ14894" s="2">
        <v>42806.666666666664</v>
      </c>
      <c r="BL14894">
        <v>1</v>
      </c>
      <c r="BM14894">
        <v>1</v>
      </c>
      <c r="BN14894">
        <v>1</v>
      </c>
      <c r="BO14894">
        <v>0</v>
      </c>
      <c r="BP14894">
        <v>4</v>
      </c>
      <c r="BQ14894" s="40">
        <v>4</v>
      </c>
      <c r="BR14894" s="40">
        <v>4</v>
      </c>
      <c r="BS14894" s="40">
        <v>4</v>
      </c>
      <c r="BT14894" s="40">
        <v>0</v>
      </c>
      <c r="BU14894">
        <v>0</v>
      </c>
      <c r="BV14894" s="8" t="s">
        <v>1001</v>
      </c>
      <c r="BW14894" s="8" t="s">
        <v>1002</v>
      </c>
      <c r="BX14894" s="8" t="s">
        <v>1003</v>
      </c>
      <c r="BY14894" s="8" t="s">
        <v>383</v>
      </c>
    </row>
    <row r="14895" spans="1:77">
      <c r="A14895" t="s">
        <v>117</v>
      </c>
      <c r="B14895" s="2">
        <v>42806.75</v>
      </c>
      <c r="C14895" s="1">
        <v>42806</v>
      </c>
      <c r="D14895">
        <v>13</v>
      </c>
      <c r="E14895">
        <v>1</v>
      </c>
      <c r="F14895" s="2">
        <v>42806.583333333336</v>
      </c>
      <c r="G14895" s="8" t="s">
        <v>378</v>
      </c>
      <c r="H14895" s="13" t="s">
        <v>379</v>
      </c>
      <c r="I14895" s="40">
        <v>104</v>
      </c>
      <c r="J14895" s="40">
        <v>100</v>
      </c>
      <c r="K14895" s="40">
        <v>2067</v>
      </c>
      <c r="L14895" s="40">
        <v>1967</v>
      </c>
      <c r="M14895" s="101">
        <v>0</v>
      </c>
      <c r="W14895" s="40">
        <v>100</v>
      </c>
      <c r="X14895" s="40">
        <v>2067</v>
      </c>
      <c r="Y14895" s="40">
        <v>1967</v>
      </c>
      <c r="Z14895" s="40">
        <v>0</v>
      </c>
      <c r="AA14895" s="40">
        <v>0</v>
      </c>
      <c r="AW14895" s="40">
        <v>1967</v>
      </c>
      <c r="AX14895" s="40">
        <v>194</v>
      </c>
      <c r="AY14895" s="40">
        <v>1773</v>
      </c>
      <c r="AZ14895" s="40">
        <v>1</v>
      </c>
      <c r="BA14895" s="40">
        <v>1</v>
      </c>
      <c r="BB14895" s="40">
        <v>-229</v>
      </c>
      <c r="BC14895" s="40">
        <v>174</v>
      </c>
      <c r="BD14895" s="40">
        <v>-35</v>
      </c>
      <c r="BE14895" s="40">
        <v>1947</v>
      </c>
      <c r="BF14895" s="40">
        <v>1</v>
      </c>
      <c r="BH14895" s="2">
        <v>42806.708333333336</v>
      </c>
      <c r="BI14895" s="2">
        <v>42806.708333333336</v>
      </c>
      <c r="BJ14895" s="2">
        <v>42806.708333333336</v>
      </c>
      <c r="BL14895">
        <v>1</v>
      </c>
      <c r="BM14895">
        <v>1</v>
      </c>
      <c r="BN14895">
        <v>1</v>
      </c>
      <c r="BO14895">
        <v>0</v>
      </c>
      <c r="BP14895">
        <v>4</v>
      </c>
      <c r="BQ14895" s="40">
        <v>4</v>
      </c>
      <c r="BR14895" s="40">
        <v>4</v>
      </c>
      <c r="BS14895" s="40">
        <v>4</v>
      </c>
      <c r="BT14895" s="40">
        <v>0</v>
      </c>
      <c r="BU14895">
        <v>0</v>
      </c>
      <c r="BV14895" s="8" t="s">
        <v>1001</v>
      </c>
      <c r="BW14895" s="8" t="s">
        <v>1002</v>
      </c>
      <c r="BX14895" s="8" t="s">
        <v>1003</v>
      </c>
      <c r="BY14895" s="8" t="s">
        <v>383</v>
      </c>
    </row>
    <row r="14896" spans="1:77">
      <c r="A14896" t="s">
        <v>117</v>
      </c>
      <c r="B14896" s="2">
        <v>42806.791666666664</v>
      </c>
      <c r="C14896" s="1">
        <v>42806</v>
      </c>
      <c r="D14896">
        <v>14</v>
      </c>
      <c r="E14896">
        <v>1</v>
      </c>
      <c r="F14896" s="2">
        <v>42806.625</v>
      </c>
      <c r="G14896" s="8" t="s">
        <v>378</v>
      </c>
      <c r="H14896" s="13" t="s">
        <v>379</v>
      </c>
      <c r="I14896" s="40">
        <v>104</v>
      </c>
      <c r="J14896" s="40">
        <v>101</v>
      </c>
      <c r="K14896" s="40">
        <v>2082</v>
      </c>
      <c r="L14896" s="40">
        <v>1981</v>
      </c>
      <c r="M14896" s="101">
        <v>0</v>
      </c>
      <c r="W14896" s="40">
        <v>101</v>
      </c>
      <c r="X14896" s="40">
        <v>2082</v>
      </c>
      <c r="Y14896" s="40">
        <v>1981</v>
      </c>
      <c r="Z14896" s="40">
        <v>0</v>
      </c>
      <c r="AA14896" s="40">
        <v>0</v>
      </c>
      <c r="AW14896" s="40">
        <v>1981</v>
      </c>
      <c r="AX14896" s="40">
        <v>229</v>
      </c>
      <c r="AY14896" s="40">
        <v>1752</v>
      </c>
      <c r="AZ14896" s="40">
        <v>1</v>
      </c>
      <c r="BA14896" s="40">
        <v>1</v>
      </c>
      <c r="BB14896" s="40">
        <v>-219</v>
      </c>
      <c r="BC14896" s="40">
        <v>165</v>
      </c>
      <c r="BD14896" s="40">
        <v>10</v>
      </c>
      <c r="BE14896" s="40">
        <v>1917</v>
      </c>
      <c r="BF14896" s="40">
        <v>1</v>
      </c>
      <c r="BH14896" s="2">
        <v>42806.75</v>
      </c>
      <c r="BI14896" s="2">
        <v>42806.75</v>
      </c>
      <c r="BJ14896" s="2">
        <v>42806.75</v>
      </c>
      <c r="BL14896">
        <v>1</v>
      </c>
      <c r="BM14896">
        <v>1</v>
      </c>
      <c r="BN14896">
        <v>1</v>
      </c>
      <c r="BO14896">
        <v>0</v>
      </c>
      <c r="BP14896">
        <v>4</v>
      </c>
      <c r="BQ14896" s="40">
        <v>4</v>
      </c>
      <c r="BR14896" s="40">
        <v>4</v>
      </c>
      <c r="BS14896" s="40">
        <v>4</v>
      </c>
      <c r="BT14896" s="40">
        <v>0</v>
      </c>
      <c r="BU14896">
        <v>0</v>
      </c>
      <c r="BV14896" s="8" t="s">
        <v>1001</v>
      </c>
      <c r="BW14896" s="8" t="s">
        <v>1002</v>
      </c>
      <c r="BX14896" s="8" t="s">
        <v>1003</v>
      </c>
      <c r="BY14896" s="8" t="s">
        <v>383</v>
      </c>
    </row>
    <row r="14897" spans="1:77">
      <c r="A14897" t="s">
        <v>117</v>
      </c>
      <c r="B14897" s="2">
        <v>42806.833333333336</v>
      </c>
      <c r="C14897" s="1">
        <v>42806</v>
      </c>
      <c r="D14897">
        <v>15</v>
      </c>
      <c r="E14897">
        <v>1</v>
      </c>
      <c r="F14897" s="2">
        <v>42806.666666666664</v>
      </c>
      <c r="G14897" s="8" t="s">
        <v>378</v>
      </c>
      <c r="H14897" s="13" t="s">
        <v>379</v>
      </c>
      <c r="I14897" s="40">
        <v>104</v>
      </c>
      <c r="J14897" s="40">
        <v>99</v>
      </c>
      <c r="K14897" s="40">
        <v>2074</v>
      </c>
      <c r="L14897" s="40">
        <v>1975</v>
      </c>
      <c r="M14897" s="101">
        <v>0</v>
      </c>
      <c r="W14897" s="40">
        <v>99</v>
      </c>
      <c r="X14897" s="40">
        <v>2074</v>
      </c>
      <c r="Y14897" s="40">
        <v>1975</v>
      </c>
      <c r="Z14897" s="40">
        <v>0</v>
      </c>
      <c r="AA14897" s="40">
        <v>0</v>
      </c>
      <c r="AW14897" s="40">
        <v>1975</v>
      </c>
      <c r="AX14897" s="40">
        <v>219</v>
      </c>
      <c r="AY14897" s="40">
        <v>1756</v>
      </c>
      <c r="AZ14897" s="40">
        <v>1</v>
      </c>
      <c r="BA14897" s="40">
        <v>1</v>
      </c>
      <c r="BB14897" s="40">
        <v>-229</v>
      </c>
      <c r="BC14897" s="40">
        <v>174</v>
      </c>
      <c r="BD14897" s="40">
        <v>-10</v>
      </c>
      <c r="BE14897" s="40">
        <v>1930</v>
      </c>
      <c r="BF14897" s="40">
        <v>1</v>
      </c>
      <c r="BH14897" s="2">
        <v>42806.791666666664</v>
      </c>
      <c r="BI14897" s="2">
        <v>42806.791666666664</v>
      </c>
      <c r="BJ14897" s="2">
        <v>42806.791666666664</v>
      </c>
      <c r="BL14897">
        <v>1</v>
      </c>
      <c r="BM14897">
        <v>1</v>
      </c>
      <c r="BN14897">
        <v>1</v>
      </c>
      <c r="BO14897">
        <v>0</v>
      </c>
      <c r="BP14897">
        <v>4</v>
      </c>
      <c r="BQ14897" s="40">
        <v>4</v>
      </c>
      <c r="BR14897" s="40">
        <v>4</v>
      </c>
      <c r="BS14897" s="40">
        <v>4</v>
      </c>
      <c r="BT14897" s="40">
        <v>0</v>
      </c>
      <c r="BU14897">
        <v>0</v>
      </c>
      <c r="BV14897" s="8" t="s">
        <v>1001</v>
      </c>
      <c r="BW14897" s="8" t="s">
        <v>1002</v>
      </c>
      <c r="BX14897" s="8" t="s">
        <v>1003</v>
      </c>
      <c r="BY14897" s="8" t="s">
        <v>383</v>
      </c>
    </row>
    <row r="14898" spans="1:77">
      <c r="A14898" t="s">
        <v>117</v>
      </c>
      <c r="B14898" s="2">
        <v>42806.875</v>
      </c>
      <c r="C14898" s="1">
        <v>42806</v>
      </c>
      <c r="D14898">
        <v>16</v>
      </c>
      <c r="E14898">
        <v>1</v>
      </c>
      <c r="F14898" s="2">
        <v>42806.708333333336</v>
      </c>
      <c r="G14898" s="8" t="s">
        <v>378</v>
      </c>
      <c r="H14898" s="13" t="s">
        <v>379</v>
      </c>
      <c r="I14898" s="40">
        <v>104</v>
      </c>
      <c r="J14898" s="40">
        <v>97</v>
      </c>
      <c r="K14898" s="40">
        <v>1995</v>
      </c>
      <c r="L14898" s="40">
        <v>1898</v>
      </c>
      <c r="M14898" s="101">
        <v>0</v>
      </c>
      <c r="W14898" s="40">
        <v>97</v>
      </c>
      <c r="X14898" s="40">
        <v>1995</v>
      </c>
      <c r="Y14898" s="40">
        <v>1898</v>
      </c>
      <c r="Z14898" s="40">
        <v>0</v>
      </c>
      <c r="AA14898" s="40">
        <v>0</v>
      </c>
      <c r="AW14898" s="40">
        <v>1898</v>
      </c>
      <c r="AX14898" s="40">
        <v>229</v>
      </c>
      <c r="AY14898" s="40">
        <v>1669</v>
      </c>
      <c r="AZ14898" s="40">
        <v>1</v>
      </c>
      <c r="BA14898" s="40">
        <v>1</v>
      </c>
      <c r="BB14898" s="40">
        <v>-118</v>
      </c>
      <c r="BC14898" s="40">
        <v>61</v>
      </c>
      <c r="BD14898" s="40">
        <v>111</v>
      </c>
      <c r="BE14898" s="40">
        <v>1730</v>
      </c>
      <c r="BF14898" s="40">
        <v>1</v>
      </c>
      <c r="BH14898" s="2">
        <v>42806.833333333336</v>
      </c>
      <c r="BI14898" s="2">
        <v>42806.833333333336</v>
      </c>
      <c r="BJ14898" s="2">
        <v>42806.833333333336</v>
      </c>
      <c r="BL14898">
        <v>1</v>
      </c>
      <c r="BM14898">
        <v>1</v>
      </c>
      <c r="BN14898">
        <v>1</v>
      </c>
      <c r="BO14898">
        <v>0</v>
      </c>
      <c r="BP14898">
        <v>4</v>
      </c>
      <c r="BQ14898" s="40">
        <v>4</v>
      </c>
      <c r="BR14898" s="40">
        <v>4</v>
      </c>
      <c r="BS14898" s="40">
        <v>4</v>
      </c>
      <c r="BT14898" s="40">
        <v>0</v>
      </c>
      <c r="BU14898">
        <v>0</v>
      </c>
      <c r="BV14898" s="8" t="s">
        <v>1001</v>
      </c>
      <c r="BW14898" s="8" t="s">
        <v>1002</v>
      </c>
      <c r="BX14898" s="8" t="s">
        <v>1003</v>
      </c>
      <c r="BY14898" s="8" t="s">
        <v>383</v>
      </c>
    </row>
    <row r="14899" spans="1:77">
      <c r="A14899" t="s">
        <v>117</v>
      </c>
      <c r="B14899" s="2">
        <v>42806.916666666664</v>
      </c>
      <c r="C14899" s="1">
        <v>42806</v>
      </c>
      <c r="D14899">
        <v>17</v>
      </c>
      <c r="E14899">
        <v>1</v>
      </c>
      <c r="F14899" s="2">
        <v>42806.75</v>
      </c>
      <c r="G14899" s="8" t="s">
        <v>378</v>
      </c>
      <c r="H14899" s="13" t="s">
        <v>379</v>
      </c>
      <c r="I14899" s="40">
        <v>104</v>
      </c>
      <c r="J14899" s="40">
        <v>88</v>
      </c>
      <c r="K14899" s="40">
        <v>1711</v>
      </c>
      <c r="L14899" s="40">
        <v>1623</v>
      </c>
      <c r="M14899" s="101">
        <v>0</v>
      </c>
      <c r="W14899" s="40">
        <v>88</v>
      </c>
      <c r="X14899" s="40">
        <v>1711</v>
      </c>
      <c r="Y14899" s="40">
        <v>1623</v>
      </c>
      <c r="Z14899" s="40">
        <v>0</v>
      </c>
      <c r="AA14899" s="40">
        <v>0</v>
      </c>
      <c r="AW14899" s="40">
        <v>1623</v>
      </c>
      <c r="AX14899" s="40">
        <v>118</v>
      </c>
      <c r="AY14899" s="40">
        <v>1505</v>
      </c>
      <c r="AZ14899" s="40">
        <v>1</v>
      </c>
      <c r="BA14899" s="40">
        <v>1</v>
      </c>
      <c r="BB14899" s="40">
        <v>-104</v>
      </c>
      <c r="BC14899" s="40">
        <v>49</v>
      </c>
      <c r="BD14899" s="40">
        <v>14</v>
      </c>
      <c r="BE14899" s="40">
        <v>1554</v>
      </c>
      <c r="BF14899" s="40">
        <v>1</v>
      </c>
      <c r="BH14899" s="2">
        <v>42806.875</v>
      </c>
      <c r="BI14899" s="2">
        <v>42806.875</v>
      </c>
      <c r="BJ14899" s="2">
        <v>42806.875</v>
      </c>
      <c r="BL14899">
        <v>1</v>
      </c>
      <c r="BM14899">
        <v>1</v>
      </c>
      <c r="BN14899">
        <v>1</v>
      </c>
      <c r="BO14899">
        <v>0</v>
      </c>
      <c r="BP14899">
        <v>4</v>
      </c>
      <c r="BQ14899" s="40">
        <v>4</v>
      </c>
      <c r="BR14899" s="40">
        <v>4</v>
      </c>
      <c r="BS14899" s="40">
        <v>4</v>
      </c>
      <c r="BT14899" s="40">
        <v>0</v>
      </c>
      <c r="BU14899">
        <v>0</v>
      </c>
      <c r="BV14899" s="8" t="s">
        <v>1001</v>
      </c>
      <c r="BW14899" s="8" t="s">
        <v>1002</v>
      </c>
      <c r="BX14899" s="8" t="s">
        <v>1003</v>
      </c>
      <c r="BY14899" s="8" t="s">
        <v>383</v>
      </c>
    </row>
    <row r="14900" spans="1:77">
      <c r="A14900" t="s">
        <v>117</v>
      </c>
      <c r="B14900" s="2">
        <v>42806.958333333336</v>
      </c>
      <c r="C14900" s="1">
        <v>42806</v>
      </c>
      <c r="D14900">
        <v>18</v>
      </c>
      <c r="E14900">
        <v>1</v>
      </c>
      <c r="F14900" s="2">
        <v>42806.791666666664</v>
      </c>
      <c r="G14900" s="8" t="s">
        <v>378</v>
      </c>
      <c r="H14900" s="13" t="s">
        <v>379</v>
      </c>
      <c r="I14900" s="40">
        <v>104</v>
      </c>
      <c r="J14900" s="40">
        <v>89</v>
      </c>
      <c r="K14900" s="40">
        <v>1724</v>
      </c>
      <c r="L14900" s="40">
        <v>1635</v>
      </c>
      <c r="M14900" s="101">
        <v>0</v>
      </c>
      <c r="W14900" s="40">
        <v>89</v>
      </c>
      <c r="X14900" s="40">
        <v>1724</v>
      </c>
      <c r="Y14900" s="40">
        <v>1635</v>
      </c>
      <c r="Z14900" s="40">
        <v>0</v>
      </c>
      <c r="AA14900" s="40">
        <v>0</v>
      </c>
      <c r="AW14900" s="40">
        <v>1635</v>
      </c>
      <c r="AX14900" s="40">
        <v>104</v>
      </c>
      <c r="AY14900" s="40">
        <v>1531</v>
      </c>
      <c r="AZ14900" s="40">
        <v>1</v>
      </c>
      <c r="BA14900" s="40">
        <v>1</v>
      </c>
      <c r="BB14900" s="40">
        <v>-92</v>
      </c>
      <c r="BC14900" s="40">
        <v>34</v>
      </c>
      <c r="BD14900" s="40">
        <v>12</v>
      </c>
      <c r="BE14900" s="40">
        <v>1565</v>
      </c>
      <c r="BF14900" s="40">
        <v>1</v>
      </c>
      <c r="BH14900" s="2">
        <v>42806.916666666664</v>
      </c>
      <c r="BI14900" s="2">
        <v>42806.916666666664</v>
      </c>
      <c r="BJ14900" s="2">
        <v>42806.916666666664</v>
      </c>
      <c r="BL14900">
        <v>1</v>
      </c>
      <c r="BM14900">
        <v>1</v>
      </c>
      <c r="BN14900">
        <v>1</v>
      </c>
      <c r="BO14900">
        <v>0</v>
      </c>
      <c r="BP14900">
        <v>4</v>
      </c>
      <c r="BQ14900" s="40">
        <v>4</v>
      </c>
      <c r="BR14900" s="40">
        <v>4</v>
      </c>
      <c r="BS14900" s="40">
        <v>4</v>
      </c>
      <c r="BT14900" s="40">
        <v>0</v>
      </c>
      <c r="BU14900">
        <v>0</v>
      </c>
      <c r="BV14900" s="8" t="s">
        <v>1001</v>
      </c>
      <c r="BW14900" s="8" t="s">
        <v>1002</v>
      </c>
      <c r="BX14900" s="8" t="s">
        <v>1003</v>
      </c>
      <c r="BY14900" s="8" t="s">
        <v>383</v>
      </c>
    </row>
    <row r="14901" spans="1:77">
      <c r="A14901" t="s">
        <v>117</v>
      </c>
      <c r="B14901" s="2">
        <v>42807</v>
      </c>
      <c r="C14901" s="1">
        <v>42806</v>
      </c>
      <c r="D14901">
        <v>19</v>
      </c>
      <c r="E14901">
        <v>1</v>
      </c>
      <c r="F14901" s="2">
        <v>42806.833333333336</v>
      </c>
      <c r="G14901" s="8" t="s">
        <v>378</v>
      </c>
      <c r="H14901" s="13" t="s">
        <v>379</v>
      </c>
      <c r="I14901" s="40">
        <v>104</v>
      </c>
      <c r="J14901" s="40">
        <v>95</v>
      </c>
      <c r="K14901" s="40">
        <v>2052</v>
      </c>
      <c r="L14901" s="40">
        <v>1957</v>
      </c>
      <c r="M14901" s="101">
        <v>0</v>
      </c>
      <c r="W14901" s="40">
        <v>95</v>
      </c>
      <c r="X14901" s="40">
        <v>2052</v>
      </c>
      <c r="Y14901" s="40">
        <v>1957</v>
      </c>
      <c r="Z14901" s="40">
        <v>0</v>
      </c>
      <c r="AA14901" s="40">
        <v>0</v>
      </c>
      <c r="AW14901" s="40">
        <v>1957</v>
      </c>
      <c r="AX14901" s="40">
        <v>92</v>
      </c>
      <c r="AY14901" s="40">
        <v>1865</v>
      </c>
      <c r="AZ14901" s="40">
        <v>1</v>
      </c>
      <c r="BA14901" s="40">
        <v>1</v>
      </c>
      <c r="BB14901" s="40">
        <v>-95</v>
      </c>
      <c r="BC14901" s="40">
        <v>-59</v>
      </c>
      <c r="BD14901" s="40">
        <v>-3</v>
      </c>
      <c r="BE14901" s="40">
        <v>1806</v>
      </c>
      <c r="BF14901" s="40">
        <v>1</v>
      </c>
      <c r="BH14901" s="2">
        <v>42806.958333333336</v>
      </c>
      <c r="BI14901" s="2">
        <v>42806.958333333336</v>
      </c>
      <c r="BJ14901" s="2">
        <v>42806.958333333336</v>
      </c>
      <c r="BL14901">
        <v>1</v>
      </c>
      <c r="BM14901">
        <v>1</v>
      </c>
      <c r="BN14901">
        <v>1</v>
      </c>
      <c r="BO14901">
        <v>0</v>
      </c>
      <c r="BP14901">
        <v>4</v>
      </c>
      <c r="BQ14901" s="40">
        <v>4</v>
      </c>
      <c r="BR14901" s="40">
        <v>4</v>
      </c>
      <c r="BS14901" s="40">
        <v>4</v>
      </c>
      <c r="BT14901" s="40">
        <v>0</v>
      </c>
      <c r="BU14901">
        <v>0</v>
      </c>
      <c r="BV14901" s="8" t="s">
        <v>1001</v>
      </c>
      <c r="BW14901" s="8" t="s">
        <v>1002</v>
      </c>
      <c r="BX14901" s="8" t="s">
        <v>1003</v>
      </c>
      <c r="BY14901" s="8" t="s">
        <v>383</v>
      </c>
    </row>
    <row r="14902" spans="1:77">
      <c r="A14902" t="s">
        <v>117</v>
      </c>
      <c r="B14902" s="2">
        <v>42807.041666666664</v>
      </c>
      <c r="C14902" s="1">
        <v>42806</v>
      </c>
      <c r="D14902">
        <v>20</v>
      </c>
      <c r="E14902">
        <v>1</v>
      </c>
      <c r="F14902" s="2">
        <v>42806.875</v>
      </c>
      <c r="G14902" s="8" t="s">
        <v>378</v>
      </c>
      <c r="H14902" s="13" t="s">
        <v>379</v>
      </c>
      <c r="I14902" s="40">
        <v>104</v>
      </c>
      <c r="J14902" s="40">
        <v>103</v>
      </c>
      <c r="K14902" s="40">
        <v>2169</v>
      </c>
      <c r="L14902" s="40">
        <v>2066</v>
      </c>
      <c r="M14902" s="101">
        <v>0</v>
      </c>
      <c r="W14902" s="40">
        <v>103</v>
      </c>
      <c r="X14902" s="40">
        <v>2169</v>
      </c>
      <c r="Y14902" s="40">
        <v>2066</v>
      </c>
      <c r="Z14902" s="40">
        <v>0</v>
      </c>
      <c r="AA14902" s="40">
        <v>0</v>
      </c>
      <c r="AW14902" s="40">
        <v>2066</v>
      </c>
      <c r="AX14902" s="40">
        <v>95</v>
      </c>
      <c r="AY14902" s="40">
        <v>1971</v>
      </c>
      <c r="AZ14902" s="40">
        <v>1</v>
      </c>
      <c r="BA14902" s="40">
        <v>1</v>
      </c>
      <c r="BB14902" s="40">
        <v>-185</v>
      </c>
      <c r="BC14902" s="40">
        <v>26</v>
      </c>
      <c r="BD14902" s="40">
        <v>-90</v>
      </c>
      <c r="BE14902" s="40">
        <v>1997</v>
      </c>
      <c r="BF14902" s="40">
        <v>1</v>
      </c>
      <c r="BH14902" s="2">
        <v>42807</v>
      </c>
      <c r="BI14902" s="2">
        <v>42807</v>
      </c>
      <c r="BJ14902" s="2">
        <v>42807</v>
      </c>
      <c r="BL14902">
        <v>1</v>
      </c>
      <c r="BM14902">
        <v>1</v>
      </c>
      <c r="BN14902">
        <v>1</v>
      </c>
      <c r="BO14902">
        <v>0</v>
      </c>
      <c r="BP14902">
        <v>4</v>
      </c>
      <c r="BQ14902" s="40">
        <v>4</v>
      </c>
      <c r="BR14902" s="40">
        <v>4</v>
      </c>
      <c r="BS14902" s="40">
        <v>4</v>
      </c>
      <c r="BT14902" s="40">
        <v>0</v>
      </c>
      <c r="BU14902">
        <v>0</v>
      </c>
      <c r="BV14902" s="8" t="s">
        <v>1001</v>
      </c>
      <c r="BW14902" s="8" t="s">
        <v>1002</v>
      </c>
      <c r="BX14902" s="8" t="s">
        <v>1003</v>
      </c>
      <c r="BY14902" s="8" t="s">
        <v>383</v>
      </c>
    </row>
    <row r="14903" spans="1:77">
      <c r="A14903" t="s">
        <v>117</v>
      </c>
      <c r="B14903" s="2">
        <v>42807.083333333336</v>
      </c>
      <c r="C14903" s="1">
        <v>42806</v>
      </c>
      <c r="D14903">
        <v>21</v>
      </c>
      <c r="E14903">
        <v>1</v>
      </c>
      <c r="F14903" s="2">
        <v>42806.916666666664</v>
      </c>
      <c r="G14903" s="8" t="s">
        <v>378</v>
      </c>
      <c r="H14903" s="13" t="s">
        <v>379</v>
      </c>
      <c r="I14903" s="40">
        <v>104</v>
      </c>
      <c r="J14903" s="40">
        <v>102</v>
      </c>
      <c r="K14903" s="40">
        <v>2181</v>
      </c>
      <c r="L14903" s="40">
        <v>2079</v>
      </c>
      <c r="M14903" s="101">
        <v>0</v>
      </c>
      <c r="W14903" s="40">
        <v>102</v>
      </c>
      <c r="X14903" s="40">
        <v>2181</v>
      </c>
      <c r="Y14903" s="40">
        <v>2079</v>
      </c>
      <c r="Z14903" s="40">
        <v>0</v>
      </c>
      <c r="AA14903" s="40">
        <v>0</v>
      </c>
      <c r="AW14903" s="40">
        <v>2079</v>
      </c>
      <c r="AX14903" s="40">
        <v>185</v>
      </c>
      <c r="AY14903" s="40">
        <v>1894</v>
      </c>
      <c r="AZ14903" s="40">
        <v>1</v>
      </c>
      <c r="BA14903" s="40">
        <v>1</v>
      </c>
      <c r="BB14903" s="40">
        <v>-211</v>
      </c>
      <c r="BC14903" s="40">
        <v>52</v>
      </c>
      <c r="BD14903" s="40">
        <v>-26</v>
      </c>
      <c r="BE14903" s="40">
        <v>1946</v>
      </c>
      <c r="BF14903" s="40">
        <v>1</v>
      </c>
      <c r="BH14903" s="2">
        <v>42807.041666666664</v>
      </c>
      <c r="BI14903" s="2">
        <v>42807.041666666664</v>
      </c>
      <c r="BJ14903" s="2">
        <v>42807.041666666664</v>
      </c>
      <c r="BL14903">
        <v>1</v>
      </c>
      <c r="BM14903">
        <v>1</v>
      </c>
      <c r="BN14903">
        <v>1</v>
      </c>
      <c r="BO14903">
        <v>0</v>
      </c>
      <c r="BP14903">
        <v>4</v>
      </c>
      <c r="BQ14903" s="40">
        <v>4</v>
      </c>
      <c r="BR14903" s="40">
        <v>4</v>
      </c>
      <c r="BS14903" s="40">
        <v>4</v>
      </c>
      <c r="BT14903" s="40">
        <v>0</v>
      </c>
      <c r="BU14903">
        <v>0</v>
      </c>
      <c r="BV14903" s="8" t="s">
        <v>1001</v>
      </c>
      <c r="BW14903" s="8" t="s">
        <v>1002</v>
      </c>
      <c r="BX14903" s="8" t="s">
        <v>1003</v>
      </c>
      <c r="BY14903" s="8" t="s">
        <v>383</v>
      </c>
    </row>
    <row r="14904" spans="1:77">
      <c r="A14904" t="s">
        <v>117</v>
      </c>
      <c r="B14904" s="2">
        <v>42807.125</v>
      </c>
      <c r="C14904" s="1">
        <v>42806</v>
      </c>
      <c r="D14904">
        <v>22</v>
      </c>
      <c r="E14904">
        <v>1</v>
      </c>
      <c r="F14904" s="2">
        <v>42806.958333333336</v>
      </c>
      <c r="G14904" s="8" t="s">
        <v>378</v>
      </c>
      <c r="H14904" s="13" t="s">
        <v>379</v>
      </c>
      <c r="I14904" s="40">
        <v>104</v>
      </c>
      <c r="J14904" s="40">
        <v>103</v>
      </c>
      <c r="K14904" s="40">
        <v>2188</v>
      </c>
      <c r="L14904" s="40">
        <v>2085</v>
      </c>
      <c r="M14904" s="101">
        <v>0</v>
      </c>
      <c r="W14904" s="40">
        <v>103</v>
      </c>
      <c r="X14904" s="40">
        <v>2188</v>
      </c>
      <c r="Y14904" s="40">
        <v>2085</v>
      </c>
      <c r="Z14904" s="40">
        <v>0</v>
      </c>
      <c r="AA14904" s="40">
        <v>0</v>
      </c>
      <c r="AW14904" s="40">
        <v>2085</v>
      </c>
      <c r="AX14904" s="40">
        <v>211</v>
      </c>
      <c r="AY14904" s="40">
        <v>1874</v>
      </c>
      <c r="AZ14904" s="40">
        <v>1</v>
      </c>
      <c r="BA14904" s="40">
        <v>1</v>
      </c>
      <c r="BB14904" s="40">
        <v>-217</v>
      </c>
      <c r="BC14904" s="40">
        <v>57</v>
      </c>
      <c r="BD14904" s="40">
        <v>-6</v>
      </c>
      <c r="BE14904" s="40">
        <v>1931</v>
      </c>
      <c r="BF14904" s="40">
        <v>1</v>
      </c>
      <c r="BH14904" s="2">
        <v>42807.083333333336</v>
      </c>
      <c r="BI14904" s="2">
        <v>42807.083333333336</v>
      </c>
      <c r="BJ14904" s="2">
        <v>42807.083333333336</v>
      </c>
      <c r="BL14904">
        <v>1</v>
      </c>
      <c r="BM14904">
        <v>1</v>
      </c>
      <c r="BN14904">
        <v>1</v>
      </c>
      <c r="BO14904">
        <v>0</v>
      </c>
      <c r="BP14904">
        <v>4</v>
      </c>
      <c r="BQ14904" s="40">
        <v>4</v>
      </c>
      <c r="BR14904" s="40">
        <v>4</v>
      </c>
      <c r="BS14904" s="40">
        <v>4</v>
      </c>
      <c r="BT14904" s="40">
        <v>0</v>
      </c>
      <c r="BU14904">
        <v>0</v>
      </c>
      <c r="BV14904" s="8" t="s">
        <v>1001</v>
      </c>
      <c r="BW14904" s="8" t="s">
        <v>1002</v>
      </c>
      <c r="BX14904" s="8" t="s">
        <v>1003</v>
      </c>
      <c r="BY14904" s="8" t="s">
        <v>383</v>
      </c>
    </row>
    <row r="14905" spans="1:77">
      <c r="A14905" t="s">
        <v>117</v>
      </c>
      <c r="B14905" s="2">
        <v>42807.166666666664</v>
      </c>
      <c r="C14905" s="1">
        <v>42806</v>
      </c>
      <c r="D14905">
        <v>23</v>
      </c>
      <c r="E14905">
        <v>1</v>
      </c>
      <c r="F14905" s="2">
        <v>42807</v>
      </c>
      <c r="G14905" s="8" t="s">
        <v>378</v>
      </c>
      <c r="H14905" s="13" t="s">
        <v>379</v>
      </c>
      <c r="I14905" s="40">
        <v>104</v>
      </c>
      <c r="J14905" s="40">
        <v>104</v>
      </c>
      <c r="K14905" s="40">
        <v>2157</v>
      </c>
      <c r="L14905" s="40">
        <v>2053</v>
      </c>
      <c r="M14905" s="101">
        <v>0</v>
      </c>
      <c r="W14905" s="40">
        <v>104</v>
      </c>
      <c r="X14905" s="40">
        <v>2157</v>
      </c>
      <c r="Y14905" s="40">
        <v>2053</v>
      </c>
      <c r="Z14905" s="40">
        <v>0</v>
      </c>
      <c r="AA14905" s="40">
        <v>0</v>
      </c>
      <c r="AW14905" s="40">
        <v>2053</v>
      </c>
      <c r="AX14905" s="40">
        <v>217</v>
      </c>
      <c r="AY14905" s="40">
        <v>1836</v>
      </c>
      <c r="AZ14905" s="40">
        <v>1</v>
      </c>
      <c r="BA14905" s="40">
        <v>1</v>
      </c>
      <c r="BB14905" s="40">
        <v>-225</v>
      </c>
      <c r="BC14905" s="40">
        <v>166</v>
      </c>
      <c r="BD14905" s="40">
        <v>-8</v>
      </c>
      <c r="BE14905" s="40">
        <v>2002</v>
      </c>
      <c r="BF14905" s="40">
        <v>1</v>
      </c>
      <c r="BH14905" s="2">
        <v>42807.125</v>
      </c>
      <c r="BI14905" s="2">
        <v>42807.125</v>
      </c>
      <c r="BJ14905" s="2">
        <v>42807.125</v>
      </c>
      <c r="BL14905">
        <v>1</v>
      </c>
      <c r="BM14905">
        <v>1</v>
      </c>
      <c r="BN14905">
        <v>1</v>
      </c>
      <c r="BO14905">
        <v>0</v>
      </c>
      <c r="BP14905">
        <v>4</v>
      </c>
      <c r="BQ14905" s="40">
        <v>4</v>
      </c>
      <c r="BR14905" s="40">
        <v>4</v>
      </c>
      <c r="BS14905" s="40">
        <v>4</v>
      </c>
      <c r="BT14905" s="40">
        <v>0</v>
      </c>
      <c r="BU14905">
        <v>0</v>
      </c>
      <c r="BV14905" s="8" t="s">
        <v>1001</v>
      </c>
      <c r="BW14905" s="8" t="s">
        <v>1002</v>
      </c>
      <c r="BX14905" s="8" t="s">
        <v>1003</v>
      </c>
      <c r="BY14905" s="8" t="s">
        <v>383</v>
      </c>
    </row>
    <row r="14906" spans="1:77" hidden="1">
      <c r="A14906" t="s">
        <v>117</v>
      </c>
      <c r="B14906" s="2">
        <v>42807.208333333336</v>
      </c>
      <c r="C14906" s="1">
        <v>42807</v>
      </c>
      <c r="D14906">
        <v>1</v>
      </c>
      <c r="E14906">
        <v>0</v>
      </c>
      <c r="F14906" s="2">
        <v>42807.041666666664</v>
      </c>
      <c r="G14906" s="8" t="s">
        <v>378</v>
      </c>
      <c r="H14906" s="13" t="s">
        <v>379</v>
      </c>
      <c r="I14906" s="40">
        <v>99</v>
      </c>
      <c r="J14906" s="40">
        <v>94</v>
      </c>
      <c r="K14906" s="40">
        <v>2080</v>
      </c>
      <c r="L14906" s="40">
        <v>1986</v>
      </c>
      <c r="M14906" s="101">
        <v>0</v>
      </c>
      <c r="W14906" s="40">
        <v>94</v>
      </c>
      <c r="X14906" s="40">
        <v>2080</v>
      </c>
      <c r="Y14906" s="40">
        <v>1986</v>
      </c>
      <c r="Z14906" s="40">
        <v>0</v>
      </c>
      <c r="AA14906" s="40">
        <v>0</v>
      </c>
      <c r="AW14906" s="40">
        <v>1986</v>
      </c>
      <c r="AX14906" s="40">
        <v>225</v>
      </c>
      <c r="AY14906" s="40">
        <v>1761</v>
      </c>
      <c r="AZ14906" s="40">
        <v>1</v>
      </c>
      <c r="BA14906" s="40">
        <v>1</v>
      </c>
      <c r="BB14906" s="40">
        <v>-167</v>
      </c>
      <c r="BC14906" s="40">
        <v>112</v>
      </c>
      <c r="BD14906" s="40">
        <v>58</v>
      </c>
      <c r="BE14906" s="40">
        <v>1873</v>
      </c>
      <c r="BF14906" s="40">
        <v>1</v>
      </c>
      <c r="BH14906" s="2">
        <v>42807.208333333336</v>
      </c>
      <c r="BI14906" s="2">
        <v>42807.208333333336</v>
      </c>
      <c r="BJ14906" s="2">
        <v>42807.208333333336</v>
      </c>
      <c r="BL14906">
        <v>0</v>
      </c>
      <c r="BM14906">
        <v>0</v>
      </c>
      <c r="BN14906">
        <v>0</v>
      </c>
      <c r="BO14906">
        <v>0</v>
      </c>
      <c r="BP14906">
        <v>4</v>
      </c>
      <c r="BQ14906" s="40">
        <v>4</v>
      </c>
      <c r="BR14906" s="40">
        <v>4</v>
      </c>
      <c r="BS14906" s="40">
        <v>4</v>
      </c>
      <c r="BT14906" s="40">
        <v>0</v>
      </c>
      <c r="BU14906">
        <v>0</v>
      </c>
      <c r="BV14906" s="8" t="s">
        <v>1002</v>
      </c>
      <c r="BW14906" s="8" t="s">
        <v>1003</v>
      </c>
      <c r="BX14906" s="8" t="s">
        <v>1004</v>
      </c>
      <c r="BY14906" s="8" t="s">
        <v>383</v>
      </c>
    </row>
    <row r="14907" spans="1:77" hidden="1">
      <c r="A14907" t="s">
        <v>117</v>
      </c>
      <c r="B14907" s="2">
        <v>42807.25</v>
      </c>
      <c r="C14907" s="1">
        <v>42807</v>
      </c>
      <c r="D14907">
        <v>2</v>
      </c>
      <c r="E14907">
        <v>0</v>
      </c>
      <c r="F14907" s="2">
        <v>42807.083333333336</v>
      </c>
      <c r="G14907" s="8" t="s">
        <v>378</v>
      </c>
      <c r="H14907" s="13" t="s">
        <v>379</v>
      </c>
      <c r="I14907" s="40">
        <v>99</v>
      </c>
      <c r="J14907" s="40">
        <v>102</v>
      </c>
      <c r="K14907" s="40">
        <v>2033</v>
      </c>
      <c r="L14907" s="40">
        <v>1931</v>
      </c>
      <c r="M14907" s="101">
        <v>0</v>
      </c>
      <c r="W14907" s="40">
        <v>102</v>
      </c>
      <c r="X14907" s="40">
        <v>2033</v>
      </c>
      <c r="Y14907" s="40">
        <v>1931</v>
      </c>
      <c r="Z14907" s="40">
        <v>0</v>
      </c>
      <c r="AA14907" s="40">
        <v>0</v>
      </c>
      <c r="AW14907" s="40">
        <v>1931</v>
      </c>
      <c r="AX14907" s="40">
        <v>167</v>
      </c>
      <c r="AY14907" s="40">
        <v>1764</v>
      </c>
      <c r="AZ14907" s="40">
        <v>1</v>
      </c>
      <c r="BA14907" s="40">
        <v>1</v>
      </c>
      <c r="BB14907" s="40">
        <v>-134</v>
      </c>
      <c r="BC14907" s="40">
        <v>77</v>
      </c>
      <c r="BD14907" s="40">
        <v>33</v>
      </c>
      <c r="BE14907" s="40">
        <v>1841</v>
      </c>
      <c r="BF14907" s="40">
        <v>1</v>
      </c>
      <c r="BH14907" s="2">
        <v>42807.25</v>
      </c>
      <c r="BI14907" s="2">
        <v>42807.25</v>
      </c>
      <c r="BJ14907" s="2">
        <v>42807.25</v>
      </c>
      <c r="BL14907">
        <v>0</v>
      </c>
      <c r="BM14907">
        <v>0</v>
      </c>
      <c r="BN14907">
        <v>0</v>
      </c>
      <c r="BO14907">
        <v>0</v>
      </c>
      <c r="BP14907">
        <v>4</v>
      </c>
      <c r="BQ14907" s="40">
        <v>4</v>
      </c>
      <c r="BR14907" s="40">
        <v>4</v>
      </c>
      <c r="BS14907" s="40">
        <v>4</v>
      </c>
      <c r="BT14907" s="40">
        <v>0</v>
      </c>
      <c r="BU14907">
        <v>0</v>
      </c>
      <c r="BV14907" s="8" t="s">
        <v>1002</v>
      </c>
      <c r="BW14907" s="8" t="s">
        <v>1003</v>
      </c>
      <c r="BX14907" s="8" t="s">
        <v>1004</v>
      </c>
      <c r="BY14907" s="8" t="s">
        <v>383</v>
      </c>
    </row>
    <row r="14908" spans="1:77" hidden="1">
      <c r="A14908" t="s">
        <v>117</v>
      </c>
      <c r="B14908" s="2">
        <v>42807.291666666664</v>
      </c>
      <c r="C14908" s="1">
        <v>42807</v>
      </c>
      <c r="D14908">
        <v>3</v>
      </c>
      <c r="E14908">
        <v>0</v>
      </c>
      <c r="F14908" s="2">
        <v>42807.125</v>
      </c>
      <c r="G14908" s="8" t="s">
        <v>378</v>
      </c>
      <c r="H14908" s="13" t="s">
        <v>379</v>
      </c>
      <c r="I14908" s="40">
        <v>99</v>
      </c>
      <c r="J14908" s="40">
        <v>106</v>
      </c>
      <c r="K14908" s="40">
        <v>2071</v>
      </c>
      <c r="L14908" s="40">
        <v>1965</v>
      </c>
      <c r="M14908" s="101">
        <v>0</v>
      </c>
      <c r="W14908" s="40">
        <v>106</v>
      </c>
      <c r="X14908" s="40">
        <v>2071</v>
      </c>
      <c r="Y14908" s="40">
        <v>1965</v>
      </c>
      <c r="Z14908" s="40">
        <v>0</v>
      </c>
      <c r="AA14908" s="40">
        <v>0</v>
      </c>
      <c r="AW14908" s="40">
        <v>1965</v>
      </c>
      <c r="AX14908" s="40">
        <v>134</v>
      </c>
      <c r="AY14908" s="40">
        <v>1831</v>
      </c>
      <c r="AZ14908" s="40">
        <v>1</v>
      </c>
      <c r="BA14908" s="40">
        <v>1</v>
      </c>
      <c r="BB14908" s="40">
        <v>-53</v>
      </c>
      <c r="BC14908" s="40">
        <v>-3</v>
      </c>
      <c r="BD14908" s="40">
        <v>81</v>
      </c>
      <c r="BE14908" s="40">
        <v>1828</v>
      </c>
      <c r="BF14908" s="40">
        <v>1</v>
      </c>
      <c r="BH14908" s="2">
        <v>42807.291666666664</v>
      </c>
      <c r="BI14908" s="2">
        <v>42807.291666666664</v>
      </c>
      <c r="BJ14908" s="2">
        <v>42807.291666666664</v>
      </c>
      <c r="BL14908">
        <v>0</v>
      </c>
      <c r="BM14908">
        <v>0</v>
      </c>
      <c r="BN14908">
        <v>0</v>
      </c>
      <c r="BO14908">
        <v>0</v>
      </c>
      <c r="BP14908">
        <v>4</v>
      </c>
      <c r="BQ14908" s="40">
        <v>4</v>
      </c>
      <c r="BR14908" s="40">
        <v>4</v>
      </c>
      <c r="BS14908" s="40">
        <v>4</v>
      </c>
      <c r="BT14908" s="40">
        <v>0</v>
      </c>
      <c r="BU14908">
        <v>0</v>
      </c>
      <c r="BV14908" s="8" t="s">
        <v>1002</v>
      </c>
      <c r="BW14908" s="8" t="s">
        <v>1003</v>
      </c>
      <c r="BX14908" s="8" t="s">
        <v>1004</v>
      </c>
      <c r="BY14908" s="8" t="s">
        <v>383</v>
      </c>
    </row>
    <row r="14909" spans="1:77" hidden="1">
      <c r="A14909" t="s">
        <v>117</v>
      </c>
      <c r="B14909" s="2">
        <v>42807.333333333336</v>
      </c>
      <c r="C14909" s="1">
        <v>42807</v>
      </c>
      <c r="D14909">
        <v>4</v>
      </c>
      <c r="E14909">
        <v>0</v>
      </c>
      <c r="F14909" s="2">
        <v>42807.166666666664</v>
      </c>
      <c r="G14909" s="8" t="s">
        <v>378</v>
      </c>
      <c r="H14909" s="13" t="s">
        <v>379</v>
      </c>
      <c r="I14909" s="40">
        <v>99</v>
      </c>
      <c r="J14909" s="40">
        <v>101</v>
      </c>
      <c r="K14909" s="40">
        <v>2072</v>
      </c>
      <c r="L14909" s="40">
        <v>1971</v>
      </c>
      <c r="M14909" s="101">
        <v>0</v>
      </c>
      <c r="W14909" s="40">
        <v>101</v>
      </c>
      <c r="X14909" s="40">
        <v>2072</v>
      </c>
      <c r="Y14909" s="40">
        <v>1971</v>
      </c>
      <c r="Z14909" s="40">
        <v>0</v>
      </c>
      <c r="AA14909" s="40">
        <v>0</v>
      </c>
      <c r="AW14909" s="40">
        <v>1971</v>
      </c>
      <c r="AX14909" s="40">
        <v>53</v>
      </c>
      <c r="AY14909" s="40">
        <v>1918</v>
      </c>
      <c r="AZ14909" s="40">
        <v>1</v>
      </c>
      <c r="BA14909" s="40">
        <v>1</v>
      </c>
      <c r="BB14909" s="40">
        <v>-42</v>
      </c>
      <c r="BC14909" s="40">
        <v>-14</v>
      </c>
      <c r="BD14909" s="40">
        <v>11</v>
      </c>
      <c r="BE14909" s="40">
        <v>1904</v>
      </c>
      <c r="BF14909" s="40">
        <v>1</v>
      </c>
      <c r="BH14909" s="2">
        <v>42807.333333333336</v>
      </c>
      <c r="BI14909" s="2">
        <v>42807.333333333336</v>
      </c>
      <c r="BJ14909" s="2">
        <v>42807.333333333336</v>
      </c>
      <c r="BL14909">
        <v>0</v>
      </c>
      <c r="BM14909">
        <v>0</v>
      </c>
      <c r="BN14909">
        <v>0</v>
      </c>
      <c r="BO14909">
        <v>0</v>
      </c>
      <c r="BP14909">
        <v>4</v>
      </c>
      <c r="BQ14909" s="40">
        <v>4</v>
      </c>
      <c r="BR14909" s="40">
        <v>4</v>
      </c>
      <c r="BS14909" s="40">
        <v>4</v>
      </c>
      <c r="BT14909" s="40">
        <v>0</v>
      </c>
      <c r="BU14909">
        <v>0</v>
      </c>
      <c r="BV14909" s="8" t="s">
        <v>1002</v>
      </c>
      <c r="BW14909" s="8" t="s">
        <v>1003</v>
      </c>
      <c r="BX14909" s="8" t="s">
        <v>1004</v>
      </c>
      <c r="BY14909" s="8" t="s">
        <v>383</v>
      </c>
    </row>
    <row r="14910" spans="1:77" hidden="1">
      <c r="A14910" t="s">
        <v>117</v>
      </c>
      <c r="B14910" s="2">
        <v>42807.375</v>
      </c>
      <c r="C14910" s="1">
        <v>42807</v>
      </c>
      <c r="D14910">
        <v>5</v>
      </c>
      <c r="E14910">
        <v>0</v>
      </c>
      <c r="F14910" s="2">
        <v>42807.208333333336</v>
      </c>
      <c r="G14910" s="8" t="s">
        <v>378</v>
      </c>
      <c r="H14910" s="13" t="s">
        <v>379</v>
      </c>
      <c r="I14910" s="40">
        <v>99</v>
      </c>
      <c r="J14910" s="40">
        <v>106</v>
      </c>
      <c r="K14910" s="40">
        <v>2062</v>
      </c>
      <c r="L14910" s="40">
        <v>1956</v>
      </c>
      <c r="M14910" s="101">
        <v>0</v>
      </c>
      <c r="W14910" s="40">
        <v>106</v>
      </c>
      <c r="X14910" s="40">
        <v>2062</v>
      </c>
      <c r="Y14910" s="40">
        <v>1956</v>
      </c>
      <c r="Z14910" s="40">
        <v>0</v>
      </c>
      <c r="AA14910" s="40">
        <v>0</v>
      </c>
      <c r="AW14910" s="40">
        <v>1956</v>
      </c>
      <c r="AX14910" s="40">
        <v>42</v>
      </c>
      <c r="AY14910" s="40">
        <v>1914</v>
      </c>
      <c r="AZ14910" s="40">
        <v>1</v>
      </c>
      <c r="BA14910" s="40">
        <v>1</v>
      </c>
      <c r="BB14910" s="40">
        <v>22</v>
      </c>
      <c r="BC14910" s="40">
        <v>-80</v>
      </c>
      <c r="BD14910" s="40">
        <v>64</v>
      </c>
      <c r="BE14910" s="40">
        <v>1834</v>
      </c>
      <c r="BF14910" s="40">
        <v>1</v>
      </c>
      <c r="BH14910" s="2">
        <v>42807.375</v>
      </c>
      <c r="BI14910" s="2">
        <v>42807.375</v>
      </c>
      <c r="BJ14910" s="2">
        <v>42807.375</v>
      </c>
      <c r="BL14910">
        <v>0</v>
      </c>
      <c r="BM14910">
        <v>0</v>
      </c>
      <c r="BN14910">
        <v>0</v>
      </c>
      <c r="BO14910">
        <v>0</v>
      </c>
      <c r="BP14910">
        <v>4</v>
      </c>
      <c r="BQ14910" s="40">
        <v>4</v>
      </c>
      <c r="BR14910" s="40">
        <v>4</v>
      </c>
      <c r="BS14910" s="40">
        <v>4</v>
      </c>
      <c r="BT14910" s="40">
        <v>0</v>
      </c>
      <c r="BU14910">
        <v>0</v>
      </c>
      <c r="BV14910" s="8" t="s">
        <v>1002</v>
      </c>
      <c r="BW14910" s="8" t="s">
        <v>1003</v>
      </c>
      <c r="BX14910" s="8" t="s">
        <v>1004</v>
      </c>
      <c r="BY14910" s="8" t="s">
        <v>383</v>
      </c>
    </row>
    <row r="14911" spans="1:77" hidden="1">
      <c r="A14911" t="s">
        <v>117</v>
      </c>
      <c r="B14911" s="2">
        <v>42807.416666666664</v>
      </c>
      <c r="C14911" s="1">
        <v>42807</v>
      </c>
      <c r="D14911">
        <v>6</v>
      </c>
      <c r="E14911">
        <v>0</v>
      </c>
      <c r="F14911" s="2">
        <v>42807.25</v>
      </c>
      <c r="G14911" s="8" t="s">
        <v>378</v>
      </c>
      <c r="H14911" s="13" t="s">
        <v>379</v>
      </c>
      <c r="I14911" s="40">
        <v>99</v>
      </c>
      <c r="J14911" s="40">
        <v>106</v>
      </c>
      <c r="K14911" s="40">
        <v>2074</v>
      </c>
      <c r="L14911" s="40">
        <v>1968</v>
      </c>
      <c r="M14911" s="101">
        <v>0</v>
      </c>
      <c r="W14911" s="40">
        <v>106</v>
      </c>
      <c r="X14911" s="40">
        <v>2074</v>
      </c>
      <c r="Y14911" s="40">
        <v>1968</v>
      </c>
      <c r="Z14911" s="40">
        <v>0</v>
      </c>
      <c r="AA14911" s="40">
        <v>0</v>
      </c>
      <c r="AW14911" s="40">
        <v>1968</v>
      </c>
      <c r="AX14911" s="40">
        <v>-22</v>
      </c>
      <c r="AY14911" s="40">
        <v>1990</v>
      </c>
      <c r="AZ14911" s="40">
        <v>1</v>
      </c>
      <c r="BA14911" s="40">
        <v>1</v>
      </c>
      <c r="BB14911" s="40">
        <v>117</v>
      </c>
      <c r="BC14911" s="40">
        <v>-272</v>
      </c>
      <c r="BD14911" s="40">
        <v>95</v>
      </c>
      <c r="BE14911" s="40">
        <v>1718</v>
      </c>
      <c r="BF14911" s="40">
        <v>1</v>
      </c>
      <c r="BH14911" s="2">
        <v>42807.416666666664</v>
      </c>
      <c r="BI14911" s="2">
        <v>42807.416666666664</v>
      </c>
      <c r="BJ14911" s="2">
        <v>42807.416666666664</v>
      </c>
      <c r="BL14911">
        <v>0</v>
      </c>
      <c r="BM14911">
        <v>0</v>
      </c>
      <c r="BN14911">
        <v>0</v>
      </c>
      <c r="BO14911">
        <v>0</v>
      </c>
      <c r="BP14911">
        <v>4</v>
      </c>
      <c r="BQ14911" s="40">
        <v>4</v>
      </c>
      <c r="BR14911" s="40">
        <v>4</v>
      </c>
      <c r="BS14911" s="40">
        <v>4</v>
      </c>
      <c r="BT14911" s="40">
        <v>0</v>
      </c>
      <c r="BU14911">
        <v>0</v>
      </c>
      <c r="BV14911" s="8" t="s">
        <v>1002</v>
      </c>
      <c r="BW14911" s="8" t="s">
        <v>1003</v>
      </c>
      <c r="BX14911" s="8" t="s">
        <v>1004</v>
      </c>
      <c r="BY14911" s="8" t="s">
        <v>383</v>
      </c>
    </row>
    <row r="14912" spans="1:77" hidden="1">
      <c r="A14912" t="s">
        <v>117</v>
      </c>
      <c r="B14912" s="2">
        <v>42807.458333333336</v>
      </c>
      <c r="C14912" s="1">
        <v>42807</v>
      </c>
      <c r="D14912">
        <v>7</v>
      </c>
      <c r="E14912">
        <v>0</v>
      </c>
      <c r="F14912" s="2">
        <v>42807.291666666664</v>
      </c>
      <c r="G14912" s="8" t="s">
        <v>378</v>
      </c>
      <c r="H14912" s="13" t="s">
        <v>379</v>
      </c>
      <c r="I14912" s="40">
        <v>99</v>
      </c>
      <c r="J14912" s="40">
        <v>121</v>
      </c>
      <c r="K14912" s="40">
        <v>2176</v>
      </c>
      <c r="L14912" s="40">
        <v>2055</v>
      </c>
      <c r="M14912" s="101">
        <v>0</v>
      </c>
      <c r="W14912" s="40">
        <v>121</v>
      </c>
      <c r="X14912" s="40">
        <v>2176</v>
      </c>
      <c r="Y14912" s="40">
        <v>2055</v>
      </c>
      <c r="Z14912" s="40">
        <v>0</v>
      </c>
      <c r="AA14912" s="40">
        <v>0</v>
      </c>
      <c r="AW14912" s="40">
        <v>2055</v>
      </c>
      <c r="AX14912" s="40">
        <v>-117</v>
      </c>
      <c r="AY14912" s="40">
        <v>2172</v>
      </c>
      <c r="AZ14912" s="40">
        <v>1</v>
      </c>
      <c r="BA14912" s="40">
        <v>1</v>
      </c>
      <c r="BB14912" s="40">
        <v>269</v>
      </c>
      <c r="BC14912" s="40">
        <v>-437</v>
      </c>
      <c r="BD14912" s="40">
        <v>152</v>
      </c>
      <c r="BE14912" s="40">
        <v>1735</v>
      </c>
      <c r="BF14912" s="40">
        <v>1</v>
      </c>
      <c r="BH14912" s="2">
        <v>42807.458333333336</v>
      </c>
      <c r="BI14912" s="2">
        <v>42807.458333333336</v>
      </c>
      <c r="BJ14912" s="2">
        <v>42807.458333333336</v>
      </c>
      <c r="BL14912">
        <v>0</v>
      </c>
      <c r="BM14912">
        <v>0</v>
      </c>
      <c r="BN14912">
        <v>0</v>
      </c>
      <c r="BO14912">
        <v>0</v>
      </c>
      <c r="BP14912">
        <v>4</v>
      </c>
      <c r="BQ14912" s="40">
        <v>4</v>
      </c>
      <c r="BR14912" s="40">
        <v>4</v>
      </c>
      <c r="BS14912" s="40">
        <v>4</v>
      </c>
      <c r="BT14912" s="40">
        <v>0</v>
      </c>
      <c r="BU14912">
        <v>0</v>
      </c>
      <c r="BV14912" s="8" t="s">
        <v>1002</v>
      </c>
      <c r="BW14912" s="8" t="s">
        <v>1003</v>
      </c>
      <c r="BX14912" s="8" t="s">
        <v>1004</v>
      </c>
      <c r="BY14912" s="8" t="s">
        <v>383</v>
      </c>
    </row>
    <row r="14913" spans="1:77" hidden="1">
      <c r="A14913" t="s">
        <v>117</v>
      </c>
      <c r="B14913" s="2">
        <v>42807.5</v>
      </c>
      <c r="C14913" s="1">
        <v>42807</v>
      </c>
      <c r="D14913">
        <v>8</v>
      </c>
      <c r="E14913">
        <v>0</v>
      </c>
      <c r="F14913" s="2">
        <v>42807.333333333336</v>
      </c>
      <c r="G14913" s="8" t="s">
        <v>378</v>
      </c>
      <c r="H14913" s="13" t="s">
        <v>379</v>
      </c>
      <c r="I14913" s="40">
        <v>99</v>
      </c>
      <c r="J14913" s="40">
        <v>119</v>
      </c>
      <c r="K14913" s="40">
        <v>2193</v>
      </c>
      <c r="L14913" s="40">
        <v>2074</v>
      </c>
      <c r="M14913" s="101">
        <v>0</v>
      </c>
      <c r="W14913" s="40">
        <v>119</v>
      </c>
      <c r="X14913" s="40">
        <v>2193</v>
      </c>
      <c r="Y14913" s="40">
        <v>2074</v>
      </c>
      <c r="Z14913" s="40">
        <v>0</v>
      </c>
      <c r="AA14913" s="40">
        <v>0</v>
      </c>
      <c r="AW14913" s="40">
        <v>2074</v>
      </c>
      <c r="AX14913" s="40">
        <v>-269</v>
      </c>
      <c r="AY14913" s="40">
        <v>2343</v>
      </c>
      <c r="AZ14913" s="40">
        <v>1</v>
      </c>
      <c r="BA14913" s="40">
        <v>1</v>
      </c>
      <c r="BB14913" s="40">
        <v>240</v>
      </c>
      <c r="BC14913" s="40">
        <v>-402</v>
      </c>
      <c r="BD14913" s="40">
        <v>-29</v>
      </c>
      <c r="BE14913" s="40">
        <v>1941</v>
      </c>
      <c r="BF14913" s="40">
        <v>1</v>
      </c>
      <c r="BH14913" s="2">
        <v>42807.5</v>
      </c>
      <c r="BI14913" s="2">
        <v>42807.5</v>
      </c>
      <c r="BJ14913" s="2">
        <v>42807.5</v>
      </c>
      <c r="BL14913">
        <v>0</v>
      </c>
      <c r="BM14913">
        <v>0</v>
      </c>
      <c r="BN14913">
        <v>0</v>
      </c>
      <c r="BO14913">
        <v>0</v>
      </c>
      <c r="BP14913">
        <v>4</v>
      </c>
      <c r="BQ14913" s="40">
        <v>4</v>
      </c>
      <c r="BR14913" s="40">
        <v>4</v>
      </c>
      <c r="BS14913" s="40">
        <v>4</v>
      </c>
      <c r="BT14913" s="40">
        <v>0</v>
      </c>
      <c r="BU14913">
        <v>0</v>
      </c>
      <c r="BV14913" s="8" t="s">
        <v>1002</v>
      </c>
      <c r="BW14913" s="8" t="s">
        <v>1003</v>
      </c>
      <c r="BX14913" s="8" t="s">
        <v>1004</v>
      </c>
      <c r="BY14913" s="8" t="s">
        <v>383</v>
      </c>
    </row>
    <row r="14914" spans="1:77" hidden="1">
      <c r="A14914" t="s">
        <v>117</v>
      </c>
      <c r="B14914" s="2">
        <v>42807.541666666664</v>
      </c>
      <c r="C14914" s="1">
        <v>42807</v>
      </c>
      <c r="D14914">
        <v>9</v>
      </c>
      <c r="E14914">
        <v>0</v>
      </c>
      <c r="F14914" s="2">
        <v>42807.375</v>
      </c>
      <c r="G14914" s="8" t="s">
        <v>378</v>
      </c>
      <c r="H14914" s="13" t="s">
        <v>379</v>
      </c>
      <c r="I14914" s="40">
        <v>99</v>
      </c>
      <c r="J14914" s="40">
        <v>125</v>
      </c>
      <c r="K14914" s="40">
        <v>2196</v>
      </c>
      <c r="L14914" s="40">
        <v>2071</v>
      </c>
      <c r="M14914" s="101">
        <v>0</v>
      </c>
      <c r="W14914" s="40">
        <v>125</v>
      </c>
      <c r="X14914" s="40">
        <v>2196</v>
      </c>
      <c r="Y14914" s="40">
        <v>2071</v>
      </c>
      <c r="Z14914" s="40">
        <v>0</v>
      </c>
      <c r="AA14914" s="40">
        <v>0</v>
      </c>
      <c r="AW14914" s="40">
        <v>2071</v>
      </c>
      <c r="AX14914" s="40">
        <v>-240</v>
      </c>
      <c r="AY14914" s="40">
        <v>2311</v>
      </c>
      <c r="AZ14914" s="40">
        <v>1</v>
      </c>
      <c r="BA14914" s="40">
        <v>1</v>
      </c>
      <c r="BB14914" s="40">
        <v>174</v>
      </c>
      <c r="BC14914" s="40">
        <v>-337</v>
      </c>
      <c r="BD14914" s="40">
        <v>-66</v>
      </c>
      <c r="BE14914" s="40">
        <v>1974</v>
      </c>
      <c r="BF14914" s="40">
        <v>1</v>
      </c>
      <c r="BH14914" s="2">
        <v>42807.541666666664</v>
      </c>
      <c r="BI14914" s="2">
        <v>42807.541666666664</v>
      </c>
      <c r="BJ14914" s="2">
        <v>42807.541666666664</v>
      </c>
      <c r="BL14914">
        <v>0</v>
      </c>
      <c r="BM14914">
        <v>0</v>
      </c>
      <c r="BN14914">
        <v>0</v>
      </c>
      <c r="BO14914">
        <v>0</v>
      </c>
      <c r="BP14914">
        <v>4</v>
      </c>
      <c r="BQ14914" s="40">
        <v>4</v>
      </c>
      <c r="BR14914" s="40">
        <v>4</v>
      </c>
      <c r="BS14914" s="40">
        <v>4</v>
      </c>
      <c r="BT14914" s="40">
        <v>0</v>
      </c>
      <c r="BU14914">
        <v>0</v>
      </c>
      <c r="BV14914" s="8" t="s">
        <v>1002</v>
      </c>
      <c r="BW14914" s="8" t="s">
        <v>1003</v>
      </c>
      <c r="BX14914" s="8" t="s">
        <v>1004</v>
      </c>
      <c r="BY14914" s="8" t="s">
        <v>383</v>
      </c>
    </row>
    <row r="14915" spans="1:77" hidden="1">
      <c r="A14915" t="s">
        <v>117</v>
      </c>
      <c r="B14915" s="2">
        <v>42807.583333333336</v>
      </c>
      <c r="C14915" s="1">
        <v>42807</v>
      </c>
      <c r="D14915">
        <v>10</v>
      </c>
      <c r="E14915">
        <v>0</v>
      </c>
      <c r="F14915" s="2">
        <v>42807.416666666664</v>
      </c>
      <c r="G14915" s="8" t="s">
        <v>378</v>
      </c>
      <c r="H14915" s="13" t="s">
        <v>379</v>
      </c>
      <c r="I14915" s="40">
        <v>99</v>
      </c>
      <c r="J14915" s="40">
        <v>115</v>
      </c>
      <c r="K14915" s="40">
        <v>2200</v>
      </c>
      <c r="L14915" s="40">
        <v>2085</v>
      </c>
      <c r="M14915" s="101">
        <v>0</v>
      </c>
      <c r="W14915" s="40">
        <v>115</v>
      </c>
      <c r="X14915" s="40">
        <v>2200</v>
      </c>
      <c r="Y14915" s="40">
        <v>2085</v>
      </c>
      <c r="Z14915" s="40">
        <v>0</v>
      </c>
      <c r="AA14915" s="40">
        <v>0</v>
      </c>
      <c r="AW14915" s="40">
        <v>2085</v>
      </c>
      <c r="AX14915" s="40">
        <v>-174</v>
      </c>
      <c r="AY14915" s="40">
        <v>2259</v>
      </c>
      <c r="AZ14915" s="40">
        <v>1</v>
      </c>
      <c r="BA14915" s="40">
        <v>1</v>
      </c>
      <c r="BB14915" s="40">
        <v>21</v>
      </c>
      <c r="BC14915" s="40">
        <v>-180</v>
      </c>
      <c r="BD14915" s="40">
        <v>-153</v>
      </c>
      <c r="BE14915" s="40">
        <v>2079</v>
      </c>
      <c r="BF14915" s="40">
        <v>1</v>
      </c>
      <c r="BH14915" s="2">
        <v>42807.583333333336</v>
      </c>
      <c r="BI14915" s="2">
        <v>42807.583333333336</v>
      </c>
      <c r="BJ14915" s="2">
        <v>42807.583333333336</v>
      </c>
      <c r="BL14915">
        <v>0</v>
      </c>
      <c r="BM14915">
        <v>0</v>
      </c>
      <c r="BN14915">
        <v>0</v>
      </c>
      <c r="BO14915">
        <v>0</v>
      </c>
      <c r="BP14915">
        <v>4</v>
      </c>
      <c r="BQ14915" s="40">
        <v>4</v>
      </c>
      <c r="BR14915" s="40">
        <v>4</v>
      </c>
      <c r="BS14915" s="40">
        <v>4</v>
      </c>
      <c r="BT14915" s="40">
        <v>0</v>
      </c>
      <c r="BU14915">
        <v>0</v>
      </c>
      <c r="BV14915" s="8" t="s">
        <v>1002</v>
      </c>
      <c r="BW14915" s="8" t="s">
        <v>1003</v>
      </c>
      <c r="BX14915" s="8" t="s">
        <v>1004</v>
      </c>
      <c r="BY14915" s="8" t="s">
        <v>383</v>
      </c>
    </row>
    <row r="14916" spans="1:77" hidden="1">
      <c r="A14916" t="s">
        <v>117</v>
      </c>
      <c r="B14916" s="2">
        <v>42807.625</v>
      </c>
      <c r="C14916" s="1">
        <v>42807</v>
      </c>
      <c r="D14916">
        <v>11</v>
      </c>
      <c r="E14916">
        <v>0</v>
      </c>
      <c r="F14916" s="2">
        <v>42807.458333333336</v>
      </c>
      <c r="G14916" s="8" t="s">
        <v>378</v>
      </c>
      <c r="H14916" s="13" t="s">
        <v>379</v>
      </c>
      <c r="I14916" s="40">
        <v>99</v>
      </c>
      <c r="J14916" s="40">
        <v>127</v>
      </c>
      <c r="K14916" s="40">
        <v>2211</v>
      </c>
      <c r="L14916" s="40">
        <v>2084</v>
      </c>
      <c r="M14916" s="101">
        <v>0</v>
      </c>
      <c r="W14916" s="40">
        <v>127</v>
      </c>
      <c r="X14916" s="40">
        <v>2211</v>
      </c>
      <c r="Y14916" s="40">
        <v>2084</v>
      </c>
      <c r="Z14916" s="40">
        <v>0</v>
      </c>
      <c r="AA14916" s="40">
        <v>0</v>
      </c>
      <c r="AW14916" s="40">
        <v>2084</v>
      </c>
      <c r="AX14916" s="40">
        <v>-21</v>
      </c>
      <c r="AY14916" s="40">
        <v>2105</v>
      </c>
      <c r="AZ14916" s="40">
        <v>1</v>
      </c>
      <c r="BA14916" s="40">
        <v>1</v>
      </c>
      <c r="BB14916" s="40">
        <v>-25</v>
      </c>
      <c r="BC14916" s="40">
        <v>-132</v>
      </c>
      <c r="BD14916" s="40">
        <v>-46</v>
      </c>
      <c r="BE14916" s="40">
        <v>1973</v>
      </c>
      <c r="BF14916" s="40">
        <v>1</v>
      </c>
      <c r="BH14916" s="2">
        <v>42807.625</v>
      </c>
      <c r="BI14916" s="2">
        <v>42807.625</v>
      </c>
      <c r="BJ14916" s="2">
        <v>42807.625</v>
      </c>
      <c r="BL14916">
        <v>0</v>
      </c>
      <c r="BM14916">
        <v>0</v>
      </c>
      <c r="BN14916">
        <v>0</v>
      </c>
      <c r="BO14916">
        <v>0</v>
      </c>
      <c r="BP14916">
        <v>4</v>
      </c>
      <c r="BQ14916" s="40">
        <v>4</v>
      </c>
      <c r="BR14916" s="40">
        <v>4</v>
      </c>
      <c r="BS14916" s="40">
        <v>4</v>
      </c>
      <c r="BT14916" s="40">
        <v>0</v>
      </c>
      <c r="BU14916">
        <v>0</v>
      </c>
      <c r="BV14916" s="8" t="s">
        <v>1002</v>
      </c>
      <c r="BW14916" s="8" t="s">
        <v>1003</v>
      </c>
      <c r="BX14916" s="8" t="s">
        <v>1004</v>
      </c>
      <c r="BY14916" s="8" t="s">
        <v>383</v>
      </c>
    </row>
    <row r="14917" spans="1:77" hidden="1">
      <c r="A14917" t="s">
        <v>117</v>
      </c>
      <c r="B14917" s="2">
        <v>42807.666666666664</v>
      </c>
      <c r="C14917" s="1">
        <v>42807</v>
      </c>
      <c r="D14917">
        <v>12</v>
      </c>
      <c r="E14917">
        <v>0</v>
      </c>
      <c r="F14917" s="2">
        <v>42807.5</v>
      </c>
      <c r="G14917" s="8" t="s">
        <v>378</v>
      </c>
      <c r="H14917" s="13" t="s">
        <v>379</v>
      </c>
      <c r="I14917" s="40">
        <v>99</v>
      </c>
      <c r="J14917" s="40">
        <v>116</v>
      </c>
      <c r="K14917" s="40">
        <v>2207</v>
      </c>
      <c r="L14917" s="40">
        <v>2091</v>
      </c>
      <c r="M14917" s="101">
        <v>0</v>
      </c>
      <c r="W14917" s="40">
        <v>116</v>
      </c>
      <c r="X14917" s="40">
        <v>2207</v>
      </c>
      <c r="Y14917" s="40">
        <v>2091</v>
      </c>
      <c r="Z14917" s="40">
        <v>0</v>
      </c>
      <c r="AA14917" s="40">
        <v>0</v>
      </c>
      <c r="AW14917" s="40">
        <v>2091</v>
      </c>
      <c r="AX14917" s="40">
        <v>25</v>
      </c>
      <c r="AY14917" s="40">
        <v>2066</v>
      </c>
      <c r="AZ14917" s="40">
        <v>1</v>
      </c>
      <c r="BA14917" s="40">
        <v>1</v>
      </c>
      <c r="BB14917" s="40">
        <v>-107</v>
      </c>
      <c r="BC14917" s="40">
        <v>-50</v>
      </c>
      <c r="BD14917" s="40">
        <v>-82</v>
      </c>
      <c r="BE14917" s="40">
        <v>2016</v>
      </c>
      <c r="BF14917" s="40">
        <v>1</v>
      </c>
      <c r="BH14917" s="2">
        <v>42807.666666666664</v>
      </c>
      <c r="BI14917" s="2">
        <v>42807.666666666664</v>
      </c>
      <c r="BJ14917" s="2">
        <v>42807.666666666664</v>
      </c>
      <c r="BL14917">
        <v>0</v>
      </c>
      <c r="BM14917">
        <v>0</v>
      </c>
      <c r="BN14917">
        <v>0</v>
      </c>
      <c r="BO14917">
        <v>0</v>
      </c>
      <c r="BP14917">
        <v>4</v>
      </c>
      <c r="BQ14917" s="40">
        <v>4</v>
      </c>
      <c r="BR14917" s="40">
        <v>4</v>
      </c>
      <c r="BS14917" s="40">
        <v>4</v>
      </c>
      <c r="BT14917" s="40">
        <v>0</v>
      </c>
      <c r="BU14917">
        <v>0</v>
      </c>
      <c r="BV14917" s="8" t="s">
        <v>1002</v>
      </c>
      <c r="BW14917" s="8" t="s">
        <v>1003</v>
      </c>
      <c r="BX14917" s="8" t="s">
        <v>1004</v>
      </c>
      <c r="BY14917" s="8" t="s">
        <v>383</v>
      </c>
    </row>
    <row r="14918" spans="1:77" hidden="1">
      <c r="A14918" t="s">
        <v>117</v>
      </c>
      <c r="B14918" s="2">
        <v>42807.708333333336</v>
      </c>
      <c r="C14918" s="1">
        <v>42807</v>
      </c>
      <c r="D14918">
        <v>13</v>
      </c>
      <c r="E14918">
        <v>0</v>
      </c>
      <c r="F14918" s="2">
        <v>42807.541666666664</v>
      </c>
      <c r="G14918" s="8" t="s">
        <v>378</v>
      </c>
      <c r="H14918" s="13" t="s">
        <v>379</v>
      </c>
      <c r="I14918" s="40">
        <v>99</v>
      </c>
      <c r="J14918" s="40">
        <v>109</v>
      </c>
      <c r="K14918" s="40">
        <v>2208</v>
      </c>
      <c r="L14918" s="40">
        <v>2099</v>
      </c>
      <c r="M14918" s="101">
        <v>0</v>
      </c>
      <c r="W14918" s="40">
        <v>109</v>
      </c>
      <c r="X14918" s="40">
        <v>2208</v>
      </c>
      <c r="Y14918" s="40">
        <v>2099</v>
      </c>
      <c r="Z14918" s="40">
        <v>0</v>
      </c>
      <c r="AA14918" s="40">
        <v>0</v>
      </c>
      <c r="AW14918" s="40">
        <v>2099</v>
      </c>
      <c r="AX14918" s="40">
        <v>107</v>
      </c>
      <c r="AY14918" s="40">
        <v>1992</v>
      </c>
      <c r="AZ14918" s="40">
        <v>1</v>
      </c>
      <c r="BA14918" s="40">
        <v>1</v>
      </c>
      <c r="BB14918" s="40">
        <v>-143</v>
      </c>
      <c r="BC14918" s="40">
        <v>85</v>
      </c>
      <c r="BD14918" s="40">
        <v>-36</v>
      </c>
      <c r="BE14918" s="40">
        <v>2077</v>
      </c>
      <c r="BF14918" s="40">
        <v>1</v>
      </c>
      <c r="BH14918" s="2">
        <v>42807.708333333336</v>
      </c>
      <c r="BI14918" s="2">
        <v>42807.708333333336</v>
      </c>
      <c r="BJ14918" s="2">
        <v>42807.708333333336</v>
      </c>
      <c r="BL14918">
        <v>0</v>
      </c>
      <c r="BM14918">
        <v>0</v>
      </c>
      <c r="BN14918">
        <v>0</v>
      </c>
      <c r="BO14918">
        <v>0</v>
      </c>
      <c r="BP14918">
        <v>4</v>
      </c>
      <c r="BQ14918" s="40">
        <v>4</v>
      </c>
      <c r="BR14918" s="40">
        <v>4</v>
      </c>
      <c r="BS14918" s="40">
        <v>4</v>
      </c>
      <c r="BT14918" s="40">
        <v>0</v>
      </c>
      <c r="BU14918">
        <v>0</v>
      </c>
      <c r="BV14918" s="8" t="s">
        <v>1002</v>
      </c>
      <c r="BW14918" s="8" t="s">
        <v>1003</v>
      </c>
      <c r="BX14918" s="8" t="s">
        <v>1004</v>
      </c>
      <c r="BY14918" s="8" t="s">
        <v>383</v>
      </c>
    </row>
    <row r="14919" spans="1:77" hidden="1">
      <c r="A14919" t="s">
        <v>117</v>
      </c>
      <c r="B14919" s="2">
        <v>42807.75</v>
      </c>
      <c r="C14919" s="1">
        <v>42807</v>
      </c>
      <c r="D14919">
        <v>14</v>
      </c>
      <c r="E14919">
        <v>0</v>
      </c>
      <c r="F14919" s="2">
        <v>42807.583333333336</v>
      </c>
      <c r="G14919" s="8" t="s">
        <v>378</v>
      </c>
      <c r="H14919" s="13" t="s">
        <v>379</v>
      </c>
      <c r="I14919" s="40">
        <v>99</v>
      </c>
      <c r="J14919" s="40">
        <v>106</v>
      </c>
      <c r="K14919" s="40">
        <v>2107</v>
      </c>
      <c r="L14919" s="40">
        <v>2001</v>
      </c>
      <c r="M14919" s="101">
        <v>0</v>
      </c>
      <c r="W14919" s="40">
        <v>106</v>
      </c>
      <c r="X14919" s="40">
        <v>2107</v>
      </c>
      <c r="Y14919" s="40">
        <v>2001</v>
      </c>
      <c r="Z14919" s="40">
        <v>0</v>
      </c>
      <c r="AA14919" s="40">
        <v>0</v>
      </c>
      <c r="AW14919" s="40">
        <v>2001</v>
      </c>
      <c r="AX14919" s="40">
        <v>143</v>
      </c>
      <c r="AY14919" s="40">
        <v>1858</v>
      </c>
      <c r="AZ14919" s="40">
        <v>1</v>
      </c>
      <c r="BA14919" s="40">
        <v>1</v>
      </c>
      <c r="BB14919" s="40">
        <v>-222</v>
      </c>
      <c r="BC14919" s="40">
        <v>169</v>
      </c>
      <c r="BD14919" s="40">
        <v>-79</v>
      </c>
      <c r="BE14919" s="40">
        <v>2027</v>
      </c>
      <c r="BF14919" s="40">
        <v>1</v>
      </c>
      <c r="BH14919" s="2">
        <v>42807.75</v>
      </c>
      <c r="BI14919" s="2">
        <v>42807.75</v>
      </c>
      <c r="BJ14919" s="2">
        <v>42807.75</v>
      </c>
      <c r="BL14919">
        <v>0</v>
      </c>
      <c r="BM14919">
        <v>0</v>
      </c>
      <c r="BN14919">
        <v>0</v>
      </c>
      <c r="BO14919">
        <v>0</v>
      </c>
      <c r="BP14919">
        <v>4</v>
      </c>
      <c r="BQ14919" s="40">
        <v>4</v>
      </c>
      <c r="BR14919" s="40">
        <v>4</v>
      </c>
      <c r="BS14919" s="40">
        <v>4</v>
      </c>
      <c r="BT14919" s="40">
        <v>0</v>
      </c>
      <c r="BU14919">
        <v>0</v>
      </c>
      <c r="BV14919" s="8" t="s">
        <v>1002</v>
      </c>
      <c r="BW14919" s="8" t="s">
        <v>1003</v>
      </c>
      <c r="BX14919" s="8" t="s">
        <v>1004</v>
      </c>
      <c r="BY14919" s="8" t="s">
        <v>383</v>
      </c>
    </row>
    <row r="14920" spans="1:77" hidden="1">
      <c r="A14920" t="s">
        <v>117</v>
      </c>
      <c r="B14920" s="2">
        <v>42807.791666666664</v>
      </c>
      <c r="C14920" s="1">
        <v>42807</v>
      </c>
      <c r="D14920">
        <v>15</v>
      </c>
      <c r="E14920">
        <v>0</v>
      </c>
      <c r="F14920" s="2">
        <v>42807.625</v>
      </c>
      <c r="G14920" s="8" t="s">
        <v>378</v>
      </c>
      <c r="H14920" s="13" t="s">
        <v>379</v>
      </c>
      <c r="I14920" s="40">
        <v>99</v>
      </c>
      <c r="J14920" s="40">
        <v>100</v>
      </c>
      <c r="K14920" s="40">
        <v>2103</v>
      </c>
      <c r="L14920" s="40">
        <v>2003</v>
      </c>
      <c r="M14920" s="101">
        <v>0</v>
      </c>
      <c r="W14920" s="40">
        <v>100</v>
      </c>
      <c r="X14920" s="40">
        <v>2103</v>
      </c>
      <c r="Y14920" s="40">
        <v>2003</v>
      </c>
      <c r="Z14920" s="40">
        <v>0</v>
      </c>
      <c r="AA14920" s="40">
        <v>0</v>
      </c>
      <c r="AW14920" s="40">
        <v>2003</v>
      </c>
      <c r="AX14920" s="40">
        <v>222</v>
      </c>
      <c r="AY14920" s="40">
        <v>1781</v>
      </c>
      <c r="AZ14920" s="40">
        <v>1</v>
      </c>
      <c r="BA14920" s="40">
        <v>1</v>
      </c>
      <c r="BB14920" s="40">
        <v>-254</v>
      </c>
      <c r="BC14920" s="40">
        <v>199</v>
      </c>
      <c r="BD14920" s="40">
        <v>-32</v>
      </c>
      <c r="BE14920" s="40">
        <v>1980</v>
      </c>
      <c r="BF14920" s="40">
        <v>1</v>
      </c>
      <c r="BH14920" s="2">
        <v>42807.791666666664</v>
      </c>
      <c r="BI14920" s="2">
        <v>42807.791666666664</v>
      </c>
      <c r="BJ14920" s="2">
        <v>42807.791666666664</v>
      </c>
      <c r="BL14920">
        <v>0</v>
      </c>
      <c r="BM14920">
        <v>0</v>
      </c>
      <c r="BN14920">
        <v>0</v>
      </c>
      <c r="BO14920">
        <v>0</v>
      </c>
      <c r="BP14920">
        <v>4</v>
      </c>
      <c r="BQ14920" s="40">
        <v>4</v>
      </c>
      <c r="BR14920" s="40">
        <v>4</v>
      </c>
      <c r="BS14920" s="40">
        <v>4</v>
      </c>
      <c r="BT14920" s="40">
        <v>0</v>
      </c>
      <c r="BU14920">
        <v>0</v>
      </c>
      <c r="BV14920" s="8" t="s">
        <v>1002</v>
      </c>
      <c r="BW14920" s="8" t="s">
        <v>1003</v>
      </c>
      <c r="BX14920" s="8" t="s">
        <v>1004</v>
      </c>
      <c r="BY14920" s="8" t="s">
        <v>383</v>
      </c>
    </row>
    <row r="14921" spans="1:77" hidden="1">
      <c r="A14921" t="s">
        <v>117</v>
      </c>
      <c r="B14921" s="2">
        <v>42807.833333333336</v>
      </c>
      <c r="C14921" s="1">
        <v>42807</v>
      </c>
      <c r="D14921">
        <v>16</v>
      </c>
      <c r="E14921">
        <v>0</v>
      </c>
      <c r="F14921" s="2">
        <v>42807.666666666664</v>
      </c>
      <c r="G14921" s="8" t="s">
        <v>378</v>
      </c>
      <c r="H14921" s="13" t="s">
        <v>379</v>
      </c>
      <c r="I14921" s="40">
        <v>99</v>
      </c>
      <c r="J14921" s="40">
        <v>95</v>
      </c>
      <c r="K14921" s="40">
        <v>2100</v>
      </c>
      <c r="L14921" s="40">
        <v>2005</v>
      </c>
      <c r="M14921" s="101">
        <v>0</v>
      </c>
      <c r="W14921" s="40">
        <v>95</v>
      </c>
      <c r="X14921" s="40">
        <v>2100</v>
      </c>
      <c r="Y14921" s="40">
        <v>2005</v>
      </c>
      <c r="Z14921" s="40">
        <v>0</v>
      </c>
      <c r="AA14921" s="40">
        <v>0</v>
      </c>
      <c r="AW14921" s="40">
        <v>2005</v>
      </c>
      <c r="AX14921" s="40">
        <v>254</v>
      </c>
      <c r="AY14921" s="40">
        <v>1751</v>
      </c>
      <c r="AZ14921" s="40">
        <v>1</v>
      </c>
      <c r="BA14921" s="40">
        <v>1</v>
      </c>
      <c r="BB14921" s="40">
        <v>-269</v>
      </c>
      <c r="BC14921" s="40">
        <v>214</v>
      </c>
      <c r="BD14921" s="40">
        <v>-15</v>
      </c>
      <c r="BE14921" s="40">
        <v>1965</v>
      </c>
      <c r="BF14921" s="40">
        <v>1</v>
      </c>
      <c r="BH14921" s="2">
        <v>42807.833333333336</v>
      </c>
      <c r="BI14921" s="2">
        <v>42807.833333333336</v>
      </c>
      <c r="BJ14921" s="2">
        <v>42807.833333333336</v>
      </c>
      <c r="BL14921">
        <v>0</v>
      </c>
      <c r="BM14921">
        <v>0</v>
      </c>
      <c r="BN14921">
        <v>0</v>
      </c>
      <c r="BO14921">
        <v>0</v>
      </c>
      <c r="BP14921">
        <v>4</v>
      </c>
      <c r="BQ14921" s="40">
        <v>4</v>
      </c>
      <c r="BR14921" s="40">
        <v>4</v>
      </c>
      <c r="BS14921" s="40">
        <v>4</v>
      </c>
      <c r="BT14921" s="40">
        <v>0</v>
      </c>
      <c r="BU14921">
        <v>0</v>
      </c>
      <c r="BV14921" s="8" t="s">
        <v>1002</v>
      </c>
      <c r="BW14921" s="8" t="s">
        <v>1003</v>
      </c>
      <c r="BX14921" s="8" t="s">
        <v>1004</v>
      </c>
      <c r="BY14921" s="8" t="s">
        <v>383</v>
      </c>
    </row>
    <row r="14922" spans="1:77" hidden="1">
      <c r="A14922" t="s">
        <v>117</v>
      </c>
      <c r="B14922" s="2">
        <v>42807.875</v>
      </c>
      <c r="C14922" s="1">
        <v>42807</v>
      </c>
      <c r="D14922">
        <v>17</v>
      </c>
      <c r="E14922">
        <v>0</v>
      </c>
      <c r="F14922" s="2">
        <v>42807.708333333336</v>
      </c>
      <c r="G14922" s="8" t="s">
        <v>378</v>
      </c>
      <c r="H14922" s="13" t="s">
        <v>379</v>
      </c>
      <c r="I14922" s="40">
        <v>99</v>
      </c>
      <c r="J14922" s="40">
        <v>95</v>
      </c>
      <c r="K14922" s="40">
        <v>2104</v>
      </c>
      <c r="L14922" s="40">
        <v>2009</v>
      </c>
      <c r="M14922" s="101">
        <v>0</v>
      </c>
      <c r="W14922" s="40">
        <v>95</v>
      </c>
      <c r="X14922" s="40">
        <v>2104</v>
      </c>
      <c r="Y14922" s="40">
        <v>2009</v>
      </c>
      <c r="Z14922" s="40">
        <v>0</v>
      </c>
      <c r="AA14922" s="40">
        <v>0</v>
      </c>
      <c r="AW14922" s="40">
        <v>2009</v>
      </c>
      <c r="AX14922" s="40">
        <v>269</v>
      </c>
      <c r="AY14922" s="40">
        <v>1740</v>
      </c>
      <c r="AZ14922" s="40">
        <v>1</v>
      </c>
      <c r="BA14922" s="40">
        <v>1</v>
      </c>
      <c r="BB14922" s="40">
        <v>-255</v>
      </c>
      <c r="BC14922" s="40">
        <v>203</v>
      </c>
      <c r="BD14922" s="40">
        <v>14</v>
      </c>
      <c r="BE14922" s="40">
        <v>1943</v>
      </c>
      <c r="BF14922" s="40">
        <v>1</v>
      </c>
      <c r="BH14922" s="2">
        <v>42807.875</v>
      </c>
      <c r="BI14922" s="2">
        <v>42807.875</v>
      </c>
      <c r="BJ14922" s="2">
        <v>42807.875</v>
      </c>
      <c r="BL14922">
        <v>0</v>
      </c>
      <c r="BM14922">
        <v>0</v>
      </c>
      <c r="BN14922">
        <v>0</v>
      </c>
      <c r="BO14922">
        <v>0</v>
      </c>
      <c r="BP14922">
        <v>4</v>
      </c>
      <c r="BQ14922" s="40">
        <v>4</v>
      </c>
      <c r="BR14922" s="40">
        <v>4</v>
      </c>
      <c r="BS14922" s="40">
        <v>4</v>
      </c>
      <c r="BT14922" s="40">
        <v>0</v>
      </c>
      <c r="BU14922">
        <v>0</v>
      </c>
      <c r="BV14922" s="8" t="s">
        <v>1002</v>
      </c>
      <c r="BW14922" s="8" t="s">
        <v>1003</v>
      </c>
      <c r="BX14922" s="8" t="s">
        <v>1004</v>
      </c>
      <c r="BY14922" s="8" t="s">
        <v>383</v>
      </c>
    </row>
    <row r="14923" spans="1:77" hidden="1">
      <c r="A14923" t="s">
        <v>117</v>
      </c>
      <c r="B14923" s="2">
        <v>42807.916666666664</v>
      </c>
      <c r="C14923" s="1">
        <v>42807</v>
      </c>
      <c r="D14923">
        <v>18</v>
      </c>
      <c r="E14923">
        <v>0</v>
      </c>
      <c r="F14923" s="2">
        <v>42807.75</v>
      </c>
      <c r="G14923" s="8" t="s">
        <v>378</v>
      </c>
      <c r="H14923" s="13" t="s">
        <v>379</v>
      </c>
      <c r="I14923" s="40">
        <v>99</v>
      </c>
      <c r="J14923" s="40">
        <v>87</v>
      </c>
      <c r="K14923" s="40">
        <v>2109</v>
      </c>
      <c r="L14923" s="40">
        <v>2022</v>
      </c>
      <c r="M14923" s="101">
        <v>0</v>
      </c>
      <c r="W14923" s="40">
        <v>87</v>
      </c>
      <c r="X14923" s="40">
        <v>2109</v>
      </c>
      <c r="Y14923" s="40">
        <v>2022</v>
      </c>
      <c r="Z14923" s="40">
        <v>0</v>
      </c>
      <c r="AA14923" s="40">
        <v>0</v>
      </c>
      <c r="AW14923" s="40">
        <v>2022</v>
      </c>
      <c r="AX14923" s="40">
        <v>255</v>
      </c>
      <c r="AY14923" s="40">
        <v>1767</v>
      </c>
      <c r="AZ14923" s="40">
        <v>1</v>
      </c>
      <c r="BA14923" s="40">
        <v>1</v>
      </c>
      <c r="BB14923" s="40">
        <v>-166</v>
      </c>
      <c r="BC14923" s="40">
        <v>110</v>
      </c>
      <c r="BD14923" s="40">
        <v>89</v>
      </c>
      <c r="BE14923" s="40">
        <v>1877</v>
      </c>
      <c r="BF14923" s="40">
        <v>1</v>
      </c>
      <c r="BH14923" s="2">
        <v>42807.916666666664</v>
      </c>
      <c r="BI14923" s="2">
        <v>42807.916666666664</v>
      </c>
      <c r="BJ14923" s="2">
        <v>42807.916666666664</v>
      </c>
      <c r="BL14923">
        <v>0</v>
      </c>
      <c r="BM14923">
        <v>0</v>
      </c>
      <c r="BN14923">
        <v>0</v>
      </c>
      <c r="BO14923">
        <v>0</v>
      </c>
      <c r="BP14923">
        <v>4</v>
      </c>
      <c r="BQ14923" s="40">
        <v>4</v>
      </c>
      <c r="BR14923" s="40">
        <v>4</v>
      </c>
      <c r="BS14923" s="40">
        <v>4</v>
      </c>
      <c r="BT14923" s="40">
        <v>0</v>
      </c>
      <c r="BU14923">
        <v>0</v>
      </c>
      <c r="BV14923" s="8" t="s">
        <v>1002</v>
      </c>
      <c r="BW14923" s="8" t="s">
        <v>1003</v>
      </c>
      <c r="BX14923" s="8" t="s">
        <v>1004</v>
      </c>
      <c r="BY14923" s="8" t="s">
        <v>383</v>
      </c>
    </row>
    <row r="14924" spans="1:77" hidden="1">
      <c r="A14924" t="s">
        <v>117</v>
      </c>
      <c r="B14924" s="2">
        <v>42807.958333333336</v>
      </c>
      <c r="C14924" s="1">
        <v>42807</v>
      </c>
      <c r="D14924">
        <v>19</v>
      </c>
      <c r="E14924">
        <v>0</v>
      </c>
      <c r="F14924" s="2">
        <v>42807.791666666664</v>
      </c>
      <c r="G14924" s="8" t="s">
        <v>378</v>
      </c>
      <c r="H14924" s="13" t="s">
        <v>379</v>
      </c>
      <c r="I14924" s="40">
        <v>99</v>
      </c>
      <c r="J14924" s="40">
        <v>114</v>
      </c>
      <c r="K14924" s="40">
        <v>2118</v>
      </c>
      <c r="L14924" s="40">
        <v>2004</v>
      </c>
      <c r="M14924" s="101">
        <v>0</v>
      </c>
      <c r="W14924" s="40">
        <v>114</v>
      </c>
      <c r="X14924" s="40">
        <v>2118</v>
      </c>
      <c r="Y14924" s="40">
        <v>2004</v>
      </c>
      <c r="Z14924" s="40">
        <v>0</v>
      </c>
      <c r="AA14924" s="40">
        <v>0</v>
      </c>
      <c r="AW14924" s="40">
        <v>2004</v>
      </c>
      <c r="AX14924" s="40">
        <v>166</v>
      </c>
      <c r="AY14924" s="40">
        <v>1838</v>
      </c>
      <c r="AZ14924" s="40">
        <v>1</v>
      </c>
      <c r="BA14924" s="40">
        <v>1</v>
      </c>
      <c r="BB14924" s="40">
        <v>-179</v>
      </c>
      <c r="BC14924" s="40">
        <v>25</v>
      </c>
      <c r="BD14924" s="40">
        <v>-13</v>
      </c>
      <c r="BE14924" s="40">
        <v>1863</v>
      </c>
      <c r="BF14924" s="40">
        <v>1</v>
      </c>
      <c r="BH14924" s="2">
        <v>42807.958333333336</v>
      </c>
      <c r="BI14924" s="2">
        <v>42807.958333333336</v>
      </c>
      <c r="BJ14924" s="2">
        <v>42807.958333333336</v>
      </c>
      <c r="BL14924">
        <v>0</v>
      </c>
      <c r="BM14924">
        <v>0</v>
      </c>
      <c r="BN14924">
        <v>0</v>
      </c>
      <c r="BO14924">
        <v>0</v>
      </c>
      <c r="BP14924">
        <v>4</v>
      </c>
      <c r="BQ14924" s="40">
        <v>4</v>
      </c>
      <c r="BR14924" s="40">
        <v>4</v>
      </c>
      <c r="BS14924" s="40">
        <v>4</v>
      </c>
      <c r="BT14924" s="40">
        <v>0</v>
      </c>
      <c r="BU14924">
        <v>0</v>
      </c>
      <c r="BV14924" s="8" t="s">
        <v>1002</v>
      </c>
      <c r="BW14924" s="8" t="s">
        <v>1003</v>
      </c>
      <c r="BX14924" s="8" t="s">
        <v>1004</v>
      </c>
      <c r="BY14924" s="8" t="s">
        <v>383</v>
      </c>
    </row>
    <row r="14925" spans="1:77" hidden="1">
      <c r="A14925" t="s">
        <v>117</v>
      </c>
      <c r="B14925" s="2">
        <v>42808</v>
      </c>
      <c r="C14925" s="1">
        <v>42807</v>
      </c>
      <c r="D14925">
        <v>20</v>
      </c>
      <c r="E14925">
        <v>0</v>
      </c>
      <c r="F14925" s="2">
        <v>42807.833333333336</v>
      </c>
      <c r="G14925" s="8" t="s">
        <v>378</v>
      </c>
      <c r="H14925" s="13" t="s">
        <v>379</v>
      </c>
      <c r="I14925" s="40">
        <v>99</v>
      </c>
      <c r="J14925" s="40">
        <v>107</v>
      </c>
      <c r="K14925" s="40">
        <v>2207</v>
      </c>
      <c r="L14925" s="40">
        <v>2100</v>
      </c>
      <c r="M14925" s="101">
        <v>0</v>
      </c>
      <c r="W14925" s="40">
        <v>107</v>
      </c>
      <c r="X14925" s="40">
        <v>2207</v>
      </c>
      <c r="Y14925" s="40">
        <v>2100</v>
      </c>
      <c r="Z14925" s="40">
        <v>0</v>
      </c>
      <c r="AA14925" s="40">
        <v>0</v>
      </c>
      <c r="AW14925" s="40">
        <v>2100</v>
      </c>
      <c r="AX14925" s="40">
        <v>179</v>
      </c>
      <c r="AY14925" s="40">
        <v>1921</v>
      </c>
      <c r="AZ14925" s="40">
        <v>1</v>
      </c>
      <c r="BA14925" s="40">
        <v>1</v>
      </c>
      <c r="BB14925" s="40">
        <v>-128</v>
      </c>
      <c r="BC14925" s="40">
        <v>-35</v>
      </c>
      <c r="BD14925" s="40">
        <v>51</v>
      </c>
      <c r="BE14925" s="40">
        <v>1886</v>
      </c>
      <c r="BF14925" s="40">
        <v>1</v>
      </c>
      <c r="BH14925" s="2">
        <v>42808</v>
      </c>
      <c r="BI14925" s="2">
        <v>42808</v>
      </c>
      <c r="BJ14925" s="2">
        <v>42808</v>
      </c>
      <c r="BL14925">
        <v>0</v>
      </c>
      <c r="BM14925">
        <v>0</v>
      </c>
      <c r="BN14925">
        <v>0</v>
      </c>
      <c r="BO14925">
        <v>0</v>
      </c>
      <c r="BP14925">
        <v>4</v>
      </c>
      <c r="BQ14925" s="40">
        <v>4</v>
      </c>
      <c r="BR14925" s="40">
        <v>4</v>
      </c>
      <c r="BS14925" s="40">
        <v>4</v>
      </c>
      <c r="BT14925" s="40">
        <v>0</v>
      </c>
      <c r="BU14925">
        <v>0</v>
      </c>
      <c r="BV14925" s="8" t="s">
        <v>1002</v>
      </c>
      <c r="BW14925" s="8" t="s">
        <v>1003</v>
      </c>
      <c r="BX14925" s="8" t="s">
        <v>1004</v>
      </c>
      <c r="BY14925" s="8" t="s">
        <v>383</v>
      </c>
    </row>
    <row r="14926" spans="1:77" hidden="1">
      <c r="A14926" t="s">
        <v>117</v>
      </c>
      <c r="B14926" s="2">
        <v>42808.041666666664</v>
      </c>
      <c r="C14926" s="1">
        <v>42807</v>
      </c>
      <c r="D14926">
        <v>21</v>
      </c>
      <c r="E14926">
        <v>0</v>
      </c>
      <c r="F14926" s="2">
        <v>42807.875</v>
      </c>
      <c r="G14926" s="8" t="s">
        <v>378</v>
      </c>
      <c r="H14926" s="13" t="s">
        <v>379</v>
      </c>
      <c r="I14926" s="40">
        <v>99</v>
      </c>
      <c r="J14926" s="40">
        <v>113</v>
      </c>
      <c r="K14926" s="40">
        <v>2218</v>
      </c>
      <c r="L14926" s="40">
        <v>2105</v>
      </c>
      <c r="M14926" s="101">
        <v>0</v>
      </c>
      <c r="W14926" s="40">
        <v>113</v>
      </c>
      <c r="X14926" s="40">
        <v>2218</v>
      </c>
      <c r="Y14926" s="40">
        <v>2105</v>
      </c>
      <c r="Z14926" s="40">
        <v>0</v>
      </c>
      <c r="AA14926" s="40">
        <v>0</v>
      </c>
      <c r="AW14926" s="40">
        <v>2105</v>
      </c>
      <c r="AX14926" s="40">
        <v>128</v>
      </c>
      <c r="AY14926" s="40">
        <v>1977</v>
      </c>
      <c r="AZ14926" s="40">
        <v>1</v>
      </c>
      <c r="BA14926" s="40">
        <v>1</v>
      </c>
      <c r="BB14926" s="40">
        <v>-249</v>
      </c>
      <c r="BC14926" s="40">
        <v>87</v>
      </c>
      <c r="BD14926" s="40">
        <v>-121</v>
      </c>
      <c r="BE14926" s="40">
        <v>2064</v>
      </c>
      <c r="BF14926" s="40">
        <v>1</v>
      </c>
      <c r="BH14926" s="2">
        <v>42808.041666666664</v>
      </c>
      <c r="BI14926" s="2">
        <v>42808.041666666664</v>
      </c>
      <c r="BJ14926" s="2">
        <v>42808.041666666664</v>
      </c>
      <c r="BL14926">
        <v>0</v>
      </c>
      <c r="BM14926">
        <v>0</v>
      </c>
      <c r="BN14926">
        <v>0</v>
      </c>
      <c r="BO14926">
        <v>0</v>
      </c>
      <c r="BP14926">
        <v>4</v>
      </c>
      <c r="BQ14926" s="40">
        <v>4</v>
      </c>
      <c r="BR14926" s="40">
        <v>4</v>
      </c>
      <c r="BS14926" s="40">
        <v>4</v>
      </c>
      <c r="BT14926" s="40">
        <v>0</v>
      </c>
      <c r="BU14926">
        <v>0</v>
      </c>
      <c r="BV14926" s="8" t="s">
        <v>1002</v>
      </c>
      <c r="BW14926" s="8" t="s">
        <v>1003</v>
      </c>
      <c r="BX14926" s="8" t="s">
        <v>1004</v>
      </c>
      <c r="BY14926" s="8" t="s">
        <v>383</v>
      </c>
    </row>
    <row r="14927" spans="1:77" hidden="1">
      <c r="A14927" t="s">
        <v>117</v>
      </c>
      <c r="B14927" s="2">
        <v>42808.083333333336</v>
      </c>
      <c r="C14927" s="1">
        <v>42807</v>
      </c>
      <c r="D14927">
        <v>22</v>
      </c>
      <c r="E14927">
        <v>0</v>
      </c>
      <c r="F14927" s="2">
        <v>42807.916666666664</v>
      </c>
      <c r="G14927" s="8" t="s">
        <v>378</v>
      </c>
      <c r="H14927" s="13" t="s">
        <v>379</v>
      </c>
      <c r="I14927" s="40">
        <v>99</v>
      </c>
      <c r="J14927" s="40">
        <v>121</v>
      </c>
      <c r="K14927" s="40">
        <v>2219</v>
      </c>
      <c r="L14927" s="40">
        <v>2098</v>
      </c>
      <c r="M14927" s="101">
        <v>0</v>
      </c>
      <c r="W14927" s="40">
        <v>121</v>
      </c>
      <c r="X14927" s="40">
        <v>2219</v>
      </c>
      <c r="Y14927" s="40">
        <v>2098</v>
      </c>
      <c r="Z14927" s="40">
        <v>0</v>
      </c>
      <c r="AA14927" s="40">
        <v>0</v>
      </c>
      <c r="AW14927" s="40">
        <v>2098</v>
      </c>
      <c r="AX14927" s="40">
        <v>249</v>
      </c>
      <c r="AY14927" s="40">
        <v>1849</v>
      </c>
      <c r="AZ14927" s="40">
        <v>1</v>
      </c>
      <c r="BA14927" s="40">
        <v>1</v>
      </c>
      <c r="BB14927" s="40">
        <v>-269</v>
      </c>
      <c r="BC14927" s="40">
        <v>106</v>
      </c>
      <c r="BD14927" s="40">
        <v>-20</v>
      </c>
      <c r="BE14927" s="40">
        <v>1955</v>
      </c>
      <c r="BF14927" s="40">
        <v>1</v>
      </c>
      <c r="BH14927" s="2">
        <v>42808.083333333336</v>
      </c>
      <c r="BI14927" s="2">
        <v>42808.083333333336</v>
      </c>
      <c r="BJ14927" s="2">
        <v>42808.083333333336</v>
      </c>
      <c r="BL14927">
        <v>0</v>
      </c>
      <c r="BM14927">
        <v>0</v>
      </c>
      <c r="BN14927">
        <v>0</v>
      </c>
      <c r="BO14927">
        <v>0</v>
      </c>
      <c r="BP14927">
        <v>4</v>
      </c>
      <c r="BQ14927" s="40">
        <v>4</v>
      </c>
      <c r="BR14927" s="40">
        <v>4</v>
      </c>
      <c r="BS14927" s="40">
        <v>4</v>
      </c>
      <c r="BT14927" s="40">
        <v>0</v>
      </c>
      <c r="BU14927">
        <v>0</v>
      </c>
      <c r="BV14927" s="8" t="s">
        <v>1002</v>
      </c>
      <c r="BW14927" s="8" t="s">
        <v>1003</v>
      </c>
      <c r="BX14927" s="8" t="s">
        <v>1004</v>
      </c>
      <c r="BY14927" s="8" t="s">
        <v>383</v>
      </c>
    </row>
    <row r="14928" spans="1:77" hidden="1">
      <c r="A14928" t="s">
        <v>117</v>
      </c>
      <c r="B14928" s="2">
        <v>42808.125</v>
      </c>
      <c r="C14928" s="1">
        <v>42807</v>
      </c>
      <c r="D14928">
        <v>23</v>
      </c>
      <c r="E14928">
        <v>0</v>
      </c>
      <c r="F14928" s="2">
        <v>42807.958333333336</v>
      </c>
      <c r="G14928" s="8" t="s">
        <v>378</v>
      </c>
      <c r="H14928" s="13" t="s">
        <v>379</v>
      </c>
      <c r="I14928" s="40">
        <v>99</v>
      </c>
      <c r="J14928" s="40">
        <v>108</v>
      </c>
      <c r="K14928" s="40">
        <v>2216</v>
      </c>
      <c r="L14928" s="40">
        <v>2108</v>
      </c>
      <c r="M14928" s="101">
        <v>0</v>
      </c>
      <c r="W14928" s="40">
        <v>108</v>
      </c>
      <c r="X14928" s="40">
        <v>2216</v>
      </c>
      <c r="Y14928" s="40">
        <v>2108</v>
      </c>
      <c r="Z14928" s="40">
        <v>0</v>
      </c>
      <c r="AA14928" s="40">
        <v>0</v>
      </c>
      <c r="AW14928" s="40">
        <v>2108</v>
      </c>
      <c r="AX14928" s="40">
        <v>269</v>
      </c>
      <c r="AY14928" s="40">
        <v>1839</v>
      </c>
      <c r="AZ14928" s="40">
        <v>1</v>
      </c>
      <c r="BA14928" s="40">
        <v>1</v>
      </c>
      <c r="BB14928" s="40">
        <v>-219</v>
      </c>
      <c r="BC14928" s="40">
        <v>59</v>
      </c>
      <c r="BD14928" s="40">
        <v>50</v>
      </c>
      <c r="BE14928" s="40">
        <v>1898</v>
      </c>
      <c r="BF14928" s="40">
        <v>1</v>
      </c>
      <c r="BH14928" s="2">
        <v>42808.125</v>
      </c>
      <c r="BI14928" s="2">
        <v>42808.125</v>
      </c>
      <c r="BJ14928" s="2">
        <v>42808.125</v>
      </c>
      <c r="BL14928">
        <v>0</v>
      </c>
      <c r="BM14928">
        <v>0</v>
      </c>
      <c r="BN14928">
        <v>0</v>
      </c>
      <c r="BO14928">
        <v>0</v>
      </c>
      <c r="BP14928">
        <v>4</v>
      </c>
      <c r="BQ14928" s="40">
        <v>4</v>
      </c>
      <c r="BR14928" s="40">
        <v>4</v>
      </c>
      <c r="BS14928" s="40">
        <v>4</v>
      </c>
      <c r="BT14928" s="40">
        <v>0</v>
      </c>
      <c r="BU14928">
        <v>0</v>
      </c>
      <c r="BV14928" s="8" t="s">
        <v>1002</v>
      </c>
      <c r="BW14928" s="8" t="s">
        <v>1003</v>
      </c>
      <c r="BX14928" s="8" t="s">
        <v>1004</v>
      </c>
      <c r="BY14928" s="8" t="s">
        <v>383</v>
      </c>
    </row>
    <row r="14929" spans="1:77" hidden="1">
      <c r="A14929" t="s">
        <v>117</v>
      </c>
      <c r="B14929" s="2">
        <v>42808.166666666664</v>
      </c>
      <c r="C14929" s="1">
        <v>42807</v>
      </c>
      <c r="D14929">
        <v>24</v>
      </c>
      <c r="E14929">
        <v>0</v>
      </c>
      <c r="F14929" s="2">
        <v>42808</v>
      </c>
      <c r="G14929" s="8" t="s">
        <v>378</v>
      </c>
      <c r="H14929" s="13" t="s">
        <v>379</v>
      </c>
      <c r="I14929" s="40">
        <v>99</v>
      </c>
      <c r="J14929" s="40">
        <v>119</v>
      </c>
      <c r="K14929" s="40">
        <v>2224</v>
      </c>
      <c r="L14929" s="40">
        <v>2105</v>
      </c>
      <c r="M14929" s="101">
        <v>0</v>
      </c>
      <c r="W14929" s="40">
        <v>119</v>
      </c>
      <c r="X14929" s="40">
        <v>2224</v>
      </c>
      <c r="Y14929" s="40">
        <v>2105</v>
      </c>
      <c r="Z14929" s="40">
        <v>0</v>
      </c>
      <c r="AA14929" s="40">
        <v>0</v>
      </c>
      <c r="AW14929" s="40">
        <v>2105</v>
      </c>
      <c r="AX14929" s="40">
        <v>219</v>
      </c>
      <c r="AY14929" s="40">
        <v>1886</v>
      </c>
      <c r="AZ14929" s="40">
        <v>1</v>
      </c>
      <c r="BA14929" s="40">
        <v>1</v>
      </c>
      <c r="BB14929" s="40">
        <v>-181</v>
      </c>
      <c r="BC14929" s="40">
        <v>18</v>
      </c>
      <c r="BD14929" s="40">
        <v>38</v>
      </c>
      <c r="BE14929" s="40">
        <v>1904</v>
      </c>
      <c r="BF14929" s="40">
        <v>1</v>
      </c>
      <c r="BH14929" s="2">
        <v>42808.166666666664</v>
      </c>
      <c r="BI14929" s="2">
        <v>42808.166666666664</v>
      </c>
      <c r="BJ14929" s="2">
        <v>42808.166666666664</v>
      </c>
      <c r="BL14929">
        <v>0</v>
      </c>
      <c r="BM14929">
        <v>0</v>
      </c>
      <c r="BN14929">
        <v>0</v>
      </c>
      <c r="BO14929">
        <v>0</v>
      </c>
      <c r="BP14929">
        <v>4</v>
      </c>
      <c r="BQ14929" s="40">
        <v>4</v>
      </c>
      <c r="BR14929" s="40">
        <v>4</v>
      </c>
      <c r="BS14929" s="40">
        <v>4</v>
      </c>
      <c r="BT14929" s="40">
        <v>0</v>
      </c>
      <c r="BU14929">
        <v>0</v>
      </c>
      <c r="BV14929" s="8" t="s">
        <v>1002</v>
      </c>
      <c r="BW14929" s="8" t="s">
        <v>1003</v>
      </c>
      <c r="BX14929" s="8" t="s">
        <v>1004</v>
      </c>
      <c r="BY14929" s="8" t="s">
        <v>383</v>
      </c>
    </row>
    <row r="14930" spans="1:77" hidden="1">
      <c r="A14930" t="s">
        <v>117</v>
      </c>
      <c r="B14930" s="2">
        <v>42808.208333333336</v>
      </c>
      <c r="C14930" s="1">
        <v>42808</v>
      </c>
      <c r="D14930">
        <v>1</v>
      </c>
      <c r="E14930">
        <v>0</v>
      </c>
      <c r="F14930" s="2">
        <v>42808.041666666664</v>
      </c>
      <c r="G14930" s="8" t="s">
        <v>378</v>
      </c>
      <c r="H14930" s="13" t="s">
        <v>379</v>
      </c>
      <c r="I14930" s="40">
        <v>114</v>
      </c>
      <c r="J14930" s="40">
        <v>120</v>
      </c>
      <c r="K14930" s="40">
        <v>2226</v>
      </c>
      <c r="L14930" s="40">
        <v>2106</v>
      </c>
      <c r="M14930" s="101">
        <v>0</v>
      </c>
      <c r="W14930" s="40">
        <v>120</v>
      </c>
      <c r="X14930" s="40">
        <v>2226</v>
      </c>
      <c r="Y14930" s="40">
        <v>2106</v>
      </c>
      <c r="Z14930" s="40">
        <v>0</v>
      </c>
      <c r="AA14930" s="40">
        <v>5</v>
      </c>
      <c r="AW14930" s="40">
        <v>2101</v>
      </c>
      <c r="AX14930" s="40">
        <v>181</v>
      </c>
      <c r="AY14930" s="40">
        <v>1920</v>
      </c>
      <c r="AZ14930" s="40">
        <v>1</v>
      </c>
      <c r="BA14930" s="40">
        <v>1</v>
      </c>
      <c r="BB14930" s="40">
        <v>-257</v>
      </c>
      <c r="BC14930" s="40">
        <v>99</v>
      </c>
      <c r="BD14930" s="40">
        <v>-76</v>
      </c>
      <c r="BE14930" s="40">
        <v>2019</v>
      </c>
      <c r="BF14930" s="40">
        <v>1</v>
      </c>
      <c r="BH14930" s="2">
        <v>42808.208333333336</v>
      </c>
      <c r="BI14930" s="2">
        <v>42808.208333333336</v>
      </c>
      <c r="BJ14930" s="2">
        <v>42808.208333333336</v>
      </c>
      <c r="BL14930">
        <v>0</v>
      </c>
      <c r="BM14930">
        <v>0</v>
      </c>
      <c r="BN14930">
        <v>0</v>
      </c>
      <c r="BO14930">
        <v>0</v>
      </c>
      <c r="BP14930">
        <v>4</v>
      </c>
      <c r="BQ14930" s="40">
        <v>4</v>
      </c>
      <c r="BR14930" s="40">
        <v>4</v>
      </c>
      <c r="BS14930" s="40">
        <v>4</v>
      </c>
      <c r="BT14930" s="40">
        <v>0</v>
      </c>
      <c r="BU14930">
        <v>0</v>
      </c>
      <c r="BV14930" s="8" t="s">
        <v>1003</v>
      </c>
      <c r="BW14930" s="8" t="s">
        <v>1004</v>
      </c>
      <c r="BX14930" s="8" t="s">
        <v>1005</v>
      </c>
      <c r="BY14930" s="8" t="s">
        <v>383</v>
      </c>
    </row>
    <row r="14931" spans="1:77" hidden="1">
      <c r="A14931" t="s">
        <v>117</v>
      </c>
      <c r="B14931" s="2">
        <v>42808.25</v>
      </c>
      <c r="C14931" s="1">
        <v>42808</v>
      </c>
      <c r="D14931">
        <v>2</v>
      </c>
      <c r="E14931">
        <v>0</v>
      </c>
      <c r="F14931" s="2">
        <v>42808.083333333336</v>
      </c>
      <c r="G14931" s="8" t="s">
        <v>378</v>
      </c>
      <c r="H14931" s="13" t="s">
        <v>379</v>
      </c>
      <c r="I14931" s="40">
        <v>114</v>
      </c>
      <c r="J14931" s="40">
        <v>118</v>
      </c>
      <c r="K14931" s="40">
        <v>2207</v>
      </c>
      <c r="L14931" s="40">
        <v>2089</v>
      </c>
      <c r="M14931" s="101">
        <v>0</v>
      </c>
      <c r="W14931" s="40">
        <v>118</v>
      </c>
      <c r="X14931" s="40">
        <v>2207</v>
      </c>
      <c r="Y14931" s="40">
        <v>2089</v>
      </c>
      <c r="Z14931" s="40">
        <v>0</v>
      </c>
      <c r="AA14931" s="40">
        <v>4</v>
      </c>
      <c r="AW14931" s="40">
        <v>2085</v>
      </c>
      <c r="AX14931" s="40">
        <v>257</v>
      </c>
      <c r="AY14931" s="40">
        <v>1828</v>
      </c>
      <c r="AZ14931" s="40">
        <v>1</v>
      </c>
      <c r="BA14931" s="40">
        <v>1</v>
      </c>
      <c r="BB14931" s="40">
        <v>-239</v>
      </c>
      <c r="BC14931" s="40">
        <v>83</v>
      </c>
      <c r="BD14931" s="40">
        <v>18</v>
      </c>
      <c r="BE14931" s="40">
        <v>1911</v>
      </c>
      <c r="BF14931" s="40">
        <v>1</v>
      </c>
      <c r="BH14931" s="2">
        <v>42808.25</v>
      </c>
      <c r="BI14931" s="2">
        <v>42808.25</v>
      </c>
      <c r="BJ14931" s="2">
        <v>42808.25</v>
      </c>
      <c r="BL14931">
        <v>0</v>
      </c>
      <c r="BM14931">
        <v>0</v>
      </c>
      <c r="BN14931">
        <v>0</v>
      </c>
      <c r="BO14931">
        <v>0</v>
      </c>
      <c r="BP14931">
        <v>4</v>
      </c>
      <c r="BQ14931" s="40">
        <v>4</v>
      </c>
      <c r="BR14931" s="40">
        <v>4</v>
      </c>
      <c r="BS14931" s="40">
        <v>4</v>
      </c>
      <c r="BT14931" s="40">
        <v>0</v>
      </c>
      <c r="BU14931">
        <v>0</v>
      </c>
      <c r="BV14931" s="8" t="s">
        <v>1003</v>
      </c>
      <c r="BW14931" s="8" t="s">
        <v>1004</v>
      </c>
      <c r="BX14931" s="8" t="s">
        <v>1005</v>
      </c>
      <c r="BY14931" s="8" t="s">
        <v>383</v>
      </c>
    </row>
    <row r="14932" spans="1:77" hidden="1">
      <c r="A14932" t="s">
        <v>117</v>
      </c>
      <c r="B14932" s="2">
        <v>42808.291666666664</v>
      </c>
      <c r="C14932" s="1">
        <v>42808</v>
      </c>
      <c r="D14932">
        <v>3</v>
      </c>
      <c r="E14932">
        <v>0</v>
      </c>
      <c r="F14932" s="2">
        <v>42808.125</v>
      </c>
      <c r="G14932" s="8" t="s">
        <v>378</v>
      </c>
      <c r="H14932" s="13" t="s">
        <v>379</v>
      </c>
      <c r="I14932" s="40">
        <v>114</v>
      </c>
      <c r="J14932" s="40">
        <v>111</v>
      </c>
      <c r="K14932" s="40">
        <v>2077</v>
      </c>
      <c r="L14932" s="40">
        <v>1966</v>
      </c>
      <c r="M14932" s="101">
        <v>0</v>
      </c>
      <c r="W14932" s="40">
        <v>111</v>
      </c>
      <c r="X14932" s="40">
        <v>2077</v>
      </c>
      <c r="Y14932" s="40">
        <v>1966</v>
      </c>
      <c r="Z14932" s="40">
        <v>0</v>
      </c>
      <c r="AA14932" s="40">
        <v>-2</v>
      </c>
      <c r="AW14932" s="40">
        <v>1968</v>
      </c>
      <c r="AX14932" s="40">
        <v>239</v>
      </c>
      <c r="AY14932" s="40">
        <v>1729</v>
      </c>
      <c r="AZ14932" s="40">
        <v>1</v>
      </c>
      <c r="BA14932" s="40">
        <v>1</v>
      </c>
      <c r="BB14932" s="40">
        <v>-291</v>
      </c>
      <c r="BC14932" s="40">
        <v>136</v>
      </c>
      <c r="BD14932" s="40">
        <v>-52</v>
      </c>
      <c r="BE14932" s="40">
        <v>1865</v>
      </c>
      <c r="BF14932" s="40">
        <v>1</v>
      </c>
      <c r="BH14932" s="2">
        <v>42808.291666666664</v>
      </c>
      <c r="BI14932" s="2">
        <v>42808.291666666664</v>
      </c>
      <c r="BJ14932" s="2">
        <v>42808.291666666664</v>
      </c>
      <c r="BL14932">
        <v>0</v>
      </c>
      <c r="BM14932">
        <v>0</v>
      </c>
      <c r="BN14932">
        <v>0</v>
      </c>
      <c r="BO14932">
        <v>0</v>
      </c>
      <c r="BP14932">
        <v>4</v>
      </c>
      <c r="BQ14932" s="40">
        <v>4</v>
      </c>
      <c r="BR14932" s="40">
        <v>4</v>
      </c>
      <c r="BS14932" s="40">
        <v>4</v>
      </c>
      <c r="BT14932" s="40">
        <v>0</v>
      </c>
      <c r="BU14932">
        <v>0</v>
      </c>
      <c r="BV14932" s="8" t="s">
        <v>1003</v>
      </c>
      <c r="BW14932" s="8" t="s">
        <v>1004</v>
      </c>
      <c r="BX14932" s="8" t="s">
        <v>1005</v>
      </c>
      <c r="BY14932" s="8" t="s">
        <v>383</v>
      </c>
    </row>
    <row r="14933" spans="1:77" hidden="1">
      <c r="A14933" t="s">
        <v>117</v>
      </c>
      <c r="B14933" s="2">
        <v>42808.333333333336</v>
      </c>
      <c r="C14933" s="1">
        <v>42808</v>
      </c>
      <c r="D14933">
        <v>4</v>
      </c>
      <c r="E14933">
        <v>0</v>
      </c>
      <c r="F14933" s="2">
        <v>42808.166666666664</v>
      </c>
      <c r="G14933" s="8" t="s">
        <v>378</v>
      </c>
      <c r="H14933" s="13" t="s">
        <v>379</v>
      </c>
      <c r="I14933" s="40">
        <v>114</v>
      </c>
      <c r="J14933" s="40">
        <v>113</v>
      </c>
      <c r="K14933" s="40">
        <v>2209</v>
      </c>
      <c r="L14933" s="40">
        <v>2096</v>
      </c>
      <c r="M14933" s="101">
        <v>0</v>
      </c>
      <c r="W14933" s="40">
        <v>113</v>
      </c>
      <c r="X14933" s="40">
        <v>2209</v>
      </c>
      <c r="Y14933" s="40">
        <v>2096</v>
      </c>
      <c r="Z14933" s="40">
        <v>0</v>
      </c>
      <c r="AA14933" s="40">
        <v>2</v>
      </c>
      <c r="AW14933" s="40">
        <v>2094</v>
      </c>
      <c r="AX14933" s="40">
        <v>291</v>
      </c>
      <c r="AY14933" s="40">
        <v>1803</v>
      </c>
      <c r="AZ14933" s="40">
        <v>1</v>
      </c>
      <c r="BA14933" s="40">
        <v>1</v>
      </c>
      <c r="BB14933" s="40">
        <v>-312</v>
      </c>
      <c r="BC14933" s="40">
        <v>156</v>
      </c>
      <c r="BD14933" s="40">
        <v>-21</v>
      </c>
      <c r="BE14933" s="40">
        <v>1959</v>
      </c>
      <c r="BF14933" s="40">
        <v>1</v>
      </c>
      <c r="BH14933" s="2">
        <v>42808.333333333336</v>
      </c>
      <c r="BI14933" s="2">
        <v>42808.333333333336</v>
      </c>
      <c r="BJ14933" s="2">
        <v>42808.333333333336</v>
      </c>
      <c r="BL14933">
        <v>0</v>
      </c>
      <c r="BM14933">
        <v>0</v>
      </c>
      <c r="BN14933">
        <v>0</v>
      </c>
      <c r="BO14933">
        <v>0</v>
      </c>
      <c r="BP14933">
        <v>4</v>
      </c>
      <c r="BQ14933" s="40">
        <v>4</v>
      </c>
      <c r="BR14933" s="40">
        <v>4</v>
      </c>
      <c r="BS14933" s="40">
        <v>4</v>
      </c>
      <c r="BT14933" s="40">
        <v>0</v>
      </c>
      <c r="BU14933">
        <v>0</v>
      </c>
      <c r="BV14933" s="8" t="s">
        <v>1003</v>
      </c>
      <c r="BW14933" s="8" t="s">
        <v>1004</v>
      </c>
      <c r="BX14933" s="8" t="s">
        <v>1005</v>
      </c>
      <c r="BY14933" s="8" t="s">
        <v>383</v>
      </c>
    </row>
    <row r="14934" spans="1:77" hidden="1">
      <c r="A14934" t="s">
        <v>117</v>
      </c>
      <c r="B14934" s="2">
        <v>42808.375</v>
      </c>
      <c r="C14934" s="1">
        <v>42808</v>
      </c>
      <c r="D14934">
        <v>5</v>
      </c>
      <c r="E14934">
        <v>0</v>
      </c>
      <c r="F14934" s="2">
        <v>42808.208333333336</v>
      </c>
      <c r="G14934" s="8" t="s">
        <v>378</v>
      </c>
      <c r="H14934" s="13" t="s">
        <v>379</v>
      </c>
      <c r="I14934" s="40">
        <v>114</v>
      </c>
      <c r="J14934" s="40">
        <v>115</v>
      </c>
      <c r="K14934" s="40">
        <v>2215</v>
      </c>
      <c r="L14934" s="40">
        <v>2100</v>
      </c>
      <c r="M14934" s="101">
        <v>0</v>
      </c>
      <c r="W14934" s="40">
        <v>115</v>
      </c>
      <c r="X14934" s="40">
        <v>2215</v>
      </c>
      <c r="Y14934" s="40">
        <v>2100</v>
      </c>
      <c r="Z14934" s="40">
        <v>0</v>
      </c>
      <c r="AA14934" s="40">
        <v>0</v>
      </c>
      <c r="AW14934" s="40">
        <v>2100</v>
      </c>
      <c r="AX14934" s="40">
        <v>312</v>
      </c>
      <c r="AY14934" s="40">
        <v>1788</v>
      </c>
      <c r="AZ14934" s="40">
        <v>1</v>
      </c>
      <c r="BA14934" s="40">
        <v>1</v>
      </c>
      <c r="BB14934" s="40">
        <v>-279</v>
      </c>
      <c r="BC14934" s="40">
        <v>123</v>
      </c>
      <c r="BD14934" s="40">
        <v>33</v>
      </c>
      <c r="BE14934" s="40">
        <v>1911</v>
      </c>
      <c r="BF14934" s="40">
        <v>1</v>
      </c>
      <c r="BH14934" s="2">
        <v>42808.375</v>
      </c>
      <c r="BI14934" s="2">
        <v>42808.375</v>
      </c>
      <c r="BJ14934" s="2">
        <v>42808.375</v>
      </c>
      <c r="BL14934">
        <v>0</v>
      </c>
      <c r="BM14934">
        <v>0</v>
      </c>
      <c r="BN14934">
        <v>0</v>
      </c>
      <c r="BO14934">
        <v>0</v>
      </c>
      <c r="BP14934">
        <v>4</v>
      </c>
      <c r="BQ14934" s="40">
        <v>4</v>
      </c>
      <c r="BR14934" s="40">
        <v>4</v>
      </c>
      <c r="BS14934" s="40">
        <v>4</v>
      </c>
      <c r="BT14934" s="40">
        <v>0</v>
      </c>
      <c r="BU14934">
        <v>0</v>
      </c>
      <c r="BV14934" s="8" t="s">
        <v>1003</v>
      </c>
      <c r="BW14934" s="8" t="s">
        <v>1004</v>
      </c>
      <c r="BX14934" s="8" t="s">
        <v>1005</v>
      </c>
      <c r="BY14934" s="8" t="s">
        <v>383</v>
      </c>
    </row>
    <row r="14935" spans="1:77" hidden="1">
      <c r="A14935" t="s">
        <v>117</v>
      </c>
      <c r="B14935" s="2">
        <v>42808.416666666664</v>
      </c>
      <c r="C14935" s="1">
        <v>42808</v>
      </c>
      <c r="D14935">
        <v>6</v>
      </c>
      <c r="E14935">
        <v>0</v>
      </c>
      <c r="F14935" s="2">
        <v>42808.25</v>
      </c>
      <c r="G14935" s="8" t="s">
        <v>378</v>
      </c>
      <c r="H14935" s="13" t="s">
        <v>379</v>
      </c>
      <c r="I14935" s="40">
        <v>114</v>
      </c>
      <c r="J14935" s="40">
        <v>104</v>
      </c>
      <c r="K14935" s="40">
        <v>2215</v>
      </c>
      <c r="L14935" s="40">
        <v>2111</v>
      </c>
      <c r="M14935" s="101">
        <v>0</v>
      </c>
      <c r="W14935" s="40">
        <v>104</v>
      </c>
      <c r="X14935" s="40">
        <v>2215</v>
      </c>
      <c r="Y14935" s="40">
        <v>2111</v>
      </c>
      <c r="Z14935" s="40">
        <v>0</v>
      </c>
      <c r="AA14935" s="40">
        <v>2</v>
      </c>
      <c r="AW14935" s="40">
        <v>2109</v>
      </c>
      <c r="AX14935" s="40">
        <v>279</v>
      </c>
      <c r="AY14935" s="40">
        <v>1830</v>
      </c>
      <c r="AZ14935" s="40">
        <v>1</v>
      </c>
      <c r="BA14935" s="40">
        <v>1</v>
      </c>
      <c r="BB14935" s="40">
        <v>-274</v>
      </c>
      <c r="BC14935" s="40">
        <v>120</v>
      </c>
      <c r="BD14935" s="40">
        <v>5</v>
      </c>
      <c r="BE14935" s="40">
        <v>1950</v>
      </c>
      <c r="BF14935" s="40">
        <v>1</v>
      </c>
      <c r="BH14935" s="2">
        <v>42808.416666666664</v>
      </c>
      <c r="BI14935" s="2">
        <v>42808.416666666664</v>
      </c>
      <c r="BJ14935" s="2">
        <v>42808.416666666664</v>
      </c>
      <c r="BL14935">
        <v>0</v>
      </c>
      <c r="BM14935">
        <v>0</v>
      </c>
      <c r="BN14935">
        <v>0</v>
      </c>
      <c r="BO14935">
        <v>0</v>
      </c>
      <c r="BP14935">
        <v>4</v>
      </c>
      <c r="BQ14935" s="40">
        <v>4</v>
      </c>
      <c r="BR14935" s="40">
        <v>4</v>
      </c>
      <c r="BS14935" s="40">
        <v>4</v>
      </c>
      <c r="BT14935" s="40">
        <v>0</v>
      </c>
      <c r="BU14935">
        <v>0</v>
      </c>
      <c r="BV14935" s="8" t="s">
        <v>1003</v>
      </c>
      <c r="BW14935" s="8" t="s">
        <v>1004</v>
      </c>
      <c r="BX14935" s="8" t="s">
        <v>1005</v>
      </c>
      <c r="BY14935" s="8" t="s">
        <v>383</v>
      </c>
    </row>
    <row r="14936" spans="1:77" hidden="1">
      <c r="A14936" t="s">
        <v>117</v>
      </c>
      <c r="B14936" s="2">
        <v>42808.458333333336</v>
      </c>
      <c r="C14936" s="1">
        <v>42808</v>
      </c>
      <c r="D14936">
        <v>7</v>
      </c>
      <c r="E14936">
        <v>0</v>
      </c>
      <c r="F14936" s="2">
        <v>42808.291666666664</v>
      </c>
      <c r="G14936" s="8" t="s">
        <v>378</v>
      </c>
      <c r="H14936" s="13" t="s">
        <v>379</v>
      </c>
      <c r="I14936" s="40">
        <v>114</v>
      </c>
      <c r="J14936" s="40">
        <v>111</v>
      </c>
      <c r="K14936" s="40">
        <v>2214</v>
      </c>
      <c r="L14936" s="40">
        <v>2103</v>
      </c>
      <c r="M14936" s="101">
        <v>0</v>
      </c>
      <c r="W14936" s="40">
        <v>111</v>
      </c>
      <c r="X14936" s="40">
        <v>2214</v>
      </c>
      <c r="Y14936" s="40">
        <v>2103</v>
      </c>
      <c r="Z14936" s="40">
        <v>0</v>
      </c>
      <c r="AA14936" s="40">
        <v>-8</v>
      </c>
      <c r="AW14936" s="40">
        <v>2111</v>
      </c>
      <c r="AX14936" s="40">
        <v>274</v>
      </c>
      <c r="AY14936" s="40">
        <v>1837</v>
      </c>
      <c r="AZ14936" s="40">
        <v>1</v>
      </c>
      <c r="BA14936" s="40">
        <v>1</v>
      </c>
      <c r="BB14936" s="40">
        <v>-65</v>
      </c>
      <c r="BC14936" s="40">
        <v>-85</v>
      </c>
      <c r="BD14936" s="40">
        <v>209</v>
      </c>
      <c r="BE14936" s="40">
        <v>1752</v>
      </c>
      <c r="BF14936" s="40">
        <v>1</v>
      </c>
      <c r="BH14936" s="2">
        <v>42808.458333333336</v>
      </c>
      <c r="BI14936" s="2">
        <v>42808.458333333336</v>
      </c>
      <c r="BJ14936" s="2">
        <v>42808.458333333336</v>
      </c>
      <c r="BL14936">
        <v>0</v>
      </c>
      <c r="BM14936">
        <v>0</v>
      </c>
      <c r="BN14936">
        <v>0</v>
      </c>
      <c r="BO14936">
        <v>0</v>
      </c>
      <c r="BP14936">
        <v>4</v>
      </c>
      <c r="BQ14936" s="40">
        <v>4</v>
      </c>
      <c r="BR14936" s="40">
        <v>4</v>
      </c>
      <c r="BS14936" s="40">
        <v>4</v>
      </c>
      <c r="BT14936" s="40">
        <v>0</v>
      </c>
      <c r="BU14936">
        <v>0</v>
      </c>
      <c r="BV14936" s="8" t="s">
        <v>1003</v>
      </c>
      <c r="BW14936" s="8" t="s">
        <v>1004</v>
      </c>
      <c r="BX14936" s="8" t="s">
        <v>1005</v>
      </c>
      <c r="BY14936" s="8" t="s">
        <v>383</v>
      </c>
    </row>
    <row r="14937" spans="1:77" hidden="1">
      <c r="A14937" t="s">
        <v>117</v>
      </c>
      <c r="B14937" s="2">
        <v>42808.5</v>
      </c>
      <c r="C14937" s="1">
        <v>42808</v>
      </c>
      <c r="D14937">
        <v>8</v>
      </c>
      <c r="E14937">
        <v>0</v>
      </c>
      <c r="F14937" s="2">
        <v>42808.333333333336</v>
      </c>
      <c r="G14937" s="8" t="s">
        <v>378</v>
      </c>
      <c r="H14937" s="13" t="s">
        <v>379</v>
      </c>
      <c r="I14937" s="40">
        <v>114</v>
      </c>
      <c r="J14937" s="40">
        <v>109</v>
      </c>
      <c r="K14937" s="40">
        <v>2218</v>
      </c>
      <c r="L14937" s="40">
        <v>2109</v>
      </c>
      <c r="M14937" s="101">
        <v>0</v>
      </c>
      <c r="W14937" s="40">
        <v>109</v>
      </c>
      <c r="X14937" s="40">
        <v>2218</v>
      </c>
      <c r="Y14937" s="40">
        <v>2109</v>
      </c>
      <c r="Z14937" s="40">
        <v>0</v>
      </c>
      <c r="AA14937" s="40">
        <v>-2</v>
      </c>
      <c r="AW14937" s="40">
        <v>2111</v>
      </c>
      <c r="AX14937" s="40">
        <v>65</v>
      </c>
      <c r="AY14937" s="40">
        <v>2046</v>
      </c>
      <c r="AZ14937" s="40">
        <v>1</v>
      </c>
      <c r="BA14937" s="40">
        <v>1</v>
      </c>
      <c r="BB14937" s="40">
        <v>-71</v>
      </c>
      <c r="BC14937" s="40">
        <v>-89</v>
      </c>
      <c r="BD14937" s="40">
        <v>-6</v>
      </c>
      <c r="BE14937" s="40">
        <v>1957</v>
      </c>
      <c r="BF14937" s="40">
        <v>1</v>
      </c>
      <c r="BH14937" s="2">
        <v>42808.5</v>
      </c>
      <c r="BI14937" s="2">
        <v>42808.5</v>
      </c>
      <c r="BJ14937" s="2">
        <v>42808.5</v>
      </c>
      <c r="BL14937">
        <v>0</v>
      </c>
      <c r="BM14937">
        <v>0</v>
      </c>
      <c r="BN14937">
        <v>0</v>
      </c>
      <c r="BO14937">
        <v>0</v>
      </c>
      <c r="BP14937">
        <v>4</v>
      </c>
      <c r="BQ14937" s="40">
        <v>4</v>
      </c>
      <c r="BR14937" s="40">
        <v>4</v>
      </c>
      <c r="BS14937" s="40">
        <v>4</v>
      </c>
      <c r="BT14937" s="40">
        <v>0</v>
      </c>
      <c r="BU14937">
        <v>0</v>
      </c>
      <c r="BV14937" s="8" t="s">
        <v>1003</v>
      </c>
      <c r="BW14937" s="8" t="s">
        <v>1004</v>
      </c>
      <c r="BX14937" s="8" t="s">
        <v>1005</v>
      </c>
      <c r="BY14937" s="8" t="s">
        <v>383</v>
      </c>
    </row>
    <row r="14938" spans="1:77">
      <c r="A14938" t="s">
        <v>117</v>
      </c>
      <c r="B14938" s="2">
        <v>42808.541666666664</v>
      </c>
      <c r="C14938" s="1">
        <v>42808</v>
      </c>
      <c r="D14938">
        <v>9</v>
      </c>
      <c r="E14938">
        <v>1</v>
      </c>
      <c r="F14938" s="2">
        <v>42808.375</v>
      </c>
      <c r="G14938" s="8" t="s">
        <v>378</v>
      </c>
      <c r="H14938" s="13" t="s">
        <v>379</v>
      </c>
      <c r="I14938" s="40">
        <v>114</v>
      </c>
      <c r="J14938" s="40">
        <v>123</v>
      </c>
      <c r="K14938" s="40">
        <v>2220</v>
      </c>
      <c r="L14938" s="40">
        <v>2097</v>
      </c>
      <c r="M14938" s="101">
        <v>0</v>
      </c>
      <c r="W14938" s="40">
        <v>123</v>
      </c>
      <c r="X14938" s="40">
        <v>2220</v>
      </c>
      <c r="Y14938" s="40">
        <v>2097</v>
      </c>
      <c r="Z14938" s="40">
        <v>0</v>
      </c>
      <c r="AA14938" s="40">
        <v>-15</v>
      </c>
      <c r="AW14938" s="40">
        <v>2112</v>
      </c>
      <c r="AX14938" s="40">
        <v>71</v>
      </c>
      <c r="AY14938" s="40">
        <v>2041</v>
      </c>
      <c r="AZ14938" s="40">
        <v>1</v>
      </c>
      <c r="BA14938" s="40">
        <v>1</v>
      </c>
      <c r="BB14938" s="40">
        <v>-56</v>
      </c>
      <c r="BC14938" s="40">
        <v>-102</v>
      </c>
      <c r="BD14938" s="40">
        <v>15</v>
      </c>
      <c r="BE14938" s="40">
        <v>1939</v>
      </c>
      <c r="BF14938" s="40">
        <v>1</v>
      </c>
      <c r="BH14938" s="2">
        <v>42808.541666666664</v>
      </c>
      <c r="BI14938" s="2">
        <v>42808.541666666664</v>
      </c>
      <c r="BJ14938" s="2">
        <v>42808.541666666664</v>
      </c>
      <c r="BL14938">
        <v>0</v>
      </c>
      <c r="BM14938">
        <v>0</v>
      </c>
      <c r="BN14938">
        <v>0</v>
      </c>
      <c r="BO14938">
        <v>0</v>
      </c>
      <c r="BP14938">
        <v>4</v>
      </c>
      <c r="BQ14938" s="40">
        <v>4</v>
      </c>
      <c r="BR14938" s="40">
        <v>4</v>
      </c>
      <c r="BS14938" s="40">
        <v>4</v>
      </c>
      <c r="BT14938" s="40">
        <v>0</v>
      </c>
      <c r="BU14938">
        <v>0</v>
      </c>
      <c r="BV14938" s="8" t="s">
        <v>1003</v>
      </c>
      <c r="BW14938" s="8" t="s">
        <v>1004</v>
      </c>
      <c r="BX14938" s="8" t="s">
        <v>1005</v>
      </c>
      <c r="BY14938" s="8" t="s">
        <v>383</v>
      </c>
    </row>
    <row r="14939" spans="1:77" hidden="1">
      <c r="A14939" t="s">
        <v>117</v>
      </c>
      <c r="B14939" s="2">
        <v>42808.583333333336</v>
      </c>
      <c r="C14939" s="1">
        <v>42808</v>
      </c>
      <c r="D14939">
        <v>10</v>
      </c>
      <c r="E14939">
        <v>0</v>
      </c>
      <c r="F14939" s="2">
        <v>42808.416666666664</v>
      </c>
      <c r="G14939" s="8" t="s">
        <v>378</v>
      </c>
      <c r="H14939" s="13" t="s">
        <v>379</v>
      </c>
      <c r="I14939" s="40">
        <v>114</v>
      </c>
      <c r="J14939" s="40">
        <v>106</v>
      </c>
      <c r="K14939" s="40">
        <v>2221</v>
      </c>
      <c r="L14939" s="40">
        <v>2115</v>
      </c>
      <c r="M14939" s="101">
        <v>0</v>
      </c>
      <c r="W14939" s="40">
        <v>106</v>
      </c>
      <c r="X14939" s="40">
        <v>2221</v>
      </c>
      <c r="Y14939" s="40">
        <v>2115</v>
      </c>
      <c r="Z14939" s="40">
        <v>0</v>
      </c>
      <c r="AA14939" s="40">
        <v>0</v>
      </c>
      <c r="AW14939" s="40">
        <v>2115</v>
      </c>
      <c r="AX14939" s="40">
        <v>56</v>
      </c>
      <c r="AY14939" s="40">
        <v>2059</v>
      </c>
      <c r="AZ14939" s="40">
        <v>1</v>
      </c>
      <c r="BA14939" s="40">
        <v>1</v>
      </c>
      <c r="BB14939" s="40">
        <v>3</v>
      </c>
      <c r="BC14939" s="40">
        <v>-161</v>
      </c>
      <c r="BD14939" s="40">
        <v>59</v>
      </c>
      <c r="BE14939" s="40">
        <v>1898</v>
      </c>
      <c r="BF14939" s="40">
        <v>1</v>
      </c>
      <c r="BH14939" s="2">
        <v>42808.583333333336</v>
      </c>
      <c r="BI14939" s="2">
        <v>42808.583333333336</v>
      </c>
      <c r="BJ14939" s="2">
        <v>42808.583333333336</v>
      </c>
      <c r="BL14939">
        <v>0</v>
      </c>
      <c r="BM14939">
        <v>0</v>
      </c>
      <c r="BN14939">
        <v>0</v>
      </c>
      <c r="BO14939">
        <v>0</v>
      </c>
      <c r="BP14939">
        <v>4</v>
      </c>
      <c r="BQ14939" s="40">
        <v>4</v>
      </c>
      <c r="BR14939" s="40">
        <v>4</v>
      </c>
      <c r="BS14939" s="40">
        <v>4</v>
      </c>
      <c r="BT14939" s="40">
        <v>0</v>
      </c>
      <c r="BU14939">
        <v>0</v>
      </c>
      <c r="BV14939" s="8" t="s">
        <v>1003</v>
      </c>
      <c r="BW14939" s="8" t="s">
        <v>1004</v>
      </c>
      <c r="BX14939" s="8" t="s">
        <v>1005</v>
      </c>
      <c r="BY14939" s="8" t="s">
        <v>383</v>
      </c>
    </row>
    <row r="14940" spans="1:77" hidden="1">
      <c r="A14940" t="s">
        <v>117</v>
      </c>
      <c r="B14940" s="2">
        <v>42808.625</v>
      </c>
      <c r="C14940" s="1">
        <v>42808</v>
      </c>
      <c r="D14940">
        <v>11</v>
      </c>
      <c r="E14940">
        <v>0</v>
      </c>
      <c r="F14940" s="2">
        <v>42808.458333333336</v>
      </c>
      <c r="G14940" s="8" t="s">
        <v>378</v>
      </c>
      <c r="H14940" s="13" t="s">
        <v>379</v>
      </c>
      <c r="I14940" s="40">
        <v>114</v>
      </c>
      <c r="J14940" s="40">
        <v>108</v>
      </c>
      <c r="K14940" s="40">
        <v>2221</v>
      </c>
      <c r="L14940" s="40">
        <v>2113</v>
      </c>
      <c r="M14940" s="101">
        <v>0</v>
      </c>
      <c r="W14940" s="40">
        <v>108</v>
      </c>
      <c r="X14940" s="40">
        <v>2221</v>
      </c>
      <c r="Y14940" s="40">
        <v>2113</v>
      </c>
      <c r="Z14940" s="40">
        <v>0</v>
      </c>
      <c r="AA14940" s="40">
        <v>4</v>
      </c>
      <c r="AW14940" s="40">
        <v>2109</v>
      </c>
      <c r="AX14940" s="40">
        <v>-3</v>
      </c>
      <c r="AY14940" s="40">
        <v>2112</v>
      </c>
      <c r="AZ14940" s="40">
        <v>1</v>
      </c>
      <c r="BA14940" s="40">
        <v>1</v>
      </c>
      <c r="BB14940" s="40">
        <v>24</v>
      </c>
      <c r="BC14940" s="40">
        <v>-181</v>
      </c>
      <c r="BD14940" s="40">
        <v>21</v>
      </c>
      <c r="BE14940" s="40">
        <v>1931</v>
      </c>
      <c r="BF14940" s="40">
        <v>1</v>
      </c>
      <c r="BH14940" s="2">
        <v>42808.625</v>
      </c>
      <c r="BI14940" s="2">
        <v>42808.625</v>
      </c>
      <c r="BJ14940" s="2">
        <v>42808.625</v>
      </c>
      <c r="BL14940">
        <v>0</v>
      </c>
      <c r="BM14940">
        <v>0</v>
      </c>
      <c r="BN14940">
        <v>0</v>
      </c>
      <c r="BO14940">
        <v>0</v>
      </c>
      <c r="BP14940">
        <v>4</v>
      </c>
      <c r="BQ14940" s="40">
        <v>4</v>
      </c>
      <c r="BR14940" s="40">
        <v>4</v>
      </c>
      <c r="BS14940" s="40">
        <v>4</v>
      </c>
      <c r="BT14940" s="40">
        <v>0</v>
      </c>
      <c r="BU14940">
        <v>0</v>
      </c>
      <c r="BV14940" s="8" t="s">
        <v>1003</v>
      </c>
      <c r="BW14940" s="8" t="s">
        <v>1004</v>
      </c>
      <c r="BX14940" s="8" t="s">
        <v>1005</v>
      </c>
      <c r="BY14940" s="8" t="s">
        <v>383</v>
      </c>
    </row>
    <row r="14941" spans="1:77" hidden="1">
      <c r="A14941" t="s">
        <v>117</v>
      </c>
      <c r="B14941" s="2">
        <v>42808.666666666664</v>
      </c>
      <c r="C14941" s="1">
        <v>42808</v>
      </c>
      <c r="D14941">
        <v>12</v>
      </c>
      <c r="E14941">
        <v>0</v>
      </c>
      <c r="F14941" s="2">
        <v>42808.5</v>
      </c>
      <c r="G14941" s="8" t="s">
        <v>378</v>
      </c>
      <c r="H14941" s="13" t="s">
        <v>379</v>
      </c>
      <c r="I14941" s="40">
        <v>114</v>
      </c>
      <c r="J14941" s="40">
        <v>108</v>
      </c>
      <c r="K14941" s="40">
        <v>2220</v>
      </c>
      <c r="L14941" s="40">
        <v>2112</v>
      </c>
      <c r="M14941" s="101">
        <v>0</v>
      </c>
      <c r="W14941" s="40">
        <v>108</v>
      </c>
      <c r="X14941" s="40">
        <v>2220</v>
      </c>
      <c r="Y14941" s="40">
        <v>2112</v>
      </c>
      <c r="Z14941" s="40">
        <v>0</v>
      </c>
      <c r="AA14941" s="40">
        <v>3</v>
      </c>
      <c r="AW14941" s="40">
        <v>2109</v>
      </c>
      <c r="AX14941" s="40">
        <v>-24</v>
      </c>
      <c r="AY14941" s="40">
        <v>2133</v>
      </c>
      <c r="AZ14941" s="40">
        <v>1</v>
      </c>
      <c r="BA14941" s="40">
        <v>1</v>
      </c>
      <c r="BB14941" s="40">
        <v>40</v>
      </c>
      <c r="BC14941" s="40">
        <v>-197</v>
      </c>
      <c r="BD14941" s="40">
        <v>16</v>
      </c>
      <c r="BE14941" s="40">
        <v>1936</v>
      </c>
      <c r="BF14941" s="40">
        <v>1</v>
      </c>
      <c r="BH14941" s="2">
        <v>42808.666666666664</v>
      </c>
      <c r="BI14941" s="2">
        <v>42808.666666666664</v>
      </c>
      <c r="BJ14941" s="2">
        <v>42808.666666666664</v>
      </c>
      <c r="BL14941">
        <v>0</v>
      </c>
      <c r="BM14941">
        <v>0</v>
      </c>
      <c r="BN14941">
        <v>0</v>
      </c>
      <c r="BO14941">
        <v>0</v>
      </c>
      <c r="BP14941">
        <v>4</v>
      </c>
      <c r="BQ14941" s="40">
        <v>4</v>
      </c>
      <c r="BR14941" s="40">
        <v>4</v>
      </c>
      <c r="BS14941" s="40">
        <v>4</v>
      </c>
      <c r="BT14941" s="40">
        <v>0</v>
      </c>
      <c r="BU14941">
        <v>0</v>
      </c>
      <c r="BV14941" s="8" t="s">
        <v>1003</v>
      </c>
      <c r="BW14941" s="8" t="s">
        <v>1004</v>
      </c>
      <c r="BX14941" s="8" t="s">
        <v>1005</v>
      </c>
      <c r="BY14941" s="8" t="s">
        <v>383</v>
      </c>
    </row>
    <row r="14942" spans="1:77" hidden="1">
      <c r="A14942" t="s">
        <v>117</v>
      </c>
      <c r="B14942" s="2">
        <v>42808.708333333336</v>
      </c>
      <c r="C14942" s="1">
        <v>42808</v>
      </c>
      <c r="D14942">
        <v>13</v>
      </c>
      <c r="E14942">
        <v>0</v>
      </c>
      <c r="F14942" s="2">
        <v>42808.541666666664</v>
      </c>
      <c r="G14942" s="8" t="s">
        <v>378</v>
      </c>
      <c r="H14942" s="13" t="s">
        <v>379</v>
      </c>
      <c r="I14942" s="40">
        <v>114</v>
      </c>
      <c r="J14942" s="40">
        <v>109</v>
      </c>
      <c r="K14942" s="40">
        <v>2216</v>
      </c>
      <c r="L14942" s="40">
        <v>2107</v>
      </c>
      <c r="M14942" s="101">
        <v>0</v>
      </c>
      <c r="W14942" s="40">
        <v>109</v>
      </c>
      <c r="X14942" s="40">
        <v>2216</v>
      </c>
      <c r="Y14942" s="40">
        <v>2107</v>
      </c>
      <c r="Z14942" s="40">
        <v>0</v>
      </c>
      <c r="AA14942" s="40">
        <v>3</v>
      </c>
      <c r="AW14942" s="40">
        <v>2104</v>
      </c>
      <c r="AX14942" s="40">
        <v>-40</v>
      </c>
      <c r="AY14942" s="40">
        <v>2144</v>
      </c>
      <c r="AZ14942" s="40">
        <v>1</v>
      </c>
      <c r="BA14942" s="40">
        <v>1</v>
      </c>
      <c r="BB14942" s="40">
        <v>24</v>
      </c>
      <c r="BC14942" s="40">
        <v>-187</v>
      </c>
      <c r="BD14942" s="40">
        <v>-16</v>
      </c>
      <c r="BE14942" s="40">
        <v>1957</v>
      </c>
      <c r="BF14942" s="40">
        <v>1</v>
      </c>
      <c r="BH14942" s="2">
        <v>42808.708333333336</v>
      </c>
      <c r="BI14942" s="2">
        <v>42808.708333333336</v>
      </c>
      <c r="BJ14942" s="2">
        <v>42808.708333333336</v>
      </c>
      <c r="BL14942">
        <v>0</v>
      </c>
      <c r="BM14942">
        <v>0</v>
      </c>
      <c r="BN14942">
        <v>0</v>
      </c>
      <c r="BO14942">
        <v>0</v>
      </c>
      <c r="BP14942">
        <v>4</v>
      </c>
      <c r="BQ14942" s="40">
        <v>4</v>
      </c>
      <c r="BR14942" s="40">
        <v>4</v>
      </c>
      <c r="BS14942" s="40">
        <v>4</v>
      </c>
      <c r="BT14942" s="40">
        <v>0</v>
      </c>
      <c r="BU14942">
        <v>0</v>
      </c>
      <c r="BV14942" s="8" t="s">
        <v>1003</v>
      </c>
      <c r="BW14942" s="8" t="s">
        <v>1004</v>
      </c>
      <c r="BX14942" s="8" t="s">
        <v>1005</v>
      </c>
      <c r="BY14942" s="8" t="s">
        <v>383</v>
      </c>
    </row>
    <row r="14943" spans="1:77" hidden="1">
      <c r="A14943" t="s">
        <v>117</v>
      </c>
      <c r="B14943" s="2">
        <v>42808.75</v>
      </c>
      <c r="C14943" s="1">
        <v>42808</v>
      </c>
      <c r="D14943">
        <v>14</v>
      </c>
      <c r="E14943">
        <v>0</v>
      </c>
      <c r="F14943" s="2">
        <v>42808.583333333336</v>
      </c>
      <c r="G14943" s="8" t="s">
        <v>378</v>
      </c>
      <c r="H14943" s="13" t="s">
        <v>379</v>
      </c>
      <c r="I14943" s="40">
        <v>114</v>
      </c>
      <c r="J14943" s="40">
        <v>112</v>
      </c>
      <c r="K14943" s="40">
        <v>2228</v>
      </c>
      <c r="L14943" s="40">
        <v>2116</v>
      </c>
      <c r="M14943" s="101">
        <v>0</v>
      </c>
      <c r="W14943" s="40">
        <v>112</v>
      </c>
      <c r="X14943" s="40">
        <v>2228</v>
      </c>
      <c r="Y14943" s="40">
        <v>2116</v>
      </c>
      <c r="Z14943" s="40">
        <v>0</v>
      </c>
      <c r="AA14943" s="40">
        <v>0</v>
      </c>
      <c r="AW14943" s="40">
        <v>2116</v>
      </c>
      <c r="AX14943" s="40">
        <v>-24</v>
      </c>
      <c r="AY14943" s="40">
        <v>2140</v>
      </c>
      <c r="AZ14943" s="40">
        <v>1</v>
      </c>
      <c r="BA14943" s="40">
        <v>1</v>
      </c>
      <c r="BB14943" s="40">
        <v>-13</v>
      </c>
      <c r="BC14943" s="40">
        <v>-152</v>
      </c>
      <c r="BD14943" s="40">
        <v>-37</v>
      </c>
      <c r="BE14943" s="40">
        <v>1988</v>
      </c>
      <c r="BF14943" s="40">
        <v>1</v>
      </c>
      <c r="BH14943" s="2">
        <v>42808.75</v>
      </c>
      <c r="BI14943" s="2">
        <v>42808.75</v>
      </c>
      <c r="BJ14943" s="2">
        <v>42808.75</v>
      </c>
      <c r="BL14943">
        <v>0</v>
      </c>
      <c r="BM14943">
        <v>0</v>
      </c>
      <c r="BN14943">
        <v>0</v>
      </c>
      <c r="BO14943">
        <v>0</v>
      </c>
      <c r="BP14943">
        <v>4</v>
      </c>
      <c r="BQ14943" s="40">
        <v>4</v>
      </c>
      <c r="BR14943" s="40">
        <v>4</v>
      </c>
      <c r="BS14943" s="40">
        <v>4</v>
      </c>
      <c r="BT14943" s="40">
        <v>0</v>
      </c>
      <c r="BU14943">
        <v>0</v>
      </c>
      <c r="BV14943" s="8" t="s">
        <v>1003</v>
      </c>
      <c r="BW14943" s="8" t="s">
        <v>1004</v>
      </c>
      <c r="BX14943" s="8" t="s">
        <v>1005</v>
      </c>
      <c r="BY14943" s="8" t="s">
        <v>383</v>
      </c>
    </row>
    <row r="14944" spans="1:77" hidden="1">
      <c r="A14944" t="s">
        <v>117</v>
      </c>
      <c r="B14944" s="2">
        <v>42808.791666666664</v>
      </c>
      <c r="C14944" s="1">
        <v>42808</v>
      </c>
      <c r="D14944">
        <v>15</v>
      </c>
      <c r="E14944">
        <v>0</v>
      </c>
      <c r="F14944" s="2">
        <v>42808.625</v>
      </c>
      <c r="G14944" s="8" t="s">
        <v>378</v>
      </c>
      <c r="H14944" s="13" t="s">
        <v>379</v>
      </c>
      <c r="I14944" s="40">
        <v>114</v>
      </c>
      <c r="J14944" s="40">
        <v>110</v>
      </c>
      <c r="K14944" s="40">
        <v>2228</v>
      </c>
      <c r="L14944" s="40">
        <v>2118</v>
      </c>
      <c r="M14944" s="101">
        <v>0</v>
      </c>
      <c r="W14944" s="40">
        <v>110</v>
      </c>
      <c r="X14944" s="40">
        <v>2228</v>
      </c>
      <c r="Y14944" s="40">
        <v>2118</v>
      </c>
      <c r="Z14944" s="40">
        <v>0</v>
      </c>
      <c r="AA14944" s="40">
        <v>2</v>
      </c>
      <c r="AW14944" s="40">
        <v>2116</v>
      </c>
      <c r="AX14944" s="40">
        <v>13</v>
      </c>
      <c r="AY14944" s="40">
        <v>2103</v>
      </c>
      <c r="AZ14944" s="40">
        <v>1</v>
      </c>
      <c r="BA14944" s="40">
        <v>1</v>
      </c>
      <c r="BB14944" s="40">
        <v>3</v>
      </c>
      <c r="BC14944" s="40">
        <v>-164</v>
      </c>
      <c r="BD14944" s="40">
        <v>16</v>
      </c>
      <c r="BE14944" s="40">
        <v>1939</v>
      </c>
      <c r="BF14944" s="40">
        <v>1</v>
      </c>
      <c r="BH14944" s="2">
        <v>42808.791666666664</v>
      </c>
      <c r="BI14944" s="2">
        <v>42808.791666666664</v>
      </c>
      <c r="BJ14944" s="2">
        <v>42808.791666666664</v>
      </c>
      <c r="BL14944">
        <v>0</v>
      </c>
      <c r="BM14944">
        <v>0</v>
      </c>
      <c r="BN14944">
        <v>0</v>
      </c>
      <c r="BO14944">
        <v>0</v>
      </c>
      <c r="BP14944">
        <v>4</v>
      </c>
      <c r="BQ14944" s="40">
        <v>4</v>
      </c>
      <c r="BR14944" s="40">
        <v>4</v>
      </c>
      <c r="BS14944" s="40">
        <v>4</v>
      </c>
      <c r="BT14944" s="40">
        <v>0</v>
      </c>
      <c r="BU14944">
        <v>0</v>
      </c>
      <c r="BV14944" s="8" t="s">
        <v>1003</v>
      </c>
      <c r="BW14944" s="8" t="s">
        <v>1004</v>
      </c>
      <c r="BX14944" s="8" t="s">
        <v>1005</v>
      </c>
      <c r="BY14944" s="8" t="s">
        <v>383</v>
      </c>
    </row>
    <row r="14945" spans="1:77" hidden="1">
      <c r="A14945" t="s">
        <v>117</v>
      </c>
      <c r="B14945" s="2">
        <v>42808.833333333336</v>
      </c>
      <c r="C14945" s="1">
        <v>42808</v>
      </c>
      <c r="D14945">
        <v>16</v>
      </c>
      <c r="E14945">
        <v>0</v>
      </c>
      <c r="F14945" s="2">
        <v>42808.666666666664</v>
      </c>
      <c r="G14945" s="8" t="s">
        <v>378</v>
      </c>
      <c r="H14945" s="13" t="s">
        <v>379</v>
      </c>
      <c r="I14945" s="40">
        <v>114</v>
      </c>
      <c r="J14945" s="40">
        <v>118</v>
      </c>
      <c r="K14945" s="40">
        <v>2227</v>
      </c>
      <c r="L14945" s="40">
        <v>2109</v>
      </c>
      <c r="M14945" s="101">
        <v>0</v>
      </c>
      <c r="W14945" s="40">
        <v>118</v>
      </c>
      <c r="X14945" s="40">
        <v>2227</v>
      </c>
      <c r="Y14945" s="40">
        <v>2109</v>
      </c>
      <c r="Z14945" s="40">
        <v>0</v>
      </c>
      <c r="AA14945" s="40">
        <v>-5</v>
      </c>
      <c r="AW14945" s="40">
        <v>2114</v>
      </c>
      <c r="AX14945" s="40">
        <v>-3</v>
      </c>
      <c r="AY14945" s="40">
        <v>2117</v>
      </c>
      <c r="AZ14945" s="40">
        <v>1</v>
      </c>
      <c r="BA14945" s="40">
        <v>1</v>
      </c>
      <c r="BB14945" s="40">
        <v>37</v>
      </c>
      <c r="BC14945" s="40">
        <v>-201</v>
      </c>
      <c r="BD14945" s="40">
        <v>34</v>
      </c>
      <c r="BE14945" s="40">
        <v>1916</v>
      </c>
      <c r="BF14945" s="40">
        <v>1</v>
      </c>
      <c r="BH14945" s="2">
        <v>42808.833333333336</v>
      </c>
      <c r="BI14945" s="2">
        <v>42808.833333333336</v>
      </c>
      <c r="BJ14945" s="2">
        <v>42808.833333333336</v>
      </c>
      <c r="BL14945">
        <v>0</v>
      </c>
      <c r="BM14945">
        <v>0</v>
      </c>
      <c r="BN14945">
        <v>0</v>
      </c>
      <c r="BO14945">
        <v>0</v>
      </c>
      <c r="BP14945">
        <v>4</v>
      </c>
      <c r="BQ14945" s="40">
        <v>4</v>
      </c>
      <c r="BR14945" s="40">
        <v>4</v>
      </c>
      <c r="BS14945" s="40">
        <v>4</v>
      </c>
      <c r="BT14945" s="40">
        <v>0</v>
      </c>
      <c r="BU14945">
        <v>0</v>
      </c>
      <c r="BV14945" s="8" t="s">
        <v>1003</v>
      </c>
      <c r="BW14945" s="8" t="s">
        <v>1004</v>
      </c>
      <c r="BX14945" s="8" t="s">
        <v>1005</v>
      </c>
      <c r="BY14945" s="8" t="s">
        <v>383</v>
      </c>
    </row>
    <row r="14946" spans="1:77" hidden="1">
      <c r="A14946" t="s">
        <v>117</v>
      </c>
      <c r="B14946" s="2">
        <v>42808.875</v>
      </c>
      <c r="C14946" s="1">
        <v>42808</v>
      </c>
      <c r="D14946">
        <v>17</v>
      </c>
      <c r="E14946">
        <v>0</v>
      </c>
      <c r="F14946" s="2">
        <v>42808.708333333336</v>
      </c>
      <c r="G14946" s="8" t="s">
        <v>378</v>
      </c>
      <c r="H14946" s="13" t="s">
        <v>379</v>
      </c>
      <c r="I14946" s="40">
        <v>114</v>
      </c>
      <c r="J14946" s="40">
        <v>114</v>
      </c>
      <c r="K14946" s="40">
        <v>2226</v>
      </c>
      <c r="L14946" s="40">
        <v>2112</v>
      </c>
      <c r="M14946" s="101">
        <v>0</v>
      </c>
      <c r="W14946" s="40">
        <v>114</v>
      </c>
      <c r="X14946" s="40">
        <v>2226</v>
      </c>
      <c r="Y14946" s="40">
        <v>2112</v>
      </c>
      <c r="Z14946" s="40">
        <v>0</v>
      </c>
      <c r="AA14946" s="40">
        <v>-4</v>
      </c>
      <c r="AW14946" s="40">
        <v>2116</v>
      </c>
      <c r="AX14946" s="40">
        <v>-37</v>
      </c>
      <c r="AY14946" s="40">
        <v>2153</v>
      </c>
      <c r="AZ14946" s="40">
        <v>1</v>
      </c>
      <c r="BA14946" s="40">
        <v>1</v>
      </c>
      <c r="BB14946" s="40">
        <v>104</v>
      </c>
      <c r="BC14946" s="40">
        <v>-268</v>
      </c>
      <c r="BD14946" s="40">
        <v>67</v>
      </c>
      <c r="BE14946" s="40">
        <v>1885</v>
      </c>
      <c r="BF14946" s="40">
        <v>1</v>
      </c>
      <c r="BH14946" s="2">
        <v>42808.875</v>
      </c>
      <c r="BI14946" s="2">
        <v>42808.875</v>
      </c>
      <c r="BJ14946" s="2">
        <v>42808.875</v>
      </c>
      <c r="BL14946">
        <v>0</v>
      </c>
      <c r="BM14946">
        <v>0</v>
      </c>
      <c r="BN14946">
        <v>0</v>
      </c>
      <c r="BO14946">
        <v>0</v>
      </c>
      <c r="BP14946">
        <v>4</v>
      </c>
      <c r="BQ14946" s="40">
        <v>4</v>
      </c>
      <c r="BR14946" s="40">
        <v>4</v>
      </c>
      <c r="BS14946" s="40">
        <v>4</v>
      </c>
      <c r="BT14946" s="40">
        <v>0</v>
      </c>
      <c r="BU14946">
        <v>0</v>
      </c>
      <c r="BV14946" s="8" t="s">
        <v>1003</v>
      </c>
      <c r="BW14946" s="8" t="s">
        <v>1004</v>
      </c>
      <c r="BX14946" s="8" t="s">
        <v>1005</v>
      </c>
      <c r="BY14946" s="8" t="s">
        <v>383</v>
      </c>
    </row>
    <row r="14947" spans="1:77" hidden="1">
      <c r="A14947" t="s">
        <v>117</v>
      </c>
      <c r="B14947" s="2">
        <v>42808.916666666664</v>
      </c>
      <c r="C14947" s="1">
        <v>42808</v>
      </c>
      <c r="D14947">
        <v>18</v>
      </c>
      <c r="E14947">
        <v>0</v>
      </c>
      <c r="F14947" s="2">
        <v>42808.75</v>
      </c>
      <c r="G14947" s="8" t="s">
        <v>378</v>
      </c>
      <c r="H14947" s="13" t="s">
        <v>379</v>
      </c>
      <c r="I14947" s="40">
        <v>114</v>
      </c>
      <c r="J14947" s="40">
        <v>109</v>
      </c>
      <c r="K14947" s="40">
        <v>2223</v>
      </c>
      <c r="L14947" s="40">
        <v>2114</v>
      </c>
      <c r="M14947" s="101">
        <v>0</v>
      </c>
      <c r="W14947" s="40">
        <v>109</v>
      </c>
      <c r="X14947" s="40">
        <v>2223</v>
      </c>
      <c r="Y14947" s="40">
        <v>2114</v>
      </c>
      <c r="Z14947" s="40">
        <v>0</v>
      </c>
      <c r="AA14947" s="40">
        <v>8</v>
      </c>
      <c r="AW14947" s="40">
        <v>2106</v>
      </c>
      <c r="AX14947" s="40">
        <v>-104</v>
      </c>
      <c r="AY14947" s="40">
        <v>2210</v>
      </c>
      <c r="AZ14947" s="40">
        <v>1</v>
      </c>
      <c r="BA14947" s="40">
        <v>1</v>
      </c>
      <c r="BB14947" s="40">
        <v>115</v>
      </c>
      <c r="BC14947" s="40">
        <v>-278</v>
      </c>
      <c r="BD14947" s="40">
        <v>11</v>
      </c>
      <c r="BE14947" s="40">
        <v>1932</v>
      </c>
      <c r="BF14947" s="40">
        <v>1</v>
      </c>
      <c r="BH14947" s="2">
        <v>42808.916666666664</v>
      </c>
      <c r="BI14947" s="2">
        <v>42808.916666666664</v>
      </c>
      <c r="BJ14947" s="2">
        <v>42808.916666666664</v>
      </c>
      <c r="BL14947">
        <v>0</v>
      </c>
      <c r="BM14947">
        <v>0</v>
      </c>
      <c r="BN14947">
        <v>0</v>
      </c>
      <c r="BO14947">
        <v>0</v>
      </c>
      <c r="BP14947">
        <v>4</v>
      </c>
      <c r="BQ14947" s="40">
        <v>4</v>
      </c>
      <c r="BR14947" s="40">
        <v>4</v>
      </c>
      <c r="BS14947" s="40">
        <v>4</v>
      </c>
      <c r="BT14947" s="40">
        <v>0</v>
      </c>
      <c r="BU14947">
        <v>0</v>
      </c>
      <c r="BV14947" s="8" t="s">
        <v>1003</v>
      </c>
      <c r="BW14947" s="8" t="s">
        <v>1004</v>
      </c>
      <c r="BX14947" s="8" t="s">
        <v>1005</v>
      </c>
      <c r="BY14947" s="8" t="s">
        <v>383</v>
      </c>
    </row>
    <row r="14948" spans="1:77" hidden="1">
      <c r="A14948" t="s">
        <v>117</v>
      </c>
      <c r="B14948" s="2">
        <v>42808.958333333336</v>
      </c>
      <c r="C14948" s="1">
        <v>42808</v>
      </c>
      <c r="D14948">
        <v>19</v>
      </c>
      <c r="E14948">
        <v>0</v>
      </c>
      <c r="F14948" s="2">
        <v>42808.791666666664</v>
      </c>
      <c r="G14948" s="8" t="s">
        <v>378</v>
      </c>
      <c r="H14948" s="13" t="s">
        <v>379</v>
      </c>
      <c r="I14948" s="40">
        <v>114</v>
      </c>
      <c r="J14948" s="40">
        <v>117</v>
      </c>
      <c r="K14948" s="40">
        <v>2221</v>
      </c>
      <c r="L14948" s="40">
        <v>2104</v>
      </c>
      <c r="M14948" s="101">
        <v>0</v>
      </c>
      <c r="W14948" s="40">
        <v>117</v>
      </c>
      <c r="X14948" s="40">
        <v>2221</v>
      </c>
      <c r="Y14948" s="40">
        <v>2104</v>
      </c>
      <c r="Z14948" s="40">
        <v>0</v>
      </c>
      <c r="AA14948" s="40">
        <v>0</v>
      </c>
      <c r="AW14948" s="40">
        <v>2104</v>
      </c>
      <c r="AX14948" s="40">
        <v>-115</v>
      </c>
      <c r="AY14948" s="40">
        <v>2219</v>
      </c>
      <c r="AZ14948" s="40">
        <v>1</v>
      </c>
      <c r="BA14948" s="40">
        <v>1</v>
      </c>
      <c r="BB14948" s="40">
        <v>115</v>
      </c>
      <c r="BC14948" s="40">
        <v>-279</v>
      </c>
      <c r="BD14948" s="40">
        <v>0</v>
      </c>
      <c r="BE14948" s="40">
        <v>1940</v>
      </c>
      <c r="BF14948" s="40">
        <v>1</v>
      </c>
      <c r="BH14948" s="2">
        <v>42808.958333333336</v>
      </c>
      <c r="BI14948" s="2">
        <v>42808.958333333336</v>
      </c>
      <c r="BJ14948" s="2">
        <v>42808.958333333336</v>
      </c>
      <c r="BL14948">
        <v>0</v>
      </c>
      <c r="BM14948">
        <v>0</v>
      </c>
      <c r="BN14948">
        <v>0</v>
      </c>
      <c r="BO14948">
        <v>0</v>
      </c>
      <c r="BP14948">
        <v>4</v>
      </c>
      <c r="BQ14948" s="40">
        <v>4</v>
      </c>
      <c r="BR14948" s="40">
        <v>4</v>
      </c>
      <c r="BS14948" s="40">
        <v>4</v>
      </c>
      <c r="BT14948" s="40">
        <v>0</v>
      </c>
      <c r="BU14948">
        <v>0</v>
      </c>
      <c r="BV14948" s="8" t="s">
        <v>1003</v>
      </c>
      <c r="BW14948" s="8" t="s">
        <v>1004</v>
      </c>
      <c r="BX14948" s="8" t="s">
        <v>1005</v>
      </c>
      <c r="BY14948" s="8" t="s">
        <v>383</v>
      </c>
    </row>
    <row r="14949" spans="1:77" hidden="1">
      <c r="A14949" t="s">
        <v>117</v>
      </c>
      <c r="B14949" s="2">
        <v>42809</v>
      </c>
      <c r="C14949" s="1">
        <v>42808</v>
      </c>
      <c r="D14949">
        <v>20</v>
      </c>
      <c r="E14949">
        <v>0</v>
      </c>
      <c r="F14949" s="2">
        <v>42808.833333333336</v>
      </c>
      <c r="G14949" s="8" t="s">
        <v>378</v>
      </c>
      <c r="H14949" s="13" t="s">
        <v>379</v>
      </c>
      <c r="I14949" s="40">
        <v>114</v>
      </c>
      <c r="J14949" s="40">
        <v>119</v>
      </c>
      <c r="K14949" s="40">
        <v>2215</v>
      </c>
      <c r="L14949" s="40">
        <v>2096</v>
      </c>
      <c r="M14949" s="101">
        <v>0</v>
      </c>
      <c r="W14949" s="40">
        <v>119</v>
      </c>
      <c r="X14949" s="40">
        <v>2215</v>
      </c>
      <c r="Y14949" s="40">
        <v>2096</v>
      </c>
      <c r="Z14949" s="40">
        <v>0</v>
      </c>
      <c r="AA14949" s="40">
        <v>-2</v>
      </c>
      <c r="AW14949" s="40">
        <v>2098</v>
      </c>
      <c r="AX14949" s="40">
        <v>-115</v>
      </c>
      <c r="AY14949" s="40">
        <v>2213</v>
      </c>
      <c r="AZ14949" s="40">
        <v>1</v>
      </c>
      <c r="BA14949" s="40">
        <v>1</v>
      </c>
      <c r="BB14949" s="40">
        <v>47</v>
      </c>
      <c r="BC14949" s="40">
        <v>-208</v>
      </c>
      <c r="BD14949" s="40">
        <v>-68</v>
      </c>
      <c r="BE14949" s="40">
        <v>2005</v>
      </c>
      <c r="BF14949" s="40">
        <v>1</v>
      </c>
      <c r="BH14949" s="2">
        <v>42809</v>
      </c>
      <c r="BI14949" s="2">
        <v>42809</v>
      </c>
      <c r="BJ14949" s="2">
        <v>42809</v>
      </c>
      <c r="BL14949">
        <v>0</v>
      </c>
      <c r="BM14949">
        <v>0</v>
      </c>
      <c r="BN14949">
        <v>0</v>
      </c>
      <c r="BO14949">
        <v>0</v>
      </c>
      <c r="BP14949">
        <v>4</v>
      </c>
      <c r="BQ14949" s="40">
        <v>4</v>
      </c>
      <c r="BR14949" s="40">
        <v>4</v>
      </c>
      <c r="BS14949" s="40">
        <v>4</v>
      </c>
      <c r="BT14949" s="40">
        <v>0</v>
      </c>
      <c r="BU14949">
        <v>0</v>
      </c>
      <c r="BV14949" s="8" t="s">
        <v>1003</v>
      </c>
      <c r="BW14949" s="8" t="s">
        <v>1004</v>
      </c>
      <c r="BX14949" s="8" t="s">
        <v>1005</v>
      </c>
      <c r="BY14949" s="8" t="s">
        <v>383</v>
      </c>
    </row>
    <row r="14950" spans="1:77" hidden="1">
      <c r="A14950" t="s">
        <v>117</v>
      </c>
      <c r="B14950" s="2">
        <v>42809.041666666664</v>
      </c>
      <c r="C14950" s="1">
        <v>42808</v>
      </c>
      <c r="D14950">
        <v>21</v>
      </c>
      <c r="E14950">
        <v>0</v>
      </c>
      <c r="F14950" s="2">
        <v>42808.875</v>
      </c>
      <c r="G14950" s="8" t="s">
        <v>378</v>
      </c>
      <c r="H14950" s="13" t="s">
        <v>379</v>
      </c>
      <c r="I14950" s="40">
        <v>114</v>
      </c>
      <c r="J14950" s="40">
        <v>121</v>
      </c>
      <c r="K14950" s="40">
        <v>2225</v>
      </c>
      <c r="L14950" s="40">
        <v>2104</v>
      </c>
      <c r="M14950" s="101">
        <v>0</v>
      </c>
      <c r="W14950" s="40">
        <v>121</v>
      </c>
      <c r="X14950" s="40">
        <v>2225</v>
      </c>
      <c r="Y14950" s="40">
        <v>2104</v>
      </c>
      <c r="Z14950" s="40">
        <v>0</v>
      </c>
      <c r="AA14950" s="40">
        <v>-7</v>
      </c>
      <c r="AW14950" s="40">
        <v>2111</v>
      </c>
      <c r="AX14950" s="40">
        <v>-47</v>
      </c>
      <c r="AY14950" s="40">
        <v>2158</v>
      </c>
      <c r="AZ14950" s="40">
        <v>1</v>
      </c>
      <c r="BA14950" s="40">
        <v>1</v>
      </c>
      <c r="BB14950" s="40">
        <v>23</v>
      </c>
      <c r="BC14950" s="40">
        <v>-187</v>
      </c>
      <c r="BD14950" s="40">
        <v>-24</v>
      </c>
      <c r="BE14950" s="40">
        <v>1971</v>
      </c>
      <c r="BF14950" s="40">
        <v>1</v>
      </c>
      <c r="BH14950" s="2">
        <v>42809.041666666664</v>
      </c>
      <c r="BI14950" s="2">
        <v>42809.041666666664</v>
      </c>
      <c r="BJ14950" s="2">
        <v>42809.041666666664</v>
      </c>
      <c r="BL14950">
        <v>0</v>
      </c>
      <c r="BM14950">
        <v>0</v>
      </c>
      <c r="BN14950">
        <v>0</v>
      </c>
      <c r="BO14950">
        <v>0</v>
      </c>
      <c r="BP14950">
        <v>4</v>
      </c>
      <c r="BQ14950" s="40">
        <v>4</v>
      </c>
      <c r="BR14950" s="40">
        <v>4</v>
      </c>
      <c r="BS14950" s="40">
        <v>4</v>
      </c>
      <c r="BT14950" s="40">
        <v>0</v>
      </c>
      <c r="BU14950">
        <v>0</v>
      </c>
      <c r="BV14950" s="8" t="s">
        <v>1003</v>
      </c>
      <c r="BW14950" s="8" t="s">
        <v>1004</v>
      </c>
      <c r="BX14950" s="8" t="s">
        <v>1005</v>
      </c>
      <c r="BY14950" s="8" t="s">
        <v>383</v>
      </c>
    </row>
    <row r="14951" spans="1:77">
      <c r="A14951" t="s">
        <v>117</v>
      </c>
      <c r="B14951" s="2">
        <v>42809.083333333336</v>
      </c>
      <c r="C14951" s="1">
        <v>42808</v>
      </c>
      <c r="D14951">
        <v>22</v>
      </c>
      <c r="E14951">
        <v>1</v>
      </c>
      <c r="F14951" s="2">
        <v>42808.916666666664</v>
      </c>
      <c r="G14951" s="8" t="s">
        <v>378</v>
      </c>
      <c r="H14951" s="13" t="s">
        <v>379</v>
      </c>
      <c r="I14951" s="40">
        <v>114</v>
      </c>
      <c r="J14951" s="40">
        <v>130</v>
      </c>
      <c r="K14951" s="40">
        <v>2226</v>
      </c>
      <c r="L14951" s="40">
        <v>2096</v>
      </c>
      <c r="M14951" s="101">
        <v>0</v>
      </c>
      <c r="W14951" s="40">
        <v>130</v>
      </c>
      <c r="X14951" s="40">
        <v>2226</v>
      </c>
      <c r="Y14951" s="40">
        <v>2096</v>
      </c>
      <c r="Z14951" s="40">
        <v>0</v>
      </c>
      <c r="AA14951" s="40">
        <v>-12</v>
      </c>
      <c r="AW14951" s="40">
        <v>2108</v>
      </c>
      <c r="AX14951" s="40">
        <v>-23</v>
      </c>
      <c r="AY14951" s="40">
        <v>2131</v>
      </c>
      <c r="AZ14951" s="40">
        <v>1</v>
      </c>
      <c r="BA14951" s="40">
        <v>1</v>
      </c>
      <c r="BB14951" s="40">
        <v>27</v>
      </c>
      <c r="BC14951" s="40">
        <v>-190</v>
      </c>
      <c r="BD14951" s="40">
        <v>4</v>
      </c>
      <c r="BE14951" s="40">
        <v>1941</v>
      </c>
      <c r="BF14951" s="40">
        <v>1</v>
      </c>
      <c r="BH14951" s="2">
        <v>42809.083333333336</v>
      </c>
      <c r="BI14951" s="2">
        <v>42809.083333333336</v>
      </c>
      <c r="BJ14951" s="2">
        <v>42809.083333333336</v>
      </c>
      <c r="BL14951">
        <v>0</v>
      </c>
      <c r="BM14951">
        <v>0</v>
      </c>
      <c r="BN14951">
        <v>0</v>
      </c>
      <c r="BO14951">
        <v>0</v>
      </c>
      <c r="BP14951">
        <v>4</v>
      </c>
      <c r="BQ14951" s="40">
        <v>4</v>
      </c>
      <c r="BR14951" s="40">
        <v>4</v>
      </c>
      <c r="BS14951" s="40">
        <v>4</v>
      </c>
      <c r="BT14951" s="40">
        <v>0</v>
      </c>
      <c r="BU14951">
        <v>0</v>
      </c>
      <c r="BV14951" s="8" t="s">
        <v>1003</v>
      </c>
      <c r="BW14951" s="8" t="s">
        <v>1004</v>
      </c>
      <c r="BX14951" s="8" t="s">
        <v>1005</v>
      </c>
      <c r="BY14951" s="8" t="s">
        <v>383</v>
      </c>
    </row>
    <row r="14952" spans="1:77" hidden="1">
      <c r="A14952" t="s">
        <v>117</v>
      </c>
      <c r="B14952" s="2">
        <v>42809.125</v>
      </c>
      <c r="C14952" s="1">
        <v>42808</v>
      </c>
      <c r="D14952">
        <v>23</v>
      </c>
      <c r="E14952">
        <v>0</v>
      </c>
      <c r="F14952" s="2">
        <v>42808.958333333336</v>
      </c>
      <c r="G14952" s="8" t="s">
        <v>378</v>
      </c>
      <c r="H14952" s="13" t="s">
        <v>379</v>
      </c>
      <c r="I14952" s="40">
        <v>114</v>
      </c>
      <c r="J14952" s="40">
        <v>115</v>
      </c>
      <c r="K14952" s="40">
        <v>2225</v>
      </c>
      <c r="L14952" s="40">
        <v>2110</v>
      </c>
      <c r="M14952" s="101">
        <v>0</v>
      </c>
      <c r="W14952" s="40">
        <v>115</v>
      </c>
      <c r="X14952" s="40">
        <v>2225</v>
      </c>
      <c r="Y14952" s="40">
        <v>2110</v>
      </c>
      <c r="Z14952" s="40">
        <v>0</v>
      </c>
      <c r="AA14952" s="40">
        <v>0</v>
      </c>
      <c r="AW14952" s="40">
        <v>2110</v>
      </c>
      <c r="AX14952" s="40">
        <v>-27</v>
      </c>
      <c r="AY14952" s="40">
        <v>2137</v>
      </c>
      <c r="AZ14952" s="40">
        <v>1</v>
      </c>
      <c r="BA14952" s="40">
        <v>1</v>
      </c>
      <c r="BB14952" s="40">
        <v>33</v>
      </c>
      <c r="BC14952" s="40">
        <v>-196</v>
      </c>
      <c r="BD14952" s="40">
        <v>6</v>
      </c>
      <c r="BE14952" s="40">
        <v>1941</v>
      </c>
      <c r="BF14952" s="40">
        <v>1</v>
      </c>
      <c r="BH14952" s="2">
        <v>42809.125</v>
      </c>
      <c r="BI14952" s="2">
        <v>42809.125</v>
      </c>
      <c r="BJ14952" s="2">
        <v>42809.125</v>
      </c>
      <c r="BL14952">
        <v>0</v>
      </c>
      <c r="BM14952">
        <v>0</v>
      </c>
      <c r="BN14952">
        <v>0</v>
      </c>
      <c r="BO14952">
        <v>0</v>
      </c>
      <c r="BP14952">
        <v>4</v>
      </c>
      <c r="BQ14952" s="40">
        <v>4</v>
      </c>
      <c r="BR14952" s="40">
        <v>4</v>
      </c>
      <c r="BS14952" s="40">
        <v>4</v>
      </c>
      <c r="BT14952" s="40">
        <v>0</v>
      </c>
      <c r="BU14952">
        <v>0</v>
      </c>
      <c r="BV14952" s="8" t="s">
        <v>1003</v>
      </c>
      <c r="BW14952" s="8" t="s">
        <v>1004</v>
      </c>
      <c r="BX14952" s="8" t="s">
        <v>1005</v>
      </c>
      <c r="BY14952" s="8" t="s">
        <v>383</v>
      </c>
    </row>
    <row r="14953" spans="1:77" hidden="1">
      <c r="A14953" t="s">
        <v>117</v>
      </c>
      <c r="B14953" s="2">
        <v>42809.166666666664</v>
      </c>
      <c r="C14953" s="1">
        <v>42808</v>
      </c>
      <c r="D14953">
        <v>24</v>
      </c>
      <c r="E14953">
        <v>0</v>
      </c>
      <c r="F14953" s="2">
        <v>42809</v>
      </c>
      <c r="G14953" s="8" t="s">
        <v>378</v>
      </c>
      <c r="H14953" s="13" t="s">
        <v>379</v>
      </c>
      <c r="I14953" s="40">
        <v>114</v>
      </c>
      <c r="J14953" s="40">
        <v>108</v>
      </c>
      <c r="K14953" s="40">
        <v>2222</v>
      </c>
      <c r="L14953" s="40">
        <v>2114</v>
      </c>
      <c r="M14953" s="101">
        <v>0</v>
      </c>
      <c r="W14953" s="40">
        <v>108</v>
      </c>
      <c r="X14953" s="40">
        <v>2222</v>
      </c>
      <c r="Y14953" s="40">
        <v>2114</v>
      </c>
      <c r="Z14953" s="40">
        <v>0</v>
      </c>
      <c r="AA14953" s="40">
        <v>8</v>
      </c>
      <c r="AW14953" s="40">
        <v>2106</v>
      </c>
      <c r="AX14953" s="40">
        <v>-33</v>
      </c>
      <c r="AY14953" s="40">
        <v>2139</v>
      </c>
      <c r="AZ14953" s="40">
        <v>1</v>
      </c>
      <c r="BA14953" s="40">
        <v>1</v>
      </c>
      <c r="BB14953" s="40">
        <v>26</v>
      </c>
      <c r="BC14953" s="40">
        <v>-188</v>
      </c>
      <c r="BD14953" s="40">
        <v>-7</v>
      </c>
      <c r="BE14953" s="40">
        <v>1951</v>
      </c>
      <c r="BF14953" s="40">
        <v>1</v>
      </c>
      <c r="BH14953" s="2">
        <v>42809.166666666664</v>
      </c>
      <c r="BI14953" s="2">
        <v>42809.166666666664</v>
      </c>
      <c r="BJ14953" s="2">
        <v>42809.166666666664</v>
      </c>
      <c r="BL14953">
        <v>0</v>
      </c>
      <c r="BM14953">
        <v>0</v>
      </c>
      <c r="BN14953">
        <v>0</v>
      </c>
      <c r="BO14953">
        <v>0</v>
      </c>
      <c r="BP14953">
        <v>4</v>
      </c>
      <c r="BQ14953" s="40">
        <v>4</v>
      </c>
      <c r="BR14953" s="40">
        <v>4</v>
      </c>
      <c r="BS14953" s="40">
        <v>4</v>
      </c>
      <c r="BT14953" s="40">
        <v>0</v>
      </c>
      <c r="BU14953">
        <v>0</v>
      </c>
      <c r="BV14953" s="8" t="s">
        <v>1003</v>
      </c>
      <c r="BW14953" s="8" t="s">
        <v>1004</v>
      </c>
      <c r="BX14953" s="8" t="s">
        <v>1005</v>
      </c>
      <c r="BY14953" s="8" t="s">
        <v>383</v>
      </c>
    </row>
    <row r="14954" spans="1:77" hidden="1">
      <c r="A14954" t="s">
        <v>117</v>
      </c>
      <c r="B14954" s="2">
        <v>42809.208333333336</v>
      </c>
      <c r="C14954" s="1">
        <v>42809</v>
      </c>
      <c r="D14954">
        <v>1</v>
      </c>
      <c r="E14954">
        <v>0</v>
      </c>
      <c r="F14954" s="2">
        <v>42809.041666666664</v>
      </c>
      <c r="G14954" s="8" t="s">
        <v>378</v>
      </c>
      <c r="H14954" s="13" t="s">
        <v>379</v>
      </c>
      <c r="I14954" s="40">
        <v>118</v>
      </c>
      <c r="J14954" s="40">
        <v>118</v>
      </c>
      <c r="K14954" s="40">
        <v>2229</v>
      </c>
      <c r="L14954" s="40">
        <v>2111</v>
      </c>
      <c r="M14954" s="101">
        <v>0</v>
      </c>
      <c r="W14954" s="40">
        <v>118</v>
      </c>
      <c r="X14954" s="40">
        <v>2229</v>
      </c>
      <c r="Y14954" s="40">
        <v>2111</v>
      </c>
      <c r="Z14954" s="40">
        <v>0</v>
      </c>
      <c r="AA14954" s="40">
        <v>0</v>
      </c>
      <c r="AW14954" s="40">
        <v>2111</v>
      </c>
      <c r="AX14954" s="40">
        <v>-26</v>
      </c>
      <c r="AY14954" s="40">
        <v>2137</v>
      </c>
      <c r="AZ14954" s="40">
        <v>1</v>
      </c>
      <c r="BA14954" s="40">
        <v>1</v>
      </c>
      <c r="BB14954" s="40">
        <v>-2</v>
      </c>
      <c r="BC14954" s="40">
        <v>-97</v>
      </c>
      <c r="BD14954" s="40">
        <v>-28</v>
      </c>
      <c r="BE14954" s="40">
        <v>2040</v>
      </c>
      <c r="BF14954" s="40">
        <v>1</v>
      </c>
      <c r="BH14954" s="2">
        <v>42809.208333333336</v>
      </c>
      <c r="BI14954" s="2">
        <v>42809.208333333336</v>
      </c>
      <c r="BJ14954" s="2">
        <v>42809.208333333336</v>
      </c>
      <c r="BL14954">
        <v>0</v>
      </c>
      <c r="BM14954">
        <v>0</v>
      </c>
      <c r="BN14954">
        <v>0</v>
      </c>
      <c r="BO14954">
        <v>0</v>
      </c>
      <c r="BP14954">
        <v>4</v>
      </c>
      <c r="BQ14954" s="40">
        <v>4</v>
      </c>
      <c r="BR14954" s="40">
        <v>4</v>
      </c>
      <c r="BS14954" s="40">
        <v>4</v>
      </c>
      <c r="BT14954" s="40">
        <v>0</v>
      </c>
      <c r="BU14954">
        <v>0</v>
      </c>
      <c r="BV14954" s="8" t="s">
        <v>1004</v>
      </c>
      <c r="BW14954" s="8" t="s">
        <v>1005</v>
      </c>
      <c r="BX14954" s="8" t="s">
        <v>1006</v>
      </c>
      <c r="BY14954" s="8" t="s">
        <v>383</v>
      </c>
    </row>
    <row r="14955" spans="1:77" hidden="1">
      <c r="A14955" t="s">
        <v>117</v>
      </c>
      <c r="B14955" s="2">
        <v>42809.25</v>
      </c>
      <c r="C14955" s="1">
        <v>42809</v>
      </c>
      <c r="D14955">
        <v>2</v>
      </c>
      <c r="E14955">
        <v>0</v>
      </c>
      <c r="F14955" s="2">
        <v>42809.083333333336</v>
      </c>
      <c r="G14955" s="8" t="s">
        <v>378</v>
      </c>
      <c r="H14955" s="13" t="s">
        <v>379</v>
      </c>
      <c r="I14955" s="40">
        <v>118</v>
      </c>
      <c r="J14955" s="40">
        <v>106</v>
      </c>
      <c r="K14955" s="40">
        <v>2162</v>
      </c>
      <c r="L14955" s="40">
        <v>2056</v>
      </c>
      <c r="M14955" s="101">
        <v>0</v>
      </c>
      <c r="W14955" s="40">
        <v>106</v>
      </c>
      <c r="X14955" s="40">
        <v>2162</v>
      </c>
      <c r="Y14955" s="40">
        <v>2056</v>
      </c>
      <c r="Z14955" s="40">
        <v>0</v>
      </c>
      <c r="AA14955" s="40">
        <v>6</v>
      </c>
      <c r="AW14955" s="40">
        <v>2050</v>
      </c>
      <c r="AX14955" s="40">
        <v>2</v>
      </c>
      <c r="AY14955" s="40">
        <v>2048</v>
      </c>
      <c r="AZ14955" s="40">
        <v>1</v>
      </c>
      <c r="BA14955" s="40">
        <v>1</v>
      </c>
      <c r="BB14955" s="40">
        <v>-6</v>
      </c>
      <c r="BC14955" s="40">
        <v>-90</v>
      </c>
      <c r="BD14955" s="40">
        <v>-4</v>
      </c>
      <c r="BE14955" s="40">
        <v>1958</v>
      </c>
      <c r="BF14955" s="40">
        <v>1</v>
      </c>
      <c r="BH14955" s="2">
        <v>42809.25</v>
      </c>
      <c r="BI14955" s="2">
        <v>42809.25</v>
      </c>
      <c r="BJ14955" s="2">
        <v>42809.25</v>
      </c>
      <c r="BL14955">
        <v>0</v>
      </c>
      <c r="BM14955">
        <v>0</v>
      </c>
      <c r="BN14955">
        <v>0</v>
      </c>
      <c r="BO14955">
        <v>0</v>
      </c>
      <c r="BP14955">
        <v>4</v>
      </c>
      <c r="BQ14955" s="40">
        <v>4</v>
      </c>
      <c r="BR14955" s="40">
        <v>4</v>
      </c>
      <c r="BS14955" s="40">
        <v>4</v>
      </c>
      <c r="BT14955" s="40">
        <v>0</v>
      </c>
      <c r="BU14955">
        <v>0</v>
      </c>
      <c r="BV14955" s="8" t="s">
        <v>1004</v>
      </c>
      <c r="BW14955" s="8" t="s">
        <v>1005</v>
      </c>
      <c r="BX14955" s="8" t="s">
        <v>1006</v>
      </c>
      <c r="BY14955" s="8" t="s">
        <v>383</v>
      </c>
    </row>
    <row r="14956" spans="1:77" hidden="1">
      <c r="A14956" t="s">
        <v>117</v>
      </c>
      <c r="B14956" s="2">
        <v>42809.291666666664</v>
      </c>
      <c r="C14956" s="1">
        <v>42809</v>
      </c>
      <c r="D14956">
        <v>3</v>
      </c>
      <c r="E14956">
        <v>0</v>
      </c>
      <c r="F14956" s="2">
        <v>42809.125</v>
      </c>
      <c r="G14956" s="8" t="s">
        <v>378</v>
      </c>
      <c r="H14956" s="13" t="s">
        <v>379</v>
      </c>
      <c r="I14956" s="40">
        <v>118</v>
      </c>
      <c r="J14956" s="40">
        <v>111</v>
      </c>
      <c r="K14956" s="40">
        <v>2158</v>
      </c>
      <c r="L14956" s="40">
        <v>2047</v>
      </c>
      <c r="M14956" s="101">
        <v>0</v>
      </c>
      <c r="W14956" s="40">
        <v>111</v>
      </c>
      <c r="X14956" s="40">
        <v>2158</v>
      </c>
      <c r="Y14956" s="40">
        <v>2047</v>
      </c>
      <c r="Z14956" s="40">
        <v>0</v>
      </c>
      <c r="AA14956" s="40">
        <v>0</v>
      </c>
      <c r="AW14956" s="40">
        <v>2047</v>
      </c>
      <c r="AX14956" s="40">
        <v>6</v>
      </c>
      <c r="AY14956" s="40">
        <v>2041</v>
      </c>
      <c r="AZ14956" s="40">
        <v>1</v>
      </c>
      <c r="BA14956" s="40">
        <v>1</v>
      </c>
      <c r="BB14956" s="40">
        <v>-17</v>
      </c>
      <c r="BC14956" s="40">
        <v>-80</v>
      </c>
      <c r="BD14956" s="40">
        <v>-11</v>
      </c>
      <c r="BE14956" s="40">
        <v>1961</v>
      </c>
      <c r="BF14956" s="40">
        <v>1</v>
      </c>
      <c r="BH14956" s="2">
        <v>42809.291666666664</v>
      </c>
      <c r="BI14956" s="2">
        <v>42809.291666666664</v>
      </c>
      <c r="BJ14956" s="2">
        <v>42809.291666666664</v>
      </c>
      <c r="BL14956">
        <v>0</v>
      </c>
      <c r="BM14956">
        <v>0</v>
      </c>
      <c r="BN14956">
        <v>0</v>
      </c>
      <c r="BO14956">
        <v>0</v>
      </c>
      <c r="BP14956">
        <v>4</v>
      </c>
      <c r="BQ14956" s="40">
        <v>4</v>
      </c>
      <c r="BR14956" s="40">
        <v>4</v>
      </c>
      <c r="BS14956" s="40">
        <v>4</v>
      </c>
      <c r="BT14956" s="40">
        <v>0</v>
      </c>
      <c r="BU14956">
        <v>0</v>
      </c>
      <c r="BV14956" s="8" t="s">
        <v>1004</v>
      </c>
      <c r="BW14956" s="8" t="s">
        <v>1005</v>
      </c>
      <c r="BX14956" s="8" t="s">
        <v>1006</v>
      </c>
      <c r="BY14956" s="8" t="s">
        <v>383</v>
      </c>
    </row>
    <row r="14957" spans="1:77" hidden="1">
      <c r="A14957" t="s">
        <v>117</v>
      </c>
      <c r="B14957" s="2">
        <v>42809.333333333336</v>
      </c>
      <c r="C14957" s="1">
        <v>42809</v>
      </c>
      <c r="D14957">
        <v>4</v>
      </c>
      <c r="E14957">
        <v>0</v>
      </c>
      <c r="F14957" s="2">
        <v>42809.166666666664</v>
      </c>
      <c r="G14957" s="8" t="s">
        <v>378</v>
      </c>
      <c r="H14957" s="13" t="s">
        <v>379</v>
      </c>
      <c r="I14957" s="40">
        <v>118</v>
      </c>
      <c r="J14957" s="40">
        <v>111</v>
      </c>
      <c r="K14957" s="40">
        <v>2155</v>
      </c>
      <c r="L14957" s="40">
        <v>2044</v>
      </c>
      <c r="M14957" s="101">
        <v>0</v>
      </c>
      <c r="W14957" s="40">
        <v>111</v>
      </c>
      <c r="X14957" s="40">
        <v>2155</v>
      </c>
      <c r="Y14957" s="40">
        <v>2044</v>
      </c>
      <c r="Z14957" s="40">
        <v>0</v>
      </c>
      <c r="AA14957" s="40">
        <v>0</v>
      </c>
      <c r="AW14957" s="40">
        <v>2044</v>
      </c>
      <c r="AX14957" s="40">
        <v>17</v>
      </c>
      <c r="AY14957" s="40">
        <v>2027</v>
      </c>
      <c r="AZ14957" s="40">
        <v>1</v>
      </c>
      <c r="BA14957" s="40">
        <v>1</v>
      </c>
      <c r="BB14957" s="40">
        <v>-45</v>
      </c>
      <c r="BC14957" s="40">
        <v>-50</v>
      </c>
      <c r="BD14957" s="40">
        <v>-28</v>
      </c>
      <c r="BE14957" s="40">
        <v>1977</v>
      </c>
      <c r="BF14957" s="40">
        <v>1</v>
      </c>
      <c r="BH14957" s="2">
        <v>42809.333333333336</v>
      </c>
      <c r="BI14957" s="2">
        <v>42809.333333333336</v>
      </c>
      <c r="BJ14957" s="2">
        <v>42809.333333333336</v>
      </c>
      <c r="BL14957">
        <v>0</v>
      </c>
      <c r="BM14957">
        <v>0</v>
      </c>
      <c r="BN14957">
        <v>0</v>
      </c>
      <c r="BO14957">
        <v>0</v>
      </c>
      <c r="BP14957">
        <v>4</v>
      </c>
      <c r="BQ14957" s="40">
        <v>4</v>
      </c>
      <c r="BR14957" s="40">
        <v>4</v>
      </c>
      <c r="BS14957" s="40">
        <v>4</v>
      </c>
      <c r="BT14957" s="40">
        <v>0</v>
      </c>
      <c r="BU14957">
        <v>0</v>
      </c>
      <c r="BV14957" s="8" t="s">
        <v>1004</v>
      </c>
      <c r="BW14957" s="8" t="s">
        <v>1005</v>
      </c>
      <c r="BX14957" s="8" t="s">
        <v>1006</v>
      </c>
      <c r="BY14957" s="8" t="s">
        <v>383</v>
      </c>
    </row>
    <row r="14958" spans="1:77" hidden="1">
      <c r="A14958" t="s">
        <v>117</v>
      </c>
      <c r="B14958" s="2">
        <v>42809.375</v>
      </c>
      <c r="C14958" s="1">
        <v>42809</v>
      </c>
      <c r="D14958">
        <v>5</v>
      </c>
      <c r="E14958">
        <v>0</v>
      </c>
      <c r="F14958" s="2">
        <v>42809.208333333336</v>
      </c>
      <c r="G14958" s="8" t="s">
        <v>378</v>
      </c>
      <c r="H14958" s="13" t="s">
        <v>379</v>
      </c>
      <c r="I14958" s="40">
        <v>118</v>
      </c>
      <c r="J14958" s="40">
        <v>111</v>
      </c>
      <c r="K14958" s="40">
        <v>2153</v>
      </c>
      <c r="L14958" s="40">
        <v>2042</v>
      </c>
      <c r="M14958" s="101">
        <v>0</v>
      </c>
      <c r="W14958" s="40">
        <v>111</v>
      </c>
      <c r="X14958" s="40">
        <v>2153</v>
      </c>
      <c r="Y14958" s="40">
        <v>2042</v>
      </c>
      <c r="Z14958" s="40">
        <v>0</v>
      </c>
      <c r="AA14958" s="40">
        <v>0</v>
      </c>
      <c r="AW14958" s="40">
        <v>2042</v>
      </c>
      <c r="AX14958" s="40">
        <v>45</v>
      </c>
      <c r="AY14958" s="40">
        <v>1997</v>
      </c>
      <c r="AZ14958" s="40">
        <v>1</v>
      </c>
      <c r="BA14958" s="40">
        <v>1</v>
      </c>
      <c r="BB14958" s="40">
        <v>-72</v>
      </c>
      <c r="BC14958" s="40">
        <v>-24</v>
      </c>
      <c r="BD14958" s="40">
        <v>-27</v>
      </c>
      <c r="BE14958" s="40">
        <v>1973</v>
      </c>
      <c r="BF14958" s="40">
        <v>1</v>
      </c>
      <c r="BH14958" s="2">
        <v>42809.375</v>
      </c>
      <c r="BI14958" s="2">
        <v>42809.375</v>
      </c>
      <c r="BJ14958" s="2">
        <v>42809.375</v>
      </c>
      <c r="BL14958">
        <v>0</v>
      </c>
      <c r="BM14958">
        <v>0</v>
      </c>
      <c r="BN14958">
        <v>0</v>
      </c>
      <c r="BO14958">
        <v>0</v>
      </c>
      <c r="BP14958">
        <v>4</v>
      </c>
      <c r="BQ14958" s="40">
        <v>4</v>
      </c>
      <c r="BR14958" s="40">
        <v>4</v>
      </c>
      <c r="BS14958" s="40">
        <v>4</v>
      </c>
      <c r="BT14958" s="40">
        <v>0</v>
      </c>
      <c r="BU14958">
        <v>0</v>
      </c>
      <c r="BV14958" s="8" t="s">
        <v>1004</v>
      </c>
      <c r="BW14958" s="8" t="s">
        <v>1005</v>
      </c>
      <c r="BX14958" s="8" t="s">
        <v>1006</v>
      </c>
      <c r="BY14958" s="8" t="s">
        <v>383</v>
      </c>
    </row>
    <row r="14959" spans="1:77" hidden="1">
      <c r="A14959" t="s">
        <v>117</v>
      </c>
      <c r="B14959" s="2">
        <v>42809.416666666664</v>
      </c>
      <c r="C14959" s="1">
        <v>42809</v>
      </c>
      <c r="D14959">
        <v>6</v>
      </c>
      <c r="E14959">
        <v>0</v>
      </c>
      <c r="F14959" s="2">
        <v>42809.25</v>
      </c>
      <c r="G14959" s="8" t="s">
        <v>378</v>
      </c>
      <c r="H14959" s="13" t="s">
        <v>379</v>
      </c>
      <c r="I14959" s="40">
        <v>118</v>
      </c>
      <c r="J14959" s="40">
        <v>108</v>
      </c>
      <c r="K14959" s="40">
        <v>2158</v>
      </c>
      <c r="L14959" s="40">
        <v>2050</v>
      </c>
      <c r="M14959" s="101">
        <v>0</v>
      </c>
      <c r="W14959" s="40">
        <v>108</v>
      </c>
      <c r="X14959" s="40">
        <v>2158</v>
      </c>
      <c r="Y14959" s="40">
        <v>2050</v>
      </c>
      <c r="Z14959" s="40">
        <v>0</v>
      </c>
      <c r="AA14959" s="40">
        <v>0</v>
      </c>
      <c r="AW14959" s="40">
        <v>2050</v>
      </c>
      <c r="AX14959" s="40">
        <v>72</v>
      </c>
      <c r="AY14959" s="40">
        <v>1978</v>
      </c>
      <c r="AZ14959" s="40">
        <v>1</v>
      </c>
      <c r="BA14959" s="40">
        <v>1</v>
      </c>
      <c r="BB14959" s="40">
        <v>-165</v>
      </c>
      <c r="BC14959" s="40">
        <v>12</v>
      </c>
      <c r="BD14959" s="40">
        <v>-93</v>
      </c>
      <c r="BE14959" s="40">
        <v>1990</v>
      </c>
      <c r="BF14959" s="40">
        <v>1</v>
      </c>
      <c r="BH14959" s="2">
        <v>42809.416666666664</v>
      </c>
      <c r="BI14959" s="2">
        <v>42809.416666666664</v>
      </c>
      <c r="BJ14959" s="2">
        <v>42809.416666666664</v>
      </c>
      <c r="BL14959">
        <v>0</v>
      </c>
      <c r="BM14959">
        <v>0</v>
      </c>
      <c r="BN14959">
        <v>0</v>
      </c>
      <c r="BO14959">
        <v>0</v>
      </c>
      <c r="BP14959">
        <v>4</v>
      </c>
      <c r="BQ14959" s="40">
        <v>4</v>
      </c>
      <c r="BR14959" s="40">
        <v>4</v>
      </c>
      <c r="BS14959" s="40">
        <v>4</v>
      </c>
      <c r="BT14959" s="40">
        <v>0</v>
      </c>
      <c r="BU14959">
        <v>0</v>
      </c>
      <c r="BV14959" s="8" t="s">
        <v>1004</v>
      </c>
      <c r="BW14959" s="8" t="s">
        <v>1005</v>
      </c>
      <c r="BX14959" s="8" t="s">
        <v>1006</v>
      </c>
      <c r="BY14959" s="8" t="s">
        <v>383</v>
      </c>
    </row>
    <row r="14960" spans="1:77" hidden="1">
      <c r="A14960" t="s">
        <v>117</v>
      </c>
      <c r="B14960" s="2">
        <v>42809.458333333336</v>
      </c>
      <c r="C14960" s="1">
        <v>42809</v>
      </c>
      <c r="D14960">
        <v>7</v>
      </c>
      <c r="E14960">
        <v>0</v>
      </c>
      <c r="F14960" s="2">
        <v>42809.291666666664</v>
      </c>
      <c r="G14960" s="8" t="s">
        <v>378</v>
      </c>
      <c r="H14960" s="13" t="s">
        <v>379</v>
      </c>
      <c r="I14960" s="40">
        <v>118</v>
      </c>
      <c r="J14960" s="40">
        <v>108</v>
      </c>
      <c r="K14960" s="40">
        <v>2209</v>
      </c>
      <c r="L14960" s="40">
        <v>2101</v>
      </c>
      <c r="M14960" s="101">
        <v>0</v>
      </c>
      <c r="W14960" s="40">
        <v>108</v>
      </c>
      <c r="X14960" s="40">
        <v>2209</v>
      </c>
      <c r="Y14960" s="40">
        <v>2101</v>
      </c>
      <c r="Z14960" s="40">
        <v>0</v>
      </c>
      <c r="AA14960" s="40">
        <v>0</v>
      </c>
      <c r="AW14960" s="40">
        <v>2101</v>
      </c>
      <c r="AX14960" s="40">
        <v>165</v>
      </c>
      <c r="AY14960" s="40">
        <v>1936</v>
      </c>
      <c r="AZ14960" s="40">
        <v>1</v>
      </c>
      <c r="BA14960" s="40">
        <v>1</v>
      </c>
      <c r="BB14960" s="40">
        <v>-8</v>
      </c>
      <c r="BC14960" s="40">
        <v>-149</v>
      </c>
      <c r="BD14960" s="40">
        <v>157</v>
      </c>
      <c r="BE14960" s="40">
        <v>1787</v>
      </c>
      <c r="BF14960" s="40">
        <v>1</v>
      </c>
      <c r="BH14960" s="2">
        <v>42809.458333333336</v>
      </c>
      <c r="BI14960" s="2">
        <v>42809.458333333336</v>
      </c>
      <c r="BJ14960" s="2">
        <v>42809.458333333336</v>
      </c>
      <c r="BL14960">
        <v>0</v>
      </c>
      <c r="BM14960">
        <v>0</v>
      </c>
      <c r="BN14960">
        <v>0</v>
      </c>
      <c r="BO14960">
        <v>0</v>
      </c>
      <c r="BP14960">
        <v>4</v>
      </c>
      <c r="BQ14960" s="40">
        <v>4</v>
      </c>
      <c r="BR14960" s="40">
        <v>4</v>
      </c>
      <c r="BS14960" s="40">
        <v>4</v>
      </c>
      <c r="BT14960" s="40">
        <v>0</v>
      </c>
      <c r="BU14960">
        <v>0</v>
      </c>
      <c r="BV14960" s="8" t="s">
        <v>1004</v>
      </c>
      <c r="BW14960" s="8" t="s">
        <v>1005</v>
      </c>
      <c r="BX14960" s="8" t="s">
        <v>1006</v>
      </c>
      <c r="BY14960" s="8" t="s">
        <v>383</v>
      </c>
    </row>
    <row r="14961" spans="1:77" hidden="1">
      <c r="A14961" t="s">
        <v>117</v>
      </c>
      <c r="B14961" s="2">
        <v>42809.5</v>
      </c>
      <c r="C14961" s="1">
        <v>42809</v>
      </c>
      <c r="D14961">
        <v>8</v>
      </c>
      <c r="E14961">
        <v>0</v>
      </c>
      <c r="F14961" s="2">
        <v>42809.333333333336</v>
      </c>
      <c r="G14961" s="8" t="s">
        <v>378</v>
      </c>
      <c r="H14961" s="13" t="s">
        <v>379</v>
      </c>
      <c r="I14961" s="40">
        <v>118</v>
      </c>
      <c r="J14961" s="40">
        <v>112</v>
      </c>
      <c r="K14961" s="40">
        <v>2217</v>
      </c>
      <c r="L14961" s="40">
        <v>2105</v>
      </c>
      <c r="M14961" s="101">
        <v>0</v>
      </c>
      <c r="W14961" s="40">
        <v>112</v>
      </c>
      <c r="X14961" s="40">
        <v>2217</v>
      </c>
      <c r="Y14961" s="40">
        <v>2105</v>
      </c>
      <c r="Z14961" s="40">
        <v>0</v>
      </c>
      <c r="AA14961" s="40">
        <v>0</v>
      </c>
      <c r="AW14961" s="40">
        <v>2105</v>
      </c>
      <c r="AX14961" s="40">
        <v>8</v>
      </c>
      <c r="AY14961" s="40">
        <v>2097</v>
      </c>
      <c r="AZ14961" s="40">
        <v>1</v>
      </c>
      <c r="BA14961" s="40">
        <v>1</v>
      </c>
      <c r="BB14961" s="40">
        <v>-55</v>
      </c>
      <c r="BC14961" s="40">
        <v>-102</v>
      </c>
      <c r="BD14961" s="40">
        <v>-47</v>
      </c>
      <c r="BE14961" s="40">
        <v>1995</v>
      </c>
      <c r="BF14961" s="40">
        <v>1</v>
      </c>
      <c r="BH14961" s="2">
        <v>42809.5</v>
      </c>
      <c r="BI14961" s="2">
        <v>42809.5</v>
      </c>
      <c r="BJ14961" s="2">
        <v>42809.5</v>
      </c>
      <c r="BL14961">
        <v>0</v>
      </c>
      <c r="BM14961">
        <v>0</v>
      </c>
      <c r="BN14961">
        <v>0</v>
      </c>
      <c r="BO14961">
        <v>0</v>
      </c>
      <c r="BP14961">
        <v>4</v>
      </c>
      <c r="BQ14961" s="40">
        <v>4</v>
      </c>
      <c r="BR14961" s="40">
        <v>4</v>
      </c>
      <c r="BS14961" s="40">
        <v>4</v>
      </c>
      <c r="BT14961" s="40">
        <v>0</v>
      </c>
      <c r="BU14961">
        <v>0</v>
      </c>
      <c r="BV14961" s="8" t="s">
        <v>1004</v>
      </c>
      <c r="BW14961" s="8" t="s">
        <v>1005</v>
      </c>
      <c r="BX14961" s="8" t="s">
        <v>1006</v>
      </c>
      <c r="BY14961" s="8" t="s">
        <v>383</v>
      </c>
    </row>
    <row r="14962" spans="1:77" hidden="1">
      <c r="A14962" t="s">
        <v>117</v>
      </c>
      <c r="B14962" s="2">
        <v>42809.541666666664</v>
      </c>
      <c r="C14962" s="1">
        <v>42809</v>
      </c>
      <c r="D14962">
        <v>9</v>
      </c>
      <c r="E14962">
        <v>0</v>
      </c>
      <c r="F14962" s="2">
        <v>42809.375</v>
      </c>
      <c r="G14962" s="8" t="s">
        <v>378</v>
      </c>
      <c r="H14962" s="13" t="s">
        <v>379</v>
      </c>
      <c r="I14962" s="40">
        <v>118</v>
      </c>
      <c r="J14962" s="40">
        <v>111</v>
      </c>
      <c r="K14962" s="40">
        <v>2217</v>
      </c>
      <c r="L14962" s="40">
        <v>2106</v>
      </c>
      <c r="M14962" s="101">
        <v>0</v>
      </c>
      <c r="W14962" s="40">
        <v>111</v>
      </c>
      <c r="X14962" s="40">
        <v>2217</v>
      </c>
      <c r="Y14962" s="40">
        <v>2106</v>
      </c>
      <c r="Z14962" s="40">
        <v>0</v>
      </c>
      <c r="AA14962" s="40">
        <v>0</v>
      </c>
      <c r="AW14962" s="40">
        <v>2106</v>
      </c>
      <c r="AX14962" s="40">
        <v>55</v>
      </c>
      <c r="AY14962" s="40">
        <v>2051</v>
      </c>
      <c r="AZ14962" s="40">
        <v>1</v>
      </c>
      <c r="BA14962" s="40">
        <v>1</v>
      </c>
      <c r="BB14962" s="40">
        <v>-97</v>
      </c>
      <c r="BC14962" s="40">
        <v>-59</v>
      </c>
      <c r="BD14962" s="40">
        <v>-42</v>
      </c>
      <c r="BE14962" s="40">
        <v>1992</v>
      </c>
      <c r="BF14962" s="40">
        <v>1</v>
      </c>
      <c r="BH14962" s="2">
        <v>42809.541666666664</v>
      </c>
      <c r="BI14962" s="2">
        <v>42809.541666666664</v>
      </c>
      <c r="BJ14962" s="2">
        <v>42809.541666666664</v>
      </c>
      <c r="BL14962">
        <v>0</v>
      </c>
      <c r="BM14962">
        <v>0</v>
      </c>
      <c r="BN14962">
        <v>0</v>
      </c>
      <c r="BO14962">
        <v>0</v>
      </c>
      <c r="BP14962">
        <v>4</v>
      </c>
      <c r="BQ14962" s="40">
        <v>4</v>
      </c>
      <c r="BR14962" s="40">
        <v>4</v>
      </c>
      <c r="BS14962" s="40">
        <v>4</v>
      </c>
      <c r="BT14962" s="40">
        <v>0</v>
      </c>
      <c r="BU14962">
        <v>0</v>
      </c>
      <c r="BV14962" s="8" t="s">
        <v>1004</v>
      </c>
      <c r="BW14962" s="8" t="s">
        <v>1005</v>
      </c>
      <c r="BX14962" s="8" t="s">
        <v>1006</v>
      </c>
      <c r="BY14962" s="8" t="s">
        <v>383</v>
      </c>
    </row>
    <row r="14963" spans="1:77" hidden="1">
      <c r="A14963" t="s">
        <v>117</v>
      </c>
      <c r="B14963" s="2">
        <v>42809.583333333336</v>
      </c>
      <c r="C14963" s="1">
        <v>42809</v>
      </c>
      <c r="D14963">
        <v>10</v>
      </c>
      <c r="E14963">
        <v>0</v>
      </c>
      <c r="F14963" s="2">
        <v>42809.416666666664</v>
      </c>
      <c r="G14963" s="8" t="s">
        <v>378</v>
      </c>
      <c r="H14963" s="13" t="s">
        <v>379</v>
      </c>
      <c r="I14963" s="40">
        <v>118</v>
      </c>
      <c r="J14963" s="40">
        <v>113</v>
      </c>
      <c r="K14963" s="40">
        <v>2227</v>
      </c>
      <c r="L14963" s="40">
        <v>2114</v>
      </c>
      <c r="M14963" s="101">
        <v>0</v>
      </c>
      <c r="W14963" s="40">
        <v>113</v>
      </c>
      <c r="X14963" s="40">
        <v>2227</v>
      </c>
      <c r="Y14963" s="40">
        <v>2114</v>
      </c>
      <c r="Z14963" s="40">
        <v>0</v>
      </c>
      <c r="AA14963" s="40">
        <v>0</v>
      </c>
      <c r="AW14963" s="40">
        <v>2114</v>
      </c>
      <c r="AX14963" s="40">
        <v>97</v>
      </c>
      <c r="AY14963" s="40">
        <v>2017</v>
      </c>
      <c r="AZ14963" s="40">
        <v>1</v>
      </c>
      <c r="BA14963" s="40">
        <v>1</v>
      </c>
      <c r="BB14963" s="40">
        <v>-62</v>
      </c>
      <c r="BC14963" s="40">
        <v>-103</v>
      </c>
      <c r="BD14963" s="40">
        <v>35</v>
      </c>
      <c r="BE14963" s="40">
        <v>1914</v>
      </c>
      <c r="BF14963" s="40">
        <v>1</v>
      </c>
      <c r="BH14963" s="2">
        <v>42809.583333333336</v>
      </c>
      <c r="BI14963" s="2">
        <v>42809.583333333336</v>
      </c>
      <c r="BJ14963" s="2">
        <v>42809.583333333336</v>
      </c>
      <c r="BL14963">
        <v>0</v>
      </c>
      <c r="BM14963">
        <v>0</v>
      </c>
      <c r="BN14963">
        <v>0</v>
      </c>
      <c r="BO14963">
        <v>0</v>
      </c>
      <c r="BP14963">
        <v>4</v>
      </c>
      <c r="BQ14963" s="40">
        <v>4</v>
      </c>
      <c r="BR14963" s="40">
        <v>4</v>
      </c>
      <c r="BS14963" s="40">
        <v>4</v>
      </c>
      <c r="BT14963" s="40">
        <v>0</v>
      </c>
      <c r="BU14963">
        <v>0</v>
      </c>
      <c r="BV14963" s="8" t="s">
        <v>1004</v>
      </c>
      <c r="BW14963" s="8" t="s">
        <v>1005</v>
      </c>
      <c r="BX14963" s="8" t="s">
        <v>1006</v>
      </c>
      <c r="BY14963" s="8" t="s">
        <v>383</v>
      </c>
    </row>
    <row r="14964" spans="1:77" hidden="1">
      <c r="A14964" t="s">
        <v>117</v>
      </c>
      <c r="B14964" s="2">
        <v>42809.625</v>
      </c>
      <c r="C14964" s="1">
        <v>42809</v>
      </c>
      <c r="D14964">
        <v>11</v>
      </c>
      <c r="E14964">
        <v>0</v>
      </c>
      <c r="F14964" s="2">
        <v>42809.458333333336</v>
      </c>
      <c r="G14964" s="8" t="s">
        <v>378</v>
      </c>
      <c r="H14964" s="13" t="s">
        <v>379</v>
      </c>
      <c r="I14964" s="40">
        <v>118</v>
      </c>
      <c r="J14964" s="40">
        <v>110</v>
      </c>
      <c r="K14964" s="40">
        <v>2230</v>
      </c>
      <c r="L14964" s="40">
        <v>2120</v>
      </c>
      <c r="M14964" s="101">
        <v>0</v>
      </c>
      <c r="W14964" s="40">
        <v>110</v>
      </c>
      <c r="X14964" s="40">
        <v>2230</v>
      </c>
      <c r="Y14964" s="40">
        <v>2120</v>
      </c>
      <c r="Z14964" s="40">
        <v>0</v>
      </c>
      <c r="AA14964" s="40">
        <v>0</v>
      </c>
      <c r="AW14964" s="40">
        <v>2120</v>
      </c>
      <c r="AX14964" s="40">
        <v>62</v>
      </c>
      <c r="AY14964" s="40">
        <v>2058</v>
      </c>
      <c r="AZ14964" s="40">
        <v>1</v>
      </c>
      <c r="BA14964" s="40">
        <v>1</v>
      </c>
      <c r="BB14964" s="40">
        <v>-8</v>
      </c>
      <c r="BC14964" s="40">
        <v>-157</v>
      </c>
      <c r="BD14964" s="40">
        <v>54</v>
      </c>
      <c r="BE14964" s="40">
        <v>1901</v>
      </c>
      <c r="BF14964" s="40">
        <v>1</v>
      </c>
      <c r="BH14964" s="2">
        <v>42809.625</v>
      </c>
      <c r="BI14964" s="2">
        <v>42809.625</v>
      </c>
      <c r="BJ14964" s="2">
        <v>42809.625</v>
      </c>
      <c r="BL14964">
        <v>0</v>
      </c>
      <c r="BM14964">
        <v>0</v>
      </c>
      <c r="BN14964">
        <v>0</v>
      </c>
      <c r="BO14964">
        <v>0</v>
      </c>
      <c r="BP14964">
        <v>4</v>
      </c>
      <c r="BQ14964" s="40">
        <v>4</v>
      </c>
      <c r="BR14964" s="40">
        <v>4</v>
      </c>
      <c r="BS14964" s="40">
        <v>4</v>
      </c>
      <c r="BT14964" s="40">
        <v>0</v>
      </c>
      <c r="BU14964">
        <v>0</v>
      </c>
      <c r="BV14964" s="8" t="s">
        <v>1004</v>
      </c>
      <c r="BW14964" s="8" t="s">
        <v>1005</v>
      </c>
      <c r="BX14964" s="8" t="s">
        <v>1006</v>
      </c>
      <c r="BY14964" s="8" t="s">
        <v>383</v>
      </c>
    </row>
    <row r="14965" spans="1:77" hidden="1">
      <c r="A14965" t="s">
        <v>117</v>
      </c>
      <c r="B14965" s="2">
        <v>42809.666666666664</v>
      </c>
      <c r="C14965" s="1">
        <v>42809</v>
      </c>
      <c r="D14965">
        <v>12</v>
      </c>
      <c r="E14965">
        <v>0</v>
      </c>
      <c r="F14965" s="2">
        <v>42809.5</v>
      </c>
      <c r="G14965" s="8" t="s">
        <v>378</v>
      </c>
      <c r="H14965" s="13" t="s">
        <v>379</v>
      </c>
      <c r="I14965" s="40">
        <v>118</v>
      </c>
      <c r="J14965" s="40">
        <v>116</v>
      </c>
      <c r="K14965" s="40">
        <v>2235</v>
      </c>
      <c r="L14965" s="40">
        <v>2119</v>
      </c>
      <c r="M14965" s="101">
        <v>0</v>
      </c>
      <c r="W14965" s="40">
        <v>116</v>
      </c>
      <c r="X14965" s="40">
        <v>2235</v>
      </c>
      <c r="Y14965" s="40">
        <v>2119</v>
      </c>
      <c r="Z14965" s="40">
        <v>0</v>
      </c>
      <c r="AA14965" s="40">
        <v>0</v>
      </c>
      <c r="AW14965" s="40">
        <v>2119</v>
      </c>
      <c r="AX14965" s="40">
        <v>8</v>
      </c>
      <c r="AY14965" s="40">
        <v>2111</v>
      </c>
      <c r="AZ14965" s="40">
        <v>1</v>
      </c>
      <c r="BA14965" s="40">
        <v>1</v>
      </c>
      <c r="BB14965" s="40">
        <v>21</v>
      </c>
      <c r="BC14965" s="40">
        <v>-184</v>
      </c>
      <c r="BD14965" s="40">
        <v>29</v>
      </c>
      <c r="BE14965" s="40">
        <v>1927</v>
      </c>
      <c r="BF14965" s="40">
        <v>1</v>
      </c>
      <c r="BH14965" s="2">
        <v>42809.666666666664</v>
      </c>
      <c r="BI14965" s="2">
        <v>42809.666666666664</v>
      </c>
      <c r="BJ14965" s="2">
        <v>42809.666666666664</v>
      </c>
      <c r="BL14965">
        <v>0</v>
      </c>
      <c r="BM14965">
        <v>0</v>
      </c>
      <c r="BN14965">
        <v>0</v>
      </c>
      <c r="BO14965">
        <v>0</v>
      </c>
      <c r="BP14965">
        <v>4</v>
      </c>
      <c r="BQ14965" s="40">
        <v>4</v>
      </c>
      <c r="BR14965" s="40">
        <v>4</v>
      </c>
      <c r="BS14965" s="40">
        <v>4</v>
      </c>
      <c r="BT14965" s="40">
        <v>0</v>
      </c>
      <c r="BU14965">
        <v>0</v>
      </c>
      <c r="BV14965" s="8" t="s">
        <v>1004</v>
      </c>
      <c r="BW14965" s="8" t="s">
        <v>1005</v>
      </c>
      <c r="BX14965" s="8" t="s">
        <v>1006</v>
      </c>
      <c r="BY14965" s="8" t="s">
        <v>383</v>
      </c>
    </row>
    <row r="14966" spans="1:77" hidden="1">
      <c r="A14966" t="s">
        <v>117</v>
      </c>
      <c r="B14966" s="2">
        <v>42809.708333333336</v>
      </c>
      <c r="C14966" s="1">
        <v>42809</v>
      </c>
      <c r="D14966">
        <v>13</v>
      </c>
      <c r="E14966">
        <v>0</v>
      </c>
      <c r="F14966" s="2">
        <v>42809.541666666664</v>
      </c>
      <c r="G14966" s="8" t="s">
        <v>378</v>
      </c>
      <c r="H14966" s="13" t="s">
        <v>379</v>
      </c>
      <c r="I14966" s="40">
        <v>118</v>
      </c>
      <c r="J14966" s="40">
        <v>112</v>
      </c>
      <c r="K14966" s="40">
        <v>2239</v>
      </c>
      <c r="L14966" s="40">
        <v>2127</v>
      </c>
      <c r="M14966" s="101">
        <v>0</v>
      </c>
      <c r="W14966" s="40">
        <v>112</v>
      </c>
      <c r="X14966" s="40">
        <v>2239</v>
      </c>
      <c r="Y14966" s="40">
        <v>2127</v>
      </c>
      <c r="Z14966" s="40">
        <v>0</v>
      </c>
      <c r="AA14966" s="40">
        <v>0</v>
      </c>
      <c r="AW14966" s="40">
        <v>2127</v>
      </c>
      <c r="AX14966" s="40">
        <v>-21</v>
      </c>
      <c r="AY14966" s="40">
        <v>2148</v>
      </c>
      <c r="AZ14966" s="40">
        <v>1</v>
      </c>
      <c r="BA14966" s="40">
        <v>1</v>
      </c>
      <c r="BB14966" s="40">
        <v>79</v>
      </c>
      <c r="BC14966" s="40">
        <v>-241</v>
      </c>
      <c r="BD14966" s="40">
        <v>58</v>
      </c>
      <c r="BE14966" s="40">
        <v>1907</v>
      </c>
      <c r="BF14966" s="40">
        <v>1</v>
      </c>
      <c r="BH14966" s="2">
        <v>42809.708333333336</v>
      </c>
      <c r="BI14966" s="2">
        <v>42809.708333333336</v>
      </c>
      <c r="BJ14966" s="2">
        <v>42809.708333333336</v>
      </c>
      <c r="BL14966">
        <v>0</v>
      </c>
      <c r="BM14966">
        <v>0</v>
      </c>
      <c r="BN14966">
        <v>0</v>
      </c>
      <c r="BO14966">
        <v>0</v>
      </c>
      <c r="BP14966">
        <v>4</v>
      </c>
      <c r="BQ14966" s="40">
        <v>4</v>
      </c>
      <c r="BR14966" s="40">
        <v>4</v>
      </c>
      <c r="BS14966" s="40">
        <v>4</v>
      </c>
      <c r="BT14966" s="40">
        <v>0</v>
      </c>
      <c r="BU14966">
        <v>0</v>
      </c>
      <c r="BV14966" s="8" t="s">
        <v>1004</v>
      </c>
      <c r="BW14966" s="8" t="s">
        <v>1005</v>
      </c>
      <c r="BX14966" s="8" t="s">
        <v>1006</v>
      </c>
      <c r="BY14966" s="8" t="s">
        <v>383</v>
      </c>
    </row>
    <row r="14967" spans="1:77" hidden="1">
      <c r="A14967" t="s">
        <v>117</v>
      </c>
      <c r="B14967" s="2">
        <v>42809.75</v>
      </c>
      <c r="C14967" s="1">
        <v>42809</v>
      </c>
      <c r="D14967">
        <v>14</v>
      </c>
      <c r="E14967">
        <v>0</v>
      </c>
      <c r="F14967" s="2">
        <v>42809.583333333336</v>
      </c>
      <c r="G14967" s="8" t="s">
        <v>378</v>
      </c>
      <c r="H14967" s="13" t="s">
        <v>379</v>
      </c>
      <c r="I14967" s="40">
        <v>118</v>
      </c>
      <c r="J14967" s="40">
        <v>120</v>
      </c>
      <c r="K14967" s="40">
        <v>2241</v>
      </c>
      <c r="L14967" s="40">
        <v>2121</v>
      </c>
      <c r="M14967" s="101">
        <v>0</v>
      </c>
      <c r="W14967" s="40">
        <v>120</v>
      </c>
      <c r="X14967" s="40">
        <v>2241</v>
      </c>
      <c r="Y14967" s="40">
        <v>2121</v>
      </c>
      <c r="Z14967" s="40">
        <v>0</v>
      </c>
      <c r="AA14967" s="40">
        <v>0</v>
      </c>
      <c r="AW14967" s="40">
        <v>2121</v>
      </c>
      <c r="AX14967" s="40">
        <v>-79</v>
      </c>
      <c r="AY14967" s="40">
        <v>2200</v>
      </c>
      <c r="AZ14967" s="40">
        <v>1</v>
      </c>
      <c r="BA14967" s="40">
        <v>1</v>
      </c>
      <c r="BB14967" s="40">
        <v>44</v>
      </c>
      <c r="BC14967" s="40">
        <v>-209</v>
      </c>
      <c r="BD14967" s="40">
        <v>-35</v>
      </c>
      <c r="BE14967" s="40">
        <v>1991</v>
      </c>
      <c r="BF14967" s="40">
        <v>1</v>
      </c>
      <c r="BH14967" s="2">
        <v>42809.75</v>
      </c>
      <c r="BI14967" s="2">
        <v>42809.75</v>
      </c>
      <c r="BJ14967" s="2">
        <v>42809.75</v>
      </c>
      <c r="BL14967">
        <v>0</v>
      </c>
      <c r="BM14967">
        <v>0</v>
      </c>
      <c r="BN14967">
        <v>0</v>
      </c>
      <c r="BO14967">
        <v>0</v>
      </c>
      <c r="BP14967">
        <v>4</v>
      </c>
      <c r="BQ14967" s="40">
        <v>4</v>
      </c>
      <c r="BR14967" s="40">
        <v>4</v>
      </c>
      <c r="BS14967" s="40">
        <v>4</v>
      </c>
      <c r="BT14967" s="40">
        <v>0</v>
      </c>
      <c r="BU14967">
        <v>0</v>
      </c>
      <c r="BV14967" s="8" t="s">
        <v>1004</v>
      </c>
      <c r="BW14967" s="8" t="s">
        <v>1005</v>
      </c>
      <c r="BX14967" s="8" t="s">
        <v>1006</v>
      </c>
      <c r="BY14967" s="8" t="s">
        <v>383</v>
      </c>
    </row>
    <row r="14968" spans="1:77" hidden="1">
      <c r="A14968" t="s">
        <v>117</v>
      </c>
      <c r="B14968" s="2">
        <v>42809.791666666664</v>
      </c>
      <c r="C14968" s="1">
        <v>42809</v>
      </c>
      <c r="D14968">
        <v>15</v>
      </c>
      <c r="E14968">
        <v>0</v>
      </c>
      <c r="F14968" s="2">
        <v>42809.625</v>
      </c>
      <c r="G14968" s="8" t="s">
        <v>378</v>
      </c>
      <c r="H14968" s="13" t="s">
        <v>379</v>
      </c>
      <c r="I14968" s="40">
        <v>118</v>
      </c>
      <c r="J14968" s="40">
        <v>113</v>
      </c>
      <c r="K14968" s="40">
        <v>2240</v>
      </c>
      <c r="L14968" s="40">
        <v>2127</v>
      </c>
      <c r="M14968" s="101">
        <v>0</v>
      </c>
      <c r="W14968" s="40">
        <v>113</v>
      </c>
      <c r="X14968" s="40">
        <v>2240</v>
      </c>
      <c r="Y14968" s="40">
        <v>2127</v>
      </c>
      <c r="Z14968" s="40">
        <v>0</v>
      </c>
      <c r="AA14968" s="40">
        <v>0</v>
      </c>
      <c r="AW14968" s="40">
        <v>2127</v>
      </c>
      <c r="AX14968" s="40">
        <v>-44</v>
      </c>
      <c r="AY14968" s="40">
        <v>2171</v>
      </c>
      <c r="AZ14968" s="40">
        <v>1</v>
      </c>
      <c r="BA14968" s="40">
        <v>1</v>
      </c>
      <c r="BB14968" s="40">
        <v>65</v>
      </c>
      <c r="BC14968" s="40">
        <v>-227</v>
      </c>
      <c r="BD14968" s="40">
        <v>21</v>
      </c>
      <c r="BE14968" s="40">
        <v>1944</v>
      </c>
      <c r="BF14968" s="40">
        <v>1</v>
      </c>
      <c r="BH14968" s="2">
        <v>42809.791666666664</v>
      </c>
      <c r="BI14968" s="2">
        <v>42809.791666666664</v>
      </c>
      <c r="BJ14968" s="2">
        <v>42809.791666666664</v>
      </c>
      <c r="BL14968">
        <v>0</v>
      </c>
      <c r="BM14968">
        <v>0</v>
      </c>
      <c r="BN14968">
        <v>0</v>
      </c>
      <c r="BO14968">
        <v>0</v>
      </c>
      <c r="BP14968">
        <v>4</v>
      </c>
      <c r="BQ14968" s="40">
        <v>4</v>
      </c>
      <c r="BR14968" s="40">
        <v>4</v>
      </c>
      <c r="BS14968" s="40">
        <v>4</v>
      </c>
      <c r="BT14968" s="40">
        <v>0</v>
      </c>
      <c r="BU14968">
        <v>0</v>
      </c>
      <c r="BV14968" s="8" t="s">
        <v>1004</v>
      </c>
      <c r="BW14968" s="8" t="s">
        <v>1005</v>
      </c>
      <c r="BX14968" s="8" t="s">
        <v>1006</v>
      </c>
      <c r="BY14968" s="8" t="s">
        <v>383</v>
      </c>
    </row>
    <row r="14969" spans="1:77" hidden="1">
      <c r="A14969" t="s">
        <v>117</v>
      </c>
      <c r="B14969" s="2">
        <v>42809.833333333336</v>
      </c>
      <c r="C14969" s="1">
        <v>42809</v>
      </c>
      <c r="D14969">
        <v>16</v>
      </c>
      <c r="E14969">
        <v>0</v>
      </c>
      <c r="F14969" s="2">
        <v>42809.666666666664</v>
      </c>
      <c r="G14969" s="8" t="s">
        <v>378</v>
      </c>
      <c r="H14969" s="13" t="s">
        <v>379</v>
      </c>
      <c r="I14969" s="40">
        <v>118</v>
      </c>
      <c r="J14969" s="40">
        <v>113</v>
      </c>
      <c r="K14969" s="40">
        <v>2242</v>
      </c>
      <c r="L14969" s="40">
        <v>2129</v>
      </c>
      <c r="M14969" s="101">
        <v>0</v>
      </c>
      <c r="W14969" s="40">
        <v>113</v>
      </c>
      <c r="X14969" s="40">
        <v>2242</v>
      </c>
      <c r="Y14969" s="40">
        <v>2129</v>
      </c>
      <c r="Z14969" s="40">
        <v>0</v>
      </c>
      <c r="AA14969" s="40">
        <v>0</v>
      </c>
      <c r="AW14969" s="40">
        <v>2129</v>
      </c>
      <c r="AX14969" s="40">
        <v>-65</v>
      </c>
      <c r="AY14969" s="40">
        <v>2194</v>
      </c>
      <c r="AZ14969" s="40">
        <v>1</v>
      </c>
      <c r="BA14969" s="40">
        <v>1</v>
      </c>
      <c r="BB14969" s="40">
        <v>67</v>
      </c>
      <c r="BC14969" s="40">
        <v>-228</v>
      </c>
      <c r="BD14969" s="40">
        <v>2</v>
      </c>
      <c r="BE14969" s="40">
        <v>1966</v>
      </c>
      <c r="BF14969" s="40">
        <v>1</v>
      </c>
      <c r="BH14969" s="2">
        <v>42809.833333333336</v>
      </c>
      <c r="BI14969" s="2">
        <v>42809.833333333336</v>
      </c>
      <c r="BJ14969" s="2">
        <v>42809.833333333336</v>
      </c>
      <c r="BL14969">
        <v>0</v>
      </c>
      <c r="BM14969">
        <v>0</v>
      </c>
      <c r="BN14969">
        <v>0</v>
      </c>
      <c r="BO14969">
        <v>0</v>
      </c>
      <c r="BP14969">
        <v>4</v>
      </c>
      <c r="BQ14969" s="40">
        <v>4</v>
      </c>
      <c r="BR14969" s="40">
        <v>4</v>
      </c>
      <c r="BS14969" s="40">
        <v>4</v>
      </c>
      <c r="BT14969" s="40">
        <v>0</v>
      </c>
      <c r="BU14969">
        <v>0</v>
      </c>
      <c r="BV14969" s="8" t="s">
        <v>1004</v>
      </c>
      <c r="BW14969" s="8" t="s">
        <v>1005</v>
      </c>
      <c r="BX14969" s="8" t="s">
        <v>1006</v>
      </c>
      <c r="BY14969" s="8" t="s">
        <v>383</v>
      </c>
    </row>
    <row r="14970" spans="1:77" hidden="1">
      <c r="A14970" t="s">
        <v>117</v>
      </c>
      <c r="B14970" s="2">
        <v>42809.875</v>
      </c>
      <c r="C14970" s="1">
        <v>42809</v>
      </c>
      <c r="D14970">
        <v>17</v>
      </c>
      <c r="E14970">
        <v>0</v>
      </c>
      <c r="F14970" s="2">
        <v>42809.708333333336</v>
      </c>
      <c r="G14970" s="8" t="s">
        <v>378</v>
      </c>
      <c r="H14970" s="13" t="s">
        <v>379</v>
      </c>
      <c r="I14970" s="40">
        <v>118</v>
      </c>
      <c r="J14970" s="40">
        <v>118</v>
      </c>
      <c r="K14970" s="40">
        <v>2240</v>
      </c>
      <c r="L14970" s="40">
        <v>2122</v>
      </c>
      <c r="M14970" s="101">
        <v>0</v>
      </c>
      <c r="W14970" s="40">
        <v>118</v>
      </c>
      <c r="X14970" s="40">
        <v>2240</v>
      </c>
      <c r="Y14970" s="40">
        <v>2122</v>
      </c>
      <c r="Z14970" s="40">
        <v>0</v>
      </c>
      <c r="AA14970" s="40">
        <v>0</v>
      </c>
      <c r="AW14970" s="40">
        <v>2122</v>
      </c>
      <c r="AX14970" s="40">
        <v>-67</v>
      </c>
      <c r="AY14970" s="40">
        <v>2189</v>
      </c>
      <c r="AZ14970" s="40">
        <v>1</v>
      </c>
      <c r="BA14970" s="40">
        <v>1</v>
      </c>
      <c r="BB14970" s="40">
        <v>45</v>
      </c>
      <c r="BC14970" s="40">
        <v>-206</v>
      </c>
      <c r="BD14970" s="40">
        <v>-22</v>
      </c>
      <c r="BE14970" s="40">
        <v>1983</v>
      </c>
      <c r="BF14970" s="40">
        <v>1</v>
      </c>
      <c r="BH14970" s="2">
        <v>42809.875</v>
      </c>
      <c r="BI14970" s="2">
        <v>42809.875</v>
      </c>
      <c r="BJ14970" s="2">
        <v>42809.875</v>
      </c>
      <c r="BL14970">
        <v>0</v>
      </c>
      <c r="BM14970">
        <v>0</v>
      </c>
      <c r="BN14970">
        <v>0</v>
      </c>
      <c r="BO14970">
        <v>0</v>
      </c>
      <c r="BP14970">
        <v>4</v>
      </c>
      <c r="BQ14970" s="40">
        <v>4</v>
      </c>
      <c r="BR14970" s="40">
        <v>4</v>
      </c>
      <c r="BS14970" s="40">
        <v>4</v>
      </c>
      <c r="BT14970" s="40">
        <v>0</v>
      </c>
      <c r="BU14970">
        <v>0</v>
      </c>
      <c r="BV14970" s="8" t="s">
        <v>1004</v>
      </c>
      <c r="BW14970" s="8" t="s">
        <v>1005</v>
      </c>
      <c r="BX14970" s="8" t="s">
        <v>1006</v>
      </c>
      <c r="BY14970" s="8" t="s">
        <v>383</v>
      </c>
    </row>
    <row r="14971" spans="1:77" hidden="1">
      <c r="A14971" t="s">
        <v>117</v>
      </c>
      <c r="B14971" s="2">
        <v>42809.916666666664</v>
      </c>
      <c r="C14971" s="1">
        <v>42809</v>
      </c>
      <c r="D14971">
        <v>18</v>
      </c>
      <c r="E14971">
        <v>0</v>
      </c>
      <c r="F14971" s="2">
        <v>42809.75</v>
      </c>
      <c r="G14971" s="8" t="s">
        <v>378</v>
      </c>
      <c r="H14971" s="13" t="s">
        <v>379</v>
      </c>
      <c r="I14971" s="40">
        <v>118</v>
      </c>
      <c r="J14971" s="40">
        <v>117</v>
      </c>
      <c r="K14971" s="40">
        <v>2240</v>
      </c>
      <c r="L14971" s="40">
        <v>2123</v>
      </c>
      <c r="M14971" s="101">
        <v>0</v>
      </c>
      <c r="W14971" s="40">
        <v>117</v>
      </c>
      <c r="X14971" s="40">
        <v>2240</v>
      </c>
      <c r="Y14971" s="40">
        <v>2123</v>
      </c>
      <c r="Z14971" s="40">
        <v>0</v>
      </c>
      <c r="AA14971" s="40">
        <v>0</v>
      </c>
      <c r="AW14971" s="40">
        <v>2123</v>
      </c>
      <c r="AX14971" s="40">
        <v>-45</v>
      </c>
      <c r="AY14971" s="40">
        <v>2168</v>
      </c>
      <c r="AZ14971" s="40">
        <v>1</v>
      </c>
      <c r="BA14971" s="40">
        <v>1</v>
      </c>
      <c r="BB14971" s="40">
        <v>88</v>
      </c>
      <c r="BC14971" s="40">
        <v>-249</v>
      </c>
      <c r="BD14971" s="40">
        <v>43</v>
      </c>
      <c r="BE14971" s="40">
        <v>1919</v>
      </c>
      <c r="BF14971" s="40">
        <v>1</v>
      </c>
      <c r="BH14971" s="2">
        <v>42809.916666666664</v>
      </c>
      <c r="BI14971" s="2">
        <v>42809.916666666664</v>
      </c>
      <c r="BJ14971" s="2">
        <v>42809.916666666664</v>
      </c>
      <c r="BL14971">
        <v>0</v>
      </c>
      <c r="BM14971">
        <v>0</v>
      </c>
      <c r="BN14971">
        <v>0</v>
      </c>
      <c r="BO14971">
        <v>0</v>
      </c>
      <c r="BP14971">
        <v>4</v>
      </c>
      <c r="BQ14971" s="40">
        <v>4</v>
      </c>
      <c r="BR14971" s="40">
        <v>4</v>
      </c>
      <c r="BS14971" s="40">
        <v>4</v>
      </c>
      <c r="BT14971" s="40">
        <v>0</v>
      </c>
      <c r="BU14971">
        <v>0</v>
      </c>
      <c r="BV14971" s="8" t="s">
        <v>1004</v>
      </c>
      <c r="BW14971" s="8" t="s">
        <v>1005</v>
      </c>
      <c r="BX14971" s="8" t="s">
        <v>1006</v>
      </c>
      <c r="BY14971" s="8" t="s">
        <v>383</v>
      </c>
    </row>
    <row r="14972" spans="1:77" hidden="1">
      <c r="A14972" t="s">
        <v>117</v>
      </c>
      <c r="B14972" s="2">
        <v>42809.958333333336</v>
      </c>
      <c r="C14972" s="1">
        <v>42809</v>
      </c>
      <c r="D14972">
        <v>19</v>
      </c>
      <c r="E14972">
        <v>0</v>
      </c>
      <c r="F14972" s="2">
        <v>42809.791666666664</v>
      </c>
      <c r="G14972" s="8" t="s">
        <v>378</v>
      </c>
      <c r="H14972" s="13" t="s">
        <v>379</v>
      </c>
      <c r="I14972" s="40">
        <v>118</v>
      </c>
      <c r="J14972" s="40">
        <v>110</v>
      </c>
      <c r="K14972" s="40">
        <v>2226</v>
      </c>
      <c r="L14972" s="40">
        <v>2116</v>
      </c>
      <c r="M14972" s="101">
        <v>0</v>
      </c>
      <c r="W14972" s="40">
        <v>110</v>
      </c>
      <c r="X14972" s="40">
        <v>2226</v>
      </c>
      <c r="Y14972" s="40">
        <v>2116</v>
      </c>
      <c r="Z14972" s="40">
        <v>0</v>
      </c>
      <c r="AA14972" s="40">
        <v>0</v>
      </c>
      <c r="AW14972" s="40">
        <v>2116</v>
      </c>
      <c r="AX14972" s="40">
        <v>-88</v>
      </c>
      <c r="AY14972" s="40">
        <v>2204</v>
      </c>
      <c r="AZ14972" s="40">
        <v>1</v>
      </c>
      <c r="BA14972" s="40">
        <v>1</v>
      </c>
      <c r="BB14972" s="40">
        <v>95</v>
      </c>
      <c r="BC14972" s="40">
        <v>-260</v>
      </c>
      <c r="BD14972" s="40">
        <v>7</v>
      </c>
      <c r="BE14972" s="40">
        <v>1944</v>
      </c>
      <c r="BF14972" s="40">
        <v>1</v>
      </c>
      <c r="BH14972" s="2">
        <v>42809.958333333336</v>
      </c>
      <c r="BI14972" s="2">
        <v>42809.958333333336</v>
      </c>
      <c r="BJ14972" s="2">
        <v>42809.958333333336</v>
      </c>
      <c r="BL14972">
        <v>0</v>
      </c>
      <c r="BM14972">
        <v>0</v>
      </c>
      <c r="BN14972">
        <v>0</v>
      </c>
      <c r="BO14972">
        <v>0</v>
      </c>
      <c r="BP14972">
        <v>4</v>
      </c>
      <c r="BQ14972" s="40">
        <v>4</v>
      </c>
      <c r="BR14972" s="40">
        <v>4</v>
      </c>
      <c r="BS14972" s="40">
        <v>4</v>
      </c>
      <c r="BT14972" s="40">
        <v>0</v>
      </c>
      <c r="BU14972">
        <v>0</v>
      </c>
      <c r="BV14972" s="8" t="s">
        <v>1004</v>
      </c>
      <c r="BW14972" s="8" t="s">
        <v>1005</v>
      </c>
      <c r="BX14972" s="8" t="s">
        <v>1006</v>
      </c>
      <c r="BY14972" s="8" t="s">
        <v>383</v>
      </c>
    </row>
    <row r="14973" spans="1:77" hidden="1">
      <c r="A14973" t="s">
        <v>117</v>
      </c>
      <c r="B14973" s="2">
        <v>42810</v>
      </c>
      <c r="C14973" s="1">
        <v>42809</v>
      </c>
      <c r="D14973">
        <v>20</v>
      </c>
      <c r="E14973">
        <v>0</v>
      </c>
      <c r="F14973" s="2">
        <v>42809.833333333336</v>
      </c>
      <c r="G14973" s="8" t="s">
        <v>378</v>
      </c>
      <c r="H14973" s="13" t="s">
        <v>379</v>
      </c>
      <c r="I14973" s="40">
        <v>118</v>
      </c>
      <c r="J14973" s="40">
        <v>114</v>
      </c>
      <c r="K14973" s="40">
        <v>2213</v>
      </c>
      <c r="L14973" s="40">
        <v>2099</v>
      </c>
      <c r="M14973" s="101">
        <v>0</v>
      </c>
      <c r="W14973" s="40">
        <v>114</v>
      </c>
      <c r="X14973" s="40">
        <v>2213</v>
      </c>
      <c r="Y14973" s="40">
        <v>2099</v>
      </c>
      <c r="Z14973" s="40">
        <v>0</v>
      </c>
      <c r="AA14973" s="40">
        <v>0</v>
      </c>
      <c r="AW14973" s="40">
        <v>2099</v>
      </c>
      <c r="AX14973" s="40">
        <v>-95</v>
      </c>
      <c r="AY14973" s="40">
        <v>2194</v>
      </c>
      <c r="AZ14973" s="40">
        <v>1</v>
      </c>
      <c r="BA14973" s="40">
        <v>1</v>
      </c>
      <c r="BB14973" s="40">
        <v>114</v>
      </c>
      <c r="BC14973" s="40">
        <v>-279</v>
      </c>
      <c r="BD14973" s="40">
        <v>19</v>
      </c>
      <c r="BE14973" s="40">
        <v>1915</v>
      </c>
      <c r="BF14973" s="40">
        <v>1</v>
      </c>
      <c r="BH14973" s="2">
        <v>42810</v>
      </c>
      <c r="BI14973" s="2">
        <v>42810</v>
      </c>
      <c r="BJ14973" s="2">
        <v>42810</v>
      </c>
      <c r="BL14973">
        <v>0</v>
      </c>
      <c r="BM14973">
        <v>0</v>
      </c>
      <c r="BN14973">
        <v>0</v>
      </c>
      <c r="BO14973">
        <v>0</v>
      </c>
      <c r="BP14973">
        <v>4</v>
      </c>
      <c r="BQ14973" s="40">
        <v>4</v>
      </c>
      <c r="BR14973" s="40">
        <v>4</v>
      </c>
      <c r="BS14973" s="40">
        <v>4</v>
      </c>
      <c r="BT14973" s="40">
        <v>0</v>
      </c>
      <c r="BU14973">
        <v>0</v>
      </c>
      <c r="BV14973" s="8" t="s">
        <v>1004</v>
      </c>
      <c r="BW14973" s="8" t="s">
        <v>1005</v>
      </c>
      <c r="BX14973" s="8" t="s">
        <v>1006</v>
      </c>
      <c r="BY14973" s="8" t="s">
        <v>383</v>
      </c>
    </row>
    <row r="14974" spans="1:77" hidden="1">
      <c r="A14974" t="s">
        <v>117</v>
      </c>
      <c r="B14974" s="2">
        <v>42810.041666666664</v>
      </c>
      <c r="C14974" s="1">
        <v>42809</v>
      </c>
      <c r="D14974">
        <v>21</v>
      </c>
      <c r="E14974">
        <v>0</v>
      </c>
      <c r="F14974" s="2">
        <v>42809.875</v>
      </c>
      <c r="G14974" s="8" t="s">
        <v>378</v>
      </c>
      <c r="H14974" s="13" t="s">
        <v>379</v>
      </c>
      <c r="I14974" s="40">
        <v>118</v>
      </c>
      <c r="J14974" s="40">
        <v>117</v>
      </c>
      <c r="K14974" s="40">
        <v>2240</v>
      </c>
      <c r="L14974" s="40">
        <v>2123</v>
      </c>
      <c r="M14974" s="101">
        <v>0</v>
      </c>
      <c r="W14974" s="40">
        <v>117</v>
      </c>
      <c r="X14974" s="40">
        <v>2240</v>
      </c>
      <c r="Y14974" s="40">
        <v>2123</v>
      </c>
      <c r="Z14974" s="40">
        <v>0</v>
      </c>
      <c r="AA14974" s="40">
        <v>0</v>
      </c>
      <c r="AW14974" s="40">
        <v>2123</v>
      </c>
      <c r="AX14974" s="40">
        <v>-114</v>
      </c>
      <c r="AY14974" s="40">
        <v>2237</v>
      </c>
      <c r="AZ14974" s="40">
        <v>1</v>
      </c>
      <c r="BA14974" s="40">
        <v>1</v>
      </c>
      <c r="BB14974" s="40">
        <v>100</v>
      </c>
      <c r="BC14974" s="40">
        <v>-264</v>
      </c>
      <c r="BD14974" s="40">
        <v>-14</v>
      </c>
      <c r="BE14974" s="40">
        <v>1973</v>
      </c>
      <c r="BF14974" s="40">
        <v>1</v>
      </c>
      <c r="BH14974" s="2">
        <v>42810.041666666664</v>
      </c>
      <c r="BI14974" s="2">
        <v>42810.041666666664</v>
      </c>
      <c r="BJ14974" s="2">
        <v>42810.041666666664</v>
      </c>
      <c r="BL14974">
        <v>0</v>
      </c>
      <c r="BM14974">
        <v>0</v>
      </c>
      <c r="BN14974">
        <v>0</v>
      </c>
      <c r="BO14974">
        <v>0</v>
      </c>
      <c r="BP14974">
        <v>4</v>
      </c>
      <c r="BQ14974" s="40">
        <v>4</v>
      </c>
      <c r="BR14974" s="40">
        <v>4</v>
      </c>
      <c r="BS14974" s="40">
        <v>4</v>
      </c>
      <c r="BT14974" s="40">
        <v>0</v>
      </c>
      <c r="BU14974">
        <v>0</v>
      </c>
      <c r="BV14974" s="8" t="s">
        <v>1004</v>
      </c>
      <c r="BW14974" s="8" t="s">
        <v>1005</v>
      </c>
      <c r="BX14974" s="8" t="s">
        <v>1006</v>
      </c>
      <c r="BY14974" s="8" t="s">
        <v>383</v>
      </c>
    </row>
    <row r="14975" spans="1:77" hidden="1">
      <c r="A14975" t="s">
        <v>117</v>
      </c>
      <c r="B14975" s="2">
        <v>42810.083333333336</v>
      </c>
      <c r="C14975" s="1">
        <v>42809</v>
      </c>
      <c r="D14975">
        <v>22</v>
      </c>
      <c r="E14975">
        <v>0</v>
      </c>
      <c r="F14975" s="2">
        <v>42809.916666666664</v>
      </c>
      <c r="G14975" s="8" t="s">
        <v>378</v>
      </c>
      <c r="H14975" s="13" t="s">
        <v>379</v>
      </c>
      <c r="I14975" s="40">
        <v>118</v>
      </c>
      <c r="J14975" s="40">
        <v>114</v>
      </c>
      <c r="K14975" s="40">
        <v>2242</v>
      </c>
      <c r="L14975" s="40">
        <v>2128</v>
      </c>
      <c r="M14975" s="101">
        <v>0</v>
      </c>
      <c r="W14975" s="40">
        <v>114</v>
      </c>
      <c r="X14975" s="40">
        <v>2242</v>
      </c>
      <c r="Y14975" s="40">
        <v>2128</v>
      </c>
      <c r="Z14975" s="40">
        <v>0</v>
      </c>
      <c r="AA14975" s="40">
        <v>0</v>
      </c>
      <c r="AW14975" s="40">
        <v>2128</v>
      </c>
      <c r="AX14975" s="40">
        <v>-100</v>
      </c>
      <c r="AY14975" s="40">
        <v>2228</v>
      </c>
      <c r="AZ14975" s="40">
        <v>1</v>
      </c>
      <c r="BA14975" s="40">
        <v>1</v>
      </c>
      <c r="BB14975" s="40">
        <v>174</v>
      </c>
      <c r="BC14975" s="40">
        <v>-338</v>
      </c>
      <c r="BD14975" s="40">
        <v>74</v>
      </c>
      <c r="BE14975" s="40">
        <v>1890</v>
      </c>
      <c r="BF14975" s="40">
        <v>1</v>
      </c>
      <c r="BH14975" s="2">
        <v>42810.083333333336</v>
      </c>
      <c r="BI14975" s="2">
        <v>42810.083333333336</v>
      </c>
      <c r="BJ14975" s="2">
        <v>42810.083333333336</v>
      </c>
      <c r="BL14975">
        <v>0</v>
      </c>
      <c r="BM14975">
        <v>0</v>
      </c>
      <c r="BN14975">
        <v>0</v>
      </c>
      <c r="BO14975">
        <v>0</v>
      </c>
      <c r="BP14975">
        <v>4</v>
      </c>
      <c r="BQ14975" s="40">
        <v>4</v>
      </c>
      <c r="BR14975" s="40">
        <v>4</v>
      </c>
      <c r="BS14975" s="40">
        <v>4</v>
      </c>
      <c r="BT14975" s="40">
        <v>0</v>
      </c>
      <c r="BU14975">
        <v>0</v>
      </c>
      <c r="BV14975" s="8" t="s">
        <v>1004</v>
      </c>
      <c r="BW14975" s="8" t="s">
        <v>1005</v>
      </c>
      <c r="BX14975" s="8" t="s">
        <v>1006</v>
      </c>
      <c r="BY14975" s="8" t="s">
        <v>383</v>
      </c>
    </row>
    <row r="14976" spans="1:77" hidden="1">
      <c r="A14976" t="s">
        <v>117</v>
      </c>
      <c r="B14976" s="2">
        <v>42810.125</v>
      </c>
      <c r="C14976" s="1">
        <v>42809</v>
      </c>
      <c r="D14976">
        <v>23</v>
      </c>
      <c r="E14976">
        <v>0</v>
      </c>
      <c r="F14976" s="2">
        <v>42809.958333333336</v>
      </c>
      <c r="G14976" s="8" t="s">
        <v>378</v>
      </c>
      <c r="H14976" s="13" t="s">
        <v>379</v>
      </c>
      <c r="I14976" s="40">
        <v>118</v>
      </c>
      <c r="J14976" s="40">
        <v>115</v>
      </c>
      <c r="K14976" s="40">
        <v>2245</v>
      </c>
      <c r="L14976" s="40">
        <v>2130</v>
      </c>
      <c r="M14976" s="101">
        <v>0</v>
      </c>
      <c r="W14976" s="40">
        <v>115</v>
      </c>
      <c r="X14976" s="40">
        <v>2245</v>
      </c>
      <c r="Y14976" s="40">
        <v>2130</v>
      </c>
      <c r="Z14976" s="40">
        <v>0</v>
      </c>
      <c r="AA14976" s="40">
        <v>0</v>
      </c>
      <c r="AW14976" s="40">
        <v>2130</v>
      </c>
      <c r="AX14976" s="40">
        <v>-174</v>
      </c>
      <c r="AY14976" s="40">
        <v>2304</v>
      </c>
      <c r="AZ14976" s="40">
        <v>1</v>
      </c>
      <c r="BA14976" s="40">
        <v>1</v>
      </c>
      <c r="BB14976" s="40">
        <v>100</v>
      </c>
      <c r="BC14976" s="40">
        <v>-261</v>
      </c>
      <c r="BD14976" s="40">
        <v>-74</v>
      </c>
      <c r="BE14976" s="40">
        <v>2043</v>
      </c>
      <c r="BF14976" s="40">
        <v>1</v>
      </c>
      <c r="BH14976" s="2">
        <v>42810.125</v>
      </c>
      <c r="BI14976" s="2">
        <v>42810.125</v>
      </c>
      <c r="BJ14976" s="2">
        <v>42810.125</v>
      </c>
      <c r="BL14976">
        <v>0</v>
      </c>
      <c r="BM14976">
        <v>0</v>
      </c>
      <c r="BN14976">
        <v>0</v>
      </c>
      <c r="BO14976">
        <v>0</v>
      </c>
      <c r="BP14976">
        <v>4</v>
      </c>
      <c r="BQ14976" s="40">
        <v>4</v>
      </c>
      <c r="BR14976" s="40">
        <v>4</v>
      </c>
      <c r="BS14976" s="40">
        <v>4</v>
      </c>
      <c r="BT14976" s="40">
        <v>0</v>
      </c>
      <c r="BU14976">
        <v>0</v>
      </c>
      <c r="BV14976" s="8" t="s">
        <v>1004</v>
      </c>
      <c r="BW14976" s="8" t="s">
        <v>1005</v>
      </c>
      <c r="BX14976" s="8" t="s">
        <v>1006</v>
      </c>
      <c r="BY14976" s="8" t="s">
        <v>383</v>
      </c>
    </row>
    <row r="14977" spans="1:77" hidden="1">
      <c r="A14977" t="s">
        <v>117</v>
      </c>
      <c r="B14977" s="2">
        <v>42810.166666666664</v>
      </c>
      <c r="C14977" s="1">
        <v>42809</v>
      </c>
      <c r="D14977">
        <v>24</v>
      </c>
      <c r="E14977">
        <v>0</v>
      </c>
      <c r="F14977" s="2">
        <v>42810</v>
      </c>
      <c r="G14977" s="8" t="s">
        <v>378</v>
      </c>
      <c r="H14977" s="13" t="s">
        <v>379</v>
      </c>
      <c r="I14977" s="40">
        <v>118</v>
      </c>
      <c r="J14977" s="40">
        <v>116</v>
      </c>
      <c r="K14977" s="40">
        <v>2242</v>
      </c>
      <c r="L14977" s="40">
        <v>2126</v>
      </c>
      <c r="M14977" s="101">
        <v>0</v>
      </c>
      <c r="W14977" s="40">
        <v>116</v>
      </c>
      <c r="X14977" s="40">
        <v>2242</v>
      </c>
      <c r="Y14977" s="40">
        <v>2126</v>
      </c>
      <c r="Z14977" s="40">
        <v>0</v>
      </c>
      <c r="AA14977" s="40">
        <v>0</v>
      </c>
      <c r="AW14977" s="40">
        <v>2126</v>
      </c>
      <c r="AX14977" s="40">
        <v>-100</v>
      </c>
      <c r="AY14977" s="40">
        <v>2226</v>
      </c>
      <c r="AZ14977" s="40">
        <v>1</v>
      </c>
      <c r="BA14977" s="40">
        <v>1</v>
      </c>
      <c r="BB14977" s="40">
        <v>-129</v>
      </c>
      <c r="BC14977" s="40">
        <v>-32</v>
      </c>
      <c r="BD14977" s="40">
        <v>-229</v>
      </c>
      <c r="BE14977" s="40">
        <v>2194</v>
      </c>
      <c r="BF14977" s="40">
        <v>1</v>
      </c>
      <c r="BH14977" s="2">
        <v>42810.166666666664</v>
      </c>
      <c r="BI14977" s="2">
        <v>42810.166666666664</v>
      </c>
      <c r="BJ14977" s="2">
        <v>42810.166666666664</v>
      </c>
      <c r="BL14977">
        <v>0</v>
      </c>
      <c r="BM14977">
        <v>0</v>
      </c>
      <c r="BN14977">
        <v>0</v>
      </c>
      <c r="BO14977">
        <v>0</v>
      </c>
      <c r="BP14977">
        <v>4</v>
      </c>
      <c r="BQ14977" s="40">
        <v>4</v>
      </c>
      <c r="BR14977" s="40">
        <v>4</v>
      </c>
      <c r="BS14977" s="40">
        <v>4</v>
      </c>
      <c r="BT14977" s="40">
        <v>0</v>
      </c>
      <c r="BU14977">
        <v>0</v>
      </c>
      <c r="BV14977" s="8" t="s">
        <v>1004</v>
      </c>
      <c r="BW14977" s="8" t="s">
        <v>1005</v>
      </c>
      <c r="BX14977" s="8" t="s">
        <v>1006</v>
      </c>
      <c r="BY14977" s="8" t="s">
        <v>383</v>
      </c>
    </row>
    <row r="14978" spans="1:77" hidden="1">
      <c r="A14978" t="s">
        <v>117</v>
      </c>
      <c r="B14978" s="2">
        <v>42810.208333333336</v>
      </c>
      <c r="C14978" s="1">
        <v>42810</v>
      </c>
      <c r="D14978">
        <v>1</v>
      </c>
      <c r="E14978">
        <v>0</v>
      </c>
      <c r="F14978" s="2">
        <v>42810.041666666664</v>
      </c>
      <c r="G14978" s="8" t="s">
        <v>378</v>
      </c>
      <c r="H14978" s="13" t="s">
        <v>379</v>
      </c>
      <c r="I14978" s="40">
        <v>117</v>
      </c>
      <c r="J14978" s="40">
        <v>106</v>
      </c>
      <c r="K14978" s="40">
        <v>2239</v>
      </c>
      <c r="L14978" s="40">
        <v>2133</v>
      </c>
      <c r="M14978" s="101">
        <v>0</v>
      </c>
      <c r="W14978" s="40">
        <v>106</v>
      </c>
      <c r="X14978" s="40">
        <v>2239</v>
      </c>
      <c r="Y14978" s="40">
        <v>2133</v>
      </c>
      <c r="Z14978" s="40">
        <v>0</v>
      </c>
      <c r="AA14978" s="40">
        <v>0</v>
      </c>
      <c r="AW14978" s="40">
        <v>2133</v>
      </c>
      <c r="AX14978" s="40">
        <v>129</v>
      </c>
      <c r="AY14978" s="40">
        <v>2004</v>
      </c>
      <c r="AZ14978" s="40">
        <v>1</v>
      </c>
      <c r="BA14978" s="40">
        <v>1</v>
      </c>
      <c r="BB14978" s="40">
        <v>-123</v>
      </c>
      <c r="BC14978" s="40">
        <v>-33</v>
      </c>
      <c r="BD14978" s="40">
        <v>6</v>
      </c>
      <c r="BE14978" s="40">
        <v>1971</v>
      </c>
      <c r="BF14978" s="40">
        <v>1</v>
      </c>
      <c r="BH14978" s="2">
        <v>42810.208333333336</v>
      </c>
      <c r="BI14978" s="2">
        <v>42810.208333333336</v>
      </c>
      <c r="BJ14978" s="2">
        <v>42810.208333333336</v>
      </c>
      <c r="BL14978">
        <v>0</v>
      </c>
      <c r="BM14978">
        <v>0</v>
      </c>
      <c r="BN14978">
        <v>0</v>
      </c>
      <c r="BO14978">
        <v>0</v>
      </c>
      <c r="BP14978">
        <v>4</v>
      </c>
      <c r="BQ14978" s="40">
        <v>4</v>
      </c>
      <c r="BR14978" s="40">
        <v>4</v>
      </c>
      <c r="BS14978" s="40">
        <v>4</v>
      </c>
      <c r="BT14978" s="40">
        <v>0</v>
      </c>
      <c r="BU14978">
        <v>0</v>
      </c>
      <c r="BV14978" s="8" t="s">
        <v>1005</v>
      </c>
      <c r="BW14978" s="8" t="s">
        <v>1006</v>
      </c>
      <c r="BX14978" s="8" t="s">
        <v>1007</v>
      </c>
      <c r="BY14978" s="8" t="s">
        <v>383</v>
      </c>
    </row>
    <row r="14979" spans="1:77" hidden="1">
      <c r="A14979" t="s">
        <v>117</v>
      </c>
      <c r="B14979" s="2">
        <v>42810.25</v>
      </c>
      <c r="C14979" s="1">
        <v>42810</v>
      </c>
      <c r="D14979">
        <v>2</v>
      </c>
      <c r="E14979">
        <v>0</v>
      </c>
      <c r="F14979" s="2">
        <v>42810.083333333336</v>
      </c>
      <c r="G14979" s="8" t="s">
        <v>378</v>
      </c>
      <c r="H14979" s="13" t="s">
        <v>379</v>
      </c>
      <c r="I14979" s="40">
        <v>117</v>
      </c>
      <c r="J14979" s="40">
        <v>107</v>
      </c>
      <c r="K14979" s="40">
        <v>2235</v>
      </c>
      <c r="L14979" s="40">
        <v>2128</v>
      </c>
      <c r="M14979" s="101">
        <v>0</v>
      </c>
      <c r="W14979" s="40">
        <v>107</v>
      </c>
      <c r="X14979" s="40">
        <v>2235</v>
      </c>
      <c r="Y14979" s="40">
        <v>2128</v>
      </c>
      <c r="Z14979" s="40">
        <v>0</v>
      </c>
      <c r="AA14979" s="40">
        <v>0</v>
      </c>
      <c r="AW14979" s="40">
        <v>2128</v>
      </c>
      <c r="AX14979" s="40">
        <v>123</v>
      </c>
      <c r="AY14979" s="40">
        <v>2005</v>
      </c>
      <c r="AZ14979" s="40">
        <v>1</v>
      </c>
      <c r="BA14979" s="40">
        <v>1</v>
      </c>
      <c r="BB14979" s="40">
        <v>-195</v>
      </c>
      <c r="BC14979" s="40">
        <v>41</v>
      </c>
      <c r="BD14979" s="40">
        <v>-72</v>
      </c>
      <c r="BE14979" s="40">
        <v>2046</v>
      </c>
      <c r="BF14979" s="40">
        <v>1</v>
      </c>
      <c r="BH14979" s="2">
        <v>42810.25</v>
      </c>
      <c r="BI14979" s="2">
        <v>42810.25</v>
      </c>
      <c r="BJ14979" s="2">
        <v>42810.25</v>
      </c>
      <c r="BL14979">
        <v>0</v>
      </c>
      <c r="BM14979">
        <v>0</v>
      </c>
      <c r="BN14979">
        <v>0</v>
      </c>
      <c r="BO14979">
        <v>0</v>
      </c>
      <c r="BP14979">
        <v>4</v>
      </c>
      <c r="BQ14979" s="40">
        <v>4</v>
      </c>
      <c r="BR14979" s="40">
        <v>4</v>
      </c>
      <c r="BS14979" s="40">
        <v>4</v>
      </c>
      <c r="BT14979" s="40">
        <v>0</v>
      </c>
      <c r="BU14979">
        <v>0</v>
      </c>
      <c r="BV14979" s="8" t="s">
        <v>1005</v>
      </c>
      <c r="BW14979" s="8" t="s">
        <v>1006</v>
      </c>
      <c r="BX14979" s="8" t="s">
        <v>1007</v>
      </c>
      <c r="BY14979" s="8" t="s">
        <v>383</v>
      </c>
    </row>
    <row r="14980" spans="1:77" hidden="1">
      <c r="A14980" t="s">
        <v>117</v>
      </c>
      <c r="B14980" s="2">
        <v>42810.291666666664</v>
      </c>
      <c r="C14980" s="1">
        <v>42810</v>
      </c>
      <c r="D14980">
        <v>3</v>
      </c>
      <c r="E14980">
        <v>0</v>
      </c>
      <c r="F14980" s="2">
        <v>42810.125</v>
      </c>
      <c r="G14980" s="8" t="s">
        <v>378</v>
      </c>
      <c r="H14980" s="13" t="s">
        <v>379</v>
      </c>
      <c r="I14980" s="40">
        <v>117</v>
      </c>
      <c r="J14980" s="40">
        <v>108</v>
      </c>
      <c r="K14980" s="40">
        <v>2233</v>
      </c>
      <c r="L14980" s="40">
        <v>2125</v>
      </c>
      <c r="M14980" s="101">
        <v>0</v>
      </c>
      <c r="W14980" s="40">
        <v>108</v>
      </c>
      <c r="X14980" s="40">
        <v>2233</v>
      </c>
      <c r="Y14980" s="40">
        <v>2125</v>
      </c>
      <c r="Z14980" s="40">
        <v>0</v>
      </c>
      <c r="AA14980" s="40">
        <v>0</v>
      </c>
      <c r="AW14980" s="40">
        <v>2125</v>
      </c>
      <c r="AX14980" s="40">
        <v>195</v>
      </c>
      <c r="AY14980" s="40">
        <v>1930</v>
      </c>
      <c r="AZ14980" s="40">
        <v>1</v>
      </c>
      <c r="BA14980" s="40">
        <v>1</v>
      </c>
      <c r="BB14980" s="40">
        <v>-152</v>
      </c>
      <c r="BC14980" s="40">
        <v>-3</v>
      </c>
      <c r="BD14980" s="40">
        <v>43</v>
      </c>
      <c r="BE14980" s="40">
        <v>1927</v>
      </c>
      <c r="BF14980" s="40">
        <v>1</v>
      </c>
      <c r="BH14980" s="2">
        <v>42810.291666666664</v>
      </c>
      <c r="BI14980" s="2">
        <v>42810.291666666664</v>
      </c>
      <c r="BJ14980" s="2">
        <v>42810.291666666664</v>
      </c>
      <c r="BL14980">
        <v>0</v>
      </c>
      <c r="BM14980">
        <v>0</v>
      </c>
      <c r="BN14980">
        <v>0</v>
      </c>
      <c r="BO14980">
        <v>0</v>
      </c>
      <c r="BP14980">
        <v>4</v>
      </c>
      <c r="BQ14980" s="40">
        <v>4</v>
      </c>
      <c r="BR14980" s="40">
        <v>4</v>
      </c>
      <c r="BS14980" s="40">
        <v>4</v>
      </c>
      <c r="BT14980" s="40">
        <v>0</v>
      </c>
      <c r="BU14980">
        <v>0</v>
      </c>
      <c r="BV14980" s="8" t="s">
        <v>1005</v>
      </c>
      <c r="BW14980" s="8" t="s">
        <v>1006</v>
      </c>
      <c r="BX14980" s="8" t="s">
        <v>1007</v>
      </c>
      <c r="BY14980" s="8" t="s">
        <v>383</v>
      </c>
    </row>
    <row r="14981" spans="1:77" hidden="1">
      <c r="A14981" t="s">
        <v>117</v>
      </c>
      <c r="B14981" s="2">
        <v>42810.333333333336</v>
      </c>
      <c r="C14981" s="1">
        <v>42810</v>
      </c>
      <c r="D14981">
        <v>4</v>
      </c>
      <c r="E14981">
        <v>0</v>
      </c>
      <c r="F14981" s="2">
        <v>42810.166666666664</v>
      </c>
      <c r="G14981" s="8" t="s">
        <v>378</v>
      </c>
      <c r="H14981" s="13" t="s">
        <v>379</v>
      </c>
      <c r="I14981" s="40">
        <v>117</v>
      </c>
      <c r="J14981" s="40">
        <v>110</v>
      </c>
      <c r="K14981" s="40">
        <v>2229</v>
      </c>
      <c r="L14981" s="40">
        <v>2119</v>
      </c>
      <c r="M14981" s="101">
        <v>0</v>
      </c>
      <c r="W14981" s="40">
        <v>110</v>
      </c>
      <c r="X14981" s="40">
        <v>2229</v>
      </c>
      <c r="Y14981" s="40">
        <v>2119</v>
      </c>
      <c r="Z14981" s="40">
        <v>0</v>
      </c>
      <c r="AA14981" s="40">
        <v>0</v>
      </c>
      <c r="AW14981" s="40">
        <v>2119</v>
      </c>
      <c r="AX14981" s="40">
        <v>152</v>
      </c>
      <c r="AY14981" s="40">
        <v>1967</v>
      </c>
      <c r="AZ14981" s="40">
        <v>1</v>
      </c>
      <c r="BA14981" s="40">
        <v>1</v>
      </c>
      <c r="BB14981" s="40">
        <v>-164</v>
      </c>
      <c r="BC14981" s="40">
        <v>8</v>
      </c>
      <c r="BD14981" s="40">
        <v>-12</v>
      </c>
      <c r="BE14981" s="40">
        <v>1975</v>
      </c>
      <c r="BF14981" s="40">
        <v>1</v>
      </c>
      <c r="BH14981" s="2">
        <v>42810.333333333336</v>
      </c>
      <c r="BI14981" s="2">
        <v>42810.333333333336</v>
      </c>
      <c r="BJ14981" s="2">
        <v>42810.333333333336</v>
      </c>
      <c r="BL14981">
        <v>0</v>
      </c>
      <c r="BM14981">
        <v>0</v>
      </c>
      <c r="BN14981">
        <v>0</v>
      </c>
      <c r="BO14981">
        <v>0</v>
      </c>
      <c r="BP14981">
        <v>4</v>
      </c>
      <c r="BQ14981" s="40">
        <v>4</v>
      </c>
      <c r="BR14981" s="40">
        <v>4</v>
      </c>
      <c r="BS14981" s="40">
        <v>4</v>
      </c>
      <c r="BT14981" s="40">
        <v>0</v>
      </c>
      <c r="BU14981">
        <v>0</v>
      </c>
      <c r="BV14981" s="8" t="s">
        <v>1005</v>
      </c>
      <c r="BW14981" s="8" t="s">
        <v>1006</v>
      </c>
      <c r="BX14981" s="8" t="s">
        <v>1007</v>
      </c>
      <c r="BY14981" s="8" t="s">
        <v>383</v>
      </c>
    </row>
    <row r="14982" spans="1:77" hidden="1">
      <c r="A14982" t="s">
        <v>117</v>
      </c>
      <c r="B14982" s="2">
        <v>42810.375</v>
      </c>
      <c r="C14982" s="1">
        <v>42810</v>
      </c>
      <c r="D14982">
        <v>5</v>
      </c>
      <c r="E14982">
        <v>0</v>
      </c>
      <c r="F14982" s="2">
        <v>42810.208333333336</v>
      </c>
      <c r="G14982" s="8" t="s">
        <v>378</v>
      </c>
      <c r="H14982" s="13" t="s">
        <v>379</v>
      </c>
      <c r="I14982" s="40">
        <v>117</v>
      </c>
      <c r="J14982" s="40">
        <v>108</v>
      </c>
      <c r="K14982" s="40">
        <v>2230</v>
      </c>
      <c r="L14982" s="40">
        <v>2122</v>
      </c>
      <c r="M14982" s="101">
        <v>0</v>
      </c>
      <c r="W14982" s="40">
        <v>108</v>
      </c>
      <c r="X14982" s="40">
        <v>2230</v>
      </c>
      <c r="Y14982" s="40">
        <v>2122</v>
      </c>
      <c r="Z14982" s="40">
        <v>0</v>
      </c>
      <c r="AA14982" s="40">
        <v>0</v>
      </c>
      <c r="AW14982" s="40">
        <v>2122</v>
      </c>
      <c r="AX14982" s="40">
        <v>164</v>
      </c>
      <c r="AY14982" s="40">
        <v>1958</v>
      </c>
      <c r="AZ14982" s="40">
        <v>1</v>
      </c>
      <c r="BA14982" s="40">
        <v>1</v>
      </c>
      <c r="BB14982" s="40">
        <v>-167</v>
      </c>
      <c r="BC14982" s="40">
        <v>14</v>
      </c>
      <c r="BD14982" s="40">
        <v>-3</v>
      </c>
      <c r="BE14982" s="40">
        <v>1972</v>
      </c>
      <c r="BF14982" s="40">
        <v>1</v>
      </c>
      <c r="BH14982" s="2">
        <v>42810.375</v>
      </c>
      <c r="BI14982" s="2">
        <v>42810.375</v>
      </c>
      <c r="BJ14982" s="2">
        <v>42810.375</v>
      </c>
      <c r="BL14982">
        <v>0</v>
      </c>
      <c r="BM14982">
        <v>0</v>
      </c>
      <c r="BN14982">
        <v>0</v>
      </c>
      <c r="BO14982">
        <v>0</v>
      </c>
      <c r="BP14982">
        <v>4</v>
      </c>
      <c r="BQ14982" s="40">
        <v>4</v>
      </c>
      <c r="BR14982" s="40">
        <v>4</v>
      </c>
      <c r="BS14982" s="40">
        <v>4</v>
      </c>
      <c r="BT14982" s="40">
        <v>0</v>
      </c>
      <c r="BU14982">
        <v>0</v>
      </c>
      <c r="BV14982" s="8" t="s">
        <v>1005</v>
      </c>
      <c r="BW14982" s="8" t="s">
        <v>1006</v>
      </c>
      <c r="BX14982" s="8" t="s">
        <v>1007</v>
      </c>
      <c r="BY14982" s="8" t="s">
        <v>383</v>
      </c>
    </row>
    <row r="14983" spans="1:77" hidden="1">
      <c r="A14983" t="s">
        <v>117</v>
      </c>
      <c r="B14983" s="2">
        <v>42810.416666666664</v>
      </c>
      <c r="C14983" s="1">
        <v>42810</v>
      </c>
      <c r="D14983">
        <v>6</v>
      </c>
      <c r="E14983">
        <v>0</v>
      </c>
      <c r="F14983" s="2">
        <v>42810.25</v>
      </c>
      <c r="G14983" s="8" t="s">
        <v>378</v>
      </c>
      <c r="H14983" s="13" t="s">
        <v>379</v>
      </c>
      <c r="I14983" s="40">
        <v>117</v>
      </c>
      <c r="J14983" s="40">
        <v>112</v>
      </c>
      <c r="K14983" s="40">
        <v>2232</v>
      </c>
      <c r="L14983" s="40">
        <v>2120</v>
      </c>
      <c r="M14983" s="101">
        <v>0</v>
      </c>
      <c r="W14983" s="40">
        <v>112</v>
      </c>
      <c r="X14983" s="40">
        <v>2232</v>
      </c>
      <c r="Y14983" s="40">
        <v>2120</v>
      </c>
      <c r="Z14983" s="40">
        <v>0</v>
      </c>
      <c r="AA14983" s="40">
        <v>0</v>
      </c>
      <c r="AW14983" s="40">
        <v>2120</v>
      </c>
      <c r="AX14983" s="40">
        <v>167</v>
      </c>
      <c r="AY14983" s="40">
        <v>1953</v>
      </c>
      <c r="AZ14983" s="40">
        <v>1</v>
      </c>
      <c r="BA14983" s="40">
        <v>1</v>
      </c>
      <c r="BB14983" s="40">
        <v>-137</v>
      </c>
      <c r="BC14983" s="40">
        <v>-18</v>
      </c>
      <c r="BD14983" s="40">
        <v>30</v>
      </c>
      <c r="BE14983" s="40">
        <v>1935</v>
      </c>
      <c r="BF14983" s="40">
        <v>1</v>
      </c>
      <c r="BH14983" s="2">
        <v>42810.416666666664</v>
      </c>
      <c r="BI14983" s="2">
        <v>42810.416666666664</v>
      </c>
      <c r="BJ14983" s="2">
        <v>42810.416666666664</v>
      </c>
      <c r="BL14983">
        <v>0</v>
      </c>
      <c r="BM14983">
        <v>0</v>
      </c>
      <c r="BN14983">
        <v>0</v>
      </c>
      <c r="BO14983">
        <v>0</v>
      </c>
      <c r="BP14983">
        <v>4</v>
      </c>
      <c r="BQ14983" s="40">
        <v>4</v>
      </c>
      <c r="BR14983" s="40">
        <v>4</v>
      </c>
      <c r="BS14983" s="40">
        <v>4</v>
      </c>
      <c r="BT14983" s="40">
        <v>0</v>
      </c>
      <c r="BU14983">
        <v>0</v>
      </c>
      <c r="BV14983" s="8" t="s">
        <v>1005</v>
      </c>
      <c r="BW14983" s="8" t="s">
        <v>1006</v>
      </c>
      <c r="BX14983" s="8" t="s">
        <v>1007</v>
      </c>
      <c r="BY14983" s="8" t="s">
        <v>383</v>
      </c>
    </row>
    <row r="14984" spans="1:77" hidden="1">
      <c r="A14984" t="s">
        <v>117</v>
      </c>
      <c r="B14984" s="2">
        <v>42810.458333333336</v>
      </c>
      <c r="C14984" s="1">
        <v>42810</v>
      </c>
      <c r="D14984">
        <v>7</v>
      </c>
      <c r="E14984">
        <v>0</v>
      </c>
      <c r="F14984" s="2">
        <v>42810.291666666664</v>
      </c>
      <c r="G14984" s="8" t="s">
        <v>378</v>
      </c>
      <c r="H14984" s="13" t="s">
        <v>379</v>
      </c>
      <c r="I14984" s="40">
        <v>117</v>
      </c>
      <c r="J14984" s="40">
        <v>109</v>
      </c>
      <c r="K14984" s="40">
        <v>2233</v>
      </c>
      <c r="L14984" s="40">
        <v>2124</v>
      </c>
      <c r="M14984" s="101">
        <v>0</v>
      </c>
      <c r="W14984" s="40">
        <v>109</v>
      </c>
      <c r="X14984" s="40">
        <v>2233</v>
      </c>
      <c r="Y14984" s="40">
        <v>2124</v>
      </c>
      <c r="Z14984" s="40">
        <v>0</v>
      </c>
      <c r="AA14984" s="40">
        <v>0</v>
      </c>
      <c r="AW14984" s="40">
        <v>2124</v>
      </c>
      <c r="AX14984" s="40">
        <v>137</v>
      </c>
      <c r="AY14984" s="40">
        <v>1987</v>
      </c>
      <c r="AZ14984" s="40">
        <v>1</v>
      </c>
      <c r="BA14984" s="40">
        <v>1</v>
      </c>
      <c r="BB14984" s="40">
        <v>-47</v>
      </c>
      <c r="BC14984" s="40">
        <v>-130</v>
      </c>
      <c r="BD14984" s="40">
        <v>90</v>
      </c>
      <c r="BE14984" s="40">
        <v>1857</v>
      </c>
      <c r="BF14984" s="40">
        <v>1</v>
      </c>
      <c r="BH14984" s="2">
        <v>42810.458333333336</v>
      </c>
      <c r="BI14984" s="2">
        <v>42810.458333333336</v>
      </c>
      <c r="BJ14984" s="2">
        <v>42810.458333333336</v>
      </c>
      <c r="BL14984">
        <v>0</v>
      </c>
      <c r="BM14984">
        <v>0</v>
      </c>
      <c r="BN14984">
        <v>0</v>
      </c>
      <c r="BO14984">
        <v>0</v>
      </c>
      <c r="BP14984">
        <v>4</v>
      </c>
      <c r="BQ14984" s="40">
        <v>4</v>
      </c>
      <c r="BR14984" s="40">
        <v>4</v>
      </c>
      <c r="BS14984" s="40">
        <v>4</v>
      </c>
      <c r="BT14984" s="40">
        <v>0</v>
      </c>
      <c r="BU14984">
        <v>0</v>
      </c>
      <c r="BV14984" s="8" t="s">
        <v>1005</v>
      </c>
      <c r="BW14984" s="8" t="s">
        <v>1006</v>
      </c>
      <c r="BX14984" s="8" t="s">
        <v>1007</v>
      </c>
      <c r="BY14984" s="8" t="s">
        <v>383</v>
      </c>
    </row>
    <row r="14985" spans="1:77" hidden="1">
      <c r="A14985" t="s">
        <v>117</v>
      </c>
      <c r="B14985" s="2">
        <v>42810.5</v>
      </c>
      <c r="C14985" s="1">
        <v>42810</v>
      </c>
      <c r="D14985">
        <v>8</v>
      </c>
      <c r="E14985">
        <v>0</v>
      </c>
      <c r="F14985" s="2">
        <v>42810.333333333336</v>
      </c>
      <c r="G14985" s="8" t="s">
        <v>378</v>
      </c>
      <c r="H14985" s="13" t="s">
        <v>379</v>
      </c>
      <c r="I14985" s="40">
        <v>117</v>
      </c>
      <c r="J14985" s="40">
        <v>113</v>
      </c>
      <c r="K14985" s="40">
        <v>2255</v>
      </c>
      <c r="L14985" s="40">
        <v>2142</v>
      </c>
      <c r="M14985" s="101">
        <v>0</v>
      </c>
      <c r="W14985" s="40">
        <v>113</v>
      </c>
      <c r="X14985" s="40">
        <v>2255</v>
      </c>
      <c r="Y14985" s="40">
        <v>2142</v>
      </c>
      <c r="Z14985" s="40">
        <v>0</v>
      </c>
      <c r="AA14985" s="40">
        <v>0</v>
      </c>
      <c r="AW14985" s="40">
        <v>2142</v>
      </c>
      <c r="AX14985" s="40">
        <v>47</v>
      </c>
      <c r="AY14985" s="40">
        <v>2095</v>
      </c>
      <c r="AZ14985" s="40">
        <v>1</v>
      </c>
      <c r="BA14985" s="40">
        <v>1</v>
      </c>
      <c r="BB14985" s="40">
        <v>-78</v>
      </c>
      <c r="BC14985" s="40">
        <v>-99</v>
      </c>
      <c r="BD14985" s="40">
        <v>-31</v>
      </c>
      <c r="BE14985" s="40">
        <v>1996</v>
      </c>
      <c r="BF14985" s="40">
        <v>1</v>
      </c>
      <c r="BH14985" s="2">
        <v>42810.5</v>
      </c>
      <c r="BI14985" s="2">
        <v>42810.5</v>
      </c>
      <c r="BJ14985" s="2">
        <v>42810.5</v>
      </c>
      <c r="BL14985">
        <v>0</v>
      </c>
      <c r="BM14985">
        <v>0</v>
      </c>
      <c r="BN14985">
        <v>0</v>
      </c>
      <c r="BO14985">
        <v>0</v>
      </c>
      <c r="BP14985">
        <v>4</v>
      </c>
      <c r="BQ14985" s="40">
        <v>4</v>
      </c>
      <c r="BR14985" s="40">
        <v>4</v>
      </c>
      <c r="BS14985" s="40">
        <v>4</v>
      </c>
      <c r="BT14985" s="40">
        <v>0</v>
      </c>
      <c r="BU14985">
        <v>0</v>
      </c>
      <c r="BV14985" s="8" t="s">
        <v>1005</v>
      </c>
      <c r="BW14985" s="8" t="s">
        <v>1006</v>
      </c>
      <c r="BX14985" s="8" t="s">
        <v>1007</v>
      </c>
      <c r="BY14985" s="8" t="s">
        <v>383</v>
      </c>
    </row>
    <row r="14986" spans="1:77" hidden="1">
      <c r="A14986" t="s">
        <v>117</v>
      </c>
      <c r="B14986" s="2">
        <v>42810.541666666664</v>
      </c>
      <c r="C14986" s="1">
        <v>42810</v>
      </c>
      <c r="D14986">
        <v>9</v>
      </c>
      <c r="E14986">
        <v>0</v>
      </c>
      <c r="F14986" s="2">
        <v>42810.375</v>
      </c>
      <c r="G14986" s="8" t="s">
        <v>378</v>
      </c>
      <c r="H14986" s="13" t="s">
        <v>379</v>
      </c>
      <c r="I14986" s="40">
        <v>117</v>
      </c>
      <c r="J14986" s="40">
        <v>111</v>
      </c>
      <c r="K14986" s="40">
        <v>2254</v>
      </c>
      <c r="L14986" s="40">
        <v>2143</v>
      </c>
      <c r="M14986" s="101">
        <v>0</v>
      </c>
      <c r="W14986" s="40">
        <v>111</v>
      </c>
      <c r="X14986" s="40">
        <v>2254</v>
      </c>
      <c r="Y14986" s="40">
        <v>2143</v>
      </c>
      <c r="Z14986" s="40">
        <v>0</v>
      </c>
      <c r="AA14986" s="40">
        <v>0</v>
      </c>
      <c r="AW14986" s="40">
        <v>2143</v>
      </c>
      <c r="AX14986" s="40">
        <v>78</v>
      </c>
      <c r="AY14986" s="40">
        <v>2065</v>
      </c>
      <c r="AZ14986" s="40">
        <v>1</v>
      </c>
      <c r="BA14986" s="40">
        <v>1</v>
      </c>
      <c r="BB14986" s="40">
        <v>-135</v>
      </c>
      <c r="BC14986" s="40">
        <v>-39</v>
      </c>
      <c r="BD14986" s="40">
        <v>-57</v>
      </c>
      <c r="BE14986" s="40">
        <v>2026</v>
      </c>
      <c r="BF14986" s="40">
        <v>1</v>
      </c>
      <c r="BH14986" s="2">
        <v>42810.541666666664</v>
      </c>
      <c r="BI14986" s="2">
        <v>42810.541666666664</v>
      </c>
      <c r="BJ14986" s="2">
        <v>42810.541666666664</v>
      </c>
      <c r="BL14986">
        <v>0</v>
      </c>
      <c r="BM14986">
        <v>0</v>
      </c>
      <c r="BN14986">
        <v>0</v>
      </c>
      <c r="BO14986">
        <v>0</v>
      </c>
      <c r="BP14986">
        <v>4</v>
      </c>
      <c r="BQ14986" s="40">
        <v>4</v>
      </c>
      <c r="BR14986" s="40">
        <v>4</v>
      </c>
      <c r="BS14986" s="40">
        <v>4</v>
      </c>
      <c r="BT14986" s="40">
        <v>0</v>
      </c>
      <c r="BU14986">
        <v>0</v>
      </c>
      <c r="BV14986" s="8" t="s">
        <v>1005</v>
      </c>
      <c r="BW14986" s="8" t="s">
        <v>1006</v>
      </c>
      <c r="BX14986" s="8" t="s">
        <v>1007</v>
      </c>
      <c r="BY14986" s="8" t="s">
        <v>383</v>
      </c>
    </row>
    <row r="14987" spans="1:77" hidden="1">
      <c r="A14987" t="s">
        <v>117</v>
      </c>
      <c r="B14987" s="2">
        <v>42810.583333333336</v>
      </c>
      <c r="C14987" s="1">
        <v>42810</v>
      </c>
      <c r="D14987">
        <v>10</v>
      </c>
      <c r="E14987">
        <v>0</v>
      </c>
      <c r="F14987" s="2">
        <v>42810.416666666664</v>
      </c>
      <c r="G14987" s="8" t="s">
        <v>378</v>
      </c>
      <c r="H14987" s="13" t="s">
        <v>379</v>
      </c>
      <c r="I14987" s="40">
        <v>117</v>
      </c>
      <c r="J14987" s="40">
        <v>108</v>
      </c>
      <c r="K14987" s="40">
        <v>2246</v>
      </c>
      <c r="L14987" s="40">
        <v>2138</v>
      </c>
      <c r="M14987" s="101">
        <v>0</v>
      </c>
      <c r="W14987" s="40">
        <v>108</v>
      </c>
      <c r="X14987" s="40">
        <v>2246</v>
      </c>
      <c r="Y14987" s="40">
        <v>2138</v>
      </c>
      <c r="Z14987" s="40">
        <v>0</v>
      </c>
      <c r="AA14987" s="40">
        <v>0</v>
      </c>
      <c r="AW14987" s="40">
        <v>2138</v>
      </c>
      <c r="AX14987" s="40">
        <v>135</v>
      </c>
      <c r="AY14987" s="40">
        <v>2003</v>
      </c>
      <c r="AZ14987" s="40">
        <v>1</v>
      </c>
      <c r="BA14987" s="40">
        <v>1</v>
      </c>
      <c r="BB14987" s="40">
        <v>-97</v>
      </c>
      <c r="BC14987" s="40">
        <v>-78</v>
      </c>
      <c r="BD14987" s="40">
        <v>38</v>
      </c>
      <c r="BE14987" s="40">
        <v>1925</v>
      </c>
      <c r="BF14987" s="40">
        <v>1</v>
      </c>
      <c r="BH14987" s="2">
        <v>42810.583333333336</v>
      </c>
      <c r="BI14987" s="2">
        <v>42810.583333333336</v>
      </c>
      <c r="BJ14987" s="2">
        <v>42810.583333333336</v>
      </c>
      <c r="BL14987">
        <v>0</v>
      </c>
      <c r="BM14987">
        <v>0</v>
      </c>
      <c r="BN14987">
        <v>0</v>
      </c>
      <c r="BO14987">
        <v>0</v>
      </c>
      <c r="BP14987">
        <v>4</v>
      </c>
      <c r="BQ14987" s="40">
        <v>4</v>
      </c>
      <c r="BR14987" s="40">
        <v>4</v>
      </c>
      <c r="BS14987" s="40">
        <v>4</v>
      </c>
      <c r="BT14987" s="40">
        <v>0</v>
      </c>
      <c r="BU14987">
        <v>0</v>
      </c>
      <c r="BV14987" s="8" t="s">
        <v>1005</v>
      </c>
      <c r="BW14987" s="8" t="s">
        <v>1006</v>
      </c>
      <c r="BX14987" s="8" t="s">
        <v>1007</v>
      </c>
      <c r="BY14987" s="8" t="s">
        <v>383</v>
      </c>
    </row>
    <row r="14988" spans="1:77" hidden="1">
      <c r="A14988" t="s">
        <v>117</v>
      </c>
      <c r="B14988" s="2">
        <v>42810.625</v>
      </c>
      <c r="C14988" s="1">
        <v>42810</v>
      </c>
      <c r="D14988">
        <v>11</v>
      </c>
      <c r="E14988">
        <v>0</v>
      </c>
      <c r="F14988" s="2">
        <v>42810.458333333336</v>
      </c>
      <c r="G14988" s="8" t="s">
        <v>378</v>
      </c>
      <c r="H14988" s="13" t="s">
        <v>379</v>
      </c>
      <c r="I14988" s="40">
        <v>117</v>
      </c>
      <c r="J14988" s="40">
        <v>113</v>
      </c>
      <c r="K14988" s="40">
        <v>2253</v>
      </c>
      <c r="L14988" s="40">
        <v>2140</v>
      </c>
      <c r="M14988" s="101">
        <v>0</v>
      </c>
      <c r="W14988" s="40">
        <v>113</v>
      </c>
      <c r="X14988" s="40">
        <v>2253</v>
      </c>
      <c r="Y14988" s="40">
        <v>2140</v>
      </c>
      <c r="Z14988" s="40">
        <v>0</v>
      </c>
      <c r="AA14988" s="40">
        <v>0</v>
      </c>
      <c r="AW14988" s="40">
        <v>2140</v>
      </c>
      <c r="AX14988" s="40">
        <v>97</v>
      </c>
      <c r="AY14988" s="40">
        <v>2043</v>
      </c>
      <c r="AZ14988" s="40">
        <v>1</v>
      </c>
      <c r="BA14988" s="40">
        <v>1</v>
      </c>
      <c r="BB14988" s="40">
        <v>-16</v>
      </c>
      <c r="BC14988" s="40">
        <v>-161</v>
      </c>
      <c r="BD14988" s="40">
        <v>81</v>
      </c>
      <c r="BE14988" s="40">
        <v>1882</v>
      </c>
      <c r="BF14988" s="40">
        <v>1</v>
      </c>
      <c r="BH14988" s="2">
        <v>42810.625</v>
      </c>
      <c r="BI14988" s="2">
        <v>42810.625</v>
      </c>
      <c r="BJ14988" s="2">
        <v>42810.625</v>
      </c>
      <c r="BL14988">
        <v>0</v>
      </c>
      <c r="BM14988">
        <v>0</v>
      </c>
      <c r="BN14988">
        <v>0</v>
      </c>
      <c r="BO14988">
        <v>0</v>
      </c>
      <c r="BP14988">
        <v>4</v>
      </c>
      <c r="BQ14988" s="40">
        <v>4</v>
      </c>
      <c r="BR14988" s="40">
        <v>4</v>
      </c>
      <c r="BS14988" s="40">
        <v>4</v>
      </c>
      <c r="BT14988" s="40">
        <v>0</v>
      </c>
      <c r="BU14988">
        <v>0</v>
      </c>
      <c r="BV14988" s="8" t="s">
        <v>1005</v>
      </c>
      <c r="BW14988" s="8" t="s">
        <v>1006</v>
      </c>
      <c r="BX14988" s="8" t="s">
        <v>1007</v>
      </c>
      <c r="BY14988" s="8" t="s">
        <v>383</v>
      </c>
    </row>
    <row r="14989" spans="1:77" hidden="1">
      <c r="A14989" t="s">
        <v>117</v>
      </c>
      <c r="B14989" s="2">
        <v>42810.666666666664</v>
      </c>
      <c r="C14989" s="1">
        <v>42810</v>
      </c>
      <c r="D14989">
        <v>12</v>
      </c>
      <c r="E14989">
        <v>0</v>
      </c>
      <c r="F14989" s="2">
        <v>42810.5</v>
      </c>
      <c r="G14989" s="8" t="s">
        <v>378</v>
      </c>
      <c r="H14989" s="13" t="s">
        <v>379</v>
      </c>
      <c r="I14989" s="40">
        <v>117</v>
      </c>
      <c r="J14989" s="40">
        <v>112</v>
      </c>
      <c r="K14989" s="40">
        <v>2253</v>
      </c>
      <c r="L14989" s="40">
        <v>2141</v>
      </c>
      <c r="M14989" s="101">
        <v>0</v>
      </c>
      <c r="W14989" s="40">
        <v>112</v>
      </c>
      <c r="X14989" s="40">
        <v>2253</v>
      </c>
      <c r="Y14989" s="40">
        <v>2141</v>
      </c>
      <c r="Z14989" s="40">
        <v>0</v>
      </c>
      <c r="AA14989" s="40">
        <v>0</v>
      </c>
      <c r="AW14989" s="40">
        <v>2141</v>
      </c>
      <c r="AX14989" s="40">
        <v>16</v>
      </c>
      <c r="AY14989" s="40">
        <v>2125</v>
      </c>
      <c r="AZ14989" s="40">
        <v>1</v>
      </c>
      <c r="BA14989" s="40">
        <v>1</v>
      </c>
      <c r="BB14989" s="40">
        <v>-44</v>
      </c>
      <c r="BC14989" s="40">
        <v>-131</v>
      </c>
      <c r="BD14989" s="40">
        <v>-28</v>
      </c>
      <c r="BE14989" s="40">
        <v>1994</v>
      </c>
      <c r="BF14989" s="40">
        <v>1</v>
      </c>
      <c r="BH14989" s="2">
        <v>42810.666666666664</v>
      </c>
      <c r="BI14989" s="2">
        <v>42810.666666666664</v>
      </c>
      <c r="BJ14989" s="2">
        <v>42810.666666666664</v>
      </c>
      <c r="BL14989">
        <v>0</v>
      </c>
      <c r="BM14989">
        <v>0</v>
      </c>
      <c r="BN14989">
        <v>0</v>
      </c>
      <c r="BO14989">
        <v>0</v>
      </c>
      <c r="BP14989">
        <v>4</v>
      </c>
      <c r="BQ14989" s="40">
        <v>4</v>
      </c>
      <c r="BR14989" s="40">
        <v>4</v>
      </c>
      <c r="BS14989" s="40">
        <v>4</v>
      </c>
      <c r="BT14989" s="40">
        <v>0</v>
      </c>
      <c r="BU14989">
        <v>0</v>
      </c>
      <c r="BV14989" s="8" t="s">
        <v>1005</v>
      </c>
      <c r="BW14989" s="8" t="s">
        <v>1006</v>
      </c>
      <c r="BX14989" s="8" t="s">
        <v>1007</v>
      </c>
      <c r="BY14989" s="8" t="s">
        <v>383</v>
      </c>
    </row>
    <row r="14990" spans="1:77" hidden="1">
      <c r="A14990" t="s">
        <v>117</v>
      </c>
      <c r="B14990" s="2">
        <v>42810.708333333336</v>
      </c>
      <c r="C14990" s="1">
        <v>42810</v>
      </c>
      <c r="D14990">
        <v>13</v>
      </c>
      <c r="E14990">
        <v>0</v>
      </c>
      <c r="F14990" s="2">
        <v>42810.541666666664</v>
      </c>
      <c r="G14990" s="8" t="s">
        <v>378</v>
      </c>
      <c r="H14990" s="13" t="s">
        <v>379</v>
      </c>
      <c r="I14990" s="40">
        <v>117</v>
      </c>
      <c r="J14990" s="40">
        <v>111</v>
      </c>
      <c r="K14990" s="40">
        <v>2252</v>
      </c>
      <c r="L14990" s="40">
        <v>2141</v>
      </c>
      <c r="M14990" s="101">
        <v>0</v>
      </c>
      <c r="W14990" s="40">
        <v>111</v>
      </c>
      <c r="X14990" s="40">
        <v>2252</v>
      </c>
      <c r="Y14990" s="40">
        <v>2141</v>
      </c>
      <c r="Z14990" s="40">
        <v>0</v>
      </c>
      <c r="AA14990" s="40">
        <v>0</v>
      </c>
      <c r="AW14990" s="40">
        <v>2141</v>
      </c>
      <c r="AX14990" s="40">
        <v>44</v>
      </c>
      <c r="AY14990" s="40">
        <v>2097</v>
      </c>
      <c r="AZ14990" s="40">
        <v>1</v>
      </c>
      <c r="BA14990" s="40">
        <v>1</v>
      </c>
      <c r="BB14990" s="40">
        <v>-109</v>
      </c>
      <c r="BC14990" s="40">
        <v>-68</v>
      </c>
      <c r="BD14990" s="40">
        <v>-65</v>
      </c>
      <c r="BE14990" s="40">
        <v>2029</v>
      </c>
      <c r="BF14990" s="40">
        <v>1</v>
      </c>
      <c r="BH14990" s="2">
        <v>42810.708333333336</v>
      </c>
      <c r="BI14990" s="2">
        <v>42810.708333333336</v>
      </c>
      <c r="BJ14990" s="2">
        <v>42810.708333333336</v>
      </c>
      <c r="BL14990">
        <v>0</v>
      </c>
      <c r="BM14990">
        <v>0</v>
      </c>
      <c r="BN14990">
        <v>0</v>
      </c>
      <c r="BO14990">
        <v>0</v>
      </c>
      <c r="BP14990">
        <v>4</v>
      </c>
      <c r="BQ14990" s="40">
        <v>4</v>
      </c>
      <c r="BR14990" s="40">
        <v>4</v>
      </c>
      <c r="BS14990" s="40">
        <v>4</v>
      </c>
      <c r="BT14990" s="40">
        <v>0</v>
      </c>
      <c r="BU14990">
        <v>0</v>
      </c>
      <c r="BV14990" s="8" t="s">
        <v>1005</v>
      </c>
      <c r="BW14990" s="8" t="s">
        <v>1006</v>
      </c>
      <c r="BX14990" s="8" t="s">
        <v>1007</v>
      </c>
      <c r="BY14990" s="8" t="s">
        <v>383</v>
      </c>
    </row>
    <row r="14991" spans="1:77" hidden="1">
      <c r="A14991" t="s">
        <v>117</v>
      </c>
      <c r="B14991" s="2">
        <v>42810.75</v>
      </c>
      <c r="C14991" s="1">
        <v>42810</v>
      </c>
      <c r="D14991">
        <v>14</v>
      </c>
      <c r="E14991">
        <v>0</v>
      </c>
      <c r="F14991" s="2">
        <v>42810.583333333336</v>
      </c>
      <c r="G14991" s="8" t="s">
        <v>378</v>
      </c>
      <c r="H14991" s="13" t="s">
        <v>379</v>
      </c>
      <c r="I14991" s="40">
        <v>117</v>
      </c>
      <c r="J14991" s="40">
        <v>111</v>
      </c>
      <c r="K14991" s="40">
        <v>2260</v>
      </c>
      <c r="L14991" s="40">
        <v>2149</v>
      </c>
      <c r="M14991" s="101">
        <v>0</v>
      </c>
      <c r="W14991" s="40">
        <v>111</v>
      </c>
      <c r="X14991" s="40">
        <v>2260</v>
      </c>
      <c r="Y14991" s="40">
        <v>2149</v>
      </c>
      <c r="Z14991" s="40">
        <v>0</v>
      </c>
      <c r="AA14991" s="40">
        <v>0</v>
      </c>
      <c r="AW14991" s="40">
        <v>2149</v>
      </c>
      <c r="AX14991" s="40">
        <v>109</v>
      </c>
      <c r="AY14991" s="40">
        <v>2040</v>
      </c>
      <c r="AZ14991" s="40">
        <v>1</v>
      </c>
      <c r="BA14991" s="40">
        <v>1</v>
      </c>
      <c r="BB14991" s="40">
        <v>-95</v>
      </c>
      <c r="BC14991" s="40">
        <v>-83</v>
      </c>
      <c r="BD14991" s="40">
        <v>14</v>
      </c>
      <c r="BE14991" s="40">
        <v>1957</v>
      </c>
      <c r="BF14991" s="40">
        <v>1</v>
      </c>
      <c r="BH14991" s="2">
        <v>42810.75</v>
      </c>
      <c r="BI14991" s="2">
        <v>42810.75</v>
      </c>
      <c r="BJ14991" s="2">
        <v>42810.75</v>
      </c>
      <c r="BL14991">
        <v>0</v>
      </c>
      <c r="BM14991">
        <v>0</v>
      </c>
      <c r="BN14991">
        <v>0</v>
      </c>
      <c r="BO14991">
        <v>0</v>
      </c>
      <c r="BP14991">
        <v>4</v>
      </c>
      <c r="BQ14991" s="40">
        <v>4</v>
      </c>
      <c r="BR14991" s="40">
        <v>4</v>
      </c>
      <c r="BS14991" s="40">
        <v>4</v>
      </c>
      <c r="BT14991" s="40">
        <v>0</v>
      </c>
      <c r="BU14991">
        <v>0</v>
      </c>
      <c r="BV14991" s="8" t="s">
        <v>1005</v>
      </c>
      <c r="BW14991" s="8" t="s">
        <v>1006</v>
      </c>
      <c r="BX14991" s="8" t="s">
        <v>1007</v>
      </c>
      <c r="BY14991" s="8" t="s">
        <v>383</v>
      </c>
    </row>
    <row r="14992" spans="1:77" hidden="1">
      <c r="A14992" t="s">
        <v>117</v>
      </c>
      <c r="B14992" s="2">
        <v>42810.791666666664</v>
      </c>
      <c r="C14992" s="1">
        <v>42810</v>
      </c>
      <c r="D14992">
        <v>15</v>
      </c>
      <c r="E14992">
        <v>0</v>
      </c>
      <c r="F14992" s="2">
        <v>42810.625</v>
      </c>
      <c r="G14992" s="8" t="s">
        <v>378</v>
      </c>
      <c r="H14992" s="13" t="s">
        <v>379</v>
      </c>
      <c r="I14992" s="40">
        <v>117</v>
      </c>
      <c r="J14992" s="40">
        <v>111</v>
      </c>
      <c r="K14992" s="40">
        <v>2254</v>
      </c>
      <c r="L14992" s="40">
        <v>2143</v>
      </c>
      <c r="M14992" s="101">
        <v>0</v>
      </c>
      <c r="W14992" s="40">
        <v>111</v>
      </c>
      <c r="X14992" s="40">
        <v>2254</v>
      </c>
      <c r="Y14992" s="40">
        <v>2143</v>
      </c>
      <c r="Z14992" s="40">
        <v>0</v>
      </c>
      <c r="AA14992" s="40">
        <v>0</v>
      </c>
      <c r="AW14992" s="40">
        <v>2143</v>
      </c>
      <c r="AX14992" s="40">
        <v>95</v>
      </c>
      <c r="AY14992" s="40">
        <v>2048</v>
      </c>
      <c r="AZ14992" s="40">
        <v>1</v>
      </c>
      <c r="BA14992" s="40">
        <v>1</v>
      </c>
      <c r="BB14992" s="40">
        <v>-71</v>
      </c>
      <c r="BC14992" s="40">
        <v>-89</v>
      </c>
      <c r="BD14992" s="40">
        <v>24</v>
      </c>
      <c r="BE14992" s="40">
        <v>1959</v>
      </c>
      <c r="BF14992" s="40">
        <v>1</v>
      </c>
      <c r="BH14992" s="2">
        <v>42810.791666666664</v>
      </c>
      <c r="BI14992" s="2">
        <v>42810.791666666664</v>
      </c>
      <c r="BJ14992" s="2">
        <v>42810.791666666664</v>
      </c>
      <c r="BL14992">
        <v>0</v>
      </c>
      <c r="BM14992">
        <v>0</v>
      </c>
      <c r="BN14992">
        <v>0</v>
      </c>
      <c r="BO14992">
        <v>0</v>
      </c>
      <c r="BP14992">
        <v>4</v>
      </c>
      <c r="BQ14992" s="40">
        <v>4</v>
      </c>
      <c r="BR14992" s="40">
        <v>4</v>
      </c>
      <c r="BS14992" s="40">
        <v>4</v>
      </c>
      <c r="BT14992" s="40">
        <v>0</v>
      </c>
      <c r="BU14992">
        <v>0</v>
      </c>
      <c r="BV14992" s="8" t="s">
        <v>1005</v>
      </c>
      <c r="BW14992" s="8" t="s">
        <v>1006</v>
      </c>
      <c r="BX14992" s="8" t="s">
        <v>1007</v>
      </c>
      <c r="BY14992" s="8" t="s">
        <v>383</v>
      </c>
    </row>
    <row r="14993" spans="1:77" hidden="1">
      <c r="A14993" t="s">
        <v>117</v>
      </c>
      <c r="B14993" s="2">
        <v>42810.833333333336</v>
      </c>
      <c r="C14993" s="1">
        <v>42810</v>
      </c>
      <c r="D14993">
        <v>16</v>
      </c>
      <c r="E14993">
        <v>0</v>
      </c>
      <c r="F14993" s="2">
        <v>42810.666666666664</v>
      </c>
      <c r="G14993" s="8" t="s">
        <v>378</v>
      </c>
      <c r="H14993" s="13" t="s">
        <v>379</v>
      </c>
      <c r="I14993" s="40">
        <v>117</v>
      </c>
      <c r="J14993" s="40">
        <v>108</v>
      </c>
      <c r="K14993" s="40">
        <v>2238</v>
      </c>
      <c r="L14993" s="40">
        <v>2130</v>
      </c>
      <c r="M14993" s="101">
        <v>0</v>
      </c>
      <c r="W14993" s="40">
        <v>108</v>
      </c>
      <c r="X14993" s="40">
        <v>2238</v>
      </c>
      <c r="Y14993" s="40">
        <v>2130</v>
      </c>
      <c r="Z14993" s="40">
        <v>0</v>
      </c>
      <c r="AA14993" s="40">
        <v>0</v>
      </c>
      <c r="AW14993" s="40">
        <v>2130</v>
      </c>
      <c r="AX14993" s="40">
        <v>71</v>
      </c>
      <c r="AY14993" s="40">
        <v>2059</v>
      </c>
      <c r="AZ14993" s="40">
        <v>1</v>
      </c>
      <c r="BA14993" s="40">
        <v>1</v>
      </c>
      <c r="BB14993" s="40">
        <v>-110</v>
      </c>
      <c r="BC14993" s="40">
        <v>-38</v>
      </c>
      <c r="BD14993" s="40">
        <v>-39</v>
      </c>
      <c r="BE14993" s="40">
        <v>2021</v>
      </c>
      <c r="BF14993" s="40">
        <v>1</v>
      </c>
      <c r="BH14993" s="2">
        <v>42810.833333333336</v>
      </c>
      <c r="BI14993" s="2">
        <v>42810.833333333336</v>
      </c>
      <c r="BJ14993" s="2">
        <v>42810.833333333336</v>
      </c>
      <c r="BL14993">
        <v>0</v>
      </c>
      <c r="BM14993">
        <v>0</v>
      </c>
      <c r="BN14993">
        <v>0</v>
      </c>
      <c r="BO14993">
        <v>0</v>
      </c>
      <c r="BP14993">
        <v>4</v>
      </c>
      <c r="BQ14993" s="40">
        <v>4</v>
      </c>
      <c r="BR14993" s="40">
        <v>4</v>
      </c>
      <c r="BS14993" s="40">
        <v>4</v>
      </c>
      <c r="BT14993" s="40">
        <v>0</v>
      </c>
      <c r="BU14993">
        <v>0</v>
      </c>
      <c r="BV14993" s="8" t="s">
        <v>1005</v>
      </c>
      <c r="BW14993" s="8" t="s">
        <v>1006</v>
      </c>
      <c r="BX14993" s="8" t="s">
        <v>1007</v>
      </c>
      <c r="BY14993" s="8" t="s">
        <v>383</v>
      </c>
    </row>
    <row r="14994" spans="1:77" hidden="1">
      <c r="A14994" t="s">
        <v>117</v>
      </c>
      <c r="B14994" s="2">
        <v>42810.875</v>
      </c>
      <c r="C14994" s="1">
        <v>42810</v>
      </c>
      <c r="D14994">
        <v>17</v>
      </c>
      <c r="E14994">
        <v>0</v>
      </c>
      <c r="F14994" s="2">
        <v>42810.708333333336</v>
      </c>
      <c r="G14994" s="8" t="s">
        <v>378</v>
      </c>
      <c r="H14994" s="13" t="s">
        <v>379</v>
      </c>
      <c r="I14994" s="40">
        <v>117</v>
      </c>
      <c r="J14994" s="40">
        <v>109</v>
      </c>
      <c r="K14994" s="40">
        <v>2221</v>
      </c>
      <c r="L14994" s="40">
        <v>2112</v>
      </c>
      <c r="M14994" s="101">
        <v>0</v>
      </c>
      <c r="W14994" s="40">
        <v>109</v>
      </c>
      <c r="X14994" s="40">
        <v>2221</v>
      </c>
      <c r="Y14994" s="40">
        <v>2112</v>
      </c>
      <c r="Z14994" s="40">
        <v>0</v>
      </c>
      <c r="AA14994" s="40">
        <v>0</v>
      </c>
      <c r="AW14994" s="40">
        <v>2112</v>
      </c>
      <c r="AX14994" s="40">
        <v>110</v>
      </c>
      <c r="AY14994" s="40">
        <v>2002</v>
      </c>
      <c r="AZ14994" s="40">
        <v>1</v>
      </c>
      <c r="BA14994" s="40">
        <v>1</v>
      </c>
      <c r="BB14994" s="40">
        <v>-147</v>
      </c>
      <c r="BC14994" s="40">
        <v>1</v>
      </c>
      <c r="BD14994" s="40">
        <v>-37</v>
      </c>
      <c r="BE14994" s="40">
        <v>2003</v>
      </c>
      <c r="BF14994" s="40">
        <v>1</v>
      </c>
      <c r="BH14994" s="2">
        <v>42810.875</v>
      </c>
      <c r="BI14994" s="2">
        <v>42810.875</v>
      </c>
      <c r="BJ14994" s="2">
        <v>42810.875</v>
      </c>
      <c r="BL14994">
        <v>0</v>
      </c>
      <c r="BM14994">
        <v>0</v>
      </c>
      <c r="BN14994">
        <v>0</v>
      </c>
      <c r="BO14994">
        <v>0</v>
      </c>
      <c r="BP14994">
        <v>4</v>
      </c>
      <c r="BQ14994" s="40">
        <v>4</v>
      </c>
      <c r="BR14994" s="40">
        <v>4</v>
      </c>
      <c r="BS14994" s="40">
        <v>4</v>
      </c>
      <c r="BT14994" s="40">
        <v>0</v>
      </c>
      <c r="BU14994">
        <v>0</v>
      </c>
      <c r="BV14994" s="8" t="s">
        <v>1005</v>
      </c>
      <c r="BW14994" s="8" t="s">
        <v>1006</v>
      </c>
      <c r="BX14994" s="8" t="s">
        <v>1007</v>
      </c>
      <c r="BY14994" s="8" t="s">
        <v>383</v>
      </c>
    </row>
    <row r="14995" spans="1:77" hidden="1">
      <c r="A14995" t="s">
        <v>117</v>
      </c>
      <c r="B14995" s="2">
        <v>42810.916666666664</v>
      </c>
      <c r="C14995" s="1">
        <v>42810</v>
      </c>
      <c r="D14995">
        <v>18</v>
      </c>
      <c r="E14995">
        <v>0</v>
      </c>
      <c r="F14995" s="2">
        <v>42810.75</v>
      </c>
      <c r="G14995" s="8" t="s">
        <v>378</v>
      </c>
      <c r="H14995" s="13" t="s">
        <v>379</v>
      </c>
      <c r="I14995" s="40">
        <v>117</v>
      </c>
      <c r="J14995" s="40">
        <v>103</v>
      </c>
      <c r="K14995" s="40">
        <v>2222</v>
      </c>
      <c r="L14995" s="40">
        <v>2119</v>
      </c>
      <c r="M14995" s="101">
        <v>0</v>
      </c>
      <c r="W14995" s="40">
        <v>103</v>
      </c>
      <c r="X14995" s="40">
        <v>2222</v>
      </c>
      <c r="Y14995" s="40">
        <v>2119</v>
      </c>
      <c r="Z14995" s="40">
        <v>0</v>
      </c>
      <c r="AA14995" s="40">
        <v>0</v>
      </c>
      <c r="AW14995" s="40">
        <v>2119</v>
      </c>
      <c r="AX14995" s="40">
        <v>147</v>
      </c>
      <c r="AY14995" s="40">
        <v>1972</v>
      </c>
      <c r="AZ14995" s="40">
        <v>1</v>
      </c>
      <c r="BA14995" s="40">
        <v>1</v>
      </c>
      <c r="BB14995" s="40">
        <v>-187</v>
      </c>
      <c r="BC14995" s="40">
        <v>40</v>
      </c>
      <c r="BD14995" s="40">
        <v>-40</v>
      </c>
      <c r="BE14995" s="40">
        <v>2012</v>
      </c>
      <c r="BF14995" s="40">
        <v>1</v>
      </c>
      <c r="BH14995" s="2">
        <v>42810.916666666664</v>
      </c>
      <c r="BI14995" s="2">
        <v>42810.916666666664</v>
      </c>
      <c r="BJ14995" s="2">
        <v>42810.916666666664</v>
      </c>
      <c r="BL14995">
        <v>0</v>
      </c>
      <c r="BM14995">
        <v>0</v>
      </c>
      <c r="BN14995">
        <v>0</v>
      </c>
      <c r="BO14995">
        <v>0</v>
      </c>
      <c r="BP14995">
        <v>4</v>
      </c>
      <c r="BQ14995" s="40">
        <v>4</v>
      </c>
      <c r="BR14995" s="40">
        <v>4</v>
      </c>
      <c r="BS14995" s="40">
        <v>4</v>
      </c>
      <c r="BT14995" s="40">
        <v>0</v>
      </c>
      <c r="BU14995">
        <v>0</v>
      </c>
      <c r="BV14995" s="8" t="s">
        <v>1005</v>
      </c>
      <c r="BW14995" s="8" t="s">
        <v>1006</v>
      </c>
      <c r="BX14995" s="8" t="s">
        <v>1007</v>
      </c>
      <c r="BY14995" s="8" t="s">
        <v>383</v>
      </c>
    </row>
    <row r="14996" spans="1:77" hidden="1">
      <c r="A14996" t="s">
        <v>117</v>
      </c>
      <c r="B14996" s="2">
        <v>42810.958333333336</v>
      </c>
      <c r="C14996" s="1">
        <v>42810</v>
      </c>
      <c r="D14996">
        <v>19</v>
      </c>
      <c r="E14996">
        <v>0</v>
      </c>
      <c r="F14996" s="2">
        <v>42810.791666666664</v>
      </c>
      <c r="G14996" s="8" t="s">
        <v>378</v>
      </c>
      <c r="H14996" s="13" t="s">
        <v>379</v>
      </c>
      <c r="I14996" s="40">
        <v>117</v>
      </c>
      <c r="J14996" s="40">
        <v>105</v>
      </c>
      <c r="K14996" s="40">
        <v>2207</v>
      </c>
      <c r="L14996" s="40">
        <v>2102</v>
      </c>
      <c r="M14996" s="101">
        <v>0</v>
      </c>
      <c r="W14996" s="40">
        <v>105</v>
      </c>
      <c r="X14996" s="40">
        <v>2207</v>
      </c>
      <c r="Y14996" s="40">
        <v>2102</v>
      </c>
      <c r="Z14996" s="40">
        <v>0</v>
      </c>
      <c r="AA14996" s="40">
        <v>0</v>
      </c>
      <c r="AW14996" s="40">
        <v>2102</v>
      </c>
      <c r="AX14996" s="40">
        <v>187</v>
      </c>
      <c r="AY14996" s="40">
        <v>1915</v>
      </c>
      <c r="AZ14996" s="40">
        <v>1</v>
      </c>
      <c r="BA14996" s="40">
        <v>1</v>
      </c>
      <c r="BB14996" s="40">
        <v>-126</v>
      </c>
      <c r="BC14996" s="40">
        <v>-24</v>
      </c>
      <c r="BD14996" s="40">
        <v>61</v>
      </c>
      <c r="BE14996" s="40">
        <v>1891</v>
      </c>
      <c r="BF14996" s="40">
        <v>1</v>
      </c>
      <c r="BH14996" s="2">
        <v>42810.958333333336</v>
      </c>
      <c r="BI14996" s="2">
        <v>42810.958333333336</v>
      </c>
      <c r="BJ14996" s="2">
        <v>42810.958333333336</v>
      </c>
      <c r="BL14996">
        <v>0</v>
      </c>
      <c r="BM14996">
        <v>0</v>
      </c>
      <c r="BN14996">
        <v>0</v>
      </c>
      <c r="BO14996">
        <v>0</v>
      </c>
      <c r="BP14996">
        <v>4</v>
      </c>
      <c r="BQ14996" s="40">
        <v>4</v>
      </c>
      <c r="BR14996" s="40">
        <v>4</v>
      </c>
      <c r="BS14996" s="40">
        <v>4</v>
      </c>
      <c r="BT14996" s="40">
        <v>0</v>
      </c>
      <c r="BU14996">
        <v>0</v>
      </c>
      <c r="BV14996" s="8" t="s">
        <v>1005</v>
      </c>
      <c r="BW14996" s="8" t="s">
        <v>1006</v>
      </c>
      <c r="BX14996" s="8" t="s">
        <v>1007</v>
      </c>
      <c r="BY14996" s="8" t="s">
        <v>383</v>
      </c>
    </row>
    <row r="14997" spans="1:77" hidden="1">
      <c r="A14997" t="s">
        <v>117</v>
      </c>
      <c r="B14997" s="2">
        <v>42811</v>
      </c>
      <c r="C14997" s="1">
        <v>42810</v>
      </c>
      <c r="D14997">
        <v>20</v>
      </c>
      <c r="E14997">
        <v>0</v>
      </c>
      <c r="F14997" s="2">
        <v>42810.833333333336</v>
      </c>
      <c r="G14997" s="8" t="s">
        <v>378</v>
      </c>
      <c r="H14997" s="13" t="s">
        <v>379</v>
      </c>
      <c r="I14997" s="40">
        <v>117</v>
      </c>
      <c r="J14997" s="40">
        <v>100</v>
      </c>
      <c r="K14997" s="40">
        <v>2080</v>
      </c>
      <c r="L14997" s="40">
        <v>1980</v>
      </c>
      <c r="M14997" s="101">
        <v>0</v>
      </c>
      <c r="W14997" s="40">
        <v>100</v>
      </c>
      <c r="X14997" s="40">
        <v>2080</v>
      </c>
      <c r="Y14997" s="40">
        <v>1980</v>
      </c>
      <c r="Z14997" s="40">
        <v>0</v>
      </c>
      <c r="AA14997" s="40">
        <v>0</v>
      </c>
      <c r="AW14997" s="40">
        <v>1980</v>
      </c>
      <c r="AX14997" s="40">
        <v>126</v>
      </c>
      <c r="AY14997" s="40">
        <v>1854</v>
      </c>
      <c r="AZ14997" s="40">
        <v>1</v>
      </c>
      <c r="BA14997" s="40">
        <v>1</v>
      </c>
      <c r="BB14997" s="40">
        <v>-91</v>
      </c>
      <c r="BC14997" s="40">
        <v>-27</v>
      </c>
      <c r="BD14997" s="40">
        <v>35</v>
      </c>
      <c r="BE14997" s="40">
        <v>1827</v>
      </c>
      <c r="BF14997" s="40">
        <v>1</v>
      </c>
      <c r="BH14997" s="2">
        <v>42811</v>
      </c>
      <c r="BI14997" s="2">
        <v>42811</v>
      </c>
      <c r="BJ14997" s="2">
        <v>42811</v>
      </c>
      <c r="BL14997">
        <v>0</v>
      </c>
      <c r="BM14997">
        <v>0</v>
      </c>
      <c r="BN14997">
        <v>0</v>
      </c>
      <c r="BO14997">
        <v>0</v>
      </c>
      <c r="BP14997">
        <v>4</v>
      </c>
      <c r="BQ14997" s="40">
        <v>4</v>
      </c>
      <c r="BR14997" s="40">
        <v>4</v>
      </c>
      <c r="BS14997" s="40">
        <v>4</v>
      </c>
      <c r="BT14997" s="40">
        <v>0</v>
      </c>
      <c r="BU14997">
        <v>0</v>
      </c>
      <c r="BV14997" s="8" t="s">
        <v>1005</v>
      </c>
      <c r="BW14997" s="8" t="s">
        <v>1006</v>
      </c>
      <c r="BX14997" s="8" t="s">
        <v>1007</v>
      </c>
      <c r="BY14997" s="8" t="s">
        <v>383</v>
      </c>
    </row>
    <row r="14998" spans="1:77" hidden="1">
      <c r="A14998" t="s">
        <v>117</v>
      </c>
      <c r="B14998" s="2">
        <v>42811.041666666664</v>
      </c>
      <c r="C14998" s="1">
        <v>42810</v>
      </c>
      <c r="D14998">
        <v>21</v>
      </c>
      <c r="E14998">
        <v>0</v>
      </c>
      <c r="F14998" s="2">
        <v>42810.875</v>
      </c>
      <c r="G14998" s="8" t="s">
        <v>378</v>
      </c>
      <c r="H14998" s="13" t="s">
        <v>379</v>
      </c>
      <c r="I14998" s="40">
        <v>117</v>
      </c>
      <c r="J14998" s="40">
        <v>98</v>
      </c>
      <c r="K14998" s="40">
        <v>2128</v>
      </c>
      <c r="L14998" s="40">
        <v>2030</v>
      </c>
      <c r="M14998" s="101">
        <v>0</v>
      </c>
      <c r="W14998" s="40">
        <v>98</v>
      </c>
      <c r="X14998" s="40">
        <v>2128</v>
      </c>
      <c r="Y14998" s="40">
        <v>2030</v>
      </c>
      <c r="Z14998" s="40">
        <v>0</v>
      </c>
      <c r="AA14998" s="40">
        <v>0</v>
      </c>
      <c r="AW14998" s="40">
        <v>2030</v>
      </c>
      <c r="AX14998" s="40">
        <v>91</v>
      </c>
      <c r="AY14998" s="40">
        <v>1939</v>
      </c>
      <c r="AZ14998" s="40">
        <v>1</v>
      </c>
      <c r="BA14998" s="40">
        <v>1</v>
      </c>
      <c r="BB14998" s="40">
        <v>-134</v>
      </c>
      <c r="BC14998" s="40">
        <v>16</v>
      </c>
      <c r="BD14998" s="40">
        <v>-43</v>
      </c>
      <c r="BE14998" s="40">
        <v>1955</v>
      </c>
      <c r="BF14998" s="40">
        <v>1</v>
      </c>
      <c r="BH14998" s="2">
        <v>42811.041666666664</v>
      </c>
      <c r="BI14998" s="2">
        <v>42811.041666666664</v>
      </c>
      <c r="BJ14998" s="2">
        <v>42811.041666666664</v>
      </c>
      <c r="BL14998">
        <v>0</v>
      </c>
      <c r="BM14998">
        <v>0</v>
      </c>
      <c r="BN14998">
        <v>0</v>
      </c>
      <c r="BO14998">
        <v>0</v>
      </c>
      <c r="BP14998">
        <v>4</v>
      </c>
      <c r="BQ14998" s="40">
        <v>4</v>
      </c>
      <c r="BR14998" s="40">
        <v>4</v>
      </c>
      <c r="BS14998" s="40">
        <v>4</v>
      </c>
      <c r="BT14998" s="40">
        <v>0</v>
      </c>
      <c r="BU14998">
        <v>0</v>
      </c>
      <c r="BV14998" s="8" t="s">
        <v>1005</v>
      </c>
      <c r="BW14998" s="8" t="s">
        <v>1006</v>
      </c>
      <c r="BX14998" s="8" t="s">
        <v>1007</v>
      </c>
      <c r="BY14998" s="8" t="s">
        <v>383</v>
      </c>
    </row>
    <row r="14999" spans="1:77" hidden="1">
      <c r="A14999" t="s">
        <v>117</v>
      </c>
      <c r="B14999" s="2">
        <v>42811.083333333336</v>
      </c>
      <c r="C14999" s="1">
        <v>42810</v>
      </c>
      <c r="D14999">
        <v>22</v>
      </c>
      <c r="E14999">
        <v>0</v>
      </c>
      <c r="F14999" s="2">
        <v>42810.916666666664</v>
      </c>
      <c r="G14999" s="8" t="s">
        <v>378</v>
      </c>
      <c r="H14999" s="13" t="s">
        <v>379</v>
      </c>
      <c r="I14999" s="40">
        <v>117</v>
      </c>
      <c r="J14999" s="40">
        <v>108</v>
      </c>
      <c r="K14999" s="40">
        <v>2191</v>
      </c>
      <c r="L14999" s="40">
        <v>2083</v>
      </c>
      <c r="M14999" s="101">
        <v>0</v>
      </c>
      <c r="W14999" s="40">
        <v>108</v>
      </c>
      <c r="X14999" s="40">
        <v>2191</v>
      </c>
      <c r="Y14999" s="40">
        <v>2083</v>
      </c>
      <c r="Z14999" s="40">
        <v>0</v>
      </c>
      <c r="AA14999" s="40">
        <v>0</v>
      </c>
      <c r="AW14999" s="40">
        <v>2083</v>
      </c>
      <c r="AX14999" s="40">
        <v>134</v>
      </c>
      <c r="AY14999" s="40">
        <v>1949</v>
      </c>
      <c r="AZ14999" s="40">
        <v>1</v>
      </c>
      <c r="BA14999" s="40">
        <v>1</v>
      </c>
      <c r="BB14999" s="40">
        <v>-76</v>
      </c>
      <c r="BC14999" s="40">
        <v>-38</v>
      </c>
      <c r="BD14999" s="40">
        <v>58</v>
      </c>
      <c r="BE14999" s="40">
        <v>1911</v>
      </c>
      <c r="BF14999" s="40">
        <v>1</v>
      </c>
      <c r="BH14999" s="2">
        <v>42811.083333333336</v>
      </c>
      <c r="BI14999" s="2">
        <v>42811.083333333336</v>
      </c>
      <c r="BJ14999" s="2">
        <v>42811.083333333336</v>
      </c>
      <c r="BL14999">
        <v>0</v>
      </c>
      <c r="BM14999">
        <v>0</v>
      </c>
      <c r="BN14999">
        <v>0</v>
      </c>
      <c r="BO14999">
        <v>0</v>
      </c>
      <c r="BP14999">
        <v>4</v>
      </c>
      <c r="BQ14999" s="40">
        <v>4</v>
      </c>
      <c r="BR14999" s="40">
        <v>4</v>
      </c>
      <c r="BS14999" s="40">
        <v>4</v>
      </c>
      <c r="BT14999" s="40">
        <v>0</v>
      </c>
      <c r="BU14999">
        <v>0</v>
      </c>
      <c r="BV14999" s="8" t="s">
        <v>1005</v>
      </c>
      <c r="BW14999" s="8" t="s">
        <v>1006</v>
      </c>
      <c r="BX14999" s="8" t="s">
        <v>1007</v>
      </c>
      <c r="BY14999" s="8" t="s">
        <v>383</v>
      </c>
    </row>
    <row r="15000" spans="1:77" hidden="1">
      <c r="A15000" t="s">
        <v>117</v>
      </c>
      <c r="B15000" s="2">
        <v>42811.125</v>
      </c>
      <c r="C15000" s="1">
        <v>42810</v>
      </c>
      <c r="D15000">
        <v>23</v>
      </c>
      <c r="E15000">
        <v>0</v>
      </c>
      <c r="F15000" s="2">
        <v>42810.958333333336</v>
      </c>
      <c r="G15000" s="8" t="s">
        <v>378</v>
      </c>
      <c r="H15000" s="13" t="s">
        <v>379</v>
      </c>
      <c r="I15000" s="40">
        <v>117</v>
      </c>
      <c r="J15000" s="40">
        <v>109</v>
      </c>
      <c r="K15000" s="40">
        <v>2188</v>
      </c>
      <c r="L15000" s="40">
        <v>2079</v>
      </c>
      <c r="M15000" s="101">
        <v>0</v>
      </c>
      <c r="W15000" s="40">
        <v>109</v>
      </c>
      <c r="X15000" s="40">
        <v>2188</v>
      </c>
      <c r="Y15000" s="40">
        <v>2079</v>
      </c>
      <c r="Z15000" s="40">
        <v>0</v>
      </c>
      <c r="AA15000" s="40">
        <v>0</v>
      </c>
      <c r="AW15000" s="40">
        <v>2079</v>
      </c>
      <c r="AX15000" s="40">
        <v>76</v>
      </c>
      <c r="AY15000" s="40">
        <v>2003</v>
      </c>
      <c r="AZ15000" s="40">
        <v>1</v>
      </c>
      <c r="BA15000" s="40">
        <v>1</v>
      </c>
      <c r="BB15000" s="40">
        <v>-153</v>
      </c>
      <c r="BC15000" s="40">
        <v>97</v>
      </c>
      <c r="BD15000" s="40">
        <v>-77</v>
      </c>
      <c r="BE15000" s="40">
        <v>2100</v>
      </c>
      <c r="BF15000" s="40">
        <v>1</v>
      </c>
      <c r="BH15000" s="2">
        <v>42811.125</v>
      </c>
      <c r="BI15000" s="2">
        <v>42811.125</v>
      </c>
      <c r="BJ15000" s="2">
        <v>42811.125</v>
      </c>
      <c r="BL15000">
        <v>0</v>
      </c>
      <c r="BM15000">
        <v>0</v>
      </c>
      <c r="BN15000">
        <v>0</v>
      </c>
      <c r="BO15000">
        <v>0</v>
      </c>
      <c r="BP15000">
        <v>4</v>
      </c>
      <c r="BQ15000" s="40">
        <v>4</v>
      </c>
      <c r="BR15000" s="40">
        <v>4</v>
      </c>
      <c r="BS15000" s="40">
        <v>4</v>
      </c>
      <c r="BT15000" s="40">
        <v>0</v>
      </c>
      <c r="BU15000">
        <v>0</v>
      </c>
      <c r="BV15000" s="8" t="s">
        <v>1005</v>
      </c>
      <c r="BW15000" s="8" t="s">
        <v>1006</v>
      </c>
      <c r="BX15000" s="8" t="s">
        <v>1007</v>
      </c>
      <c r="BY15000" s="8" t="s">
        <v>383</v>
      </c>
    </row>
    <row r="15001" spans="1:77" hidden="1">
      <c r="A15001" t="s">
        <v>117</v>
      </c>
      <c r="B15001" s="2">
        <v>42811.166666666664</v>
      </c>
      <c r="C15001" s="1">
        <v>42810</v>
      </c>
      <c r="D15001">
        <v>24</v>
      </c>
      <c r="E15001">
        <v>0</v>
      </c>
      <c r="F15001" s="2">
        <v>42811</v>
      </c>
      <c r="G15001" s="8" t="s">
        <v>378</v>
      </c>
      <c r="H15001" s="13" t="s">
        <v>379</v>
      </c>
      <c r="I15001" s="40">
        <v>117</v>
      </c>
      <c r="J15001" s="40">
        <v>103</v>
      </c>
      <c r="K15001" s="40">
        <v>2119</v>
      </c>
      <c r="L15001" s="40">
        <v>2016</v>
      </c>
      <c r="M15001" s="101">
        <v>0</v>
      </c>
      <c r="W15001" s="40">
        <v>103</v>
      </c>
      <c r="X15001" s="40">
        <v>2119</v>
      </c>
      <c r="Y15001" s="40">
        <v>2016</v>
      </c>
      <c r="Z15001" s="40">
        <v>0</v>
      </c>
      <c r="AA15001" s="40">
        <v>0</v>
      </c>
      <c r="AW15001" s="40">
        <v>2016</v>
      </c>
      <c r="AX15001" s="40">
        <v>153</v>
      </c>
      <c r="AY15001" s="40">
        <v>1863</v>
      </c>
      <c r="AZ15001" s="40">
        <v>1</v>
      </c>
      <c r="BA15001" s="40">
        <v>1</v>
      </c>
      <c r="BB15001" s="40">
        <v>-32</v>
      </c>
      <c r="BC15001" s="40">
        <v>-17</v>
      </c>
      <c r="BD15001" s="40">
        <v>121</v>
      </c>
      <c r="BE15001" s="40">
        <v>1846</v>
      </c>
      <c r="BF15001" s="40">
        <v>1</v>
      </c>
      <c r="BH15001" s="2">
        <v>42811.166666666664</v>
      </c>
      <c r="BI15001" s="2">
        <v>42811.166666666664</v>
      </c>
      <c r="BJ15001" s="2">
        <v>42811.166666666664</v>
      </c>
      <c r="BL15001">
        <v>0</v>
      </c>
      <c r="BM15001">
        <v>0</v>
      </c>
      <c r="BN15001">
        <v>0</v>
      </c>
      <c r="BO15001">
        <v>0</v>
      </c>
      <c r="BP15001">
        <v>4</v>
      </c>
      <c r="BQ15001" s="40">
        <v>4</v>
      </c>
      <c r="BR15001" s="40">
        <v>4</v>
      </c>
      <c r="BS15001" s="40">
        <v>4</v>
      </c>
      <c r="BT15001" s="40">
        <v>0</v>
      </c>
      <c r="BU15001">
        <v>0</v>
      </c>
      <c r="BV15001" s="8" t="s">
        <v>1005</v>
      </c>
      <c r="BW15001" s="8" t="s">
        <v>1006</v>
      </c>
      <c r="BX15001" s="8" t="s">
        <v>1007</v>
      </c>
      <c r="BY15001" s="8" t="s">
        <v>383</v>
      </c>
    </row>
    <row r="15002" spans="1:77" hidden="1">
      <c r="A15002" t="s">
        <v>117</v>
      </c>
      <c r="B15002" s="2">
        <v>42811.208333333336</v>
      </c>
      <c r="C15002" s="1">
        <v>42811</v>
      </c>
      <c r="D15002">
        <v>1</v>
      </c>
      <c r="E15002">
        <v>0</v>
      </c>
      <c r="F15002" s="2">
        <v>42811.041666666664</v>
      </c>
      <c r="G15002" s="8" t="s">
        <v>378</v>
      </c>
      <c r="H15002" s="13" t="s">
        <v>379</v>
      </c>
      <c r="I15002" s="40">
        <v>112</v>
      </c>
      <c r="J15002" s="40">
        <v>99</v>
      </c>
      <c r="K15002" s="40">
        <v>2065</v>
      </c>
      <c r="L15002" s="40">
        <v>1966</v>
      </c>
      <c r="M15002" s="101">
        <v>0</v>
      </c>
      <c r="W15002" s="40">
        <v>99</v>
      </c>
      <c r="X15002" s="40">
        <v>2065</v>
      </c>
      <c r="Y15002" s="40">
        <v>1966</v>
      </c>
      <c r="Z15002" s="40">
        <v>0</v>
      </c>
      <c r="AA15002" s="40">
        <v>0</v>
      </c>
      <c r="AW15002" s="40">
        <v>1966</v>
      </c>
      <c r="AX15002" s="40">
        <v>32</v>
      </c>
      <c r="AY15002" s="40">
        <v>1934</v>
      </c>
      <c r="AZ15002" s="40">
        <v>1</v>
      </c>
      <c r="BA15002" s="40">
        <v>1</v>
      </c>
      <c r="BB15002" s="40">
        <v>-183</v>
      </c>
      <c r="BC15002" s="40">
        <v>132</v>
      </c>
      <c r="BD15002" s="40">
        <v>-151</v>
      </c>
      <c r="BE15002" s="40">
        <v>2066</v>
      </c>
      <c r="BF15002" s="40">
        <v>1</v>
      </c>
      <c r="BH15002" s="2">
        <v>42811.208333333336</v>
      </c>
      <c r="BI15002" s="2">
        <v>42811.208333333336</v>
      </c>
      <c r="BJ15002" s="2">
        <v>42811.208333333336</v>
      </c>
      <c r="BL15002">
        <v>0</v>
      </c>
      <c r="BM15002">
        <v>0</v>
      </c>
      <c r="BN15002">
        <v>0</v>
      </c>
      <c r="BO15002">
        <v>0</v>
      </c>
      <c r="BP15002">
        <v>4</v>
      </c>
      <c r="BQ15002" s="40">
        <v>4</v>
      </c>
      <c r="BR15002" s="40">
        <v>4</v>
      </c>
      <c r="BS15002" s="40">
        <v>4</v>
      </c>
      <c r="BT15002" s="40">
        <v>0</v>
      </c>
      <c r="BU15002">
        <v>0</v>
      </c>
      <c r="BV15002" s="8" t="s">
        <v>1006</v>
      </c>
      <c r="BW15002" s="8" t="s">
        <v>1007</v>
      </c>
      <c r="BX15002" s="8" t="s">
        <v>1008</v>
      </c>
      <c r="BY15002" s="8" t="s">
        <v>383</v>
      </c>
    </row>
    <row r="15003" spans="1:77" hidden="1">
      <c r="A15003" t="s">
        <v>117</v>
      </c>
      <c r="B15003" s="2">
        <v>42811.25</v>
      </c>
      <c r="C15003" s="1">
        <v>42811</v>
      </c>
      <c r="D15003">
        <v>2</v>
      </c>
      <c r="E15003">
        <v>0</v>
      </c>
      <c r="F15003" s="2">
        <v>42811.083333333336</v>
      </c>
      <c r="G15003" s="8" t="s">
        <v>378</v>
      </c>
      <c r="H15003" s="13" t="s">
        <v>379</v>
      </c>
      <c r="I15003" s="40">
        <v>112</v>
      </c>
      <c r="J15003" s="40">
        <v>100</v>
      </c>
      <c r="K15003" s="40">
        <v>2041</v>
      </c>
      <c r="L15003" s="40">
        <v>1941</v>
      </c>
      <c r="M15003" s="101">
        <v>0</v>
      </c>
      <c r="W15003" s="40">
        <v>100</v>
      </c>
      <c r="X15003" s="40">
        <v>2041</v>
      </c>
      <c r="Y15003" s="40">
        <v>1941</v>
      </c>
      <c r="Z15003" s="40">
        <v>0</v>
      </c>
      <c r="AA15003" s="40">
        <v>0</v>
      </c>
      <c r="AW15003" s="40">
        <v>1941</v>
      </c>
      <c r="AX15003" s="40">
        <v>183</v>
      </c>
      <c r="AY15003" s="40">
        <v>1758</v>
      </c>
      <c r="AZ15003" s="40">
        <v>1</v>
      </c>
      <c r="BA15003" s="40">
        <v>1</v>
      </c>
      <c r="BB15003" s="40">
        <v>-222</v>
      </c>
      <c r="BC15003" s="40">
        <v>176</v>
      </c>
      <c r="BD15003" s="40">
        <v>-39</v>
      </c>
      <c r="BE15003" s="40">
        <v>1934</v>
      </c>
      <c r="BF15003" s="40">
        <v>1</v>
      </c>
      <c r="BH15003" s="2">
        <v>42811.25</v>
      </c>
      <c r="BI15003" s="2">
        <v>42811.25</v>
      </c>
      <c r="BJ15003" s="2">
        <v>42811.25</v>
      </c>
      <c r="BL15003">
        <v>0</v>
      </c>
      <c r="BM15003">
        <v>0</v>
      </c>
      <c r="BN15003">
        <v>0</v>
      </c>
      <c r="BO15003">
        <v>0</v>
      </c>
      <c r="BP15003">
        <v>4</v>
      </c>
      <c r="BQ15003" s="40">
        <v>4</v>
      </c>
      <c r="BR15003" s="40">
        <v>4</v>
      </c>
      <c r="BS15003" s="40">
        <v>4</v>
      </c>
      <c r="BT15003" s="40">
        <v>0</v>
      </c>
      <c r="BU15003">
        <v>0</v>
      </c>
      <c r="BV15003" s="8" t="s">
        <v>1006</v>
      </c>
      <c r="BW15003" s="8" t="s">
        <v>1007</v>
      </c>
      <c r="BX15003" s="8" t="s">
        <v>1008</v>
      </c>
      <c r="BY15003" s="8" t="s">
        <v>383</v>
      </c>
    </row>
    <row r="15004" spans="1:77" hidden="1">
      <c r="A15004" t="s">
        <v>117</v>
      </c>
      <c r="B15004" s="2">
        <v>42811.291666666664</v>
      </c>
      <c r="C15004" s="1">
        <v>42811</v>
      </c>
      <c r="D15004">
        <v>3</v>
      </c>
      <c r="E15004">
        <v>0</v>
      </c>
      <c r="F15004" s="2">
        <v>42811.125</v>
      </c>
      <c r="G15004" s="8" t="s">
        <v>378</v>
      </c>
      <c r="H15004" s="13" t="s">
        <v>379</v>
      </c>
      <c r="I15004" s="40">
        <v>112</v>
      </c>
      <c r="J15004" s="40">
        <v>101</v>
      </c>
      <c r="K15004" s="40">
        <v>2068</v>
      </c>
      <c r="L15004" s="40">
        <v>1967</v>
      </c>
      <c r="M15004" s="101">
        <v>0</v>
      </c>
      <c r="W15004" s="40">
        <v>101</v>
      </c>
      <c r="X15004" s="40">
        <v>2068</v>
      </c>
      <c r="Y15004" s="40">
        <v>1967</v>
      </c>
      <c r="Z15004" s="40">
        <v>0</v>
      </c>
      <c r="AA15004" s="40">
        <v>0</v>
      </c>
      <c r="AW15004" s="40">
        <v>1967</v>
      </c>
      <c r="AX15004" s="40">
        <v>222</v>
      </c>
      <c r="AY15004" s="40">
        <v>1745</v>
      </c>
      <c r="AZ15004" s="40">
        <v>1</v>
      </c>
      <c r="BA15004" s="40">
        <v>1</v>
      </c>
      <c r="BB15004" s="40">
        <v>-380</v>
      </c>
      <c r="BC15004" s="40">
        <v>331</v>
      </c>
      <c r="BD15004" s="40">
        <v>-158</v>
      </c>
      <c r="BE15004" s="40">
        <v>2076</v>
      </c>
      <c r="BF15004" s="40">
        <v>1</v>
      </c>
      <c r="BH15004" s="2">
        <v>42811.291666666664</v>
      </c>
      <c r="BI15004" s="2">
        <v>42811.291666666664</v>
      </c>
      <c r="BJ15004" s="2">
        <v>42811.291666666664</v>
      </c>
      <c r="BL15004">
        <v>0</v>
      </c>
      <c r="BM15004">
        <v>0</v>
      </c>
      <c r="BN15004">
        <v>0</v>
      </c>
      <c r="BO15004">
        <v>0</v>
      </c>
      <c r="BP15004">
        <v>4</v>
      </c>
      <c r="BQ15004" s="40">
        <v>4</v>
      </c>
      <c r="BR15004" s="40">
        <v>4</v>
      </c>
      <c r="BS15004" s="40">
        <v>4</v>
      </c>
      <c r="BT15004" s="40">
        <v>0</v>
      </c>
      <c r="BU15004">
        <v>0</v>
      </c>
      <c r="BV15004" s="8" t="s">
        <v>1006</v>
      </c>
      <c r="BW15004" s="8" t="s">
        <v>1007</v>
      </c>
      <c r="BX15004" s="8" t="s">
        <v>1008</v>
      </c>
      <c r="BY15004" s="8" t="s">
        <v>383</v>
      </c>
    </row>
    <row r="15005" spans="1:77" hidden="1">
      <c r="A15005" t="s">
        <v>117</v>
      </c>
      <c r="B15005" s="2">
        <v>42811.333333333336</v>
      </c>
      <c r="C15005" s="1">
        <v>42811</v>
      </c>
      <c r="D15005">
        <v>4</v>
      </c>
      <c r="E15005">
        <v>0</v>
      </c>
      <c r="F15005" s="2">
        <v>42811.166666666664</v>
      </c>
      <c r="G15005" s="8" t="s">
        <v>378</v>
      </c>
      <c r="H15005" s="13" t="s">
        <v>379</v>
      </c>
      <c r="I15005" s="40">
        <v>112</v>
      </c>
      <c r="J15005" s="40">
        <v>96</v>
      </c>
      <c r="K15005" s="40">
        <v>2113</v>
      </c>
      <c r="L15005" s="40">
        <v>2017</v>
      </c>
      <c r="M15005" s="101">
        <v>0</v>
      </c>
      <c r="W15005" s="40">
        <v>96</v>
      </c>
      <c r="X15005" s="40">
        <v>2113</v>
      </c>
      <c r="Y15005" s="40">
        <v>2017</v>
      </c>
      <c r="Z15005" s="40">
        <v>0</v>
      </c>
      <c r="AA15005" s="40">
        <v>0</v>
      </c>
      <c r="AW15005" s="40">
        <v>2017</v>
      </c>
      <c r="AX15005" s="40">
        <v>380</v>
      </c>
      <c r="AY15005" s="40">
        <v>1637</v>
      </c>
      <c r="AZ15005" s="40">
        <v>1</v>
      </c>
      <c r="BA15005" s="40">
        <v>1</v>
      </c>
      <c r="BB15005" s="40">
        <v>-350</v>
      </c>
      <c r="BC15005" s="40">
        <v>302</v>
      </c>
      <c r="BD15005" s="40">
        <v>30</v>
      </c>
      <c r="BE15005" s="40">
        <v>1939</v>
      </c>
      <c r="BF15005" s="40">
        <v>1</v>
      </c>
      <c r="BH15005" s="2">
        <v>42811.333333333336</v>
      </c>
      <c r="BI15005" s="2">
        <v>42811.333333333336</v>
      </c>
      <c r="BJ15005" s="2">
        <v>42811.333333333336</v>
      </c>
      <c r="BL15005">
        <v>0</v>
      </c>
      <c r="BM15005">
        <v>0</v>
      </c>
      <c r="BN15005">
        <v>0</v>
      </c>
      <c r="BO15005">
        <v>0</v>
      </c>
      <c r="BP15005">
        <v>4</v>
      </c>
      <c r="BQ15005" s="40">
        <v>4</v>
      </c>
      <c r="BR15005" s="40">
        <v>4</v>
      </c>
      <c r="BS15005" s="40">
        <v>4</v>
      </c>
      <c r="BT15005" s="40">
        <v>0</v>
      </c>
      <c r="BU15005">
        <v>0</v>
      </c>
      <c r="BV15005" s="8" t="s">
        <v>1006</v>
      </c>
      <c r="BW15005" s="8" t="s">
        <v>1007</v>
      </c>
      <c r="BX15005" s="8" t="s">
        <v>1008</v>
      </c>
      <c r="BY15005" s="8" t="s">
        <v>383</v>
      </c>
    </row>
    <row r="15006" spans="1:77" hidden="1">
      <c r="A15006" t="s">
        <v>117</v>
      </c>
      <c r="B15006" s="2">
        <v>42811.375</v>
      </c>
      <c r="C15006" s="1">
        <v>42811</v>
      </c>
      <c r="D15006">
        <v>5</v>
      </c>
      <c r="E15006">
        <v>0</v>
      </c>
      <c r="F15006" s="2">
        <v>42811.208333333336</v>
      </c>
      <c r="G15006" s="8" t="s">
        <v>378</v>
      </c>
      <c r="H15006" s="13" t="s">
        <v>379</v>
      </c>
      <c r="I15006" s="40">
        <v>112</v>
      </c>
      <c r="J15006" s="40">
        <v>100</v>
      </c>
      <c r="K15006" s="40">
        <v>2115</v>
      </c>
      <c r="L15006" s="40">
        <v>2015</v>
      </c>
      <c r="M15006" s="101">
        <v>0</v>
      </c>
      <c r="W15006" s="40">
        <v>100</v>
      </c>
      <c r="X15006" s="40">
        <v>2115</v>
      </c>
      <c r="Y15006" s="40">
        <v>2015</v>
      </c>
      <c r="Z15006" s="40">
        <v>0</v>
      </c>
      <c r="AA15006" s="40">
        <v>0</v>
      </c>
      <c r="AW15006" s="40">
        <v>2015</v>
      </c>
      <c r="AX15006" s="40">
        <v>350</v>
      </c>
      <c r="AY15006" s="40">
        <v>1665</v>
      </c>
      <c r="AZ15006" s="40">
        <v>1</v>
      </c>
      <c r="BA15006" s="40">
        <v>1</v>
      </c>
      <c r="BB15006" s="40">
        <v>-305</v>
      </c>
      <c r="BC15006" s="40">
        <v>256</v>
      </c>
      <c r="BD15006" s="40">
        <v>45</v>
      </c>
      <c r="BE15006" s="40">
        <v>1921</v>
      </c>
      <c r="BF15006" s="40">
        <v>1</v>
      </c>
      <c r="BH15006" s="2">
        <v>42811.375</v>
      </c>
      <c r="BI15006" s="2">
        <v>42811.375</v>
      </c>
      <c r="BJ15006" s="2">
        <v>42811.375</v>
      </c>
      <c r="BL15006">
        <v>0</v>
      </c>
      <c r="BM15006">
        <v>0</v>
      </c>
      <c r="BN15006">
        <v>0</v>
      </c>
      <c r="BO15006">
        <v>0</v>
      </c>
      <c r="BP15006">
        <v>4</v>
      </c>
      <c r="BQ15006" s="40">
        <v>4</v>
      </c>
      <c r="BR15006" s="40">
        <v>4</v>
      </c>
      <c r="BS15006" s="40">
        <v>4</v>
      </c>
      <c r="BT15006" s="40">
        <v>0</v>
      </c>
      <c r="BU15006">
        <v>0</v>
      </c>
      <c r="BV15006" s="8" t="s">
        <v>1006</v>
      </c>
      <c r="BW15006" s="8" t="s">
        <v>1007</v>
      </c>
      <c r="BX15006" s="8" t="s">
        <v>1008</v>
      </c>
      <c r="BY15006" s="8" t="s">
        <v>383</v>
      </c>
    </row>
    <row r="15007" spans="1:77" hidden="1">
      <c r="A15007" t="s">
        <v>117</v>
      </c>
      <c r="B15007" s="2">
        <v>42811.416666666664</v>
      </c>
      <c r="C15007" s="1">
        <v>42811</v>
      </c>
      <c r="D15007">
        <v>6</v>
      </c>
      <c r="E15007">
        <v>0</v>
      </c>
      <c r="F15007" s="2">
        <v>42811.25</v>
      </c>
      <c r="G15007" s="8" t="s">
        <v>378</v>
      </c>
      <c r="H15007" s="13" t="s">
        <v>379</v>
      </c>
      <c r="I15007" s="40">
        <v>112</v>
      </c>
      <c r="J15007" s="40">
        <v>97</v>
      </c>
      <c r="K15007" s="40">
        <v>2116</v>
      </c>
      <c r="L15007" s="40">
        <v>2019</v>
      </c>
      <c r="M15007" s="101">
        <v>0</v>
      </c>
      <c r="W15007" s="40">
        <v>97</v>
      </c>
      <c r="X15007" s="40">
        <v>2116</v>
      </c>
      <c r="Y15007" s="40">
        <v>2019</v>
      </c>
      <c r="Z15007" s="40">
        <v>0</v>
      </c>
      <c r="AA15007" s="40">
        <v>0</v>
      </c>
      <c r="AW15007" s="40">
        <v>2019</v>
      </c>
      <c r="AX15007" s="40">
        <v>305</v>
      </c>
      <c r="AY15007" s="40">
        <v>1714</v>
      </c>
      <c r="AZ15007" s="40">
        <v>1</v>
      </c>
      <c r="BA15007" s="40">
        <v>1</v>
      </c>
      <c r="BB15007" s="40">
        <v>-274</v>
      </c>
      <c r="BC15007" s="40">
        <v>122</v>
      </c>
      <c r="BD15007" s="40">
        <v>31</v>
      </c>
      <c r="BE15007" s="40">
        <v>1836</v>
      </c>
      <c r="BF15007" s="40">
        <v>1</v>
      </c>
      <c r="BH15007" s="2">
        <v>42811.416666666664</v>
      </c>
      <c r="BI15007" s="2">
        <v>42811.416666666664</v>
      </c>
      <c r="BJ15007" s="2">
        <v>42811.416666666664</v>
      </c>
      <c r="BL15007">
        <v>0</v>
      </c>
      <c r="BM15007">
        <v>0</v>
      </c>
      <c r="BN15007">
        <v>0</v>
      </c>
      <c r="BO15007">
        <v>0</v>
      </c>
      <c r="BP15007">
        <v>4</v>
      </c>
      <c r="BQ15007" s="40">
        <v>4</v>
      </c>
      <c r="BR15007" s="40">
        <v>4</v>
      </c>
      <c r="BS15007" s="40">
        <v>4</v>
      </c>
      <c r="BT15007" s="40">
        <v>0</v>
      </c>
      <c r="BU15007">
        <v>0</v>
      </c>
      <c r="BV15007" s="8" t="s">
        <v>1006</v>
      </c>
      <c r="BW15007" s="8" t="s">
        <v>1007</v>
      </c>
      <c r="BX15007" s="8" t="s">
        <v>1008</v>
      </c>
      <c r="BY15007" s="8" t="s">
        <v>383</v>
      </c>
    </row>
    <row r="15008" spans="1:77" hidden="1">
      <c r="A15008" t="s">
        <v>117</v>
      </c>
      <c r="B15008" s="2">
        <v>42811.458333333336</v>
      </c>
      <c r="C15008" s="1">
        <v>42811</v>
      </c>
      <c r="D15008">
        <v>7</v>
      </c>
      <c r="E15008">
        <v>0</v>
      </c>
      <c r="F15008" s="2">
        <v>42811.291666666664</v>
      </c>
      <c r="G15008" s="8" t="s">
        <v>378</v>
      </c>
      <c r="H15008" s="13" t="s">
        <v>379</v>
      </c>
      <c r="I15008" s="40">
        <v>112</v>
      </c>
      <c r="J15008" s="40">
        <v>104</v>
      </c>
      <c r="K15008" s="40">
        <v>2222</v>
      </c>
      <c r="L15008" s="40">
        <v>2118</v>
      </c>
      <c r="M15008" s="101">
        <v>0</v>
      </c>
      <c r="W15008" s="40">
        <v>104</v>
      </c>
      <c r="X15008" s="40">
        <v>2222</v>
      </c>
      <c r="Y15008" s="40">
        <v>2118</v>
      </c>
      <c r="Z15008" s="40">
        <v>0</v>
      </c>
      <c r="AA15008" s="40">
        <v>0</v>
      </c>
      <c r="AW15008" s="40">
        <v>2118</v>
      </c>
      <c r="AX15008" s="40">
        <v>274</v>
      </c>
      <c r="AY15008" s="40">
        <v>1844</v>
      </c>
      <c r="AZ15008" s="40">
        <v>1</v>
      </c>
      <c r="BA15008" s="40">
        <v>1</v>
      </c>
      <c r="BB15008" s="40">
        <v>-159</v>
      </c>
      <c r="BC15008" s="40">
        <v>2</v>
      </c>
      <c r="BD15008" s="40">
        <v>115</v>
      </c>
      <c r="BE15008" s="40">
        <v>1846</v>
      </c>
      <c r="BF15008" s="40">
        <v>1</v>
      </c>
      <c r="BH15008" s="2">
        <v>42811.458333333336</v>
      </c>
      <c r="BI15008" s="2">
        <v>42811.458333333336</v>
      </c>
      <c r="BJ15008" s="2">
        <v>42811.458333333336</v>
      </c>
      <c r="BL15008">
        <v>0</v>
      </c>
      <c r="BM15008">
        <v>0</v>
      </c>
      <c r="BN15008">
        <v>0</v>
      </c>
      <c r="BO15008">
        <v>0</v>
      </c>
      <c r="BP15008">
        <v>4</v>
      </c>
      <c r="BQ15008" s="40">
        <v>4</v>
      </c>
      <c r="BR15008" s="40">
        <v>4</v>
      </c>
      <c r="BS15008" s="40">
        <v>4</v>
      </c>
      <c r="BT15008" s="40">
        <v>0</v>
      </c>
      <c r="BU15008">
        <v>0</v>
      </c>
      <c r="BV15008" s="8" t="s">
        <v>1006</v>
      </c>
      <c r="BW15008" s="8" t="s">
        <v>1007</v>
      </c>
      <c r="BX15008" s="8" t="s">
        <v>1008</v>
      </c>
      <c r="BY15008" s="8" t="s">
        <v>383</v>
      </c>
    </row>
    <row r="15009" spans="1:77" hidden="1">
      <c r="A15009" t="s">
        <v>117</v>
      </c>
      <c r="B15009" s="2">
        <v>42811.5</v>
      </c>
      <c r="C15009" s="1">
        <v>42811</v>
      </c>
      <c r="D15009">
        <v>8</v>
      </c>
      <c r="E15009">
        <v>0</v>
      </c>
      <c r="F15009" s="2">
        <v>42811.333333333336</v>
      </c>
      <c r="G15009" s="8" t="s">
        <v>378</v>
      </c>
      <c r="H15009" s="13" t="s">
        <v>379</v>
      </c>
      <c r="I15009" s="40">
        <v>112</v>
      </c>
      <c r="J15009" s="40">
        <v>104</v>
      </c>
      <c r="K15009" s="40">
        <v>2229</v>
      </c>
      <c r="L15009" s="40">
        <v>2125</v>
      </c>
      <c r="M15009" s="101">
        <v>0</v>
      </c>
      <c r="W15009" s="40">
        <v>104</v>
      </c>
      <c r="X15009" s="40">
        <v>2229</v>
      </c>
      <c r="Y15009" s="40">
        <v>2125</v>
      </c>
      <c r="Z15009" s="40">
        <v>0</v>
      </c>
      <c r="AA15009" s="40">
        <v>0</v>
      </c>
      <c r="AW15009" s="40">
        <v>2125</v>
      </c>
      <c r="AX15009" s="40">
        <v>159</v>
      </c>
      <c r="AY15009" s="40">
        <v>1966</v>
      </c>
      <c r="AZ15009" s="40">
        <v>1</v>
      </c>
      <c r="BA15009" s="40">
        <v>1</v>
      </c>
      <c r="BB15009" s="40">
        <v>-204</v>
      </c>
      <c r="BC15009" s="40">
        <v>51</v>
      </c>
      <c r="BD15009" s="40">
        <v>-45</v>
      </c>
      <c r="BE15009" s="40">
        <v>2017</v>
      </c>
      <c r="BF15009" s="40">
        <v>1</v>
      </c>
      <c r="BH15009" s="2">
        <v>42811.5</v>
      </c>
      <c r="BI15009" s="2">
        <v>42811.5</v>
      </c>
      <c r="BJ15009" s="2">
        <v>42811.5</v>
      </c>
      <c r="BL15009">
        <v>0</v>
      </c>
      <c r="BM15009">
        <v>0</v>
      </c>
      <c r="BN15009">
        <v>0</v>
      </c>
      <c r="BO15009">
        <v>0</v>
      </c>
      <c r="BP15009">
        <v>4</v>
      </c>
      <c r="BQ15009" s="40">
        <v>4</v>
      </c>
      <c r="BR15009" s="40">
        <v>4</v>
      </c>
      <c r="BS15009" s="40">
        <v>4</v>
      </c>
      <c r="BT15009" s="40">
        <v>0</v>
      </c>
      <c r="BU15009">
        <v>0</v>
      </c>
      <c r="BV15009" s="8" t="s">
        <v>1006</v>
      </c>
      <c r="BW15009" s="8" t="s">
        <v>1007</v>
      </c>
      <c r="BX15009" s="8" t="s">
        <v>1008</v>
      </c>
      <c r="BY15009" s="8" t="s">
        <v>383</v>
      </c>
    </row>
    <row r="15010" spans="1:77" hidden="1">
      <c r="A15010" t="s">
        <v>117</v>
      </c>
      <c r="B15010" s="2">
        <v>42811.541666666664</v>
      </c>
      <c r="C15010" s="1">
        <v>42811</v>
      </c>
      <c r="D15010">
        <v>9</v>
      </c>
      <c r="E15010">
        <v>0</v>
      </c>
      <c r="F15010" s="2">
        <v>42811.375</v>
      </c>
      <c r="G15010" s="8" t="s">
        <v>378</v>
      </c>
      <c r="H15010" s="13" t="s">
        <v>379</v>
      </c>
      <c r="I15010" s="40">
        <v>112</v>
      </c>
      <c r="J15010" s="40">
        <v>108</v>
      </c>
      <c r="K15010" s="40">
        <v>2225</v>
      </c>
      <c r="L15010" s="40">
        <v>2117</v>
      </c>
      <c r="M15010" s="101">
        <v>0</v>
      </c>
      <c r="W15010" s="40">
        <v>108</v>
      </c>
      <c r="X15010" s="40">
        <v>2225</v>
      </c>
      <c r="Y15010" s="40">
        <v>2117</v>
      </c>
      <c r="Z15010" s="40">
        <v>0</v>
      </c>
      <c r="AA15010" s="40">
        <v>0</v>
      </c>
      <c r="AW15010" s="40">
        <v>2117</v>
      </c>
      <c r="AX15010" s="40">
        <v>204</v>
      </c>
      <c r="AY15010" s="40">
        <v>1913</v>
      </c>
      <c r="AZ15010" s="40">
        <v>1</v>
      </c>
      <c r="BA15010" s="40">
        <v>1</v>
      </c>
      <c r="BB15010" s="40">
        <v>-191</v>
      </c>
      <c r="BC15010" s="40">
        <v>39</v>
      </c>
      <c r="BD15010" s="40">
        <v>13</v>
      </c>
      <c r="BE15010" s="40">
        <v>1952</v>
      </c>
      <c r="BF15010" s="40">
        <v>1</v>
      </c>
      <c r="BH15010" s="2">
        <v>42811.541666666664</v>
      </c>
      <c r="BI15010" s="2">
        <v>42811.541666666664</v>
      </c>
      <c r="BJ15010" s="2">
        <v>42811.541666666664</v>
      </c>
      <c r="BL15010">
        <v>0</v>
      </c>
      <c r="BM15010">
        <v>0</v>
      </c>
      <c r="BN15010">
        <v>0</v>
      </c>
      <c r="BO15010">
        <v>0</v>
      </c>
      <c r="BP15010">
        <v>4</v>
      </c>
      <c r="BQ15010" s="40">
        <v>4</v>
      </c>
      <c r="BR15010" s="40">
        <v>4</v>
      </c>
      <c r="BS15010" s="40">
        <v>4</v>
      </c>
      <c r="BT15010" s="40">
        <v>0</v>
      </c>
      <c r="BU15010">
        <v>0</v>
      </c>
      <c r="BV15010" s="8" t="s">
        <v>1006</v>
      </c>
      <c r="BW15010" s="8" t="s">
        <v>1007</v>
      </c>
      <c r="BX15010" s="8" t="s">
        <v>1008</v>
      </c>
      <c r="BY15010" s="8" t="s">
        <v>383</v>
      </c>
    </row>
    <row r="15011" spans="1:77" hidden="1">
      <c r="A15011" t="s">
        <v>117</v>
      </c>
      <c r="B15011" s="2">
        <v>42811.583333333336</v>
      </c>
      <c r="C15011" s="1">
        <v>42811</v>
      </c>
      <c r="D15011">
        <v>10</v>
      </c>
      <c r="E15011">
        <v>0</v>
      </c>
      <c r="F15011" s="2">
        <v>42811.416666666664</v>
      </c>
      <c r="G15011" s="8" t="s">
        <v>378</v>
      </c>
      <c r="H15011" s="13" t="s">
        <v>379</v>
      </c>
      <c r="I15011" s="40">
        <v>112</v>
      </c>
      <c r="J15011" s="40">
        <v>109</v>
      </c>
      <c r="K15011" s="40">
        <v>2229</v>
      </c>
      <c r="L15011" s="40">
        <v>2120</v>
      </c>
      <c r="M15011" s="101">
        <v>0</v>
      </c>
      <c r="W15011" s="40">
        <v>109</v>
      </c>
      <c r="X15011" s="40">
        <v>2229</v>
      </c>
      <c r="Y15011" s="40">
        <v>2120</v>
      </c>
      <c r="Z15011" s="40">
        <v>0</v>
      </c>
      <c r="AA15011" s="40">
        <v>0</v>
      </c>
      <c r="AW15011" s="40">
        <v>2120</v>
      </c>
      <c r="AX15011" s="40">
        <v>191</v>
      </c>
      <c r="AY15011" s="40">
        <v>1929</v>
      </c>
      <c r="AZ15011" s="40">
        <v>1</v>
      </c>
      <c r="BA15011" s="40">
        <v>1</v>
      </c>
      <c r="BB15011" s="40">
        <v>-177</v>
      </c>
      <c r="BC15011" s="40">
        <v>19</v>
      </c>
      <c r="BD15011" s="40">
        <v>14</v>
      </c>
      <c r="BE15011" s="40">
        <v>1948</v>
      </c>
      <c r="BF15011" s="40">
        <v>1</v>
      </c>
      <c r="BH15011" s="2">
        <v>42811.583333333336</v>
      </c>
      <c r="BI15011" s="2">
        <v>42811.583333333336</v>
      </c>
      <c r="BJ15011" s="2">
        <v>42811.583333333336</v>
      </c>
      <c r="BL15011">
        <v>0</v>
      </c>
      <c r="BM15011">
        <v>0</v>
      </c>
      <c r="BN15011">
        <v>0</v>
      </c>
      <c r="BO15011">
        <v>0</v>
      </c>
      <c r="BP15011">
        <v>4</v>
      </c>
      <c r="BQ15011" s="40">
        <v>4</v>
      </c>
      <c r="BR15011" s="40">
        <v>4</v>
      </c>
      <c r="BS15011" s="40">
        <v>4</v>
      </c>
      <c r="BT15011" s="40">
        <v>0</v>
      </c>
      <c r="BU15011">
        <v>0</v>
      </c>
      <c r="BV15011" s="8" t="s">
        <v>1006</v>
      </c>
      <c r="BW15011" s="8" t="s">
        <v>1007</v>
      </c>
      <c r="BX15011" s="8" t="s">
        <v>1008</v>
      </c>
      <c r="BY15011" s="8" t="s">
        <v>383</v>
      </c>
    </row>
    <row r="15012" spans="1:77" hidden="1">
      <c r="A15012" t="s">
        <v>117</v>
      </c>
      <c r="B15012" s="2">
        <v>42811.625</v>
      </c>
      <c r="C15012" s="1">
        <v>42811</v>
      </c>
      <c r="D15012">
        <v>11</v>
      </c>
      <c r="E15012">
        <v>0</v>
      </c>
      <c r="F15012" s="2">
        <v>42811.458333333336</v>
      </c>
      <c r="G15012" s="8" t="s">
        <v>378</v>
      </c>
      <c r="H15012" s="13" t="s">
        <v>379</v>
      </c>
      <c r="I15012" s="40">
        <v>112</v>
      </c>
      <c r="J15012" s="40">
        <v>105</v>
      </c>
      <c r="K15012" s="40">
        <v>2233</v>
      </c>
      <c r="L15012" s="40">
        <v>2128</v>
      </c>
      <c r="M15012" s="101">
        <v>0</v>
      </c>
      <c r="W15012" s="40">
        <v>105</v>
      </c>
      <c r="X15012" s="40">
        <v>2233</v>
      </c>
      <c r="Y15012" s="40">
        <v>2128</v>
      </c>
      <c r="Z15012" s="40">
        <v>0</v>
      </c>
      <c r="AA15012" s="40">
        <v>0</v>
      </c>
      <c r="AW15012" s="40">
        <v>2128</v>
      </c>
      <c r="AX15012" s="40">
        <v>177</v>
      </c>
      <c r="AY15012" s="40">
        <v>1951</v>
      </c>
      <c r="AZ15012" s="40">
        <v>1</v>
      </c>
      <c r="BA15012" s="40">
        <v>1</v>
      </c>
      <c r="BB15012" s="40">
        <v>-86</v>
      </c>
      <c r="BC15012" s="40">
        <v>-75</v>
      </c>
      <c r="BD15012" s="40">
        <v>91</v>
      </c>
      <c r="BE15012" s="40">
        <v>1876</v>
      </c>
      <c r="BF15012" s="40">
        <v>1</v>
      </c>
      <c r="BH15012" s="2">
        <v>42811.625</v>
      </c>
      <c r="BI15012" s="2">
        <v>42811.625</v>
      </c>
      <c r="BJ15012" s="2">
        <v>42811.625</v>
      </c>
      <c r="BL15012">
        <v>0</v>
      </c>
      <c r="BM15012">
        <v>0</v>
      </c>
      <c r="BN15012">
        <v>0</v>
      </c>
      <c r="BO15012">
        <v>0</v>
      </c>
      <c r="BP15012">
        <v>4</v>
      </c>
      <c r="BQ15012" s="40">
        <v>4</v>
      </c>
      <c r="BR15012" s="40">
        <v>4</v>
      </c>
      <c r="BS15012" s="40">
        <v>4</v>
      </c>
      <c r="BT15012" s="40">
        <v>0</v>
      </c>
      <c r="BU15012">
        <v>0</v>
      </c>
      <c r="BV15012" s="8" t="s">
        <v>1006</v>
      </c>
      <c r="BW15012" s="8" t="s">
        <v>1007</v>
      </c>
      <c r="BX15012" s="8" t="s">
        <v>1008</v>
      </c>
      <c r="BY15012" s="8" t="s">
        <v>383</v>
      </c>
    </row>
    <row r="15013" spans="1:77" hidden="1">
      <c r="A15013" t="s">
        <v>117</v>
      </c>
      <c r="B15013" s="2">
        <v>42811.666666666664</v>
      </c>
      <c r="C15013" s="1">
        <v>42811</v>
      </c>
      <c r="D15013">
        <v>12</v>
      </c>
      <c r="E15013">
        <v>0</v>
      </c>
      <c r="F15013" s="2">
        <v>42811.5</v>
      </c>
      <c r="G15013" s="8" t="s">
        <v>378</v>
      </c>
      <c r="H15013" s="13" t="s">
        <v>379</v>
      </c>
      <c r="I15013" s="40">
        <v>112</v>
      </c>
      <c r="J15013" s="40">
        <v>110</v>
      </c>
      <c r="K15013" s="40">
        <v>2237</v>
      </c>
      <c r="L15013" s="40">
        <v>2127</v>
      </c>
      <c r="M15013" s="101">
        <v>0</v>
      </c>
      <c r="W15013" s="40">
        <v>110</v>
      </c>
      <c r="X15013" s="40">
        <v>2237</v>
      </c>
      <c r="Y15013" s="40">
        <v>2127</v>
      </c>
      <c r="Z15013" s="40">
        <v>0</v>
      </c>
      <c r="AA15013" s="40">
        <v>0</v>
      </c>
      <c r="AW15013" s="40">
        <v>2127</v>
      </c>
      <c r="AX15013" s="40">
        <v>86</v>
      </c>
      <c r="AY15013" s="40">
        <v>2041</v>
      </c>
      <c r="AZ15013" s="40">
        <v>1</v>
      </c>
      <c r="BA15013" s="40">
        <v>1</v>
      </c>
      <c r="BB15013" s="40">
        <v>-78</v>
      </c>
      <c r="BC15013" s="40">
        <v>-82</v>
      </c>
      <c r="BD15013" s="40">
        <v>8</v>
      </c>
      <c r="BE15013" s="40">
        <v>1959</v>
      </c>
      <c r="BF15013" s="40">
        <v>1</v>
      </c>
      <c r="BH15013" s="2">
        <v>42811.666666666664</v>
      </c>
      <c r="BI15013" s="2">
        <v>42811.666666666664</v>
      </c>
      <c r="BJ15013" s="2">
        <v>42811.666666666664</v>
      </c>
      <c r="BL15013">
        <v>0</v>
      </c>
      <c r="BM15013">
        <v>0</v>
      </c>
      <c r="BN15013">
        <v>0</v>
      </c>
      <c r="BO15013">
        <v>0</v>
      </c>
      <c r="BP15013">
        <v>4</v>
      </c>
      <c r="BQ15013" s="40">
        <v>4</v>
      </c>
      <c r="BR15013" s="40">
        <v>4</v>
      </c>
      <c r="BS15013" s="40">
        <v>4</v>
      </c>
      <c r="BT15013" s="40">
        <v>0</v>
      </c>
      <c r="BU15013">
        <v>0</v>
      </c>
      <c r="BV15013" s="8" t="s">
        <v>1006</v>
      </c>
      <c r="BW15013" s="8" t="s">
        <v>1007</v>
      </c>
      <c r="BX15013" s="8" t="s">
        <v>1008</v>
      </c>
      <c r="BY15013" s="8" t="s">
        <v>383</v>
      </c>
    </row>
    <row r="15014" spans="1:77" hidden="1">
      <c r="A15014" t="s">
        <v>117</v>
      </c>
      <c r="B15014" s="2">
        <v>42811.708333333336</v>
      </c>
      <c r="C15014" s="1">
        <v>42811</v>
      </c>
      <c r="D15014">
        <v>13</v>
      </c>
      <c r="E15014">
        <v>0</v>
      </c>
      <c r="F15014" s="2">
        <v>42811.541666666664</v>
      </c>
      <c r="G15014" s="8" t="s">
        <v>378</v>
      </c>
      <c r="H15014" s="13" t="s">
        <v>379</v>
      </c>
      <c r="I15014" s="40">
        <v>112</v>
      </c>
      <c r="J15014" s="40">
        <v>113</v>
      </c>
      <c r="K15014" s="40">
        <v>2239</v>
      </c>
      <c r="L15014" s="40">
        <v>2126</v>
      </c>
      <c r="M15014" s="101">
        <v>0</v>
      </c>
      <c r="W15014" s="40">
        <v>113</v>
      </c>
      <c r="X15014" s="40">
        <v>2239</v>
      </c>
      <c r="Y15014" s="40">
        <v>2126</v>
      </c>
      <c r="Z15014" s="40">
        <v>0</v>
      </c>
      <c r="AA15014" s="40">
        <v>0</v>
      </c>
      <c r="AW15014" s="40">
        <v>2126</v>
      </c>
      <c r="AX15014" s="40">
        <v>78</v>
      </c>
      <c r="AY15014" s="40">
        <v>2048</v>
      </c>
      <c r="AZ15014" s="40">
        <v>1</v>
      </c>
      <c r="BA15014" s="40">
        <v>1</v>
      </c>
      <c r="BB15014" s="40">
        <v>-73</v>
      </c>
      <c r="BC15014" s="40">
        <v>-90</v>
      </c>
      <c r="BD15014" s="40">
        <v>5</v>
      </c>
      <c r="BE15014" s="40">
        <v>1958</v>
      </c>
      <c r="BF15014" s="40">
        <v>1</v>
      </c>
      <c r="BH15014" s="2">
        <v>42811.708333333336</v>
      </c>
      <c r="BI15014" s="2">
        <v>42811.708333333336</v>
      </c>
      <c r="BJ15014" s="2">
        <v>42811.708333333336</v>
      </c>
      <c r="BL15014">
        <v>0</v>
      </c>
      <c r="BM15014">
        <v>0</v>
      </c>
      <c r="BN15014">
        <v>0</v>
      </c>
      <c r="BO15014">
        <v>0</v>
      </c>
      <c r="BP15014">
        <v>4</v>
      </c>
      <c r="BQ15014" s="40">
        <v>4</v>
      </c>
      <c r="BR15014" s="40">
        <v>4</v>
      </c>
      <c r="BS15014" s="40">
        <v>4</v>
      </c>
      <c r="BT15014" s="40">
        <v>0</v>
      </c>
      <c r="BU15014">
        <v>0</v>
      </c>
      <c r="BV15014" s="8" t="s">
        <v>1006</v>
      </c>
      <c r="BW15014" s="8" t="s">
        <v>1007</v>
      </c>
      <c r="BX15014" s="8" t="s">
        <v>1008</v>
      </c>
      <c r="BY15014" s="8" t="s">
        <v>383</v>
      </c>
    </row>
    <row r="15015" spans="1:77" hidden="1">
      <c r="A15015" t="s">
        <v>117</v>
      </c>
      <c r="B15015" s="2">
        <v>42811.75</v>
      </c>
      <c r="C15015" s="1">
        <v>42811</v>
      </c>
      <c r="D15015">
        <v>14</v>
      </c>
      <c r="E15015">
        <v>0</v>
      </c>
      <c r="F15015" s="2">
        <v>42811.583333333336</v>
      </c>
      <c r="G15015" s="8" t="s">
        <v>378</v>
      </c>
      <c r="H15015" s="13" t="s">
        <v>379</v>
      </c>
      <c r="I15015" s="40">
        <v>112</v>
      </c>
      <c r="J15015" s="40">
        <v>111</v>
      </c>
      <c r="K15015" s="40">
        <v>2233</v>
      </c>
      <c r="L15015" s="40">
        <v>2122</v>
      </c>
      <c r="M15015" s="101">
        <v>0</v>
      </c>
      <c r="W15015" s="40">
        <v>111</v>
      </c>
      <c r="X15015" s="40">
        <v>2233</v>
      </c>
      <c r="Y15015" s="40">
        <v>2122</v>
      </c>
      <c r="Z15015" s="40">
        <v>0</v>
      </c>
      <c r="AA15015" s="40">
        <v>0</v>
      </c>
      <c r="AW15015" s="40">
        <v>2122</v>
      </c>
      <c r="AX15015" s="40">
        <v>73</v>
      </c>
      <c r="AY15015" s="40">
        <v>2049</v>
      </c>
      <c r="AZ15015" s="40">
        <v>1</v>
      </c>
      <c r="BA15015" s="40">
        <v>1</v>
      </c>
      <c r="BB15015" s="40">
        <v>-90</v>
      </c>
      <c r="BC15015" s="40">
        <v>-73</v>
      </c>
      <c r="BD15015" s="40">
        <v>-17</v>
      </c>
      <c r="BE15015" s="40">
        <v>1976</v>
      </c>
      <c r="BF15015" s="40">
        <v>1</v>
      </c>
      <c r="BH15015" s="2">
        <v>42811.75</v>
      </c>
      <c r="BI15015" s="2">
        <v>42811.75</v>
      </c>
      <c r="BJ15015" s="2">
        <v>42811.75</v>
      </c>
      <c r="BL15015">
        <v>0</v>
      </c>
      <c r="BM15015">
        <v>0</v>
      </c>
      <c r="BN15015">
        <v>0</v>
      </c>
      <c r="BO15015">
        <v>0</v>
      </c>
      <c r="BP15015">
        <v>4</v>
      </c>
      <c r="BQ15015" s="40">
        <v>4</v>
      </c>
      <c r="BR15015" s="40">
        <v>4</v>
      </c>
      <c r="BS15015" s="40">
        <v>4</v>
      </c>
      <c r="BT15015" s="40">
        <v>0</v>
      </c>
      <c r="BU15015">
        <v>0</v>
      </c>
      <c r="BV15015" s="8" t="s">
        <v>1006</v>
      </c>
      <c r="BW15015" s="8" t="s">
        <v>1007</v>
      </c>
      <c r="BX15015" s="8" t="s">
        <v>1008</v>
      </c>
      <c r="BY15015" s="8" t="s">
        <v>383</v>
      </c>
    </row>
    <row r="15016" spans="1:77" hidden="1">
      <c r="A15016" t="s">
        <v>117</v>
      </c>
      <c r="B15016" s="2">
        <v>42811.791666666664</v>
      </c>
      <c r="C15016" s="1">
        <v>42811</v>
      </c>
      <c r="D15016">
        <v>15</v>
      </c>
      <c r="E15016">
        <v>0</v>
      </c>
      <c r="F15016" s="2">
        <v>42811.625</v>
      </c>
      <c r="G15016" s="8" t="s">
        <v>378</v>
      </c>
      <c r="H15016" s="13" t="s">
        <v>379</v>
      </c>
      <c r="I15016" s="40">
        <v>112</v>
      </c>
      <c r="J15016" s="40">
        <v>114</v>
      </c>
      <c r="K15016" s="40">
        <v>2238</v>
      </c>
      <c r="L15016" s="40">
        <v>2124</v>
      </c>
      <c r="M15016" s="101">
        <v>0</v>
      </c>
      <c r="W15016" s="40">
        <v>114</v>
      </c>
      <c r="X15016" s="40">
        <v>2238</v>
      </c>
      <c r="Y15016" s="40">
        <v>2124</v>
      </c>
      <c r="Z15016" s="40">
        <v>0</v>
      </c>
      <c r="AA15016" s="40">
        <v>0</v>
      </c>
      <c r="AW15016" s="40">
        <v>2124</v>
      </c>
      <c r="AX15016" s="40">
        <v>90</v>
      </c>
      <c r="AY15016" s="40">
        <v>2034</v>
      </c>
      <c r="AZ15016" s="40">
        <v>1</v>
      </c>
      <c r="BA15016" s="40">
        <v>1</v>
      </c>
      <c r="BB15016" s="40">
        <v>-88</v>
      </c>
      <c r="BC15016" s="40">
        <v>-76</v>
      </c>
      <c r="BD15016" s="40">
        <v>2</v>
      </c>
      <c r="BE15016" s="40">
        <v>1958</v>
      </c>
      <c r="BF15016" s="40">
        <v>1</v>
      </c>
      <c r="BH15016" s="2">
        <v>42811.791666666664</v>
      </c>
      <c r="BI15016" s="2">
        <v>42811.791666666664</v>
      </c>
      <c r="BJ15016" s="2">
        <v>42811.791666666664</v>
      </c>
      <c r="BL15016">
        <v>0</v>
      </c>
      <c r="BM15016">
        <v>0</v>
      </c>
      <c r="BN15016">
        <v>0</v>
      </c>
      <c r="BO15016">
        <v>0</v>
      </c>
      <c r="BP15016">
        <v>4</v>
      </c>
      <c r="BQ15016" s="40">
        <v>4</v>
      </c>
      <c r="BR15016" s="40">
        <v>4</v>
      </c>
      <c r="BS15016" s="40">
        <v>4</v>
      </c>
      <c r="BT15016" s="40">
        <v>0</v>
      </c>
      <c r="BU15016">
        <v>0</v>
      </c>
      <c r="BV15016" s="8" t="s">
        <v>1006</v>
      </c>
      <c r="BW15016" s="8" t="s">
        <v>1007</v>
      </c>
      <c r="BX15016" s="8" t="s">
        <v>1008</v>
      </c>
      <c r="BY15016" s="8" t="s">
        <v>383</v>
      </c>
    </row>
    <row r="15017" spans="1:77" hidden="1">
      <c r="A15017" t="s">
        <v>117</v>
      </c>
      <c r="B15017" s="2">
        <v>42811.833333333336</v>
      </c>
      <c r="C15017" s="1">
        <v>42811</v>
      </c>
      <c r="D15017">
        <v>16</v>
      </c>
      <c r="E15017">
        <v>0</v>
      </c>
      <c r="F15017" s="2">
        <v>42811.666666666664</v>
      </c>
      <c r="G15017" s="8" t="s">
        <v>378</v>
      </c>
      <c r="H15017" s="13" t="s">
        <v>379</v>
      </c>
      <c r="I15017" s="40">
        <v>112</v>
      </c>
      <c r="J15017" s="40">
        <v>112</v>
      </c>
      <c r="K15017" s="40">
        <v>2234</v>
      </c>
      <c r="L15017" s="40">
        <v>2122</v>
      </c>
      <c r="M15017" s="101">
        <v>0</v>
      </c>
      <c r="W15017" s="40">
        <v>112</v>
      </c>
      <c r="X15017" s="40">
        <v>2234</v>
      </c>
      <c r="Y15017" s="40">
        <v>2122</v>
      </c>
      <c r="Z15017" s="40">
        <v>0</v>
      </c>
      <c r="AA15017" s="40">
        <v>0</v>
      </c>
      <c r="AW15017" s="40">
        <v>2122</v>
      </c>
      <c r="AX15017" s="40">
        <v>88</v>
      </c>
      <c r="AY15017" s="40">
        <v>2034</v>
      </c>
      <c r="AZ15017" s="40">
        <v>1</v>
      </c>
      <c r="BA15017" s="40">
        <v>1</v>
      </c>
      <c r="BB15017" s="40">
        <v>-62</v>
      </c>
      <c r="BC15017" s="40">
        <v>-98</v>
      </c>
      <c r="BD15017" s="40">
        <v>26</v>
      </c>
      <c r="BE15017" s="40">
        <v>1936</v>
      </c>
      <c r="BF15017" s="40">
        <v>1</v>
      </c>
      <c r="BH15017" s="2">
        <v>42811.833333333336</v>
      </c>
      <c r="BI15017" s="2">
        <v>42811.833333333336</v>
      </c>
      <c r="BJ15017" s="2">
        <v>42811.833333333336</v>
      </c>
      <c r="BL15017">
        <v>0</v>
      </c>
      <c r="BM15017">
        <v>0</v>
      </c>
      <c r="BN15017">
        <v>0</v>
      </c>
      <c r="BO15017">
        <v>0</v>
      </c>
      <c r="BP15017">
        <v>4</v>
      </c>
      <c r="BQ15017" s="40">
        <v>4</v>
      </c>
      <c r="BR15017" s="40">
        <v>4</v>
      </c>
      <c r="BS15017" s="40">
        <v>4</v>
      </c>
      <c r="BT15017" s="40">
        <v>0</v>
      </c>
      <c r="BU15017">
        <v>0</v>
      </c>
      <c r="BV15017" s="8" t="s">
        <v>1006</v>
      </c>
      <c r="BW15017" s="8" t="s">
        <v>1007</v>
      </c>
      <c r="BX15017" s="8" t="s">
        <v>1008</v>
      </c>
      <c r="BY15017" s="8" t="s">
        <v>383</v>
      </c>
    </row>
    <row r="15018" spans="1:77" hidden="1">
      <c r="A15018" t="s">
        <v>117</v>
      </c>
      <c r="B15018" s="2">
        <v>42811.875</v>
      </c>
      <c r="C15018" s="1">
        <v>42811</v>
      </c>
      <c r="D15018">
        <v>17</v>
      </c>
      <c r="E15018">
        <v>0</v>
      </c>
      <c r="F15018" s="2">
        <v>42811.708333333336</v>
      </c>
      <c r="G15018" s="8" t="s">
        <v>378</v>
      </c>
      <c r="H15018" s="13" t="s">
        <v>379</v>
      </c>
      <c r="I15018" s="40">
        <v>112</v>
      </c>
      <c r="J15018" s="40">
        <v>112</v>
      </c>
      <c r="K15018" s="40">
        <v>2233</v>
      </c>
      <c r="L15018" s="40">
        <v>2121</v>
      </c>
      <c r="M15018" s="101">
        <v>0</v>
      </c>
      <c r="W15018" s="40">
        <v>112</v>
      </c>
      <c r="X15018" s="40">
        <v>2233</v>
      </c>
      <c r="Y15018" s="40">
        <v>2121</v>
      </c>
      <c r="Z15018" s="40">
        <v>0</v>
      </c>
      <c r="AA15018" s="40">
        <v>0</v>
      </c>
      <c r="AW15018" s="40">
        <v>2121</v>
      </c>
      <c r="AX15018" s="40">
        <v>62</v>
      </c>
      <c r="AY15018" s="40">
        <v>2059</v>
      </c>
      <c r="AZ15018" s="40">
        <v>1</v>
      </c>
      <c r="BA15018" s="40">
        <v>1</v>
      </c>
      <c r="BB15018" s="40">
        <v>-64</v>
      </c>
      <c r="BC15018" s="40">
        <v>-93</v>
      </c>
      <c r="BD15018" s="40">
        <v>-2</v>
      </c>
      <c r="BE15018" s="40">
        <v>1966</v>
      </c>
      <c r="BF15018" s="40">
        <v>1</v>
      </c>
      <c r="BH15018" s="2">
        <v>42811.875</v>
      </c>
      <c r="BI15018" s="2">
        <v>42811.875</v>
      </c>
      <c r="BJ15018" s="2">
        <v>42811.875</v>
      </c>
      <c r="BL15018">
        <v>0</v>
      </c>
      <c r="BM15018">
        <v>0</v>
      </c>
      <c r="BN15018">
        <v>0</v>
      </c>
      <c r="BO15018">
        <v>0</v>
      </c>
      <c r="BP15018">
        <v>4</v>
      </c>
      <c r="BQ15018" s="40">
        <v>4</v>
      </c>
      <c r="BR15018" s="40">
        <v>4</v>
      </c>
      <c r="BS15018" s="40">
        <v>4</v>
      </c>
      <c r="BT15018" s="40">
        <v>0</v>
      </c>
      <c r="BU15018">
        <v>0</v>
      </c>
      <c r="BV15018" s="8" t="s">
        <v>1006</v>
      </c>
      <c r="BW15018" s="8" t="s">
        <v>1007</v>
      </c>
      <c r="BX15018" s="8" t="s">
        <v>1008</v>
      </c>
      <c r="BY15018" s="8" t="s">
        <v>383</v>
      </c>
    </row>
    <row r="15019" spans="1:77" hidden="1">
      <c r="A15019" t="s">
        <v>117</v>
      </c>
      <c r="B15019" s="2">
        <v>42811.916666666664</v>
      </c>
      <c r="C15019" s="1">
        <v>42811</v>
      </c>
      <c r="D15019">
        <v>18</v>
      </c>
      <c r="E15019">
        <v>0</v>
      </c>
      <c r="F15019" s="2">
        <v>42811.75</v>
      </c>
      <c r="G15019" s="8" t="s">
        <v>378</v>
      </c>
      <c r="H15019" s="13" t="s">
        <v>379</v>
      </c>
      <c r="I15019" s="40">
        <v>112</v>
      </c>
      <c r="J15019" s="40">
        <v>118</v>
      </c>
      <c r="K15019" s="40">
        <v>2234</v>
      </c>
      <c r="L15019" s="40">
        <v>2116</v>
      </c>
      <c r="M15019" s="101">
        <v>0</v>
      </c>
      <c r="W15019" s="40">
        <v>118</v>
      </c>
      <c r="X15019" s="40">
        <v>2234</v>
      </c>
      <c r="Y15019" s="40">
        <v>2116</v>
      </c>
      <c r="Z15019" s="40">
        <v>0</v>
      </c>
      <c r="AA15019" s="40">
        <v>0</v>
      </c>
      <c r="AW15019" s="40">
        <v>2116</v>
      </c>
      <c r="AX15019" s="40">
        <v>64</v>
      </c>
      <c r="AY15019" s="40">
        <v>2052</v>
      </c>
      <c r="AZ15019" s="40">
        <v>1</v>
      </c>
      <c r="BA15019" s="40">
        <v>1</v>
      </c>
      <c r="BB15019" s="40">
        <v>-54</v>
      </c>
      <c r="BC15019" s="40">
        <v>-107</v>
      </c>
      <c r="BD15019" s="40">
        <v>10</v>
      </c>
      <c r="BE15019" s="40">
        <v>1945</v>
      </c>
      <c r="BF15019" s="40">
        <v>1</v>
      </c>
      <c r="BH15019" s="2">
        <v>42811.916666666664</v>
      </c>
      <c r="BI15019" s="2">
        <v>42811.916666666664</v>
      </c>
      <c r="BJ15019" s="2">
        <v>42811.916666666664</v>
      </c>
      <c r="BL15019">
        <v>0</v>
      </c>
      <c r="BM15019">
        <v>0</v>
      </c>
      <c r="BN15019">
        <v>0</v>
      </c>
      <c r="BO15019">
        <v>0</v>
      </c>
      <c r="BP15019">
        <v>4</v>
      </c>
      <c r="BQ15019" s="40">
        <v>4</v>
      </c>
      <c r="BR15019" s="40">
        <v>4</v>
      </c>
      <c r="BS15019" s="40">
        <v>4</v>
      </c>
      <c r="BT15019" s="40">
        <v>0</v>
      </c>
      <c r="BU15019">
        <v>0</v>
      </c>
      <c r="BV15019" s="8" t="s">
        <v>1006</v>
      </c>
      <c r="BW15019" s="8" t="s">
        <v>1007</v>
      </c>
      <c r="BX15019" s="8" t="s">
        <v>1008</v>
      </c>
      <c r="BY15019" s="8" t="s">
        <v>383</v>
      </c>
    </row>
    <row r="15020" spans="1:77" hidden="1">
      <c r="A15020" t="s">
        <v>117</v>
      </c>
      <c r="B15020" s="2">
        <v>42811.958333333336</v>
      </c>
      <c r="C15020" s="1">
        <v>42811</v>
      </c>
      <c r="D15020">
        <v>19</v>
      </c>
      <c r="E15020">
        <v>0</v>
      </c>
      <c r="F15020" s="2">
        <v>42811.791666666664</v>
      </c>
      <c r="G15020" s="8" t="s">
        <v>378</v>
      </c>
      <c r="H15020" s="13" t="s">
        <v>379</v>
      </c>
      <c r="I15020" s="40">
        <v>112</v>
      </c>
      <c r="J15020" s="40">
        <v>121</v>
      </c>
      <c r="K15020" s="40">
        <v>2237</v>
      </c>
      <c r="L15020" s="40">
        <v>2116</v>
      </c>
      <c r="M15020" s="101">
        <v>0</v>
      </c>
      <c r="W15020" s="40">
        <v>121</v>
      </c>
      <c r="X15020" s="40">
        <v>2237</v>
      </c>
      <c r="Y15020" s="40">
        <v>2116</v>
      </c>
      <c r="Z15020" s="40">
        <v>0</v>
      </c>
      <c r="AA15020" s="40">
        <v>0</v>
      </c>
      <c r="AW15020" s="40">
        <v>2116</v>
      </c>
      <c r="AX15020" s="40">
        <v>54</v>
      </c>
      <c r="AY15020" s="40">
        <v>2062</v>
      </c>
      <c r="AZ15020" s="40">
        <v>1</v>
      </c>
      <c r="BA15020" s="40">
        <v>1</v>
      </c>
      <c r="BB15020" s="40">
        <v>115</v>
      </c>
      <c r="BC15020" s="40">
        <v>-172</v>
      </c>
      <c r="BD15020" s="40">
        <v>169</v>
      </c>
      <c r="BE15020" s="40">
        <v>1890</v>
      </c>
      <c r="BF15020" s="40">
        <v>1</v>
      </c>
      <c r="BH15020" s="2">
        <v>42811.958333333336</v>
      </c>
      <c r="BI15020" s="2">
        <v>42811.958333333336</v>
      </c>
      <c r="BJ15020" s="2">
        <v>42811.958333333336</v>
      </c>
      <c r="BL15020">
        <v>0</v>
      </c>
      <c r="BM15020">
        <v>0</v>
      </c>
      <c r="BN15020">
        <v>0</v>
      </c>
      <c r="BO15020">
        <v>0</v>
      </c>
      <c r="BP15020">
        <v>4</v>
      </c>
      <c r="BQ15020" s="40">
        <v>4</v>
      </c>
      <c r="BR15020" s="40">
        <v>4</v>
      </c>
      <c r="BS15020" s="40">
        <v>4</v>
      </c>
      <c r="BT15020" s="40">
        <v>0</v>
      </c>
      <c r="BU15020">
        <v>0</v>
      </c>
      <c r="BV15020" s="8" t="s">
        <v>1006</v>
      </c>
      <c r="BW15020" s="8" t="s">
        <v>1007</v>
      </c>
      <c r="BX15020" s="8" t="s">
        <v>1008</v>
      </c>
      <c r="BY15020" s="8" t="s">
        <v>383</v>
      </c>
    </row>
    <row r="15021" spans="1:77" hidden="1">
      <c r="A15021" t="s">
        <v>117</v>
      </c>
      <c r="B15021" s="2">
        <v>42812</v>
      </c>
      <c r="C15021" s="1">
        <v>42811</v>
      </c>
      <c r="D15021">
        <v>20</v>
      </c>
      <c r="E15021">
        <v>0</v>
      </c>
      <c r="F15021" s="2">
        <v>42811.833333333336</v>
      </c>
      <c r="G15021" s="8" t="s">
        <v>378</v>
      </c>
      <c r="H15021" s="13" t="s">
        <v>379</v>
      </c>
      <c r="I15021" s="40">
        <v>112</v>
      </c>
      <c r="J15021" s="40">
        <v>117</v>
      </c>
      <c r="K15021" s="40">
        <v>2096</v>
      </c>
      <c r="L15021" s="40">
        <v>1979</v>
      </c>
      <c r="M15021" s="101">
        <v>0</v>
      </c>
      <c r="W15021" s="40">
        <v>117</v>
      </c>
      <c r="X15021" s="40">
        <v>2096</v>
      </c>
      <c r="Y15021" s="40">
        <v>1979</v>
      </c>
      <c r="Z15021" s="40">
        <v>0</v>
      </c>
      <c r="AA15021" s="40">
        <v>0</v>
      </c>
      <c r="AW15021" s="40">
        <v>1979</v>
      </c>
      <c r="AX15021" s="40">
        <v>-115</v>
      </c>
      <c r="AY15021" s="40">
        <v>2094</v>
      </c>
      <c r="AZ15021" s="40">
        <v>1</v>
      </c>
      <c r="BA15021" s="40">
        <v>1</v>
      </c>
      <c r="BB15021" s="40">
        <v>123</v>
      </c>
      <c r="BC15021" s="40">
        <v>-173</v>
      </c>
      <c r="BD15021" s="40">
        <v>8</v>
      </c>
      <c r="BE15021" s="40">
        <v>1921</v>
      </c>
      <c r="BF15021" s="40">
        <v>1</v>
      </c>
      <c r="BH15021" s="2">
        <v>42812</v>
      </c>
      <c r="BI15021" s="2">
        <v>42812</v>
      </c>
      <c r="BJ15021" s="2">
        <v>42812</v>
      </c>
      <c r="BL15021">
        <v>0</v>
      </c>
      <c r="BM15021">
        <v>0</v>
      </c>
      <c r="BN15021">
        <v>0</v>
      </c>
      <c r="BO15021">
        <v>0</v>
      </c>
      <c r="BP15021">
        <v>4</v>
      </c>
      <c r="BQ15021" s="40">
        <v>4</v>
      </c>
      <c r="BR15021" s="40">
        <v>4</v>
      </c>
      <c r="BS15021" s="40">
        <v>4</v>
      </c>
      <c r="BT15021" s="40">
        <v>0</v>
      </c>
      <c r="BU15021">
        <v>0</v>
      </c>
      <c r="BV15021" s="8" t="s">
        <v>1006</v>
      </c>
      <c r="BW15021" s="8" t="s">
        <v>1007</v>
      </c>
      <c r="BX15021" s="8" t="s">
        <v>1008</v>
      </c>
      <c r="BY15021" s="8" t="s">
        <v>383</v>
      </c>
    </row>
    <row r="15022" spans="1:77" hidden="1">
      <c r="A15022" t="s">
        <v>117</v>
      </c>
      <c r="B15022" s="2">
        <v>42812.041666666664</v>
      </c>
      <c r="C15022" s="1">
        <v>42811</v>
      </c>
      <c r="D15022">
        <v>21</v>
      </c>
      <c r="E15022">
        <v>0</v>
      </c>
      <c r="F15022" s="2">
        <v>42811.875</v>
      </c>
      <c r="G15022" s="8" t="s">
        <v>378</v>
      </c>
      <c r="H15022" s="13" t="s">
        <v>379</v>
      </c>
      <c r="I15022" s="40">
        <v>112</v>
      </c>
      <c r="J15022" s="40">
        <v>115</v>
      </c>
      <c r="K15022" s="40">
        <v>2110</v>
      </c>
      <c r="L15022" s="40">
        <v>1995</v>
      </c>
      <c r="M15022" s="101">
        <v>0</v>
      </c>
      <c r="W15022" s="40">
        <v>115</v>
      </c>
      <c r="X15022" s="40">
        <v>2110</v>
      </c>
      <c r="Y15022" s="40">
        <v>1995</v>
      </c>
      <c r="Z15022" s="40">
        <v>0</v>
      </c>
      <c r="AA15022" s="40">
        <v>0</v>
      </c>
      <c r="AW15022" s="40">
        <v>1995</v>
      </c>
      <c r="AX15022" s="40">
        <v>-123</v>
      </c>
      <c r="AY15022" s="40">
        <v>2118</v>
      </c>
      <c r="AZ15022" s="40">
        <v>1</v>
      </c>
      <c r="BA15022" s="40">
        <v>1</v>
      </c>
      <c r="BB15022" s="40">
        <v>75</v>
      </c>
      <c r="BC15022" s="40">
        <v>-122</v>
      </c>
      <c r="BD15022" s="40">
        <v>-48</v>
      </c>
      <c r="BE15022" s="40">
        <v>1996</v>
      </c>
      <c r="BF15022" s="40">
        <v>1</v>
      </c>
      <c r="BH15022" s="2">
        <v>42812.041666666664</v>
      </c>
      <c r="BI15022" s="2">
        <v>42812.041666666664</v>
      </c>
      <c r="BJ15022" s="2">
        <v>42812.041666666664</v>
      </c>
      <c r="BL15022">
        <v>0</v>
      </c>
      <c r="BM15022">
        <v>0</v>
      </c>
      <c r="BN15022">
        <v>0</v>
      </c>
      <c r="BO15022">
        <v>0</v>
      </c>
      <c r="BP15022">
        <v>4</v>
      </c>
      <c r="BQ15022" s="40">
        <v>4</v>
      </c>
      <c r="BR15022" s="40">
        <v>4</v>
      </c>
      <c r="BS15022" s="40">
        <v>4</v>
      </c>
      <c r="BT15022" s="40">
        <v>0</v>
      </c>
      <c r="BU15022">
        <v>0</v>
      </c>
      <c r="BV15022" s="8" t="s">
        <v>1006</v>
      </c>
      <c r="BW15022" s="8" t="s">
        <v>1007</v>
      </c>
      <c r="BX15022" s="8" t="s">
        <v>1008</v>
      </c>
      <c r="BY15022" s="8" t="s">
        <v>383</v>
      </c>
    </row>
    <row r="15023" spans="1:77" hidden="1">
      <c r="A15023" t="s">
        <v>117</v>
      </c>
      <c r="B15023" s="2">
        <v>42812.083333333336</v>
      </c>
      <c r="C15023" s="1">
        <v>42811</v>
      </c>
      <c r="D15023">
        <v>22</v>
      </c>
      <c r="E15023">
        <v>0</v>
      </c>
      <c r="F15023" s="2">
        <v>42811.916666666664</v>
      </c>
      <c r="G15023" s="8" t="s">
        <v>378</v>
      </c>
      <c r="H15023" s="13" t="s">
        <v>379</v>
      </c>
      <c r="I15023" s="40">
        <v>112</v>
      </c>
      <c r="J15023" s="40">
        <v>109</v>
      </c>
      <c r="K15023" s="40">
        <v>2120</v>
      </c>
      <c r="L15023" s="40">
        <v>2011</v>
      </c>
      <c r="M15023" s="101">
        <v>0</v>
      </c>
      <c r="W15023" s="40">
        <v>109</v>
      </c>
      <c r="X15023" s="40">
        <v>2120</v>
      </c>
      <c r="Y15023" s="40">
        <v>2011</v>
      </c>
      <c r="Z15023" s="40">
        <v>0</v>
      </c>
      <c r="AA15023" s="40">
        <v>0</v>
      </c>
      <c r="AW15023" s="40">
        <v>2011</v>
      </c>
      <c r="AX15023" s="40">
        <v>-75</v>
      </c>
      <c r="AY15023" s="40">
        <v>2086</v>
      </c>
      <c r="AZ15023" s="40">
        <v>1</v>
      </c>
      <c r="BA15023" s="40">
        <v>1</v>
      </c>
      <c r="BB15023" s="40">
        <v>-6</v>
      </c>
      <c r="BC15023" s="40">
        <v>-43</v>
      </c>
      <c r="BD15023" s="40">
        <v>-81</v>
      </c>
      <c r="BE15023" s="40">
        <v>2043</v>
      </c>
      <c r="BF15023" s="40">
        <v>1</v>
      </c>
      <c r="BH15023" s="2">
        <v>42812.083333333336</v>
      </c>
      <c r="BI15023" s="2">
        <v>42812.083333333336</v>
      </c>
      <c r="BJ15023" s="2">
        <v>42812.083333333336</v>
      </c>
      <c r="BL15023">
        <v>0</v>
      </c>
      <c r="BM15023">
        <v>0</v>
      </c>
      <c r="BN15023">
        <v>0</v>
      </c>
      <c r="BO15023">
        <v>0</v>
      </c>
      <c r="BP15023">
        <v>4</v>
      </c>
      <c r="BQ15023" s="40">
        <v>4</v>
      </c>
      <c r="BR15023" s="40">
        <v>4</v>
      </c>
      <c r="BS15023" s="40">
        <v>4</v>
      </c>
      <c r="BT15023" s="40">
        <v>0</v>
      </c>
      <c r="BU15023">
        <v>0</v>
      </c>
      <c r="BV15023" s="8" t="s">
        <v>1006</v>
      </c>
      <c r="BW15023" s="8" t="s">
        <v>1007</v>
      </c>
      <c r="BX15023" s="8" t="s">
        <v>1008</v>
      </c>
      <c r="BY15023" s="8" t="s">
        <v>383</v>
      </c>
    </row>
    <row r="15024" spans="1:77" hidden="1">
      <c r="A15024" t="s">
        <v>117</v>
      </c>
      <c r="B15024" s="2">
        <v>42812.125</v>
      </c>
      <c r="C15024" s="1">
        <v>42811</v>
      </c>
      <c r="D15024">
        <v>23</v>
      </c>
      <c r="E15024">
        <v>0</v>
      </c>
      <c r="F15024" s="2">
        <v>42811.958333333336</v>
      </c>
      <c r="G15024" s="8" t="s">
        <v>378</v>
      </c>
      <c r="H15024" s="13" t="s">
        <v>379</v>
      </c>
      <c r="I15024" s="40">
        <v>112</v>
      </c>
      <c r="J15024" s="40">
        <v>107</v>
      </c>
      <c r="K15024" s="40">
        <v>2119</v>
      </c>
      <c r="L15024" s="40">
        <v>2012</v>
      </c>
      <c r="M15024" s="101">
        <v>0</v>
      </c>
      <c r="W15024" s="40">
        <v>107</v>
      </c>
      <c r="X15024" s="40">
        <v>2119</v>
      </c>
      <c r="Y15024" s="40">
        <v>2012</v>
      </c>
      <c r="Z15024" s="40">
        <v>0</v>
      </c>
      <c r="AA15024" s="40">
        <v>0</v>
      </c>
      <c r="AW15024" s="40">
        <v>2012</v>
      </c>
      <c r="AX15024" s="40">
        <v>6</v>
      </c>
      <c r="AY15024" s="40">
        <v>2006</v>
      </c>
      <c r="AZ15024" s="40">
        <v>1</v>
      </c>
      <c r="BA15024" s="40">
        <v>1</v>
      </c>
      <c r="BB15024" s="40">
        <v>-9</v>
      </c>
      <c r="BC15024" s="40">
        <v>-42</v>
      </c>
      <c r="BD15024" s="40">
        <v>-3</v>
      </c>
      <c r="BE15024" s="40">
        <v>1964</v>
      </c>
      <c r="BF15024" s="40">
        <v>1</v>
      </c>
      <c r="BH15024" s="2">
        <v>42812.125</v>
      </c>
      <c r="BI15024" s="2">
        <v>42812.125</v>
      </c>
      <c r="BJ15024" s="2">
        <v>42812.125</v>
      </c>
      <c r="BL15024">
        <v>0</v>
      </c>
      <c r="BM15024">
        <v>0</v>
      </c>
      <c r="BN15024">
        <v>0</v>
      </c>
      <c r="BO15024">
        <v>0</v>
      </c>
      <c r="BP15024">
        <v>4</v>
      </c>
      <c r="BQ15024" s="40">
        <v>4</v>
      </c>
      <c r="BR15024" s="40">
        <v>4</v>
      </c>
      <c r="BS15024" s="40">
        <v>4</v>
      </c>
      <c r="BT15024" s="40">
        <v>0</v>
      </c>
      <c r="BU15024">
        <v>0</v>
      </c>
      <c r="BV15024" s="8" t="s">
        <v>1006</v>
      </c>
      <c r="BW15024" s="8" t="s">
        <v>1007</v>
      </c>
      <c r="BX15024" s="8" t="s">
        <v>1008</v>
      </c>
      <c r="BY15024" s="8" t="s">
        <v>383</v>
      </c>
    </row>
    <row r="15025" spans="1:77" hidden="1">
      <c r="A15025" t="s">
        <v>117</v>
      </c>
      <c r="B15025" s="2">
        <v>42812.166666666664</v>
      </c>
      <c r="C15025" s="1">
        <v>42811</v>
      </c>
      <c r="D15025">
        <v>24</v>
      </c>
      <c r="E15025">
        <v>0</v>
      </c>
      <c r="F15025" s="2">
        <v>42812</v>
      </c>
      <c r="G15025" s="8" t="s">
        <v>378</v>
      </c>
      <c r="H15025" s="13" t="s">
        <v>379</v>
      </c>
      <c r="I15025" s="40">
        <v>112</v>
      </c>
      <c r="J15025" s="40">
        <v>107</v>
      </c>
      <c r="K15025" s="40">
        <v>2052</v>
      </c>
      <c r="L15025" s="40">
        <v>1945</v>
      </c>
      <c r="M15025" s="101">
        <v>0</v>
      </c>
      <c r="W15025" s="40">
        <v>107</v>
      </c>
      <c r="X15025" s="40">
        <v>2052</v>
      </c>
      <c r="Y15025" s="40">
        <v>1945</v>
      </c>
      <c r="Z15025" s="40">
        <v>0</v>
      </c>
      <c r="AA15025" s="40">
        <v>0</v>
      </c>
      <c r="AW15025" s="40">
        <v>1945</v>
      </c>
      <c r="AX15025" s="40">
        <v>9</v>
      </c>
      <c r="AY15025" s="40">
        <v>1936</v>
      </c>
      <c r="AZ15025" s="40">
        <v>1</v>
      </c>
      <c r="BA15025" s="40">
        <v>1</v>
      </c>
      <c r="BB15025" s="40">
        <v>22</v>
      </c>
      <c r="BC15025" s="40">
        <v>-74</v>
      </c>
      <c r="BD15025" s="40">
        <v>31</v>
      </c>
      <c r="BE15025" s="40">
        <v>1862</v>
      </c>
      <c r="BF15025" s="40">
        <v>1</v>
      </c>
      <c r="BH15025" s="2">
        <v>42812.166666666664</v>
      </c>
      <c r="BI15025" s="2">
        <v>42812.166666666664</v>
      </c>
      <c r="BJ15025" s="2">
        <v>42812.166666666664</v>
      </c>
      <c r="BL15025">
        <v>0</v>
      </c>
      <c r="BM15025">
        <v>0</v>
      </c>
      <c r="BN15025">
        <v>0</v>
      </c>
      <c r="BO15025">
        <v>0</v>
      </c>
      <c r="BP15025">
        <v>4</v>
      </c>
      <c r="BQ15025" s="40">
        <v>4</v>
      </c>
      <c r="BR15025" s="40">
        <v>4</v>
      </c>
      <c r="BS15025" s="40">
        <v>4</v>
      </c>
      <c r="BT15025" s="40">
        <v>0</v>
      </c>
      <c r="BU15025">
        <v>0</v>
      </c>
      <c r="BV15025" s="8" t="s">
        <v>1006</v>
      </c>
      <c r="BW15025" s="8" t="s">
        <v>1007</v>
      </c>
      <c r="BX15025" s="8" t="s">
        <v>1008</v>
      </c>
      <c r="BY15025" s="8" t="s">
        <v>383</v>
      </c>
    </row>
    <row r="15026" spans="1:77" hidden="1">
      <c r="A15026" t="s">
        <v>117</v>
      </c>
      <c r="B15026" s="2">
        <v>42812.208333333336</v>
      </c>
      <c r="C15026" s="1">
        <v>42812</v>
      </c>
      <c r="D15026">
        <v>1</v>
      </c>
      <c r="E15026">
        <v>0</v>
      </c>
      <c r="F15026" s="2">
        <v>42812.041666666664</v>
      </c>
      <c r="G15026" s="8" t="s">
        <v>378</v>
      </c>
      <c r="H15026" s="13" t="s">
        <v>379</v>
      </c>
      <c r="I15026" s="40">
        <v>112</v>
      </c>
      <c r="J15026" s="40">
        <v>105</v>
      </c>
      <c r="K15026" s="40">
        <v>2005</v>
      </c>
      <c r="L15026" s="40">
        <v>1900</v>
      </c>
      <c r="M15026" s="101">
        <v>0</v>
      </c>
      <c r="W15026" s="40">
        <v>105</v>
      </c>
      <c r="X15026" s="40">
        <v>2005</v>
      </c>
      <c r="Y15026" s="40">
        <v>1900</v>
      </c>
      <c r="Z15026" s="40">
        <v>0</v>
      </c>
      <c r="AA15026" s="40">
        <v>0</v>
      </c>
      <c r="AW15026" s="40">
        <v>1900</v>
      </c>
      <c r="AX15026" s="40">
        <v>-22</v>
      </c>
      <c r="AY15026" s="40">
        <v>1922</v>
      </c>
      <c r="AZ15026" s="40">
        <v>1</v>
      </c>
      <c r="BA15026" s="40">
        <v>1</v>
      </c>
      <c r="BB15026" s="40">
        <v>152</v>
      </c>
      <c r="BC15026" s="40">
        <v>-205</v>
      </c>
      <c r="BD15026" s="40">
        <v>130</v>
      </c>
      <c r="BE15026" s="40">
        <v>1717</v>
      </c>
      <c r="BF15026" s="40">
        <v>1</v>
      </c>
      <c r="BH15026" s="2">
        <v>42812.208333333336</v>
      </c>
      <c r="BI15026" s="2">
        <v>42812.208333333336</v>
      </c>
      <c r="BJ15026" s="2">
        <v>42812.208333333336</v>
      </c>
      <c r="BL15026">
        <v>0</v>
      </c>
      <c r="BM15026">
        <v>0</v>
      </c>
      <c r="BN15026">
        <v>0</v>
      </c>
      <c r="BO15026">
        <v>0</v>
      </c>
      <c r="BP15026">
        <v>4</v>
      </c>
      <c r="BQ15026" s="40">
        <v>4</v>
      </c>
      <c r="BR15026" s="40">
        <v>4</v>
      </c>
      <c r="BS15026" s="40">
        <v>4</v>
      </c>
      <c r="BT15026" s="40">
        <v>0</v>
      </c>
      <c r="BU15026">
        <v>0</v>
      </c>
      <c r="BV15026" s="8" t="s">
        <v>1007</v>
      </c>
      <c r="BW15026" s="8" t="s">
        <v>1008</v>
      </c>
      <c r="BX15026" s="8" t="s">
        <v>1009</v>
      </c>
      <c r="BY15026" s="8" t="s">
        <v>383</v>
      </c>
    </row>
    <row r="15027" spans="1:77" hidden="1">
      <c r="A15027" t="s">
        <v>117</v>
      </c>
      <c r="B15027" s="2">
        <v>42812.25</v>
      </c>
      <c r="C15027" s="1">
        <v>42812</v>
      </c>
      <c r="D15027">
        <v>2</v>
      </c>
      <c r="E15027">
        <v>0</v>
      </c>
      <c r="F15027" s="2">
        <v>42812.083333333336</v>
      </c>
      <c r="G15027" s="8" t="s">
        <v>378</v>
      </c>
      <c r="H15027" s="13" t="s">
        <v>379</v>
      </c>
      <c r="I15027" s="40">
        <v>112</v>
      </c>
      <c r="J15027" s="40">
        <v>97</v>
      </c>
      <c r="K15027" s="40">
        <v>1630</v>
      </c>
      <c r="L15027" s="40">
        <v>1533</v>
      </c>
      <c r="M15027" s="101">
        <v>0</v>
      </c>
      <c r="W15027" s="40">
        <v>97</v>
      </c>
      <c r="X15027" s="40">
        <v>1630</v>
      </c>
      <c r="Y15027" s="40">
        <v>1533</v>
      </c>
      <c r="Z15027" s="40">
        <v>0</v>
      </c>
      <c r="AA15027" s="40">
        <v>0</v>
      </c>
      <c r="AW15027" s="40">
        <v>1533</v>
      </c>
      <c r="AX15027" s="40">
        <v>-152</v>
      </c>
      <c r="AY15027" s="40">
        <v>1685</v>
      </c>
      <c r="AZ15027" s="40">
        <v>1</v>
      </c>
      <c r="BA15027" s="40">
        <v>1</v>
      </c>
      <c r="BB15027" s="40">
        <v>41</v>
      </c>
      <c r="BC15027" s="40">
        <v>-86</v>
      </c>
      <c r="BD15027" s="40">
        <v>-111</v>
      </c>
      <c r="BE15027" s="40">
        <v>1599</v>
      </c>
      <c r="BF15027" s="40">
        <v>1</v>
      </c>
      <c r="BH15027" s="2">
        <v>42812.25</v>
      </c>
      <c r="BI15027" s="2">
        <v>42812.25</v>
      </c>
      <c r="BJ15027" s="2">
        <v>42812.25</v>
      </c>
      <c r="BL15027">
        <v>0</v>
      </c>
      <c r="BM15027">
        <v>0</v>
      </c>
      <c r="BN15027">
        <v>0</v>
      </c>
      <c r="BO15027">
        <v>0</v>
      </c>
      <c r="BP15027">
        <v>4</v>
      </c>
      <c r="BQ15027" s="40">
        <v>4</v>
      </c>
      <c r="BR15027" s="40">
        <v>4</v>
      </c>
      <c r="BS15027" s="40">
        <v>4</v>
      </c>
      <c r="BT15027" s="40">
        <v>0</v>
      </c>
      <c r="BU15027">
        <v>0</v>
      </c>
      <c r="BV15027" s="8" t="s">
        <v>1007</v>
      </c>
      <c r="BW15027" s="8" t="s">
        <v>1008</v>
      </c>
      <c r="BX15027" s="8" t="s">
        <v>1009</v>
      </c>
      <c r="BY15027" s="8" t="s">
        <v>383</v>
      </c>
    </row>
    <row r="15028" spans="1:77" hidden="1">
      <c r="A15028" t="s">
        <v>117</v>
      </c>
      <c r="B15028" s="2">
        <v>42812.291666666664</v>
      </c>
      <c r="C15028" s="1">
        <v>42812</v>
      </c>
      <c r="D15028">
        <v>3</v>
      </c>
      <c r="E15028">
        <v>0</v>
      </c>
      <c r="F15028" s="2">
        <v>42812.125</v>
      </c>
      <c r="G15028" s="8" t="s">
        <v>378</v>
      </c>
      <c r="H15028" s="13" t="s">
        <v>379</v>
      </c>
      <c r="I15028" s="40">
        <v>112</v>
      </c>
      <c r="J15028" s="40">
        <v>94</v>
      </c>
      <c r="K15028" s="40">
        <v>1638</v>
      </c>
      <c r="L15028" s="40">
        <v>1544</v>
      </c>
      <c r="M15028" s="101">
        <v>0</v>
      </c>
      <c r="W15028" s="40">
        <v>94</v>
      </c>
      <c r="X15028" s="40">
        <v>1638</v>
      </c>
      <c r="Y15028" s="40">
        <v>1544</v>
      </c>
      <c r="Z15028" s="40">
        <v>0</v>
      </c>
      <c r="AA15028" s="40">
        <v>0</v>
      </c>
      <c r="AW15028" s="40">
        <v>1544</v>
      </c>
      <c r="AX15028" s="40">
        <v>-41</v>
      </c>
      <c r="AY15028" s="40">
        <v>1585</v>
      </c>
      <c r="AZ15028" s="40">
        <v>1</v>
      </c>
      <c r="BA15028" s="40">
        <v>1</v>
      </c>
      <c r="BB15028" s="40">
        <v>-55</v>
      </c>
      <c r="BC15028" s="40">
        <v>2</v>
      </c>
      <c r="BD15028" s="40">
        <v>-96</v>
      </c>
      <c r="BE15028" s="40">
        <v>1587</v>
      </c>
      <c r="BF15028" s="40">
        <v>1</v>
      </c>
      <c r="BH15028" s="2">
        <v>42812.291666666664</v>
      </c>
      <c r="BI15028" s="2">
        <v>42812.291666666664</v>
      </c>
      <c r="BJ15028" s="2">
        <v>42812.291666666664</v>
      </c>
      <c r="BL15028">
        <v>0</v>
      </c>
      <c r="BM15028">
        <v>0</v>
      </c>
      <c r="BN15028">
        <v>0</v>
      </c>
      <c r="BO15028">
        <v>0</v>
      </c>
      <c r="BP15028">
        <v>4</v>
      </c>
      <c r="BQ15028" s="40">
        <v>4</v>
      </c>
      <c r="BR15028" s="40">
        <v>4</v>
      </c>
      <c r="BS15028" s="40">
        <v>4</v>
      </c>
      <c r="BT15028" s="40">
        <v>0</v>
      </c>
      <c r="BU15028">
        <v>0</v>
      </c>
      <c r="BV15028" s="8" t="s">
        <v>1007</v>
      </c>
      <c r="BW15028" s="8" t="s">
        <v>1008</v>
      </c>
      <c r="BX15028" s="8" t="s">
        <v>1009</v>
      </c>
      <c r="BY15028" s="8" t="s">
        <v>383</v>
      </c>
    </row>
    <row r="15029" spans="1:77" hidden="1">
      <c r="A15029" t="s">
        <v>117</v>
      </c>
      <c r="B15029" s="2">
        <v>42812.333333333336</v>
      </c>
      <c r="C15029" s="1">
        <v>42812</v>
      </c>
      <c r="D15029">
        <v>4</v>
      </c>
      <c r="E15029">
        <v>0</v>
      </c>
      <c r="F15029" s="2">
        <v>42812.166666666664</v>
      </c>
      <c r="G15029" s="8" t="s">
        <v>378</v>
      </c>
      <c r="H15029" s="13" t="s">
        <v>379</v>
      </c>
      <c r="I15029" s="40">
        <v>112</v>
      </c>
      <c r="J15029" s="40">
        <v>92</v>
      </c>
      <c r="K15029" s="40">
        <v>1833</v>
      </c>
      <c r="L15029" s="40">
        <v>1741</v>
      </c>
      <c r="M15029" s="101">
        <v>0</v>
      </c>
      <c r="W15029" s="40">
        <v>92</v>
      </c>
      <c r="X15029" s="40">
        <v>1833</v>
      </c>
      <c r="Y15029" s="40">
        <v>1741</v>
      </c>
      <c r="Z15029" s="40">
        <v>0</v>
      </c>
      <c r="AA15029" s="40">
        <v>0</v>
      </c>
      <c r="AW15029" s="40">
        <v>1741</v>
      </c>
      <c r="AX15029" s="40">
        <v>55</v>
      </c>
      <c r="AY15029" s="40">
        <v>1686</v>
      </c>
      <c r="AZ15029" s="40">
        <v>1</v>
      </c>
      <c r="BA15029" s="40">
        <v>1</v>
      </c>
      <c r="BB15029" s="40">
        <v>48</v>
      </c>
      <c r="BC15029" s="40">
        <v>-99</v>
      </c>
      <c r="BD15029" s="40">
        <v>103</v>
      </c>
      <c r="BE15029" s="40">
        <v>1587</v>
      </c>
      <c r="BF15029" s="40">
        <v>1</v>
      </c>
      <c r="BH15029" s="2">
        <v>42812.333333333336</v>
      </c>
      <c r="BI15029" s="2">
        <v>42812.333333333336</v>
      </c>
      <c r="BJ15029" s="2">
        <v>42812.333333333336</v>
      </c>
      <c r="BL15029">
        <v>0</v>
      </c>
      <c r="BM15029">
        <v>0</v>
      </c>
      <c r="BN15029">
        <v>0</v>
      </c>
      <c r="BO15029">
        <v>0</v>
      </c>
      <c r="BP15029">
        <v>4</v>
      </c>
      <c r="BQ15029" s="40">
        <v>4</v>
      </c>
      <c r="BR15029" s="40">
        <v>4</v>
      </c>
      <c r="BS15029" s="40">
        <v>4</v>
      </c>
      <c r="BT15029" s="40">
        <v>0</v>
      </c>
      <c r="BU15029">
        <v>0</v>
      </c>
      <c r="BV15029" s="8" t="s">
        <v>1007</v>
      </c>
      <c r="BW15029" s="8" t="s">
        <v>1008</v>
      </c>
      <c r="BX15029" s="8" t="s">
        <v>1009</v>
      </c>
      <c r="BY15029" s="8" t="s">
        <v>383</v>
      </c>
    </row>
    <row r="15030" spans="1:77" hidden="1">
      <c r="A15030" t="s">
        <v>117</v>
      </c>
      <c r="B15030" s="2">
        <v>42812.375</v>
      </c>
      <c r="C15030" s="1">
        <v>42812</v>
      </c>
      <c r="D15030">
        <v>5</v>
      </c>
      <c r="E15030">
        <v>0</v>
      </c>
      <c r="F15030" s="2">
        <v>42812.208333333336</v>
      </c>
      <c r="G15030" s="8" t="s">
        <v>378</v>
      </c>
      <c r="H15030" s="13" t="s">
        <v>379</v>
      </c>
      <c r="I15030" s="40">
        <v>112</v>
      </c>
      <c r="J15030" s="40">
        <v>89</v>
      </c>
      <c r="K15030" s="40">
        <v>1689</v>
      </c>
      <c r="L15030" s="40">
        <v>1600</v>
      </c>
      <c r="M15030" s="101">
        <v>0</v>
      </c>
      <c r="W15030" s="40">
        <v>89</v>
      </c>
      <c r="X15030" s="40">
        <v>1689</v>
      </c>
      <c r="Y15030" s="40">
        <v>1600</v>
      </c>
      <c r="Z15030" s="40">
        <v>0</v>
      </c>
      <c r="AA15030" s="40">
        <v>0</v>
      </c>
      <c r="AW15030" s="40">
        <v>1600</v>
      </c>
      <c r="AX15030" s="40">
        <v>-48</v>
      </c>
      <c r="AY15030" s="40">
        <v>1648</v>
      </c>
      <c r="AZ15030" s="40">
        <v>1</v>
      </c>
      <c r="BA15030" s="40">
        <v>1</v>
      </c>
      <c r="BB15030" s="40">
        <v>28</v>
      </c>
      <c r="BC15030" s="40">
        <v>-79</v>
      </c>
      <c r="BD15030" s="40">
        <v>-20</v>
      </c>
      <c r="BE15030" s="40">
        <v>1569</v>
      </c>
      <c r="BF15030" s="40">
        <v>1</v>
      </c>
      <c r="BH15030" s="2">
        <v>42812.375</v>
      </c>
      <c r="BI15030" s="2">
        <v>42812.375</v>
      </c>
      <c r="BJ15030" s="2">
        <v>42812.375</v>
      </c>
      <c r="BL15030">
        <v>0</v>
      </c>
      <c r="BM15030">
        <v>0</v>
      </c>
      <c r="BN15030">
        <v>0</v>
      </c>
      <c r="BO15030">
        <v>0</v>
      </c>
      <c r="BP15030">
        <v>4</v>
      </c>
      <c r="BQ15030" s="40">
        <v>4</v>
      </c>
      <c r="BR15030" s="40">
        <v>4</v>
      </c>
      <c r="BS15030" s="40">
        <v>4</v>
      </c>
      <c r="BT15030" s="40">
        <v>0</v>
      </c>
      <c r="BU15030">
        <v>0</v>
      </c>
      <c r="BV15030" s="8" t="s">
        <v>1007</v>
      </c>
      <c r="BW15030" s="8" t="s">
        <v>1008</v>
      </c>
      <c r="BX15030" s="8" t="s">
        <v>1009</v>
      </c>
      <c r="BY15030" s="8" t="s">
        <v>383</v>
      </c>
    </row>
    <row r="15031" spans="1:77" hidden="1">
      <c r="A15031" t="s">
        <v>117</v>
      </c>
      <c r="B15031" s="2">
        <v>42812.416666666664</v>
      </c>
      <c r="C15031" s="1">
        <v>42812</v>
      </c>
      <c r="D15031">
        <v>6</v>
      </c>
      <c r="E15031">
        <v>0</v>
      </c>
      <c r="F15031" s="2">
        <v>42812.25</v>
      </c>
      <c r="G15031" s="8" t="s">
        <v>378</v>
      </c>
      <c r="H15031" s="13" t="s">
        <v>379</v>
      </c>
      <c r="I15031" s="40">
        <v>112</v>
      </c>
      <c r="J15031" s="40">
        <v>92</v>
      </c>
      <c r="K15031" s="40">
        <v>1719</v>
      </c>
      <c r="L15031" s="40">
        <v>1627</v>
      </c>
      <c r="M15031" s="101">
        <v>0</v>
      </c>
      <c r="W15031" s="40">
        <v>92</v>
      </c>
      <c r="X15031" s="40">
        <v>1719</v>
      </c>
      <c r="Y15031" s="40">
        <v>1627</v>
      </c>
      <c r="Z15031" s="40">
        <v>0</v>
      </c>
      <c r="AA15031" s="40">
        <v>0</v>
      </c>
      <c r="AW15031" s="40">
        <v>1627</v>
      </c>
      <c r="AX15031" s="40">
        <v>-28</v>
      </c>
      <c r="AY15031" s="40">
        <v>1655</v>
      </c>
      <c r="AZ15031" s="40">
        <v>1</v>
      </c>
      <c r="BA15031" s="40">
        <v>1</v>
      </c>
      <c r="BB15031" s="40">
        <v>26</v>
      </c>
      <c r="BC15031" s="40">
        <v>-77</v>
      </c>
      <c r="BD15031" s="40">
        <v>-2</v>
      </c>
      <c r="BE15031" s="40">
        <v>1578</v>
      </c>
      <c r="BF15031" s="40">
        <v>1</v>
      </c>
      <c r="BH15031" s="2">
        <v>42812.416666666664</v>
      </c>
      <c r="BI15031" s="2">
        <v>42812.416666666664</v>
      </c>
      <c r="BJ15031" s="2">
        <v>42812.416666666664</v>
      </c>
      <c r="BL15031">
        <v>0</v>
      </c>
      <c r="BM15031">
        <v>0</v>
      </c>
      <c r="BN15031">
        <v>0</v>
      </c>
      <c r="BO15031">
        <v>0</v>
      </c>
      <c r="BP15031">
        <v>4</v>
      </c>
      <c r="BQ15031" s="40">
        <v>4</v>
      </c>
      <c r="BR15031" s="40">
        <v>4</v>
      </c>
      <c r="BS15031" s="40">
        <v>4</v>
      </c>
      <c r="BT15031" s="40">
        <v>0</v>
      </c>
      <c r="BU15031">
        <v>0</v>
      </c>
      <c r="BV15031" s="8" t="s">
        <v>1007</v>
      </c>
      <c r="BW15031" s="8" t="s">
        <v>1008</v>
      </c>
      <c r="BX15031" s="8" t="s">
        <v>1009</v>
      </c>
      <c r="BY15031" s="8" t="s">
        <v>383</v>
      </c>
    </row>
    <row r="15032" spans="1:77" hidden="1">
      <c r="A15032" t="s">
        <v>117</v>
      </c>
      <c r="B15032" s="2">
        <v>42812.458333333336</v>
      </c>
      <c r="C15032" s="1">
        <v>42812</v>
      </c>
      <c r="D15032">
        <v>7</v>
      </c>
      <c r="E15032">
        <v>0</v>
      </c>
      <c r="F15032" s="2">
        <v>42812.291666666664</v>
      </c>
      <c r="G15032" s="8" t="s">
        <v>378</v>
      </c>
      <c r="H15032" s="13" t="s">
        <v>379</v>
      </c>
      <c r="I15032" s="40">
        <v>112</v>
      </c>
      <c r="J15032" s="40">
        <v>90</v>
      </c>
      <c r="K15032" s="40">
        <v>1778</v>
      </c>
      <c r="L15032" s="40">
        <v>1688</v>
      </c>
      <c r="M15032" s="101">
        <v>0</v>
      </c>
      <c r="W15032" s="40">
        <v>90</v>
      </c>
      <c r="X15032" s="40">
        <v>1778</v>
      </c>
      <c r="Y15032" s="40">
        <v>1688</v>
      </c>
      <c r="Z15032" s="40">
        <v>0</v>
      </c>
      <c r="AA15032" s="40">
        <v>0</v>
      </c>
      <c r="AW15032" s="40">
        <v>1688</v>
      </c>
      <c r="AX15032" s="40">
        <v>-26</v>
      </c>
      <c r="AY15032" s="40">
        <v>1714</v>
      </c>
      <c r="AZ15032" s="40">
        <v>1</v>
      </c>
      <c r="BA15032" s="40">
        <v>1</v>
      </c>
      <c r="BB15032" s="40">
        <v>40</v>
      </c>
      <c r="BC15032" s="40">
        <v>-87</v>
      </c>
      <c r="BD15032" s="40">
        <v>14</v>
      </c>
      <c r="BE15032" s="40">
        <v>1627</v>
      </c>
      <c r="BF15032" s="40">
        <v>1</v>
      </c>
      <c r="BH15032" s="2">
        <v>42812.458333333336</v>
      </c>
      <c r="BI15032" s="2">
        <v>42812.458333333336</v>
      </c>
      <c r="BJ15032" s="2">
        <v>42812.458333333336</v>
      </c>
      <c r="BL15032">
        <v>0</v>
      </c>
      <c r="BM15032">
        <v>0</v>
      </c>
      <c r="BN15032">
        <v>0</v>
      </c>
      <c r="BO15032">
        <v>0</v>
      </c>
      <c r="BP15032">
        <v>4</v>
      </c>
      <c r="BQ15032" s="40">
        <v>4</v>
      </c>
      <c r="BR15032" s="40">
        <v>4</v>
      </c>
      <c r="BS15032" s="40">
        <v>4</v>
      </c>
      <c r="BT15032" s="40">
        <v>0</v>
      </c>
      <c r="BU15032">
        <v>0</v>
      </c>
      <c r="BV15032" s="8" t="s">
        <v>1007</v>
      </c>
      <c r="BW15032" s="8" t="s">
        <v>1008</v>
      </c>
      <c r="BX15032" s="8" t="s">
        <v>1009</v>
      </c>
      <c r="BY15032" s="8" t="s">
        <v>383</v>
      </c>
    </row>
    <row r="15033" spans="1:77" hidden="1">
      <c r="A15033" t="s">
        <v>117</v>
      </c>
      <c r="B15033" s="2">
        <v>42812.5</v>
      </c>
      <c r="C15033" s="1">
        <v>42812</v>
      </c>
      <c r="D15033">
        <v>8</v>
      </c>
      <c r="E15033">
        <v>0</v>
      </c>
      <c r="F15033" s="2">
        <v>42812.333333333336</v>
      </c>
      <c r="G15033" s="8" t="s">
        <v>378</v>
      </c>
      <c r="H15033" s="13" t="s">
        <v>379</v>
      </c>
      <c r="I15033" s="40">
        <v>112</v>
      </c>
      <c r="J15033" s="40">
        <v>95</v>
      </c>
      <c r="K15033" s="40">
        <v>1883</v>
      </c>
      <c r="L15033" s="40">
        <v>1788</v>
      </c>
      <c r="M15033" s="101">
        <v>0</v>
      </c>
      <c r="W15033" s="40">
        <v>95</v>
      </c>
      <c r="X15033" s="40">
        <v>1883</v>
      </c>
      <c r="Y15033" s="40">
        <v>1788</v>
      </c>
      <c r="Z15033" s="40">
        <v>0</v>
      </c>
      <c r="AA15033" s="40">
        <v>0</v>
      </c>
      <c r="AW15033" s="40">
        <v>1788</v>
      </c>
      <c r="AX15033" s="40">
        <v>-40</v>
      </c>
      <c r="AY15033" s="40">
        <v>1828</v>
      </c>
      <c r="AZ15033" s="40">
        <v>1</v>
      </c>
      <c r="BA15033" s="40">
        <v>1</v>
      </c>
      <c r="BB15033" s="40">
        <v>-45</v>
      </c>
      <c r="BC15033" s="40">
        <v>-4</v>
      </c>
      <c r="BD15033" s="40">
        <v>-85</v>
      </c>
      <c r="BE15033" s="40">
        <v>1824</v>
      </c>
      <c r="BF15033" s="40">
        <v>1</v>
      </c>
      <c r="BH15033" s="2">
        <v>42812.5</v>
      </c>
      <c r="BI15033" s="2">
        <v>42812.5</v>
      </c>
      <c r="BJ15033" s="2">
        <v>42812.5</v>
      </c>
      <c r="BL15033">
        <v>0</v>
      </c>
      <c r="BM15033">
        <v>0</v>
      </c>
      <c r="BN15033">
        <v>0</v>
      </c>
      <c r="BO15033">
        <v>0</v>
      </c>
      <c r="BP15033">
        <v>4</v>
      </c>
      <c r="BQ15033" s="40">
        <v>4</v>
      </c>
      <c r="BR15033" s="40">
        <v>4</v>
      </c>
      <c r="BS15033" s="40">
        <v>4</v>
      </c>
      <c r="BT15033" s="40">
        <v>0</v>
      </c>
      <c r="BU15033">
        <v>0</v>
      </c>
      <c r="BV15033" s="8" t="s">
        <v>1007</v>
      </c>
      <c r="BW15033" s="8" t="s">
        <v>1008</v>
      </c>
      <c r="BX15033" s="8" t="s">
        <v>1009</v>
      </c>
      <c r="BY15033" s="8" t="s">
        <v>383</v>
      </c>
    </row>
    <row r="15034" spans="1:77" hidden="1">
      <c r="A15034" t="s">
        <v>117</v>
      </c>
      <c r="B15034" s="2">
        <v>42812.541666666664</v>
      </c>
      <c r="C15034" s="1">
        <v>42812</v>
      </c>
      <c r="D15034">
        <v>9</v>
      </c>
      <c r="E15034">
        <v>0</v>
      </c>
      <c r="F15034" s="2">
        <v>42812.375</v>
      </c>
      <c r="G15034" s="8" t="s">
        <v>378</v>
      </c>
      <c r="H15034" s="13" t="s">
        <v>379</v>
      </c>
      <c r="I15034" s="40">
        <v>112</v>
      </c>
      <c r="J15034" s="40">
        <v>100</v>
      </c>
      <c r="K15034" s="40">
        <v>2106</v>
      </c>
      <c r="L15034" s="40">
        <v>2006</v>
      </c>
      <c r="M15034" s="101">
        <v>0</v>
      </c>
      <c r="W15034" s="40">
        <v>100</v>
      </c>
      <c r="X15034" s="40">
        <v>2106</v>
      </c>
      <c r="Y15034" s="40">
        <v>2006</v>
      </c>
      <c r="Z15034" s="40">
        <v>0</v>
      </c>
      <c r="AA15034" s="40">
        <v>0</v>
      </c>
      <c r="AW15034" s="40">
        <v>2006</v>
      </c>
      <c r="AX15034" s="40">
        <v>45</v>
      </c>
      <c r="AY15034" s="40">
        <v>1961</v>
      </c>
      <c r="AZ15034" s="40">
        <v>1</v>
      </c>
      <c r="BA15034" s="40">
        <v>1</v>
      </c>
      <c r="BB15034" s="40">
        <v>25</v>
      </c>
      <c r="BC15034" s="40">
        <v>-74</v>
      </c>
      <c r="BD15034" s="40">
        <v>70</v>
      </c>
      <c r="BE15034" s="40">
        <v>1887</v>
      </c>
      <c r="BF15034" s="40">
        <v>1</v>
      </c>
      <c r="BH15034" s="2">
        <v>42812.541666666664</v>
      </c>
      <c r="BI15034" s="2">
        <v>42812.541666666664</v>
      </c>
      <c r="BJ15034" s="2">
        <v>42812.541666666664</v>
      </c>
      <c r="BL15034">
        <v>0</v>
      </c>
      <c r="BM15034">
        <v>0</v>
      </c>
      <c r="BN15034">
        <v>0</v>
      </c>
      <c r="BO15034">
        <v>0</v>
      </c>
      <c r="BP15034">
        <v>4</v>
      </c>
      <c r="BQ15034" s="40">
        <v>4</v>
      </c>
      <c r="BR15034" s="40">
        <v>4</v>
      </c>
      <c r="BS15034" s="40">
        <v>4</v>
      </c>
      <c r="BT15034" s="40">
        <v>0</v>
      </c>
      <c r="BU15034">
        <v>0</v>
      </c>
      <c r="BV15034" s="8" t="s">
        <v>1007</v>
      </c>
      <c r="BW15034" s="8" t="s">
        <v>1008</v>
      </c>
      <c r="BX15034" s="8" t="s">
        <v>1009</v>
      </c>
      <c r="BY15034" s="8" t="s">
        <v>383</v>
      </c>
    </row>
    <row r="15035" spans="1:77" hidden="1">
      <c r="A15035" t="s">
        <v>117</v>
      </c>
      <c r="B15035" s="2">
        <v>42812.583333333336</v>
      </c>
      <c r="C15035" s="1">
        <v>42812</v>
      </c>
      <c r="D15035">
        <v>10</v>
      </c>
      <c r="E15035">
        <v>0</v>
      </c>
      <c r="F15035" s="2">
        <v>42812.416666666664</v>
      </c>
      <c r="G15035" s="8" t="s">
        <v>378</v>
      </c>
      <c r="H15035" s="13" t="s">
        <v>379</v>
      </c>
      <c r="I15035" s="40">
        <v>112</v>
      </c>
      <c r="J15035" s="40">
        <v>99</v>
      </c>
      <c r="K15035" s="40">
        <v>2105</v>
      </c>
      <c r="L15035" s="40">
        <v>2006</v>
      </c>
      <c r="M15035" s="101">
        <v>0</v>
      </c>
      <c r="W15035" s="40">
        <v>99</v>
      </c>
      <c r="X15035" s="40">
        <v>2105</v>
      </c>
      <c r="Y15035" s="40">
        <v>2006</v>
      </c>
      <c r="Z15035" s="40">
        <v>0</v>
      </c>
      <c r="AA15035" s="40">
        <v>0</v>
      </c>
      <c r="AW15035" s="40">
        <v>2006</v>
      </c>
      <c r="AX15035" s="40">
        <v>-25</v>
      </c>
      <c r="AY15035" s="40">
        <v>2031</v>
      </c>
      <c r="AZ15035" s="40">
        <v>1</v>
      </c>
      <c r="BA15035" s="40">
        <v>1</v>
      </c>
      <c r="BB15035" s="40">
        <v>150</v>
      </c>
      <c r="BC15035" s="40">
        <v>-202</v>
      </c>
      <c r="BD15035" s="40">
        <v>125</v>
      </c>
      <c r="BE15035" s="40">
        <v>1829</v>
      </c>
      <c r="BF15035" s="40">
        <v>1</v>
      </c>
      <c r="BH15035" s="2">
        <v>42812.583333333336</v>
      </c>
      <c r="BI15035" s="2">
        <v>42812.583333333336</v>
      </c>
      <c r="BJ15035" s="2">
        <v>42812.583333333336</v>
      </c>
      <c r="BL15035">
        <v>0</v>
      </c>
      <c r="BM15035">
        <v>0</v>
      </c>
      <c r="BN15035">
        <v>0</v>
      </c>
      <c r="BO15035">
        <v>0</v>
      </c>
      <c r="BP15035">
        <v>4</v>
      </c>
      <c r="BQ15035" s="40">
        <v>4</v>
      </c>
      <c r="BR15035" s="40">
        <v>4</v>
      </c>
      <c r="BS15035" s="40">
        <v>4</v>
      </c>
      <c r="BT15035" s="40">
        <v>0</v>
      </c>
      <c r="BU15035">
        <v>0</v>
      </c>
      <c r="BV15035" s="8" t="s">
        <v>1007</v>
      </c>
      <c r="BW15035" s="8" t="s">
        <v>1008</v>
      </c>
      <c r="BX15035" s="8" t="s">
        <v>1009</v>
      </c>
      <c r="BY15035" s="8" t="s">
        <v>383</v>
      </c>
    </row>
    <row r="15036" spans="1:77" hidden="1">
      <c r="A15036" t="s">
        <v>117</v>
      </c>
      <c r="B15036" s="2">
        <v>42812.625</v>
      </c>
      <c r="C15036" s="1">
        <v>42812</v>
      </c>
      <c r="D15036">
        <v>11</v>
      </c>
      <c r="E15036">
        <v>0</v>
      </c>
      <c r="F15036" s="2">
        <v>42812.458333333336</v>
      </c>
      <c r="G15036" s="8" t="s">
        <v>378</v>
      </c>
      <c r="H15036" s="13" t="s">
        <v>379</v>
      </c>
      <c r="I15036" s="40">
        <v>112</v>
      </c>
      <c r="J15036" s="40">
        <v>104</v>
      </c>
      <c r="K15036" s="40">
        <v>2117</v>
      </c>
      <c r="L15036" s="40">
        <v>2013</v>
      </c>
      <c r="M15036" s="101">
        <v>0</v>
      </c>
      <c r="W15036" s="40">
        <v>104</v>
      </c>
      <c r="X15036" s="40">
        <v>2117</v>
      </c>
      <c r="Y15036" s="40">
        <v>2013</v>
      </c>
      <c r="Z15036" s="40">
        <v>0</v>
      </c>
      <c r="AA15036" s="40">
        <v>0</v>
      </c>
      <c r="AW15036" s="40">
        <v>2013</v>
      </c>
      <c r="AX15036" s="40">
        <v>-150</v>
      </c>
      <c r="AY15036" s="40">
        <v>2163</v>
      </c>
      <c r="AZ15036" s="40">
        <v>1</v>
      </c>
      <c r="BA15036" s="40">
        <v>1</v>
      </c>
      <c r="BB15036" s="40">
        <v>170</v>
      </c>
      <c r="BC15036" s="40">
        <v>-215</v>
      </c>
      <c r="BD15036" s="40">
        <v>20</v>
      </c>
      <c r="BE15036" s="40">
        <v>1948</v>
      </c>
      <c r="BF15036" s="40">
        <v>1</v>
      </c>
      <c r="BH15036" s="2">
        <v>42812.625</v>
      </c>
      <c r="BI15036" s="2">
        <v>42812.625</v>
      </c>
      <c r="BJ15036" s="2">
        <v>42812.625</v>
      </c>
      <c r="BL15036">
        <v>0</v>
      </c>
      <c r="BM15036">
        <v>0</v>
      </c>
      <c r="BN15036">
        <v>0</v>
      </c>
      <c r="BO15036">
        <v>0</v>
      </c>
      <c r="BP15036">
        <v>4</v>
      </c>
      <c r="BQ15036" s="40">
        <v>4</v>
      </c>
      <c r="BR15036" s="40">
        <v>4</v>
      </c>
      <c r="BS15036" s="40">
        <v>4</v>
      </c>
      <c r="BT15036" s="40">
        <v>0</v>
      </c>
      <c r="BU15036">
        <v>0</v>
      </c>
      <c r="BV15036" s="8" t="s">
        <v>1007</v>
      </c>
      <c r="BW15036" s="8" t="s">
        <v>1008</v>
      </c>
      <c r="BX15036" s="8" t="s">
        <v>1009</v>
      </c>
      <c r="BY15036" s="8" t="s">
        <v>383</v>
      </c>
    </row>
    <row r="15037" spans="1:77" hidden="1">
      <c r="A15037" t="s">
        <v>117</v>
      </c>
      <c r="B15037" s="2">
        <v>42812.666666666664</v>
      </c>
      <c r="C15037" s="1">
        <v>42812</v>
      </c>
      <c r="D15037">
        <v>12</v>
      </c>
      <c r="E15037">
        <v>0</v>
      </c>
      <c r="F15037" s="2">
        <v>42812.5</v>
      </c>
      <c r="G15037" s="8" t="s">
        <v>378</v>
      </c>
      <c r="H15037" s="13" t="s">
        <v>379</v>
      </c>
      <c r="I15037" s="40">
        <v>112</v>
      </c>
      <c r="J15037" s="40">
        <v>103</v>
      </c>
      <c r="K15037" s="40">
        <v>2102</v>
      </c>
      <c r="L15037" s="40">
        <v>1999</v>
      </c>
      <c r="M15037" s="101">
        <v>0</v>
      </c>
      <c r="W15037" s="40">
        <v>103</v>
      </c>
      <c r="X15037" s="40">
        <v>2102</v>
      </c>
      <c r="Y15037" s="40">
        <v>1999</v>
      </c>
      <c r="Z15037" s="40">
        <v>0</v>
      </c>
      <c r="AA15037" s="40">
        <v>0</v>
      </c>
      <c r="AW15037" s="40">
        <v>1999</v>
      </c>
      <c r="AX15037" s="40">
        <v>-170</v>
      </c>
      <c r="AY15037" s="40">
        <v>2169</v>
      </c>
      <c r="AZ15037" s="40">
        <v>1</v>
      </c>
      <c r="BA15037" s="40">
        <v>1</v>
      </c>
      <c r="BB15037" s="40">
        <v>142</v>
      </c>
      <c r="BC15037" s="40">
        <v>-191</v>
      </c>
      <c r="BD15037" s="40">
        <v>-28</v>
      </c>
      <c r="BE15037" s="40">
        <v>1978</v>
      </c>
      <c r="BF15037" s="40">
        <v>1</v>
      </c>
      <c r="BH15037" s="2">
        <v>42812.666666666664</v>
      </c>
      <c r="BI15037" s="2">
        <v>42812.666666666664</v>
      </c>
      <c r="BJ15037" s="2">
        <v>42812.666666666664</v>
      </c>
      <c r="BL15037">
        <v>0</v>
      </c>
      <c r="BM15037">
        <v>0</v>
      </c>
      <c r="BN15037">
        <v>0</v>
      </c>
      <c r="BO15037">
        <v>0</v>
      </c>
      <c r="BP15037">
        <v>4</v>
      </c>
      <c r="BQ15037" s="40">
        <v>4</v>
      </c>
      <c r="BR15037" s="40">
        <v>4</v>
      </c>
      <c r="BS15037" s="40">
        <v>4</v>
      </c>
      <c r="BT15037" s="40">
        <v>0</v>
      </c>
      <c r="BU15037">
        <v>0</v>
      </c>
      <c r="BV15037" s="8" t="s">
        <v>1007</v>
      </c>
      <c r="BW15037" s="8" t="s">
        <v>1008</v>
      </c>
      <c r="BX15037" s="8" t="s">
        <v>1009</v>
      </c>
      <c r="BY15037" s="8" t="s">
        <v>383</v>
      </c>
    </row>
    <row r="15038" spans="1:77" hidden="1">
      <c r="A15038" t="s">
        <v>117</v>
      </c>
      <c r="B15038" s="2">
        <v>42812.708333333336</v>
      </c>
      <c r="C15038" s="1">
        <v>42812</v>
      </c>
      <c r="D15038">
        <v>13</v>
      </c>
      <c r="E15038">
        <v>0</v>
      </c>
      <c r="F15038" s="2">
        <v>42812.541666666664</v>
      </c>
      <c r="G15038" s="8" t="s">
        <v>378</v>
      </c>
      <c r="H15038" s="13" t="s">
        <v>379</v>
      </c>
      <c r="I15038" s="40">
        <v>112</v>
      </c>
      <c r="J15038" s="40">
        <v>100</v>
      </c>
      <c r="K15038" s="40">
        <v>2098</v>
      </c>
      <c r="L15038" s="40">
        <v>1998</v>
      </c>
      <c r="M15038" s="101">
        <v>0</v>
      </c>
      <c r="W15038" s="40">
        <v>100</v>
      </c>
      <c r="X15038" s="40">
        <v>2098</v>
      </c>
      <c r="Y15038" s="40">
        <v>1998</v>
      </c>
      <c r="Z15038" s="40">
        <v>0</v>
      </c>
      <c r="AA15038" s="40">
        <v>0</v>
      </c>
      <c r="AW15038" s="40">
        <v>1998</v>
      </c>
      <c r="AX15038" s="40">
        <v>-142</v>
      </c>
      <c r="AY15038" s="40">
        <v>2140</v>
      </c>
      <c r="AZ15038" s="40">
        <v>1</v>
      </c>
      <c r="BA15038" s="40">
        <v>1</v>
      </c>
      <c r="BB15038" s="40">
        <v>109</v>
      </c>
      <c r="BC15038" s="40">
        <v>-157</v>
      </c>
      <c r="BD15038" s="40">
        <v>-33</v>
      </c>
      <c r="BE15038" s="40">
        <v>1983</v>
      </c>
      <c r="BF15038" s="40">
        <v>1</v>
      </c>
      <c r="BH15038" s="2">
        <v>42812.708333333336</v>
      </c>
      <c r="BI15038" s="2">
        <v>42812.708333333336</v>
      </c>
      <c r="BJ15038" s="2">
        <v>42812.708333333336</v>
      </c>
      <c r="BL15038">
        <v>0</v>
      </c>
      <c r="BM15038">
        <v>0</v>
      </c>
      <c r="BN15038">
        <v>0</v>
      </c>
      <c r="BO15038">
        <v>0</v>
      </c>
      <c r="BP15038">
        <v>4</v>
      </c>
      <c r="BQ15038" s="40">
        <v>4</v>
      </c>
      <c r="BR15038" s="40">
        <v>4</v>
      </c>
      <c r="BS15038" s="40">
        <v>4</v>
      </c>
      <c r="BT15038" s="40">
        <v>0</v>
      </c>
      <c r="BU15038">
        <v>0</v>
      </c>
      <c r="BV15038" s="8" t="s">
        <v>1007</v>
      </c>
      <c r="BW15038" s="8" t="s">
        <v>1008</v>
      </c>
      <c r="BX15038" s="8" t="s">
        <v>1009</v>
      </c>
      <c r="BY15038" s="8" t="s">
        <v>383</v>
      </c>
    </row>
    <row r="15039" spans="1:77" hidden="1">
      <c r="A15039" t="s">
        <v>117</v>
      </c>
      <c r="B15039" s="2">
        <v>42812.75</v>
      </c>
      <c r="C15039" s="1">
        <v>42812</v>
      </c>
      <c r="D15039">
        <v>14</v>
      </c>
      <c r="E15039">
        <v>0</v>
      </c>
      <c r="F15039" s="2">
        <v>42812.583333333336</v>
      </c>
      <c r="G15039" s="8" t="s">
        <v>378</v>
      </c>
      <c r="H15039" s="13" t="s">
        <v>379</v>
      </c>
      <c r="I15039" s="40">
        <v>112</v>
      </c>
      <c r="J15039" s="40">
        <v>102</v>
      </c>
      <c r="K15039" s="40">
        <v>2105</v>
      </c>
      <c r="L15039" s="40">
        <v>2003</v>
      </c>
      <c r="M15039" s="101">
        <v>0</v>
      </c>
      <c r="W15039" s="40">
        <v>102</v>
      </c>
      <c r="X15039" s="40">
        <v>2105</v>
      </c>
      <c r="Y15039" s="40">
        <v>2003</v>
      </c>
      <c r="Z15039" s="40">
        <v>0</v>
      </c>
      <c r="AA15039" s="40">
        <v>0</v>
      </c>
      <c r="AW15039" s="40">
        <v>2003</v>
      </c>
      <c r="AX15039" s="40">
        <v>-109</v>
      </c>
      <c r="AY15039" s="40">
        <v>2112</v>
      </c>
      <c r="AZ15039" s="40">
        <v>1</v>
      </c>
      <c r="BA15039" s="40">
        <v>1</v>
      </c>
      <c r="BB15039" s="40">
        <v>76</v>
      </c>
      <c r="BC15039" s="40">
        <v>-123</v>
      </c>
      <c r="BD15039" s="40">
        <v>-33</v>
      </c>
      <c r="BE15039" s="40">
        <v>1989</v>
      </c>
      <c r="BF15039" s="40">
        <v>1</v>
      </c>
      <c r="BH15039" s="2">
        <v>42812.75</v>
      </c>
      <c r="BI15039" s="2">
        <v>42812.75</v>
      </c>
      <c r="BJ15039" s="2">
        <v>42812.75</v>
      </c>
      <c r="BL15039">
        <v>0</v>
      </c>
      <c r="BM15039">
        <v>0</v>
      </c>
      <c r="BN15039">
        <v>0</v>
      </c>
      <c r="BO15039">
        <v>0</v>
      </c>
      <c r="BP15039">
        <v>4</v>
      </c>
      <c r="BQ15039" s="40">
        <v>4</v>
      </c>
      <c r="BR15039" s="40">
        <v>4</v>
      </c>
      <c r="BS15039" s="40">
        <v>4</v>
      </c>
      <c r="BT15039" s="40">
        <v>0</v>
      </c>
      <c r="BU15039">
        <v>0</v>
      </c>
      <c r="BV15039" s="8" t="s">
        <v>1007</v>
      </c>
      <c r="BW15039" s="8" t="s">
        <v>1008</v>
      </c>
      <c r="BX15039" s="8" t="s">
        <v>1009</v>
      </c>
      <c r="BY15039" s="8" t="s">
        <v>383</v>
      </c>
    </row>
    <row r="15040" spans="1:77" hidden="1">
      <c r="A15040" t="s">
        <v>117</v>
      </c>
      <c r="B15040" s="2">
        <v>42812.791666666664</v>
      </c>
      <c r="C15040" s="1">
        <v>42812</v>
      </c>
      <c r="D15040">
        <v>15</v>
      </c>
      <c r="E15040">
        <v>0</v>
      </c>
      <c r="F15040" s="2">
        <v>42812.625</v>
      </c>
      <c r="G15040" s="8" t="s">
        <v>378</v>
      </c>
      <c r="H15040" s="13" t="s">
        <v>379</v>
      </c>
      <c r="I15040" s="40">
        <v>112</v>
      </c>
      <c r="J15040" s="40">
        <v>103</v>
      </c>
      <c r="K15040" s="40">
        <v>2120</v>
      </c>
      <c r="L15040" s="40">
        <v>2017</v>
      </c>
      <c r="M15040" s="101">
        <v>0</v>
      </c>
      <c r="W15040" s="40">
        <v>103</v>
      </c>
      <c r="X15040" s="40">
        <v>2120</v>
      </c>
      <c r="Y15040" s="40">
        <v>2017</v>
      </c>
      <c r="Z15040" s="40">
        <v>0</v>
      </c>
      <c r="AA15040" s="40">
        <v>0</v>
      </c>
      <c r="AW15040" s="40">
        <v>2017</v>
      </c>
      <c r="AX15040" s="40">
        <v>-76</v>
      </c>
      <c r="AY15040" s="40">
        <v>2093</v>
      </c>
      <c r="AZ15040" s="40">
        <v>1</v>
      </c>
      <c r="BA15040" s="40">
        <v>1</v>
      </c>
      <c r="BB15040" s="40">
        <v>64</v>
      </c>
      <c r="BC15040" s="40">
        <v>-114</v>
      </c>
      <c r="BD15040" s="40">
        <v>-12</v>
      </c>
      <c r="BE15040" s="40">
        <v>1979</v>
      </c>
      <c r="BF15040" s="40">
        <v>1</v>
      </c>
      <c r="BH15040" s="2">
        <v>42812.791666666664</v>
      </c>
      <c r="BI15040" s="2">
        <v>42812.791666666664</v>
      </c>
      <c r="BJ15040" s="2">
        <v>42812.791666666664</v>
      </c>
      <c r="BL15040">
        <v>0</v>
      </c>
      <c r="BM15040">
        <v>0</v>
      </c>
      <c r="BN15040">
        <v>0</v>
      </c>
      <c r="BO15040">
        <v>0</v>
      </c>
      <c r="BP15040">
        <v>4</v>
      </c>
      <c r="BQ15040" s="40">
        <v>4</v>
      </c>
      <c r="BR15040" s="40">
        <v>4</v>
      </c>
      <c r="BS15040" s="40">
        <v>4</v>
      </c>
      <c r="BT15040" s="40">
        <v>0</v>
      </c>
      <c r="BU15040">
        <v>0</v>
      </c>
      <c r="BV15040" s="8" t="s">
        <v>1007</v>
      </c>
      <c r="BW15040" s="8" t="s">
        <v>1008</v>
      </c>
      <c r="BX15040" s="8" t="s">
        <v>1009</v>
      </c>
      <c r="BY15040" s="8" t="s">
        <v>383</v>
      </c>
    </row>
    <row r="15041" spans="1:77" hidden="1">
      <c r="A15041" t="s">
        <v>117</v>
      </c>
      <c r="B15041" s="2">
        <v>42812.833333333336</v>
      </c>
      <c r="C15041" s="1">
        <v>42812</v>
      </c>
      <c r="D15041">
        <v>16</v>
      </c>
      <c r="E15041">
        <v>0</v>
      </c>
      <c r="F15041" s="2">
        <v>42812.666666666664</v>
      </c>
      <c r="G15041" s="8" t="s">
        <v>378</v>
      </c>
      <c r="H15041" s="13" t="s">
        <v>379</v>
      </c>
      <c r="I15041" s="40">
        <v>112</v>
      </c>
      <c r="J15041" s="40">
        <v>97</v>
      </c>
      <c r="K15041" s="40">
        <v>1947</v>
      </c>
      <c r="L15041" s="40">
        <v>1850</v>
      </c>
      <c r="M15041" s="101">
        <v>0</v>
      </c>
      <c r="W15041" s="40">
        <v>97</v>
      </c>
      <c r="X15041" s="40">
        <v>1947</v>
      </c>
      <c r="Y15041" s="40">
        <v>1850</v>
      </c>
      <c r="Z15041" s="40">
        <v>0</v>
      </c>
      <c r="AA15041" s="40">
        <v>0</v>
      </c>
      <c r="AW15041" s="40">
        <v>1850</v>
      </c>
      <c r="AX15041" s="40">
        <v>-64</v>
      </c>
      <c r="AY15041" s="40">
        <v>1914</v>
      </c>
      <c r="AZ15041" s="40">
        <v>1</v>
      </c>
      <c r="BA15041" s="40">
        <v>1</v>
      </c>
      <c r="BB15041" s="40">
        <v>-1</v>
      </c>
      <c r="BC15041" s="40">
        <v>-49</v>
      </c>
      <c r="BD15041" s="40">
        <v>-65</v>
      </c>
      <c r="BE15041" s="40">
        <v>1865</v>
      </c>
      <c r="BF15041" s="40">
        <v>1</v>
      </c>
      <c r="BH15041" s="2">
        <v>42812.833333333336</v>
      </c>
      <c r="BI15041" s="2">
        <v>42812.833333333336</v>
      </c>
      <c r="BJ15041" s="2">
        <v>42812.833333333336</v>
      </c>
      <c r="BL15041">
        <v>0</v>
      </c>
      <c r="BM15041">
        <v>0</v>
      </c>
      <c r="BN15041">
        <v>0</v>
      </c>
      <c r="BO15041">
        <v>0</v>
      </c>
      <c r="BP15041">
        <v>4</v>
      </c>
      <c r="BQ15041" s="40">
        <v>4</v>
      </c>
      <c r="BR15041" s="40">
        <v>4</v>
      </c>
      <c r="BS15041" s="40">
        <v>4</v>
      </c>
      <c r="BT15041" s="40">
        <v>0</v>
      </c>
      <c r="BU15041">
        <v>0</v>
      </c>
      <c r="BV15041" s="8" t="s">
        <v>1007</v>
      </c>
      <c r="BW15041" s="8" t="s">
        <v>1008</v>
      </c>
      <c r="BX15041" s="8" t="s">
        <v>1009</v>
      </c>
      <c r="BY15041" s="8" t="s">
        <v>383</v>
      </c>
    </row>
    <row r="15042" spans="1:77" hidden="1">
      <c r="A15042" t="s">
        <v>117</v>
      </c>
      <c r="B15042" s="2">
        <v>42812.875</v>
      </c>
      <c r="C15042" s="1">
        <v>42812</v>
      </c>
      <c r="D15042">
        <v>17</v>
      </c>
      <c r="E15042">
        <v>0</v>
      </c>
      <c r="F15042" s="2">
        <v>42812.708333333336</v>
      </c>
      <c r="G15042" s="8" t="s">
        <v>378</v>
      </c>
      <c r="H15042" s="13" t="s">
        <v>379</v>
      </c>
      <c r="I15042" s="40">
        <v>112</v>
      </c>
      <c r="J15042" s="40">
        <v>96</v>
      </c>
      <c r="K15042" s="40">
        <v>1974</v>
      </c>
      <c r="L15042" s="40">
        <v>1878</v>
      </c>
      <c r="M15042" s="101">
        <v>0</v>
      </c>
      <c r="W15042" s="40">
        <v>96</v>
      </c>
      <c r="X15042" s="40">
        <v>1974</v>
      </c>
      <c r="Y15042" s="40">
        <v>1878</v>
      </c>
      <c r="Z15042" s="40">
        <v>0</v>
      </c>
      <c r="AA15042" s="40">
        <v>0</v>
      </c>
      <c r="AW15042" s="40">
        <v>1878</v>
      </c>
      <c r="AX15042" s="40">
        <v>1</v>
      </c>
      <c r="AY15042" s="40">
        <v>1877</v>
      </c>
      <c r="AZ15042" s="40">
        <v>1</v>
      </c>
      <c r="BA15042" s="40">
        <v>1</v>
      </c>
      <c r="BB15042" s="40">
        <v>-61</v>
      </c>
      <c r="BC15042" s="40">
        <v>12</v>
      </c>
      <c r="BD15042" s="40">
        <v>-60</v>
      </c>
      <c r="BE15042" s="40">
        <v>1889</v>
      </c>
      <c r="BF15042" s="40">
        <v>1</v>
      </c>
      <c r="BH15042" s="2">
        <v>42812.875</v>
      </c>
      <c r="BI15042" s="2">
        <v>42812.875</v>
      </c>
      <c r="BJ15042" s="2">
        <v>42812.875</v>
      </c>
      <c r="BL15042">
        <v>0</v>
      </c>
      <c r="BM15042">
        <v>0</v>
      </c>
      <c r="BN15042">
        <v>0</v>
      </c>
      <c r="BO15042">
        <v>0</v>
      </c>
      <c r="BP15042">
        <v>4</v>
      </c>
      <c r="BQ15042" s="40">
        <v>4</v>
      </c>
      <c r="BR15042" s="40">
        <v>4</v>
      </c>
      <c r="BS15042" s="40">
        <v>4</v>
      </c>
      <c r="BT15042" s="40">
        <v>0</v>
      </c>
      <c r="BU15042">
        <v>0</v>
      </c>
      <c r="BV15042" s="8" t="s">
        <v>1007</v>
      </c>
      <c r="BW15042" s="8" t="s">
        <v>1008</v>
      </c>
      <c r="BX15042" s="8" t="s">
        <v>1009</v>
      </c>
      <c r="BY15042" s="8" t="s">
        <v>383</v>
      </c>
    </row>
    <row r="15043" spans="1:77" hidden="1">
      <c r="A15043" t="s">
        <v>117</v>
      </c>
      <c r="B15043" s="2">
        <v>42812.916666666664</v>
      </c>
      <c r="C15043" s="1">
        <v>42812</v>
      </c>
      <c r="D15043">
        <v>18</v>
      </c>
      <c r="E15043">
        <v>0</v>
      </c>
      <c r="F15043" s="2">
        <v>42812.75</v>
      </c>
      <c r="G15043" s="8" t="s">
        <v>378</v>
      </c>
      <c r="H15043" s="13" t="s">
        <v>379</v>
      </c>
      <c r="I15043" s="40">
        <v>112</v>
      </c>
      <c r="J15043" s="40">
        <v>99</v>
      </c>
      <c r="K15043" s="40">
        <v>2100</v>
      </c>
      <c r="L15043" s="40">
        <v>2001</v>
      </c>
      <c r="M15043" s="101">
        <v>0</v>
      </c>
      <c r="W15043" s="40">
        <v>99</v>
      </c>
      <c r="X15043" s="40">
        <v>2100</v>
      </c>
      <c r="Y15043" s="40">
        <v>2001</v>
      </c>
      <c r="Z15043" s="40">
        <v>0</v>
      </c>
      <c r="AA15043" s="40">
        <v>0</v>
      </c>
      <c r="AW15043" s="40">
        <v>2001</v>
      </c>
      <c r="AX15043" s="40">
        <v>61</v>
      </c>
      <c r="AY15043" s="40">
        <v>1940</v>
      </c>
      <c r="AZ15043" s="40">
        <v>1</v>
      </c>
      <c r="BA15043" s="40">
        <v>1</v>
      </c>
      <c r="BB15043" s="40">
        <v>3</v>
      </c>
      <c r="BC15043" s="40">
        <v>-51</v>
      </c>
      <c r="BD15043" s="40">
        <v>64</v>
      </c>
      <c r="BE15043" s="40">
        <v>1889</v>
      </c>
      <c r="BF15043" s="40">
        <v>1</v>
      </c>
      <c r="BH15043" s="2">
        <v>42812.916666666664</v>
      </c>
      <c r="BI15043" s="2">
        <v>42812.916666666664</v>
      </c>
      <c r="BJ15043" s="2">
        <v>42812.916666666664</v>
      </c>
      <c r="BL15043">
        <v>0</v>
      </c>
      <c r="BM15043">
        <v>0</v>
      </c>
      <c r="BN15043">
        <v>0</v>
      </c>
      <c r="BO15043">
        <v>0</v>
      </c>
      <c r="BP15043">
        <v>4</v>
      </c>
      <c r="BQ15043" s="40">
        <v>4</v>
      </c>
      <c r="BR15043" s="40">
        <v>4</v>
      </c>
      <c r="BS15043" s="40">
        <v>4</v>
      </c>
      <c r="BT15043" s="40">
        <v>0</v>
      </c>
      <c r="BU15043">
        <v>0</v>
      </c>
      <c r="BV15043" s="8" t="s">
        <v>1007</v>
      </c>
      <c r="BW15043" s="8" t="s">
        <v>1008</v>
      </c>
      <c r="BX15043" s="8" t="s">
        <v>1009</v>
      </c>
      <c r="BY15043" s="8" t="s">
        <v>383</v>
      </c>
    </row>
    <row r="15044" spans="1:77" hidden="1">
      <c r="A15044" t="s">
        <v>117</v>
      </c>
      <c r="B15044" s="2">
        <v>42812.958333333336</v>
      </c>
      <c r="C15044" s="1">
        <v>42812</v>
      </c>
      <c r="D15044">
        <v>19</v>
      </c>
      <c r="E15044">
        <v>0</v>
      </c>
      <c r="F15044" s="2">
        <v>42812.791666666664</v>
      </c>
      <c r="G15044" s="8" t="s">
        <v>378</v>
      </c>
      <c r="H15044" s="13" t="s">
        <v>379</v>
      </c>
      <c r="I15044" s="40">
        <v>112</v>
      </c>
      <c r="J15044" s="40">
        <v>101</v>
      </c>
      <c r="K15044" s="40">
        <v>2119</v>
      </c>
      <c r="L15044" s="40">
        <v>2018</v>
      </c>
      <c r="M15044" s="101">
        <v>0</v>
      </c>
      <c r="W15044" s="40">
        <v>101</v>
      </c>
      <c r="X15044" s="40">
        <v>2119</v>
      </c>
      <c r="Y15044" s="40">
        <v>2018</v>
      </c>
      <c r="Z15044" s="40">
        <v>0</v>
      </c>
      <c r="AA15044" s="40">
        <v>0</v>
      </c>
      <c r="AW15044" s="40">
        <v>2018</v>
      </c>
      <c r="AX15044" s="40">
        <v>-3</v>
      </c>
      <c r="AY15044" s="40">
        <v>2021</v>
      </c>
      <c r="AZ15044" s="40">
        <v>1</v>
      </c>
      <c r="BA15044" s="40">
        <v>1</v>
      </c>
      <c r="BB15044" s="40">
        <v>51</v>
      </c>
      <c r="BC15044" s="40">
        <v>-100</v>
      </c>
      <c r="BD15044" s="40">
        <v>48</v>
      </c>
      <c r="BE15044" s="40">
        <v>1921</v>
      </c>
      <c r="BF15044" s="40">
        <v>1</v>
      </c>
      <c r="BH15044" s="2">
        <v>42812.958333333336</v>
      </c>
      <c r="BI15044" s="2">
        <v>42812.958333333336</v>
      </c>
      <c r="BJ15044" s="2">
        <v>42812.958333333336</v>
      </c>
      <c r="BL15044">
        <v>0</v>
      </c>
      <c r="BM15044">
        <v>0</v>
      </c>
      <c r="BN15044">
        <v>0</v>
      </c>
      <c r="BO15044">
        <v>0</v>
      </c>
      <c r="BP15044">
        <v>4</v>
      </c>
      <c r="BQ15044" s="40">
        <v>4</v>
      </c>
      <c r="BR15044" s="40">
        <v>4</v>
      </c>
      <c r="BS15044" s="40">
        <v>4</v>
      </c>
      <c r="BT15044" s="40">
        <v>0</v>
      </c>
      <c r="BU15044">
        <v>0</v>
      </c>
      <c r="BV15044" s="8" t="s">
        <v>1007</v>
      </c>
      <c r="BW15044" s="8" t="s">
        <v>1008</v>
      </c>
      <c r="BX15044" s="8" t="s">
        <v>1009</v>
      </c>
      <c r="BY15044" s="8" t="s">
        <v>383</v>
      </c>
    </row>
    <row r="15045" spans="1:77" hidden="1">
      <c r="A15045" t="s">
        <v>117</v>
      </c>
      <c r="B15045" s="2">
        <v>42813</v>
      </c>
      <c r="C15045" s="1">
        <v>42812</v>
      </c>
      <c r="D15045">
        <v>20</v>
      </c>
      <c r="E15045">
        <v>0</v>
      </c>
      <c r="F15045" s="2">
        <v>42812.833333333336</v>
      </c>
      <c r="G15045" s="8" t="s">
        <v>378</v>
      </c>
      <c r="H15045" s="13" t="s">
        <v>379</v>
      </c>
      <c r="I15045" s="40">
        <v>112</v>
      </c>
      <c r="J15045" s="40">
        <v>101</v>
      </c>
      <c r="K15045" s="40">
        <v>2114</v>
      </c>
      <c r="L15045" s="40">
        <v>2013</v>
      </c>
      <c r="M15045" s="101">
        <v>0</v>
      </c>
      <c r="W15045" s="40">
        <v>101</v>
      </c>
      <c r="X15045" s="40">
        <v>2114</v>
      </c>
      <c r="Y15045" s="40">
        <v>2013</v>
      </c>
      <c r="Z15045" s="40">
        <v>0</v>
      </c>
      <c r="AA15045" s="40">
        <v>0</v>
      </c>
      <c r="AW15045" s="40">
        <v>2013</v>
      </c>
      <c r="AX15045" s="40">
        <v>-51</v>
      </c>
      <c r="AY15045" s="40">
        <v>2064</v>
      </c>
      <c r="AZ15045" s="40">
        <v>1</v>
      </c>
      <c r="BA15045" s="40">
        <v>1</v>
      </c>
      <c r="BB15045" s="40">
        <v>88</v>
      </c>
      <c r="BC15045" s="40">
        <v>-136</v>
      </c>
      <c r="BD15045" s="40">
        <v>37</v>
      </c>
      <c r="BE15045" s="40">
        <v>1928</v>
      </c>
      <c r="BF15045" s="40">
        <v>1</v>
      </c>
      <c r="BH15045" s="2">
        <v>42813</v>
      </c>
      <c r="BI15045" s="2">
        <v>42813</v>
      </c>
      <c r="BJ15045" s="2">
        <v>42813</v>
      </c>
      <c r="BL15045">
        <v>0</v>
      </c>
      <c r="BM15045">
        <v>0</v>
      </c>
      <c r="BN15045">
        <v>0</v>
      </c>
      <c r="BO15045">
        <v>0</v>
      </c>
      <c r="BP15045">
        <v>4</v>
      </c>
      <c r="BQ15045" s="40">
        <v>4</v>
      </c>
      <c r="BR15045" s="40">
        <v>4</v>
      </c>
      <c r="BS15045" s="40">
        <v>4</v>
      </c>
      <c r="BT15045" s="40">
        <v>0</v>
      </c>
      <c r="BU15045">
        <v>0</v>
      </c>
      <c r="BV15045" s="8" t="s">
        <v>1007</v>
      </c>
      <c r="BW15045" s="8" t="s">
        <v>1008</v>
      </c>
      <c r="BX15045" s="8" t="s">
        <v>1009</v>
      </c>
      <c r="BY15045" s="8" t="s">
        <v>383</v>
      </c>
    </row>
    <row r="15046" spans="1:77" hidden="1">
      <c r="A15046" t="s">
        <v>117</v>
      </c>
      <c r="B15046" s="2">
        <v>42813.041666666664</v>
      </c>
      <c r="C15046" s="1">
        <v>42812</v>
      </c>
      <c r="D15046">
        <v>21</v>
      </c>
      <c r="E15046">
        <v>0</v>
      </c>
      <c r="F15046" s="2">
        <v>42812.875</v>
      </c>
      <c r="G15046" s="8" t="s">
        <v>378</v>
      </c>
      <c r="H15046" s="13" t="s">
        <v>379</v>
      </c>
      <c r="I15046" s="40">
        <v>112</v>
      </c>
      <c r="J15046" s="40">
        <v>103</v>
      </c>
      <c r="K15046" s="40">
        <v>2120</v>
      </c>
      <c r="L15046" s="40">
        <v>2017</v>
      </c>
      <c r="M15046" s="101">
        <v>0</v>
      </c>
      <c r="W15046" s="40">
        <v>103</v>
      </c>
      <c r="X15046" s="40">
        <v>2120</v>
      </c>
      <c r="Y15046" s="40">
        <v>2017</v>
      </c>
      <c r="Z15046" s="40">
        <v>0</v>
      </c>
      <c r="AA15046" s="40">
        <v>0</v>
      </c>
      <c r="AW15046" s="40">
        <v>2017</v>
      </c>
      <c r="AX15046" s="40">
        <v>-88</v>
      </c>
      <c r="AY15046" s="40">
        <v>2105</v>
      </c>
      <c r="AZ15046" s="40">
        <v>1</v>
      </c>
      <c r="BA15046" s="40">
        <v>1</v>
      </c>
      <c r="BB15046" s="40">
        <v>47</v>
      </c>
      <c r="BC15046" s="40">
        <v>-99</v>
      </c>
      <c r="BD15046" s="40">
        <v>-41</v>
      </c>
      <c r="BE15046" s="40">
        <v>2006</v>
      </c>
      <c r="BF15046" s="40">
        <v>1</v>
      </c>
      <c r="BH15046" s="2">
        <v>42813.041666666664</v>
      </c>
      <c r="BI15046" s="2">
        <v>42813.041666666664</v>
      </c>
      <c r="BJ15046" s="2">
        <v>42813.041666666664</v>
      </c>
      <c r="BL15046">
        <v>0</v>
      </c>
      <c r="BM15046">
        <v>0</v>
      </c>
      <c r="BN15046">
        <v>0</v>
      </c>
      <c r="BO15046">
        <v>0</v>
      </c>
      <c r="BP15046">
        <v>4</v>
      </c>
      <c r="BQ15046" s="40">
        <v>4</v>
      </c>
      <c r="BR15046" s="40">
        <v>4</v>
      </c>
      <c r="BS15046" s="40">
        <v>4</v>
      </c>
      <c r="BT15046" s="40">
        <v>0</v>
      </c>
      <c r="BU15046">
        <v>0</v>
      </c>
      <c r="BV15046" s="8" t="s">
        <v>1007</v>
      </c>
      <c r="BW15046" s="8" t="s">
        <v>1008</v>
      </c>
      <c r="BX15046" s="8" t="s">
        <v>1009</v>
      </c>
      <c r="BY15046" s="8" t="s">
        <v>383</v>
      </c>
    </row>
    <row r="15047" spans="1:77" hidden="1">
      <c r="A15047" t="s">
        <v>117</v>
      </c>
      <c r="B15047" s="2">
        <v>42813.083333333336</v>
      </c>
      <c r="C15047" s="1">
        <v>42812</v>
      </c>
      <c r="D15047">
        <v>22</v>
      </c>
      <c r="E15047">
        <v>0</v>
      </c>
      <c r="F15047" s="2">
        <v>42812.916666666664</v>
      </c>
      <c r="G15047" s="8" t="s">
        <v>378</v>
      </c>
      <c r="H15047" s="13" t="s">
        <v>379</v>
      </c>
      <c r="I15047" s="40">
        <v>112</v>
      </c>
      <c r="J15047" s="40">
        <v>106</v>
      </c>
      <c r="K15047" s="40">
        <v>2130</v>
      </c>
      <c r="L15047" s="40">
        <v>2024</v>
      </c>
      <c r="M15047" s="101">
        <v>0</v>
      </c>
      <c r="W15047" s="40">
        <v>106</v>
      </c>
      <c r="X15047" s="40">
        <v>2130</v>
      </c>
      <c r="Y15047" s="40">
        <v>2024</v>
      </c>
      <c r="Z15047" s="40">
        <v>0</v>
      </c>
      <c r="AA15047" s="40">
        <v>0</v>
      </c>
      <c r="AW15047" s="40">
        <v>2024</v>
      </c>
      <c r="AX15047" s="40">
        <v>-47</v>
      </c>
      <c r="AY15047" s="40">
        <v>2071</v>
      </c>
      <c r="AZ15047" s="40">
        <v>1</v>
      </c>
      <c r="BA15047" s="40">
        <v>1</v>
      </c>
      <c r="BB15047" s="40">
        <v>-23</v>
      </c>
      <c r="BC15047" s="40">
        <v>-38</v>
      </c>
      <c r="BD15047" s="40">
        <v>-70</v>
      </c>
      <c r="BE15047" s="40">
        <v>2033</v>
      </c>
      <c r="BF15047" s="40">
        <v>1</v>
      </c>
      <c r="BH15047" s="2">
        <v>42813.083333333336</v>
      </c>
      <c r="BI15047" s="2">
        <v>42813.083333333336</v>
      </c>
      <c r="BJ15047" s="2">
        <v>42813.083333333336</v>
      </c>
      <c r="BL15047">
        <v>0</v>
      </c>
      <c r="BM15047">
        <v>0</v>
      </c>
      <c r="BN15047">
        <v>0</v>
      </c>
      <c r="BO15047">
        <v>0</v>
      </c>
      <c r="BP15047">
        <v>4</v>
      </c>
      <c r="BQ15047" s="40">
        <v>4</v>
      </c>
      <c r="BR15047" s="40">
        <v>4</v>
      </c>
      <c r="BS15047" s="40">
        <v>4</v>
      </c>
      <c r="BT15047" s="40">
        <v>0</v>
      </c>
      <c r="BU15047">
        <v>0</v>
      </c>
      <c r="BV15047" s="8" t="s">
        <v>1007</v>
      </c>
      <c r="BW15047" s="8" t="s">
        <v>1008</v>
      </c>
      <c r="BX15047" s="8" t="s">
        <v>1009</v>
      </c>
      <c r="BY15047" s="8" t="s">
        <v>383</v>
      </c>
    </row>
    <row r="15048" spans="1:77" hidden="1">
      <c r="A15048" t="s">
        <v>117</v>
      </c>
      <c r="B15048" s="2">
        <v>42813.125</v>
      </c>
      <c r="C15048" s="1">
        <v>42812</v>
      </c>
      <c r="D15048">
        <v>23</v>
      </c>
      <c r="E15048">
        <v>0</v>
      </c>
      <c r="F15048" s="2">
        <v>42812.958333333336</v>
      </c>
      <c r="G15048" s="8" t="s">
        <v>378</v>
      </c>
      <c r="H15048" s="13" t="s">
        <v>379</v>
      </c>
      <c r="I15048" s="40">
        <v>112</v>
      </c>
      <c r="J15048" s="40">
        <v>101</v>
      </c>
      <c r="K15048" s="40">
        <v>2138</v>
      </c>
      <c r="L15048" s="40">
        <v>2037</v>
      </c>
      <c r="M15048" s="101">
        <v>0</v>
      </c>
      <c r="W15048" s="40">
        <v>101</v>
      </c>
      <c r="X15048" s="40">
        <v>2138</v>
      </c>
      <c r="Y15048" s="40">
        <v>2037</v>
      </c>
      <c r="Z15048" s="40">
        <v>0</v>
      </c>
      <c r="AA15048" s="40">
        <v>0</v>
      </c>
      <c r="AW15048" s="40">
        <v>2037</v>
      </c>
      <c r="AX15048" s="40">
        <v>23</v>
      </c>
      <c r="AY15048" s="40">
        <v>2014</v>
      </c>
      <c r="AZ15048" s="40">
        <v>1</v>
      </c>
      <c r="BA15048" s="40">
        <v>1</v>
      </c>
      <c r="BB15048" s="40">
        <v>-32</v>
      </c>
      <c r="BC15048" s="40">
        <v>-27</v>
      </c>
      <c r="BD15048" s="40">
        <v>-9</v>
      </c>
      <c r="BE15048" s="40">
        <v>1987</v>
      </c>
      <c r="BF15048" s="40">
        <v>1</v>
      </c>
      <c r="BH15048" s="2">
        <v>42813.125</v>
      </c>
      <c r="BI15048" s="2">
        <v>42813.125</v>
      </c>
      <c r="BJ15048" s="2">
        <v>42813.125</v>
      </c>
      <c r="BL15048">
        <v>0</v>
      </c>
      <c r="BM15048">
        <v>0</v>
      </c>
      <c r="BN15048">
        <v>0</v>
      </c>
      <c r="BO15048">
        <v>0</v>
      </c>
      <c r="BP15048">
        <v>4</v>
      </c>
      <c r="BQ15048" s="40">
        <v>4</v>
      </c>
      <c r="BR15048" s="40">
        <v>4</v>
      </c>
      <c r="BS15048" s="40">
        <v>4</v>
      </c>
      <c r="BT15048" s="40">
        <v>0</v>
      </c>
      <c r="BU15048">
        <v>0</v>
      </c>
      <c r="BV15048" s="8" t="s">
        <v>1007</v>
      </c>
      <c r="BW15048" s="8" t="s">
        <v>1008</v>
      </c>
      <c r="BX15048" s="8" t="s">
        <v>1009</v>
      </c>
      <c r="BY15048" s="8" t="s">
        <v>383</v>
      </c>
    </row>
    <row r="15049" spans="1:77" hidden="1">
      <c r="A15049" t="s">
        <v>117</v>
      </c>
      <c r="B15049" s="2">
        <v>42813.166666666664</v>
      </c>
      <c r="C15049" s="1">
        <v>42812</v>
      </c>
      <c r="D15049">
        <v>24</v>
      </c>
      <c r="E15049">
        <v>0</v>
      </c>
      <c r="F15049" s="2">
        <v>42813</v>
      </c>
      <c r="G15049" s="8" t="s">
        <v>378</v>
      </c>
      <c r="H15049" s="13" t="s">
        <v>379</v>
      </c>
      <c r="I15049" s="40">
        <v>112</v>
      </c>
      <c r="J15049" s="40">
        <v>104</v>
      </c>
      <c r="K15049" s="40">
        <v>2137</v>
      </c>
      <c r="L15049" s="40">
        <v>2033</v>
      </c>
      <c r="M15049" s="101">
        <v>0</v>
      </c>
      <c r="W15049" s="40">
        <v>104</v>
      </c>
      <c r="X15049" s="40">
        <v>2137</v>
      </c>
      <c r="Y15049" s="40">
        <v>2033</v>
      </c>
      <c r="Z15049" s="40">
        <v>0</v>
      </c>
      <c r="AA15049" s="40">
        <v>0</v>
      </c>
      <c r="AW15049" s="40">
        <v>2033</v>
      </c>
      <c r="AX15049" s="40">
        <v>32</v>
      </c>
      <c r="AY15049" s="40">
        <v>2001</v>
      </c>
      <c r="AZ15049" s="40">
        <v>1</v>
      </c>
      <c r="BA15049" s="40">
        <v>1</v>
      </c>
      <c r="BB15049" s="40">
        <v>-105</v>
      </c>
      <c r="BC15049" s="40">
        <v>41</v>
      </c>
      <c r="BD15049" s="40">
        <v>-73</v>
      </c>
      <c r="BE15049" s="40">
        <v>2042</v>
      </c>
      <c r="BF15049" s="40">
        <v>1</v>
      </c>
      <c r="BH15049" s="2">
        <v>42813.166666666664</v>
      </c>
      <c r="BI15049" s="2">
        <v>42813.166666666664</v>
      </c>
      <c r="BJ15049" s="2">
        <v>42813.166666666664</v>
      </c>
      <c r="BL15049">
        <v>0</v>
      </c>
      <c r="BM15049">
        <v>0</v>
      </c>
      <c r="BN15049">
        <v>0</v>
      </c>
      <c r="BO15049">
        <v>0</v>
      </c>
      <c r="BP15049">
        <v>4</v>
      </c>
      <c r="BQ15049" s="40">
        <v>4</v>
      </c>
      <c r="BR15049" s="40">
        <v>4</v>
      </c>
      <c r="BS15049" s="40">
        <v>4</v>
      </c>
      <c r="BT15049" s="40">
        <v>0</v>
      </c>
      <c r="BU15049">
        <v>0</v>
      </c>
      <c r="BV15049" s="8" t="s">
        <v>1007</v>
      </c>
      <c r="BW15049" s="8" t="s">
        <v>1008</v>
      </c>
      <c r="BX15049" s="8" t="s">
        <v>1009</v>
      </c>
      <c r="BY15049" s="8" t="s">
        <v>383</v>
      </c>
    </row>
    <row r="15050" spans="1:77" hidden="1">
      <c r="A15050" t="s">
        <v>117</v>
      </c>
      <c r="B15050" s="2">
        <v>42813.208333333336</v>
      </c>
      <c r="C15050" s="1">
        <v>42813</v>
      </c>
      <c r="D15050">
        <v>1</v>
      </c>
      <c r="E15050">
        <v>0</v>
      </c>
      <c r="F15050" s="2">
        <v>42813.041666666664</v>
      </c>
      <c r="G15050" s="8" t="s">
        <v>378</v>
      </c>
      <c r="H15050" s="13" t="s">
        <v>379</v>
      </c>
      <c r="I15050" s="40">
        <v>103</v>
      </c>
      <c r="J15050" s="40">
        <v>97</v>
      </c>
      <c r="K15050" s="40">
        <v>2053</v>
      </c>
      <c r="L15050" s="40">
        <v>1956</v>
      </c>
      <c r="M15050" s="101">
        <v>0</v>
      </c>
      <c r="W15050" s="40">
        <v>97</v>
      </c>
      <c r="X15050" s="40">
        <v>2053</v>
      </c>
      <c r="Y15050" s="40">
        <v>1956</v>
      </c>
      <c r="Z15050" s="40">
        <v>0</v>
      </c>
      <c r="AA15050" s="40">
        <v>0</v>
      </c>
      <c r="AW15050" s="40">
        <v>1956</v>
      </c>
      <c r="AX15050" s="40">
        <v>105</v>
      </c>
      <c r="AY15050" s="40">
        <v>1851</v>
      </c>
      <c r="AZ15050" s="40">
        <v>1</v>
      </c>
      <c r="BA15050" s="40">
        <v>1</v>
      </c>
      <c r="BB15050" s="40">
        <v>8</v>
      </c>
      <c r="BC15050" s="40">
        <v>-68</v>
      </c>
      <c r="BD15050" s="40">
        <v>113</v>
      </c>
      <c r="BE15050" s="40">
        <v>1783</v>
      </c>
      <c r="BF15050" s="40">
        <v>1</v>
      </c>
      <c r="BH15050" s="2">
        <v>42813.208333333336</v>
      </c>
      <c r="BI15050" s="2">
        <v>42813.208333333336</v>
      </c>
      <c r="BJ15050" s="2">
        <v>42813.208333333336</v>
      </c>
      <c r="BL15050">
        <v>0</v>
      </c>
      <c r="BM15050">
        <v>0</v>
      </c>
      <c r="BN15050">
        <v>0</v>
      </c>
      <c r="BO15050">
        <v>0</v>
      </c>
      <c r="BP15050">
        <v>4</v>
      </c>
      <c r="BQ15050" s="40">
        <v>4</v>
      </c>
      <c r="BR15050" s="40">
        <v>4</v>
      </c>
      <c r="BS15050" s="40">
        <v>4</v>
      </c>
      <c r="BT15050" s="40">
        <v>0</v>
      </c>
      <c r="BU15050">
        <v>0</v>
      </c>
      <c r="BV15050" s="8" t="s">
        <v>1008</v>
      </c>
      <c r="BW15050" s="8" t="s">
        <v>1009</v>
      </c>
      <c r="BX15050" s="8" t="s">
        <v>1010</v>
      </c>
      <c r="BY15050" s="8" t="s">
        <v>383</v>
      </c>
    </row>
    <row r="15051" spans="1:77" hidden="1">
      <c r="A15051" t="s">
        <v>117</v>
      </c>
      <c r="B15051" s="2">
        <v>42813.25</v>
      </c>
      <c r="C15051" s="1">
        <v>42813</v>
      </c>
      <c r="D15051">
        <v>2</v>
      </c>
      <c r="E15051">
        <v>0</v>
      </c>
      <c r="F15051" s="2">
        <v>42813.083333333336</v>
      </c>
      <c r="G15051" s="8" t="s">
        <v>378</v>
      </c>
      <c r="H15051" s="13" t="s">
        <v>379</v>
      </c>
      <c r="I15051" s="40">
        <v>103</v>
      </c>
      <c r="J15051" s="40">
        <v>91</v>
      </c>
      <c r="K15051" s="40">
        <v>1822</v>
      </c>
      <c r="L15051" s="40">
        <v>1731</v>
      </c>
      <c r="M15051" s="101">
        <v>0</v>
      </c>
      <c r="W15051" s="40">
        <v>91</v>
      </c>
      <c r="X15051" s="40">
        <v>1822</v>
      </c>
      <c r="Y15051" s="40">
        <v>1731</v>
      </c>
      <c r="Z15051" s="40">
        <v>0</v>
      </c>
      <c r="AA15051" s="40">
        <v>0</v>
      </c>
      <c r="AW15051" s="40">
        <v>1731</v>
      </c>
      <c r="AX15051" s="40">
        <v>-8</v>
      </c>
      <c r="AY15051" s="40">
        <v>1739</v>
      </c>
      <c r="AZ15051" s="40">
        <v>1</v>
      </c>
      <c r="BA15051" s="40">
        <v>1</v>
      </c>
      <c r="BB15051" s="40">
        <v>-64</v>
      </c>
      <c r="BC15051" s="40">
        <v>11</v>
      </c>
      <c r="BD15051" s="40">
        <v>-72</v>
      </c>
      <c r="BE15051" s="40">
        <v>1750</v>
      </c>
      <c r="BF15051" s="40">
        <v>1</v>
      </c>
      <c r="BH15051" s="2">
        <v>42813.25</v>
      </c>
      <c r="BI15051" s="2">
        <v>42813.25</v>
      </c>
      <c r="BJ15051" s="2">
        <v>42813.25</v>
      </c>
      <c r="BL15051">
        <v>0</v>
      </c>
      <c r="BM15051">
        <v>0</v>
      </c>
      <c r="BN15051">
        <v>0</v>
      </c>
      <c r="BO15051">
        <v>0</v>
      </c>
      <c r="BP15051">
        <v>4</v>
      </c>
      <c r="BQ15051" s="40">
        <v>4</v>
      </c>
      <c r="BR15051" s="40">
        <v>4</v>
      </c>
      <c r="BS15051" s="40">
        <v>4</v>
      </c>
      <c r="BT15051" s="40">
        <v>0</v>
      </c>
      <c r="BU15051">
        <v>0</v>
      </c>
      <c r="BV15051" s="8" t="s">
        <v>1008</v>
      </c>
      <c r="BW15051" s="8" t="s">
        <v>1009</v>
      </c>
      <c r="BX15051" s="8" t="s">
        <v>1010</v>
      </c>
      <c r="BY15051" s="8" t="s">
        <v>383</v>
      </c>
    </row>
    <row r="15052" spans="1:77" hidden="1">
      <c r="A15052" t="s">
        <v>117</v>
      </c>
      <c r="B15052" s="2">
        <v>42813.291666666664</v>
      </c>
      <c r="C15052" s="1">
        <v>42813</v>
      </c>
      <c r="D15052">
        <v>3</v>
      </c>
      <c r="E15052">
        <v>0</v>
      </c>
      <c r="F15052" s="2">
        <v>42813.125</v>
      </c>
      <c r="G15052" s="8" t="s">
        <v>378</v>
      </c>
      <c r="H15052" s="13" t="s">
        <v>379</v>
      </c>
      <c r="I15052" s="40">
        <v>103</v>
      </c>
      <c r="J15052" s="40">
        <v>92</v>
      </c>
      <c r="K15052" s="40">
        <v>1903</v>
      </c>
      <c r="L15052" s="40">
        <v>1811</v>
      </c>
      <c r="M15052" s="101">
        <v>0</v>
      </c>
      <c r="W15052" s="40">
        <v>92</v>
      </c>
      <c r="X15052" s="40">
        <v>1903</v>
      </c>
      <c r="Y15052" s="40">
        <v>1811</v>
      </c>
      <c r="Z15052" s="40">
        <v>0</v>
      </c>
      <c r="AA15052" s="40">
        <v>0</v>
      </c>
      <c r="AW15052" s="40">
        <v>1811</v>
      </c>
      <c r="AX15052" s="40">
        <v>64</v>
      </c>
      <c r="AY15052" s="40">
        <v>1747</v>
      </c>
      <c r="AZ15052" s="40">
        <v>1</v>
      </c>
      <c r="BA15052" s="40">
        <v>1</v>
      </c>
      <c r="BB15052" s="40">
        <v>-254</v>
      </c>
      <c r="BC15052" s="40">
        <v>205</v>
      </c>
      <c r="BD15052" s="40">
        <v>-190</v>
      </c>
      <c r="BE15052" s="40">
        <v>1952</v>
      </c>
      <c r="BF15052" s="40">
        <v>1</v>
      </c>
      <c r="BH15052" s="2">
        <v>42813.291666666664</v>
      </c>
      <c r="BI15052" s="2">
        <v>42813.291666666664</v>
      </c>
      <c r="BJ15052" s="2">
        <v>42813.291666666664</v>
      </c>
      <c r="BL15052">
        <v>0</v>
      </c>
      <c r="BM15052">
        <v>0</v>
      </c>
      <c r="BN15052">
        <v>0</v>
      </c>
      <c r="BO15052">
        <v>0</v>
      </c>
      <c r="BP15052">
        <v>4</v>
      </c>
      <c r="BQ15052" s="40">
        <v>4</v>
      </c>
      <c r="BR15052" s="40">
        <v>4</v>
      </c>
      <c r="BS15052" s="40">
        <v>4</v>
      </c>
      <c r="BT15052" s="40">
        <v>0</v>
      </c>
      <c r="BU15052">
        <v>0</v>
      </c>
      <c r="BV15052" s="8" t="s">
        <v>1008</v>
      </c>
      <c r="BW15052" s="8" t="s">
        <v>1009</v>
      </c>
      <c r="BX15052" s="8" t="s">
        <v>1010</v>
      </c>
      <c r="BY15052" s="8" t="s">
        <v>383</v>
      </c>
    </row>
    <row r="15053" spans="1:77" hidden="1">
      <c r="A15053" t="s">
        <v>117</v>
      </c>
      <c r="B15053" s="2">
        <v>42813.333333333336</v>
      </c>
      <c r="C15053" s="1">
        <v>42813</v>
      </c>
      <c r="D15053">
        <v>4</v>
      </c>
      <c r="E15053">
        <v>0</v>
      </c>
      <c r="F15053" s="2">
        <v>42813.166666666664</v>
      </c>
      <c r="G15053" s="8" t="s">
        <v>378</v>
      </c>
      <c r="H15053" s="13" t="s">
        <v>379</v>
      </c>
      <c r="I15053" s="40">
        <v>103</v>
      </c>
      <c r="J15053" s="40">
        <v>99</v>
      </c>
      <c r="K15053" s="40">
        <v>2117</v>
      </c>
      <c r="L15053" s="40">
        <v>2018</v>
      </c>
      <c r="M15053" s="101">
        <v>0</v>
      </c>
      <c r="W15053" s="40">
        <v>99</v>
      </c>
      <c r="X15053" s="40">
        <v>2117</v>
      </c>
      <c r="Y15053" s="40">
        <v>2018</v>
      </c>
      <c r="Z15053" s="40">
        <v>0</v>
      </c>
      <c r="AA15053" s="40">
        <v>0</v>
      </c>
      <c r="AW15053" s="40">
        <v>2018</v>
      </c>
      <c r="AX15053" s="40">
        <v>254</v>
      </c>
      <c r="AY15053" s="40">
        <v>1764</v>
      </c>
      <c r="AZ15053" s="40">
        <v>1</v>
      </c>
      <c r="BA15053" s="40">
        <v>1</v>
      </c>
      <c r="BB15053" s="40">
        <v>-272</v>
      </c>
      <c r="BC15053" s="40">
        <v>226</v>
      </c>
      <c r="BD15053" s="40">
        <v>-18</v>
      </c>
      <c r="BE15053" s="40">
        <v>1990</v>
      </c>
      <c r="BF15053" s="40">
        <v>1</v>
      </c>
      <c r="BH15053" s="2">
        <v>42813.333333333336</v>
      </c>
      <c r="BI15053" s="2">
        <v>42813.333333333336</v>
      </c>
      <c r="BJ15053" s="2">
        <v>42813.333333333336</v>
      </c>
      <c r="BL15053">
        <v>0</v>
      </c>
      <c r="BM15053">
        <v>0</v>
      </c>
      <c r="BN15053">
        <v>0</v>
      </c>
      <c r="BO15053">
        <v>0</v>
      </c>
      <c r="BP15053">
        <v>4</v>
      </c>
      <c r="BQ15053" s="40">
        <v>4</v>
      </c>
      <c r="BR15053" s="40">
        <v>4</v>
      </c>
      <c r="BS15053" s="40">
        <v>4</v>
      </c>
      <c r="BT15053" s="40">
        <v>0</v>
      </c>
      <c r="BU15053">
        <v>0</v>
      </c>
      <c r="BV15053" s="8" t="s">
        <v>1008</v>
      </c>
      <c r="BW15053" s="8" t="s">
        <v>1009</v>
      </c>
      <c r="BX15053" s="8" t="s">
        <v>1010</v>
      </c>
      <c r="BY15053" s="8" t="s">
        <v>383</v>
      </c>
    </row>
    <row r="15054" spans="1:77" hidden="1">
      <c r="A15054" t="s">
        <v>117</v>
      </c>
      <c r="B15054" s="2">
        <v>42813.375</v>
      </c>
      <c r="C15054" s="1">
        <v>42813</v>
      </c>
      <c r="D15054">
        <v>5</v>
      </c>
      <c r="E15054">
        <v>0</v>
      </c>
      <c r="F15054" s="2">
        <v>42813.208333333336</v>
      </c>
      <c r="G15054" s="8" t="s">
        <v>378</v>
      </c>
      <c r="H15054" s="13" t="s">
        <v>379</v>
      </c>
      <c r="I15054" s="40">
        <v>103</v>
      </c>
      <c r="J15054" s="40">
        <v>96</v>
      </c>
      <c r="K15054" s="40">
        <v>2120</v>
      </c>
      <c r="L15054" s="40">
        <v>2024</v>
      </c>
      <c r="M15054" s="101">
        <v>0</v>
      </c>
      <c r="W15054" s="40">
        <v>96</v>
      </c>
      <c r="X15054" s="40">
        <v>2120</v>
      </c>
      <c r="Y15054" s="40">
        <v>2024</v>
      </c>
      <c r="Z15054" s="40">
        <v>0</v>
      </c>
      <c r="AA15054" s="40">
        <v>0</v>
      </c>
      <c r="AW15054" s="40">
        <v>2024</v>
      </c>
      <c r="AX15054" s="40">
        <v>272</v>
      </c>
      <c r="AY15054" s="40">
        <v>1752</v>
      </c>
      <c r="AZ15054" s="40">
        <v>1</v>
      </c>
      <c r="BA15054" s="40">
        <v>1</v>
      </c>
      <c r="BB15054" s="40">
        <v>-292</v>
      </c>
      <c r="BC15054" s="40">
        <v>243</v>
      </c>
      <c r="BD15054" s="40">
        <v>-20</v>
      </c>
      <c r="BE15054" s="40">
        <v>1995</v>
      </c>
      <c r="BF15054" s="40">
        <v>1</v>
      </c>
      <c r="BH15054" s="2">
        <v>42813.375</v>
      </c>
      <c r="BI15054" s="2">
        <v>42813.375</v>
      </c>
      <c r="BJ15054" s="2">
        <v>42813.375</v>
      </c>
      <c r="BL15054">
        <v>0</v>
      </c>
      <c r="BM15054">
        <v>0</v>
      </c>
      <c r="BN15054">
        <v>0</v>
      </c>
      <c r="BO15054">
        <v>0</v>
      </c>
      <c r="BP15054">
        <v>4</v>
      </c>
      <c r="BQ15054" s="40">
        <v>4</v>
      </c>
      <c r="BR15054" s="40">
        <v>4</v>
      </c>
      <c r="BS15054" s="40">
        <v>4</v>
      </c>
      <c r="BT15054" s="40">
        <v>0</v>
      </c>
      <c r="BU15054">
        <v>0</v>
      </c>
      <c r="BV15054" s="8" t="s">
        <v>1008</v>
      </c>
      <c r="BW15054" s="8" t="s">
        <v>1009</v>
      </c>
      <c r="BX15054" s="8" t="s">
        <v>1010</v>
      </c>
      <c r="BY15054" s="8" t="s">
        <v>383</v>
      </c>
    </row>
    <row r="15055" spans="1:77" hidden="1">
      <c r="A15055" t="s">
        <v>117</v>
      </c>
      <c r="B15055" s="2">
        <v>42813.416666666664</v>
      </c>
      <c r="C15055" s="1">
        <v>42813</v>
      </c>
      <c r="D15055">
        <v>6</v>
      </c>
      <c r="E15055">
        <v>0</v>
      </c>
      <c r="F15055" s="2">
        <v>42813.25</v>
      </c>
      <c r="G15055" s="8" t="s">
        <v>378</v>
      </c>
      <c r="H15055" s="13" t="s">
        <v>379</v>
      </c>
      <c r="I15055" s="40">
        <v>103</v>
      </c>
      <c r="J15055" s="40">
        <v>95</v>
      </c>
      <c r="K15055" s="40">
        <v>2111</v>
      </c>
      <c r="L15055" s="40">
        <v>2016</v>
      </c>
      <c r="M15055" s="101">
        <v>0</v>
      </c>
      <c r="W15055" s="40">
        <v>95</v>
      </c>
      <c r="X15055" s="40">
        <v>2111</v>
      </c>
      <c r="Y15055" s="40">
        <v>2016</v>
      </c>
      <c r="Z15055" s="40">
        <v>0</v>
      </c>
      <c r="AA15055" s="40">
        <v>0</v>
      </c>
      <c r="AW15055" s="40">
        <v>2016</v>
      </c>
      <c r="AX15055" s="40">
        <v>292</v>
      </c>
      <c r="AY15055" s="40">
        <v>1724</v>
      </c>
      <c r="AZ15055" s="40">
        <v>1</v>
      </c>
      <c r="BA15055" s="40">
        <v>1</v>
      </c>
      <c r="BB15055" s="40">
        <v>-328</v>
      </c>
      <c r="BC15055" s="40">
        <v>280</v>
      </c>
      <c r="BD15055" s="40">
        <v>-36</v>
      </c>
      <c r="BE15055" s="40">
        <v>2004</v>
      </c>
      <c r="BF15055" s="40">
        <v>1</v>
      </c>
      <c r="BH15055" s="2">
        <v>42813.416666666664</v>
      </c>
      <c r="BI15055" s="2">
        <v>42813.416666666664</v>
      </c>
      <c r="BJ15055" s="2">
        <v>42813.416666666664</v>
      </c>
      <c r="BL15055">
        <v>0</v>
      </c>
      <c r="BM15055">
        <v>0</v>
      </c>
      <c r="BN15055">
        <v>0</v>
      </c>
      <c r="BO15055">
        <v>0</v>
      </c>
      <c r="BP15055">
        <v>4</v>
      </c>
      <c r="BQ15055" s="40">
        <v>4</v>
      </c>
      <c r="BR15055" s="40">
        <v>4</v>
      </c>
      <c r="BS15055" s="40">
        <v>4</v>
      </c>
      <c r="BT15055" s="40">
        <v>0</v>
      </c>
      <c r="BU15055">
        <v>0</v>
      </c>
      <c r="BV15055" s="8" t="s">
        <v>1008</v>
      </c>
      <c r="BW15055" s="8" t="s">
        <v>1009</v>
      </c>
      <c r="BX15055" s="8" t="s">
        <v>1010</v>
      </c>
      <c r="BY15055" s="8" t="s">
        <v>383</v>
      </c>
    </row>
    <row r="15056" spans="1:77" hidden="1">
      <c r="A15056" t="s">
        <v>117</v>
      </c>
      <c r="B15056" s="2">
        <v>42813.458333333336</v>
      </c>
      <c r="C15056" s="1">
        <v>42813</v>
      </c>
      <c r="D15056">
        <v>7</v>
      </c>
      <c r="E15056">
        <v>0</v>
      </c>
      <c r="F15056" s="2">
        <v>42813.291666666664</v>
      </c>
      <c r="G15056" s="8" t="s">
        <v>378</v>
      </c>
      <c r="H15056" s="13" t="s">
        <v>379</v>
      </c>
      <c r="I15056" s="40">
        <v>103</v>
      </c>
      <c r="J15056" s="40">
        <v>94</v>
      </c>
      <c r="K15056" s="40">
        <v>2119</v>
      </c>
      <c r="L15056" s="40">
        <v>2025</v>
      </c>
      <c r="M15056" s="101">
        <v>0</v>
      </c>
      <c r="W15056" s="40">
        <v>94</v>
      </c>
      <c r="X15056" s="40">
        <v>2119</v>
      </c>
      <c r="Y15056" s="40">
        <v>2025</v>
      </c>
      <c r="Z15056" s="40">
        <v>0</v>
      </c>
      <c r="AA15056" s="40">
        <v>0</v>
      </c>
      <c r="AW15056" s="40">
        <v>2025</v>
      </c>
      <c r="AX15056" s="40">
        <v>328</v>
      </c>
      <c r="AY15056" s="40">
        <v>1697</v>
      </c>
      <c r="AZ15056" s="40">
        <v>1</v>
      </c>
      <c r="BA15056" s="40">
        <v>1</v>
      </c>
      <c r="BB15056" s="40">
        <v>-258</v>
      </c>
      <c r="BC15056" s="40">
        <v>211</v>
      </c>
      <c r="BD15056" s="40">
        <v>70</v>
      </c>
      <c r="BE15056" s="40">
        <v>1908</v>
      </c>
      <c r="BF15056" s="40">
        <v>1</v>
      </c>
      <c r="BH15056" s="2">
        <v>42813.458333333336</v>
      </c>
      <c r="BI15056" s="2">
        <v>42813.458333333336</v>
      </c>
      <c r="BJ15056" s="2">
        <v>42813.458333333336</v>
      </c>
      <c r="BL15056">
        <v>0</v>
      </c>
      <c r="BM15056">
        <v>0</v>
      </c>
      <c r="BN15056">
        <v>0</v>
      </c>
      <c r="BO15056">
        <v>0</v>
      </c>
      <c r="BP15056">
        <v>4</v>
      </c>
      <c r="BQ15056" s="40">
        <v>4</v>
      </c>
      <c r="BR15056" s="40">
        <v>4</v>
      </c>
      <c r="BS15056" s="40">
        <v>4</v>
      </c>
      <c r="BT15056" s="40">
        <v>0</v>
      </c>
      <c r="BU15056">
        <v>0</v>
      </c>
      <c r="BV15056" s="8" t="s">
        <v>1008</v>
      </c>
      <c r="BW15056" s="8" t="s">
        <v>1009</v>
      </c>
      <c r="BX15056" s="8" t="s">
        <v>1010</v>
      </c>
      <c r="BY15056" s="8" t="s">
        <v>383</v>
      </c>
    </row>
    <row r="15057" spans="1:77" hidden="1">
      <c r="A15057" t="s">
        <v>117</v>
      </c>
      <c r="B15057" s="2">
        <v>42813.5</v>
      </c>
      <c r="C15057" s="1">
        <v>42813</v>
      </c>
      <c r="D15057">
        <v>8</v>
      </c>
      <c r="E15057">
        <v>0</v>
      </c>
      <c r="F15057" s="2">
        <v>42813.333333333336</v>
      </c>
      <c r="G15057" s="8" t="s">
        <v>378</v>
      </c>
      <c r="H15057" s="13" t="s">
        <v>379</v>
      </c>
      <c r="I15057" s="40">
        <v>103</v>
      </c>
      <c r="J15057" s="40">
        <v>96</v>
      </c>
      <c r="K15057" s="40">
        <v>2119</v>
      </c>
      <c r="L15057" s="40">
        <v>2023</v>
      </c>
      <c r="M15057" s="101">
        <v>0</v>
      </c>
      <c r="W15057" s="40">
        <v>96</v>
      </c>
      <c r="X15057" s="40">
        <v>2119</v>
      </c>
      <c r="Y15057" s="40">
        <v>2023</v>
      </c>
      <c r="Z15057" s="40">
        <v>0</v>
      </c>
      <c r="AA15057" s="40">
        <v>0</v>
      </c>
      <c r="AW15057" s="40">
        <v>2023</v>
      </c>
      <c r="AX15057" s="40">
        <v>258</v>
      </c>
      <c r="AY15057" s="40">
        <v>1765</v>
      </c>
      <c r="AZ15057" s="40">
        <v>1</v>
      </c>
      <c r="BA15057" s="40">
        <v>1</v>
      </c>
      <c r="BB15057" s="40">
        <v>-226</v>
      </c>
      <c r="BC15057" s="40">
        <v>178</v>
      </c>
      <c r="BD15057" s="40">
        <v>32</v>
      </c>
      <c r="BE15057" s="40">
        <v>1943</v>
      </c>
      <c r="BF15057" s="40">
        <v>1</v>
      </c>
      <c r="BH15057" s="2">
        <v>42813.5</v>
      </c>
      <c r="BI15057" s="2">
        <v>42813.5</v>
      </c>
      <c r="BJ15057" s="2">
        <v>42813.5</v>
      </c>
      <c r="BL15057">
        <v>0</v>
      </c>
      <c r="BM15057">
        <v>0</v>
      </c>
      <c r="BN15057">
        <v>0</v>
      </c>
      <c r="BO15057">
        <v>0</v>
      </c>
      <c r="BP15057">
        <v>4</v>
      </c>
      <c r="BQ15057" s="40">
        <v>4</v>
      </c>
      <c r="BR15057" s="40">
        <v>4</v>
      </c>
      <c r="BS15057" s="40">
        <v>4</v>
      </c>
      <c r="BT15057" s="40">
        <v>0</v>
      </c>
      <c r="BU15057">
        <v>0</v>
      </c>
      <c r="BV15057" s="8" t="s">
        <v>1008</v>
      </c>
      <c r="BW15057" s="8" t="s">
        <v>1009</v>
      </c>
      <c r="BX15057" s="8" t="s">
        <v>1010</v>
      </c>
      <c r="BY15057" s="8" t="s">
        <v>383</v>
      </c>
    </row>
    <row r="15058" spans="1:77" hidden="1">
      <c r="A15058" t="s">
        <v>117</v>
      </c>
      <c r="B15058" s="2">
        <v>42813.541666666664</v>
      </c>
      <c r="C15058" s="1">
        <v>42813</v>
      </c>
      <c r="D15058">
        <v>9</v>
      </c>
      <c r="E15058">
        <v>0</v>
      </c>
      <c r="F15058" s="2">
        <v>42813.375</v>
      </c>
      <c r="G15058" s="8" t="s">
        <v>378</v>
      </c>
      <c r="H15058" s="13" t="s">
        <v>379</v>
      </c>
      <c r="I15058" s="40">
        <v>103</v>
      </c>
      <c r="J15058" s="40">
        <v>95</v>
      </c>
      <c r="K15058" s="40">
        <v>2117</v>
      </c>
      <c r="L15058" s="40">
        <v>2022</v>
      </c>
      <c r="M15058" s="101">
        <v>0</v>
      </c>
      <c r="W15058" s="40">
        <v>95</v>
      </c>
      <c r="X15058" s="40">
        <v>2117</v>
      </c>
      <c r="Y15058" s="40">
        <v>2022</v>
      </c>
      <c r="Z15058" s="40">
        <v>0</v>
      </c>
      <c r="AA15058" s="40">
        <v>0</v>
      </c>
      <c r="AW15058" s="40">
        <v>2022</v>
      </c>
      <c r="AX15058" s="40">
        <v>226</v>
      </c>
      <c r="AY15058" s="40">
        <v>1796</v>
      </c>
      <c r="AZ15058" s="40">
        <v>1</v>
      </c>
      <c r="BA15058" s="40">
        <v>1</v>
      </c>
      <c r="BB15058" s="40">
        <v>-271</v>
      </c>
      <c r="BC15058" s="40">
        <v>123</v>
      </c>
      <c r="BD15058" s="40">
        <v>-45</v>
      </c>
      <c r="BE15058" s="40">
        <v>1919</v>
      </c>
      <c r="BF15058" s="40">
        <v>1</v>
      </c>
      <c r="BH15058" s="2">
        <v>42813.541666666664</v>
      </c>
      <c r="BI15058" s="2">
        <v>42813.541666666664</v>
      </c>
      <c r="BJ15058" s="2">
        <v>42813.541666666664</v>
      </c>
      <c r="BL15058">
        <v>0</v>
      </c>
      <c r="BM15058">
        <v>0</v>
      </c>
      <c r="BN15058">
        <v>0</v>
      </c>
      <c r="BO15058">
        <v>0</v>
      </c>
      <c r="BP15058">
        <v>4</v>
      </c>
      <c r="BQ15058" s="40">
        <v>4</v>
      </c>
      <c r="BR15058" s="40">
        <v>4</v>
      </c>
      <c r="BS15058" s="40">
        <v>4</v>
      </c>
      <c r="BT15058" s="40">
        <v>0</v>
      </c>
      <c r="BU15058">
        <v>0</v>
      </c>
      <c r="BV15058" s="8" t="s">
        <v>1008</v>
      </c>
      <c r="BW15058" s="8" t="s">
        <v>1009</v>
      </c>
      <c r="BX15058" s="8" t="s">
        <v>1010</v>
      </c>
      <c r="BY15058" s="8" t="s">
        <v>383</v>
      </c>
    </row>
    <row r="15059" spans="1:77" hidden="1">
      <c r="A15059" t="s">
        <v>117</v>
      </c>
      <c r="B15059" s="2">
        <v>42813.583333333336</v>
      </c>
      <c r="C15059" s="1">
        <v>42813</v>
      </c>
      <c r="D15059">
        <v>10</v>
      </c>
      <c r="E15059">
        <v>0</v>
      </c>
      <c r="F15059" s="2">
        <v>42813.416666666664</v>
      </c>
      <c r="G15059" s="8" t="s">
        <v>378</v>
      </c>
      <c r="H15059" s="13" t="s">
        <v>379</v>
      </c>
      <c r="I15059" s="40">
        <v>103</v>
      </c>
      <c r="J15059" s="40">
        <v>99</v>
      </c>
      <c r="K15059" s="40">
        <v>2221</v>
      </c>
      <c r="L15059" s="40">
        <v>2122</v>
      </c>
      <c r="M15059" s="101">
        <v>0</v>
      </c>
      <c r="W15059" s="40">
        <v>99</v>
      </c>
      <c r="X15059" s="40">
        <v>2221</v>
      </c>
      <c r="Y15059" s="40">
        <v>2122</v>
      </c>
      <c r="Z15059" s="40">
        <v>0</v>
      </c>
      <c r="AA15059" s="40">
        <v>0</v>
      </c>
      <c r="AW15059" s="40">
        <v>2122</v>
      </c>
      <c r="AX15059" s="40">
        <v>271</v>
      </c>
      <c r="AY15059" s="40">
        <v>1851</v>
      </c>
      <c r="AZ15059" s="40">
        <v>1</v>
      </c>
      <c r="BA15059" s="40">
        <v>1</v>
      </c>
      <c r="BB15059" s="40">
        <v>-218</v>
      </c>
      <c r="BC15059" s="40">
        <v>59</v>
      </c>
      <c r="BD15059" s="40">
        <v>53</v>
      </c>
      <c r="BE15059" s="40">
        <v>1910</v>
      </c>
      <c r="BF15059" s="40">
        <v>1</v>
      </c>
      <c r="BH15059" s="2">
        <v>42813.583333333336</v>
      </c>
      <c r="BI15059" s="2">
        <v>42813.583333333336</v>
      </c>
      <c r="BJ15059" s="2">
        <v>42813.583333333336</v>
      </c>
      <c r="BL15059">
        <v>0</v>
      </c>
      <c r="BM15059">
        <v>0</v>
      </c>
      <c r="BN15059">
        <v>0</v>
      </c>
      <c r="BO15059">
        <v>0</v>
      </c>
      <c r="BP15059">
        <v>4</v>
      </c>
      <c r="BQ15059" s="40">
        <v>4</v>
      </c>
      <c r="BR15059" s="40">
        <v>4</v>
      </c>
      <c r="BS15059" s="40">
        <v>4</v>
      </c>
      <c r="BT15059" s="40">
        <v>0</v>
      </c>
      <c r="BU15059">
        <v>0</v>
      </c>
      <c r="BV15059" s="8" t="s">
        <v>1008</v>
      </c>
      <c r="BW15059" s="8" t="s">
        <v>1009</v>
      </c>
      <c r="BX15059" s="8" t="s">
        <v>1010</v>
      </c>
      <c r="BY15059" s="8" t="s">
        <v>383</v>
      </c>
    </row>
    <row r="15060" spans="1:77" hidden="1">
      <c r="A15060" t="s">
        <v>117</v>
      </c>
      <c r="B15060" s="2">
        <v>42813.625</v>
      </c>
      <c r="C15060" s="1">
        <v>42813</v>
      </c>
      <c r="D15060">
        <v>11</v>
      </c>
      <c r="E15060">
        <v>0</v>
      </c>
      <c r="F15060" s="2">
        <v>42813.458333333336</v>
      </c>
      <c r="G15060" s="8" t="s">
        <v>378</v>
      </c>
      <c r="H15060" s="13" t="s">
        <v>379</v>
      </c>
      <c r="I15060" s="40">
        <v>103</v>
      </c>
      <c r="J15060" s="40">
        <v>98</v>
      </c>
      <c r="K15060" s="40">
        <v>2232</v>
      </c>
      <c r="L15060" s="40">
        <v>2134</v>
      </c>
      <c r="M15060" s="101">
        <v>0</v>
      </c>
      <c r="W15060" s="40">
        <v>98</v>
      </c>
      <c r="X15060" s="40">
        <v>2232</v>
      </c>
      <c r="Y15060" s="40">
        <v>2134</v>
      </c>
      <c r="Z15060" s="40">
        <v>0</v>
      </c>
      <c r="AA15060" s="40">
        <v>0</v>
      </c>
      <c r="AW15060" s="40">
        <v>2134</v>
      </c>
      <c r="AX15060" s="40">
        <v>218</v>
      </c>
      <c r="AY15060" s="40">
        <v>1916</v>
      </c>
      <c r="AZ15060" s="40">
        <v>1</v>
      </c>
      <c r="BA15060" s="40">
        <v>1</v>
      </c>
      <c r="BB15060" s="40">
        <v>-130</v>
      </c>
      <c r="BC15060" s="40">
        <v>-30</v>
      </c>
      <c r="BD15060" s="40">
        <v>88</v>
      </c>
      <c r="BE15060" s="40">
        <v>1886</v>
      </c>
      <c r="BF15060" s="40">
        <v>1</v>
      </c>
      <c r="BH15060" s="2">
        <v>42813.625</v>
      </c>
      <c r="BI15060" s="2">
        <v>42813.625</v>
      </c>
      <c r="BJ15060" s="2">
        <v>42813.625</v>
      </c>
      <c r="BL15060">
        <v>0</v>
      </c>
      <c r="BM15060">
        <v>0</v>
      </c>
      <c r="BN15060">
        <v>0</v>
      </c>
      <c r="BO15060">
        <v>0</v>
      </c>
      <c r="BP15060">
        <v>4</v>
      </c>
      <c r="BQ15060" s="40">
        <v>4</v>
      </c>
      <c r="BR15060" s="40">
        <v>4</v>
      </c>
      <c r="BS15060" s="40">
        <v>4</v>
      </c>
      <c r="BT15060" s="40">
        <v>0</v>
      </c>
      <c r="BU15060">
        <v>0</v>
      </c>
      <c r="BV15060" s="8" t="s">
        <v>1008</v>
      </c>
      <c r="BW15060" s="8" t="s">
        <v>1009</v>
      </c>
      <c r="BX15060" s="8" t="s">
        <v>1010</v>
      </c>
      <c r="BY15060" s="8" t="s">
        <v>383</v>
      </c>
    </row>
    <row r="15061" spans="1:77" hidden="1">
      <c r="A15061" t="s">
        <v>117</v>
      </c>
      <c r="B15061" s="2">
        <v>42813.666666666664</v>
      </c>
      <c r="C15061" s="1">
        <v>42813</v>
      </c>
      <c r="D15061">
        <v>12</v>
      </c>
      <c r="E15061">
        <v>0</v>
      </c>
      <c r="F15061" s="2">
        <v>42813.5</v>
      </c>
      <c r="G15061" s="8" t="s">
        <v>378</v>
      </c>
      <c r="H15061" s="13" t="s">
        <v>379</v>
      </c>
      <c r="I15061" s="40">
        <v>103</v>
      </c>
      <c r="J15061" s="40">
        <v>106</v>
      </c>
      <c r="K15061" s="40">
        <v>2235</v>
      </c>
      <c r="L15061" s="40">
        <v>2129</v>
      </c>
      <c r="M15061" s="101">
        <v>0</v>
      </c>
      <c r="W15061" s="40">
        <v>106</v>
      </c>
      <c r="X15061" s="40">
        <v>2235</v>
      </c>
      <c r="Y15061" s="40">
        <v>2129</v>
      </c>
      <c r="Z15061" s="40">
        <v>0</v>
      </c>
      <c r="AA15061" s="40">
        <v>0</v>
      </c>
      <c r="AW15061" s="40">
        <v>2129</v>
      </c>
      <c r="AX15061" s="40">
        <v>130</v>
      </c>
      <c r="AY15061" s="40">
        <v>1999</v>
      </c>
      <c r="AZ15061" s="40">
        <v>1</v>
      </c>
      <c r="BA15061" s="40">
        <v>1</v>
      </c>
      <c r="BB15061" s="40">
        <v>-83</v>
      </c>
      <c r="BC15061" s="40">
        <v>-77</v>
      </c>
      <c r="BD15061" s="40">
        <v>47</v>
      </c>
      <c r="BE15061" s="40">
        <v>1922</v>
      </c>
      <c r="BF15061" s="40">
        <v>1</v>
      </c>
      <c r="BH15061" s="2">
        <v>42813.666666666664</v>
      </c>
      <c r="BI15061" s="2">
        <v>42813.666666666664</v>
      </c>
      <c r="BJ15061" s="2">
        <v>42813.666666666664</v>
      </c>
      <c r="BL15061">
        <v>0</v>
      </c>
      <c r="BM15061">
        <v>0</v>
      </c>
      <c r="BN15061">
        <v>0</v>
      </c>
      <c r="BO15061">
        <v>0</v>
      </c>
      <c r="BP15061">
        <v>4</v>
      </c>
      <c r="BQ15061" s="40">
        <v>4</v>
      </c>
      <c r="BR15061" s="40">
        <v>4</v>
      </c>
      <c r="BS15061" s="40">
        <v>4</v>
      </c>
      <c r="BT15061" s="40">
        <v>0</v>
      </c>
      <c r="BU15061">
        <v>0</v>
      </c>
      <c r="BV15061" s="8" t="s">
        <v>1008</v>
      </c>
      <c r="BW15061" s="8" t="s">
        <v>1009</v>
      </c>
      <c r="BX15061" s="8" t="s">
        <v>1010</v>
      </c>
      <c r="BY15061" s="8" t="s">
        <v>383</v>
      </c>
    </row>
    <row r="15062" spans="1:77" hidden="1">
      <c r="A15062" t="s">
        <v>117</v>
      </c>
      <c r="B15062" s="2">
        <v>42813.708333333336</v>
      </c>
      <c r="C15062" s="1">
        <v>42813</v>
      </c>
      <c r="D15062">
        <v>13</v>
      </c>
      <c r="E15062">
        <v>0</v>
      </c>
      <c r="F15062" s="2">
        <v>42813.541666666664</v>
      </c>
      <c r="G15062" s="8" t="s">
        <v>378</v>
      </c>
      <c r="H15062" s="13" t="s">
        <v>379</v>
      </c>
      <c r="I15062" s="40">
        <v>103</v>
      </c>
      <c r="J15062" s="40">
        <v>97</v>
      </c>
      <c r="K15062" s="40">
        <v>2217</v>
      </c>
      <c r="L15062" s="40">
        <v>2120</v>
      </c>
      <c r="M15062" s="101">
        <v>0</v>
      </c>
      <c r="W15062" s="40">
        <v>97</v>
      </c>
      <c r="X15062" s="40">
        <v>2217</v>
      </c>
      <c r="Y15062" s="40">
        <v>2120</v>
      </c>
      <c r="Z15062" s="40">
        <v>0</v>
      </c>
      <c r="AA15062" s="40">
        <v>0</v>
      </c>
      <c r="AW15062" s="40">
        <v>2120</v>
      </c>
      <c r="AX15062" s="40">
        <v>83</v>
      </c>
      <c r="AY15062" s="40">
        <v>2037</v>
      </c>
      <c r="AZ15062" s="40">
        <v>1</v>
      </c>
      <c r="BA15062" s="40">
        <v>1</v>
      </c>
      <c r="BB15062" s="40">
        <v>-110</v>
      </c>
      <c r="BC15062" s="40">
        <v>3</v>
      </c>
      <c r="BD15062" s="40">
        <v>-27</v>
      </c>
      <c r="BE15062" s="40">
        <v>2040</v>
      </c>
      <c r="BF15062" s="40">
        <v>1</v>
      </c>
      <c r="BH15062" s="2">
        <v>42813.708333333336</v>
      </c>
      <c r="BI15062" s="2">
        <v>42813.708333333336</v>
      </c>
      <c r="BJ15062" s="2">
        <v>42813.708333333336</v>
      </c>
      <c r="BL15062">
        <v>0</v>
      </c>
      <c r="BM15062">
        <v>0</v>
      </c>
      <c r="BN15062">
        <v>0</v>
      </c>
      <c r="BO15062">
        <v>0</v>
      </c>
      <c r="BP15062">
        <v>4</v>
      </c>
      <c r="BQ15062" s="40">
        <v>4</v>
      </c>
      <c r="BR15062" s="40">
        <v>4</v>
      </c>
      <c r="BS15062" s="40">
        <v>4</v>
      </c>
      <c r="BT15062" s="40">
        <v>0</v>
      </c>
      <c r="BU15062">
        <v>0</v>
      </c>
      <c r="BV15062" s="8" t="s">
        <v>1008</v>
      </c>
      <c r="BW15062" s="8" t="s">
        <v>1009</v>
      </c>
      <c r="BX15062" s="8" t="s">
        <v>1010</v>
      </c>
      <c r="BY15062" s="8" t="s">
        <v>383</v>
      </c>
    </row>
    <row r="15063" spans="1:77" hidden="1">
      <c r="A15063" t="s">
        <v>117</v>
      </c>
      <c r="B15063" s="2">
        <v>42813.75</v>
      </c>
      <c r="C15063" s="1">
        <v>42813</v>
      </c>
      <c r="D15063">
        <v>14</v>
      </c>
      <c r="E15063">
        <v>0</v>
      </c>
      <c r="F15063" s="2">
        <v>42813.583333333336</v>
      </c>
      <c r="G15063" s="8" t="s">
        <v>378</v>
      </c>
      <c r="H15063" s="13" t="s">
        <v>379</v>
      </c>
      <c r="I15063" s="40">
        <v>103</v>
      </c>
      <c r="J15063" s="40">
        <v>102</v>
      </c>
      <c r="K15063" s="40">
        <v>2179</v>
      </c>
      <c r="L15063" s="40">
        <v>2077</v>
      </c>
      <c r="M15063" s="101">
        <v>0</v>
      </c>
      <c r="W15063" s="40">
        <v>102</v>
      </c>
      <c r="X15063" s="40">
        <v>2179</v>
      </c>
      <c r="Y15063" s="40">
        <v>2077</v>
      </c>
      <c r="Z15063" s="40">
        <v>0</v>
      </c>
      <c r="AA15063" s="40">
        <v>0</v>
      </c>
      <c r="AW15063" s="40">
        <v>2077</v>
      </c>
      <c r="AX15063" s="40">
        <v>110</v>
      </c>
      <c r="AY15063" s="40">
        <v>1967</v>
      </c>
      <c r="AZ15063" s="40">
        <v>1</v>
      </c>
      <c r="BA15063" s="40">
        <v>1</v>
      </c>
      <c r="BB15063" s="40">
        <v>-62</v>
      </c>
      <c r="BC15063" s="40">
        <v>13</v>
      </c>
      <c r="BD15063" s="40">
        <v>48</v>
      </c>
      <c r="BE15063" s="40">
        <v>1980</v>
      </c>
      <c r="BF15063" s="40">
        <v>1</v>
      </c>
      <c r="BH15063" s="2">
        <v>42813.75</v>
      </c>
      <c r="BI15063" s="2">
        <v>42813.75</v>
      </c>
      <c r="BJ15063" s="2">
        <v>42813.75</v>
      </c>
      <c r="BL15063">
        <v>0</v>
      </c>
      <c r="BM15063">
        <v>0</v>
      </c>
      <c r="BN15063">
        <v>0</v>
      </c>
      <c r="BO15063">
        <v>0</v>
      </c>
      <c r="BP15063">
        <v>4</v>
      </c>
      <c r="BQ15063" s="40">
        <v>4</v>
      </c>
      <c r="BR15063" s="40">
        <v>4</v>
      </c>
      <c r="BS15063" s="40">
        <v>4</v>
      </c>
      <c r="BT15063" s="40">
        <v>0</v>
      </c>
      <c r="BU15063">
        <v>0</v>
      </c>
      <c r="BV15063" s="8" t="s">
        <v>1008</v>
      </c>
      <c r="BW15063" s="8" t="s">
        <v>1009</v>
      </c>
      <c r="BX15063" s="8" t="s">
        <v>1010</v>
      </c>
      <c r="BY15063" s="8" t="s">
        <v>383</v>
      </c>
    </row>
    <row r="15064" spans="1:77" hidden="1">
      <c r="A15064" t="s">
        <v>117</v>
      </c>
      <c r="B15064" s="2">
        <v>42813.791666666664</v>
      </c>
      <c r="C15064" s="1">
        <v>42813</v>
      </c>
      <c r="D15064">
        <v>15</v>
      </c>
      <c r="E15064">
        <v>0</v>
      </c>
      <c r="F15064" s="2">
        <v>42813.625</v>
      </c>
      <c r="G15064" s="8" t="s">
        <v>378</v>
      </c>
      <c r="H15064" s="13" t="s">
        <v>379</v>
      </c>
      <c r="I15064" s="40">
        <v>103</v>
      </c>
      <c r="J15064" s="40">
        <v>100</v>
      </c>
      <c r="K15064" s="40">
        <v>2115</v>
      </c>
      <c r="L15064" s="40">
        <v>2015</v>
      </c>
      <c r="M15064" s="101">
        <v>0</v>
      </c>
      <c r="W15064" s="40">
        <v>100</v>
      </c>
      <c r="X15064" s="40">
        <v>2115</v>
      </c>
      <c r="Y15064" s="40">
        <v>2015</v>
      </c>
      <c r="Z15064" s="40">
        <v>0</v>
      </c>
      <c r="AA15064" s="40">
        <v>0</v>
      </c>
      <c r="AW15064" s="40">
        <v>2015</v>
      </c>
      <c r="AX15064" s="40">
        <v>62</v>
      </c>
      <c r="AY15064" s="40">
        <v>1953</v>
      </c>
      <c r="AZ15064" s="40">
        <v>1</v>
      </c>
      <c r="BA15064" s="40">
        <v>1</v>
      </c>
      <c r="BB15064" s="40">
        <v>-96</v>
      </c>
      <c r="BC15064" s="40">
        <v>49</v>
      </c>
      <c r="BD15064" s="40">
        <v>-34</v>
      </c>
      <c r="BE15064" s="40">
        <v>2002</v>
      </c>
      <c r="BF15064" s="40">
        <v>1</v>
      </c>
      <c r="BH15064" s="2">
        <v>42813.791666666664</v>
      </c>
      <c r="BI15064" s="2">
        <v>42813.791666666664</v>
      </c>
      <c r="BJ15064" s="2">
        <v>42813.791666666664</v>
      </c>
      <c r="BL15064">
        <v>0</v>
      </c>
      <c r="BM15064">
        <v>0</v>
      </c>
      <c r="BN15064">
        <v>0</v>
      </c>
      <c r="BO15064">
        <v>0</v>
      </c>
      <c r="BP15064">
        <v>4</v>
      </c>
      <c r="BQ15064" s="40">
        <v>4</v>
      </c>
      <c r="BR15064" s="40">
        <v>4</v>
      </c>
      <c r="BS15064" s="40">
        <v>4</v>
      </c>
      <c r="BT15064" s="40">
        <v>0</v>
      </c>
      <c r="BU15064">
        <v>0</v>
      </c>
      <c r="BV15064" s="8" t="s">
        <v>1008</v>
      </c>
      <c r="BW15064" s="8" t="s">
        <v>1009</v>
      </c>
      <c r="BX15064" s="8" t="s">
        <v>1010</v>
      </c>
      <c r="BY15064" s="8" t="s">
        <v>383</v>
      </c>
    </row>
    <row r="15065" spans="1:77" hidden="1">
      <c r="A15065" t="s">
        <v>117</v>
      </c>
      <c r="B15065" s="2">
        <v>42813.833333333336</v>
      </c>
      <c r="C15065" s="1">
        <v>42813</v>
      </c>
      <c r="D15065">
        <v>16</v>
      </c>
      <c r="E15065">
        <v>0</v>
      </c>
      <c r="F15065" s="2">
        <v>42813.666666666664</v>
      </c>
      <c r="G15065" s="8" t="s">
        <v>378</v>
      </c>
      <c r="H15065" s="13" t="s">
        <v>379</v>
      </c>
      <c r="I15065" s="40">
        <v>103</v>
      </c>
      <c r="J15065" s="40">
        <v>97</v>
      </c>
      <c r="K15065" s="40">
        <v>2096</v>
      </c>
      <c r="L15065" s="40">
        <v>1999</v>
      </c>
      <c r="M15065" s="101">
        <v>0</v>
      </c>
      <c r="W15065" s="40">
        <v>97</v>
      </c>
      <c r="X15065" s="40">
        <v>2096</v>
      </c>
      <c r="Y15065" s="40">
        <v>1999</v>
      </c>
      <c r="Z15065" s="40">
        <v>0</v>
      </c>
      <c r="AA15065" s="40">
        <v>0</v>
      </c>
      <c r="AW15065" s="40">
        <v>1999</v>
      </c>
      <c r="AX15065" s="40">
        <v>96</v>
      </c>
      <c r="AY15065" s="40">
        <v>1903</v>
      </c>
      <c r="AZ15065" s="40">
        <v>1</v>
      </c>
      <c r="BA15065" s="40">
        <v>1</v>
      </c>
      <c r="BB15065" s="40">
        <v>-139</v>
      </c>
      <c r="BC15065" s="40">
        <v>89</v>
      </c>
      <c r="BD15065" s="40">
        <v>-43</v>
      </c>
      <c r="BE15065" s="40">
        <v>1992</v>
      </c>
      <c r="BF15065" s="40">
        <v>1</v>
      </c>
      <c r="BH15065" s="2">
        <v>42813.833333333336</v>
      </c>
      <c r="BI15065" s="2">
        <v>42813.833333333336</v>
      </c>
      <c r="BJ15065" s="2">
        <v>42813.833333333336</v>
      </c>
      <c r="BL15065">
        <v>0</v>
      </c>
      <c r="BM15065">
        <v>0</v>
      </c>
      <c r="BN15065">
        <v>0</v>
      </c>
      <c r="BO15065">
        <v>0</v>
      </c>
      <c r="BP15065">
        <v>4</v>
      </c>
      <c r="BQ15065" s="40">
        <v>4</v>
      </c>
      <c r="BR15065" s="40">
        <v>4</v>
      </c>
      <c r="BS15065" s="40">
        <v>4</v>
      </c>
      <c r="BT15065" s="40">
        <v>0</v>
      </c>
      <c r="BU15065">
        <v>0</v>
      </c>
      <c r="BV15065" s="8" t="s">
        <v>1008</v>
      </c>
      <c r="BW15065" s="8" t="s">
        <v>1009</v>
      </c>
      <c r="BX15065" s="8" t="s">
        <v>1010</v>
      </c>
      <c r="BY15065" s="8" t="s">
        <v>383</v>
      </c>
    </row>
    <row r="15066" spans="1:77" hidden="1">
      <c r="A15066" t="s">
        <v>117</v>
      </c>
      <c r="B15066" s="2">
        <v>42813.875</v>
      </c>
      <c r="C15066" s="1">
        <v>42813</v>
      </c>
      <c r="D15066">
        <v>17</v>
      </c>
      <c r="E15066">
        <v>0</v>
      </c>
      <c r="F15066" s="2">
        <v>42813.708333333336</v>
      </c>
      <c r="G15066" s="8" t="s">
        <v>378</v>
      </c>
      <c r="H15066" s="13" t="s">
        <v>379</v>
      </c>
      <c r="I15066" s="40">
        <v>103</v>
      </c>
      <c r="J15066" s="40">
        <v>95</v>
      </c>
      <c r="K15066" s="40">
        <v>2091</v>
      </c>
      <c r="L15066" s="40">
        <v>1996</v>
      </c>
      <c r="M15066" s="101">
        <v>0</v>
      </c>
      <c r="W15066" s="40">
        <v>95</v>
      </c>
      <c r="X15066" s="40">
        <v>2091</v>
      </c>
      <c r="Y15066" s="40">
        <v>1996</v>
      </c>
      <c r="Z15066" s="40">
        <v>0</v>
      </c>
      <c r="AA15066" s="40">
        <v>0</v>
      </c>
      <c r="AW15066" s="40">
        <v>1996</v>
      </c>
      <c r="AX15066" s="40">
        <v>139</v>
      </c>
      <c r="AY15066" s="40">
        <v>1857</v>
      </c>
      <c r="AZ15066" s="40">
        <v>1</v>
      </c>
      <c r="BA15066" s="40">
        <v>1</v>
      </c>
      <c r="BB15066" s="40">
        <v>-4</v>
      </c>
      <c r="BC15066" s="40">
        <v>-48</v>
      </c>
      <c r="BD15066" s="40">
        <v>135</v>
      </c>
      <c r="BE15066" s="40">
        <v>1809</v>
      </c>
      <c r="BF15066" s="40">
        <v>1</v>
      </c>
      <c r="BH15066" s="2">
        <v>42813.875</v>
      </c>
      <c r="BI15066" s="2">
        <v>42813.875</v>
      </c>
      <c r="BJ15066" s="2">
        <v>42813.875</v>
      </c>
      <c r="BL15066">
        <v>0</v>
      </c>
      <c r="BM15066">
        <v>0</v>
      </c>
      <c r="BN15066">
        <v>0</v>
      </c>
      <c r="BO15066">
        <v>0</v>
      </c>
      <c r="BP15066">
        <v>4</v>
      </c>
      <c r="BQ15066" s="40">
        <v>4</v>
      </c>
      <c r="BR15066" s="40">
        <v>4</v>
      </c>
      <c r="BS15066" s="40">
        <v>4</v>
      </c>
      <c r="BT15066" s="40">
        <v>0</v>
      </c>
      <c r="BU15066">
        <v>0</v>
      </c>
      <c r="BV15066" s="8" t="s">
        <v>1008</v>
      </c>
      <c r="BW15066" s="8" t="s">
        <v>1009</v>
      </c>
      <c r="BX15066" s="8" t="s">
        <v>1010</v>
      </c>
      <c r="BY15066" s="8" t="s">
        <v>383</v>
      </c>
    </row>
    <row r="15067" spans="1:77" hidden="1">
      <c r="A15067" t="s">
        <v>117</v>
      </c>
      <c r="B15067" s="2">
        <v>42813.916666666664</v>
      </c>
      <c r="C15067" s="1">
        <v>42813</v>
      </c>
      <c r="D15067">
        <v>18</v>
      </c>
      <c r="E15067">
        <v>0</v>
      </c>
      <c r="F15067" s="2">
        <v>42813.75</v>
      </c>
      <c r="G15067" s="8" t="s">
        <v>378</v>
      </c>
      <c r="H15067" s="13" t="s">
        <v>379</v>
      </c>
      <c r="I15067" s="40">
        <v>103</v>
      </c>
      <c r="J15067" s="40">
        <v>85</v>
      </c>
      <c r="K15067" s="40">
        <v>1735</v>
      </c>
      <c r="L15067" s="40">
        <v>1650</v>
      </c>
      <c r="M15067" s="101">
        <v>0</v>
      </c>
      <c r="W15067" s="40">
        <v>85</v>
      </c>
      <c r="X15067" s="40">
        <v>1735</v>
      </c>
      <c r="Y15067" s="40">
        <v>1650</v>
      </c>
      <c r="Z15067" s="40">
        <v>0</v>
      </c>
      <c r="AA15067" s="40">
        <v>0</v>
      </c>
      <c r="AW15067" s="40">
        <v>1650</v>
      </c>
      <c r="AX15067" s="40">
        <v>4</v>
      </c>
      <c r="AY15067" s="40">
        <v>1646</v>
      </c>
      <c r="AZ15067" s="40">
        <v>1</v>
      </c>
      <c r="BA15067" s="40">
        <v>1</v>
      </c>
      <c r="BB15067" s="40">
        <v>15</v>
      </c>
      <c r="BC15067" s="40">
        <v>-64</v>
      </c>
      <c r="BD15067" s="40">
        <v>19</v>
      </c>
      <c r="BE15067" s="40">
        <v>1582</v>
      </c>
      <c r="BF15067" s="40">
        <v>1</v>
      </c>
      <c r="BH15067" s="2">
        <v>42813.916666666664</v>
      </c>
      <c r="BI15067" s="2">
        <v>42813.916666666664</v>
      </c>
      <c r="BJ15067" s="2">
        <v>42813.916666666664</v>
      </c>
      <c r="BL15067">
        <v>0</v>
      </c>
      <c r="BM15067">
        <v>0</v>
      </c>
      <c r="BN15067">
        <v>0</v>
      </c>
      <c r="BO15067">
        <v>0</v>
      </c>
      <c r="BP15067">
        <v>4</v>
      </c>
      <c r="BQ15067" s="40">
        <v>4</v>
      </c>
      <c r="BR15067" s="40">
        <v>4</v>
      </c>
      <c r="BS15067" s="40">
        <v>4</v>
      </c>
      <c r="BT15067" s="40">
        <v>0</v>
      </c>
      <c r="BU15067">
        <v>0</v>
      </c>
      <c r="BV15067" s="8" t="s">
        <v>1008</v>
      </c>
      <c r="BW15067" s="8" t="s">
        <v>1009</v>
      </c>
      <c r="BX15067" s="8" t="s">
        <v>1010</v>
      </c>
      <c r="BY15067" s="8" t="s">
        <v>383</v>
      </c>
    </row>
    <row r="15068" spans="1:77" hidden="1">
      <c r="A15068" t="s">
        <v>117</v>
      </c>
      <c r="B15068" s="2">
        <v>42813.958333333336</v>
      </c>
      <c r="C15068" s="1">
        <v>42813</v>
      </c>
      <c r="D15068">
        <v>19</v>
      </c>
      <c r="E15068">
        <v>0</v>
      </c>
      <c r="F15068" s="2">
        <v>42813.791666666664</v>
      </c>
      <c r="G15068" s="8" t="s">
        <v>378</v>
      </c>
      <c r="H15068" s="13" t="s">
        <v>379</v>
      </c>
      <c r="I15068" s="40">
        <v>103</v>
      </c>
      <c r="J15068" s="40">
        <v>87</v>
      </c>
      <c r="K15068" s="40">
        <v>1776</v>
      </c>
      <c r="L15068" s="40">
        <v>1689</v>
      </c>
      <c r="M15068" s="101">
        <v>0</v>
      </c>
      <c r="W15068" s="40">
        <v>87</v>
      </c>
      <c r="X15068" s="40">
        <v>1776</v>
      </c>
      <c r="Y15068" s="40">
        <v>1689</v>
      </c>
      <c r="Z15068" s="40">
        <v>0</v>
      </c>
      <c r="AA15068" s="40">
        <v>0</v>
      </c>
      <c r="AW15068" s="40">
        <v>1689</v>
      </c>
      <c r="AX15068" s="40">
        <v>-15</v>
      </c>
      <c r="AY15068" s="40">
        <v>1704</v>
      </c>
      <c r="AZ15068" s="40">
        <v>1</v>
      </c>
      <c r="BA15068" s="40">
        <v>1</v>
      </c>
      <c r="BB15068" s="40">
        <v>92</v>
      </c>
      <c r="BC15068" s="40">
        <v>-149</v>
      </c>
      <c r="BD15068" s="40">
        <v>77</v>
      </c>
      <c r="BE15068" s="40">
        <v>1555</v>
      </c>
      <c r="BF15068" s="40">
        <v>1</v>
      </c>
      <c r="BH15068" s="2">
        <v>42813.958333333336</v>
      </c>
      <c r="BI15068" s="2">
        <v>42813.958333333336</v>
      </c>
      <c r="BJ15068" s="2">
        <v>42813.958333333336</v>
      </c>
      <c r="BL15068">
        <v>0</v>
      </c>
      <c r="BM15068">
        <v>0</v>
      </c>
      <c r="BN15068">
        <v>0</v>
      </c>
      <c r="BO15068">
        <v>0</v>
      </c>
      <c r="BP15068">
        <v>4</v>
      </c>
      <c r="BQ15068" s="40">
        <v>4</v>
      </c>
      <c r="BR15068" s="40">
        <v>4</v>
      </c>
      <c r="BS15068" s="40">
        <v>4</v>
      </c>
      <c r="BT15068" s="40">
        <v>0</v>
      </c>
      <c r="BU15068">
        <v>0</v>
      </c>
      <c r="BV15068" s="8" t="s">
        <v>1008</v>
      </c>
      <c r="BW15068" s="8" t="s">
        <v>1009</v>
      </c>
      <c r="BX15068" s="8" t="s">
        <v>1010</v>
      </c>
      <c r="BY15068" s="8" t="s">
        <v>383</v>
      </c>
    </row>
    <row r="15069" spans="1:77" hidden="1">
      <c r="A15069" t="s">
        <v>117</v>
      </c>
      <c r="B15069" s="2">
        <v>42814</v>
      </c>
      <c r="C15069" s="1">
        <v>42813</v>
      </c>
      <c r="D15069">
        <v>20</v>
      </c>
      <c r="E15069">
        <v>0</v>
      </c>
      <c r="F15069" s="2">
        <v>42813.833333333336</v>
      </c>
      <c r="G15069" s="8" t="s">
        <v>378</v>
      </c>
      <c r="H15069" s="13" t="s">
        <v>379</v>
      </c>
      <c r="I15069" s="40">
        <v>103</v>
      </c>
      <c r="J15069" s="40">
        <v>91</v>
      </c>
      <c r="K15069" s="40">
        <v>1737</v>
      </c>
      <c r="L15069" s="40">
        <v>1646</v>
      </c>
      <c r="M15069" s="101">
        <v>0</v>
      </c>
      <c r="W15069" s="40">
        <v>91</v>
      </c>
      <c r="X15069" s="40">
        <v>1737</v>
      </c>
      <c r="Y15069" s="40">
        <v>1646</v>
      </c>
      <c r="Z15069" s="40">
        <v>0</v>
      </c>
      <c r="AA15069" s="40">
        <v>0</v>
      </c>
      <c r="AW15069" s="40">
        <v>1646</v>
      </c>
      <c r="AX15069" s="40">
        <v>-92</v>
      </c>
      <c r="AY15069" s="40">
        <v>1738</v>
      </c>
      <c r="AZ15069" s="40">
        <v>1</v>
      </c>
      <c r="BA15069" s="40">
        <v>1</v>
      </c>
      <c r="BB15069" s="40">
        <v>198</v>
      </c>
      <c r="BC15069" s="40">
        <v>-350</v>
      </c>
      <c r="BD15069" s="40">
        <v>106</v>
      </c>
      <c r="BE15069" s="40">
        <v>1388</v>
      </c>
      <c r="BF15069" s="40">
        <v>1</v>
      </c>
      <c r="BH15069" s="2">
        <v>42814</v>
      </c>
      <c r="BI15069" s="2">
        <v>42814</v>
      </c>
      <c r="BJ15069" s="2">
        <v>42814</v>
      </c>
      <c r="BL15069">
        <v>0</v>
      </c>
      <c r="BM15069">
        <v>0</v>
      </c>
      <c r="BN15069">
        <v>0</v>
      </c>
      <c r="BO15069">
        <v>0</v>
      </c>
      <c r="BP15069">
        <v>4</v>
      </c>
      <c r="BQ15069" s="40">
        <v>4</v>
      </c>
      <c r="BR15069" s="40">
        <v>4</v>
      </c>
      <c r="BS15069" s="40">
        <v>4</v>
      </c>
      <c r="BT15069" s="40">
        <v>0</v>
      </c>
      <c r="BU15069">
        <v>0</v>
      </c>
      <c r="BV15069" s="8" t="s">
        <v>1008</v>
      </c>
      <c r="BW15069" s="8" t="s">
        <v>1009</v>
      </c>
      <c r="BX15069" s="8" t="s">
        <v>1010</v>
      </c>
      <c r="BY15069" s="8" t="s">
        <v>383</v>
      </c>
    </row>
    <row r="15070" spans="1:77" hidden="1">
      <c r="A15070" t="s">
        <v>117</v>
      </c>
      <c r="B15070" s="2">
        <v>42814.041666666664</v>
      </c>
      <c r="C15070" s="1">
        <v>42813</v>
      </c>
      <c r="D15070">
        <v>21</v>
      </c>
      <c r="E15070">
        <v>0</v>
      </c>
      <c r="F15070" s="2">
        <v>42813.875</v>
      </c>
      <c r="G15070" s="8" t="s">
        <v>378</v>
      </c>
      <c r="H15070" s="13" t="s">
        <v>379</v>
      </c>
      <c r="I15070" s="40">
        <v>103</v>
      </c>
      <c r="J15070" s="40">
        <v>91</v>
      </c>
      <c r="K15070" s="40">
        <v>1782</v>
      </c>
      <c r="L15070" s="40">
        <v>1691</v>
      </c>
      <c r="M15070" s="101">
        <v>0</v>
      </c>
      <c r="W15070" s="40">
        <v>91</v>
      </c>
      <c r="X15070" s="40">
        <v>1782</v>
      </c>
      <c r="Y15070" s="40">
        <v>1691</v>
      </c>
      <c r="Z15070" s="40">
        <v>0</v>
      </c>
      <c r="AA15070" s="40">
        <v>0</v>
      </c>
      <c r="AW15070" s="40">
        <v>1691</v>
      </c>
      <c r="AX15070" s="40">
        <v>-198</v>
      </c>
      <c r="AY15070" s="40">
        <v>1889</v>
      </c>
      <c r="AZ15070" s="40">
        <v>1</v>
      </c>
      <c r="BA15070" s="40">
        <v>1</v>
      </c>
      <c r="BB15070" s="40">
        <v>7</v>
      </c>
      <c r="BC15070" s="40">
        <v>-164</v>
      </c>
      <c r="BD15070" s="40">
        <v>-191</v>
      </c>
      <c r="BE15070" s="40">
        <v>1725</v>
      </c>
      <c r="BF15070" s="40">
        <v>1</v>
      </c>
      <c r="BH15070" s="2">
        <v>42814.041666666664</v>
      </c>
      <c r="BI15070" s="2">
        <v>42814.041666666664</v>
      </c>
      <c r="BJ15070" s="2">
        <v>42814.041666666664</v>
      </c>
      <c r="BL15070">
        <v>0</v>
      </c>
      <c r="BM15070">
        <v>0</v>
      </c>
      <c r="BN15070">
        <v>0</v>
      </c>
      <c r="BO15070">
        <v>0</v>
      </c>
      <c r="BP15070">
        <v>4</v>
      </c>
      <c r="BQ15070" s="40">
        <v>4</v>
      </c>
      <c r="BR15070" s="40">
        <v>4</v>
      </c>
      <c r="BS15070" s="40">
        <v>4</v>
      </c>
      <c r="BT15070" s="40">
        <v>0</v>
      </c>
      <c r="BU15070">
        <v>0</v>
      </c>
      <c r="BV15070" s="8" t="s">
        <v>1008</v>
      </c>
      <c r="BW15070" s="8" t="s">
        <v>1009</v>
      </c>
      <c r="BX15070" s="8" t="s">
        <v>1010</v>
      </c>
      <c r="BY15070" s="8" t="s">
        <v>383</v>
      </c>
    </row>
    <row r="15071" spans="1:77" hidden="1">
      <c r="A15071" t="s">
        <v>117</v>
      </c>
      <c r="B15071" s="2">
        <v>42814.083333333336</v>
      </c>
      <c r="C15071" s="1">
        <v>42813</v>
      </c>
      <c r="D15071">
        <v>22</v>
      </c>
      <c r="E15071">
        <v>0</v>
      </c>
      <c r="F15071" s="2">
        <v>42813.916666666664</v>
      </c>
      <c r="G15071" s="8" t="s">
        <v>378</v>
      </c>
      <c r="H15071" s="13" t="s">
        <v>379</v>
      </c>
      <c r="I15071" s="40">
        <v>103</v>
      </c>
      <c r="J15071" s="40">
        <v>100</v>
      </c>
      <c r="K15071" s="40">
        <v>2180</v>
      </c>
      <c r="L15071" s="40">
        <v>2080</v>
      </c>
      <c r="M15071" s="101">
        <v>0</v>
      </c>
      <c r="W15071" s="40">
        <v>100</v>
      </c>
      <c r="X15071" s="40">
        <v>2180</v>
      </c>
      <c r="Y15071" s="40">
        <v>2080</v>
      </c>
      <c r="Z15071" s="40">
        <v>0</v>
      </c>
      <c r="AA15071" s="40">
        <v>0</v>
      </c>
      <c r="AW15071" s="40">
        <v>2080</v>
      </c>
      <c r="AX15071" s="40">
        <v>-7</v>
      </c>
      <c r="AY15071" s="40">
        <v>2087</v>
      </c>
      <c r="AZ15071" s="40">
        <v>1</v>
      </c>
      <c r="BA15071" s="40">
        <v>1</v>
      </c>
      <c r="BB15071" s="40">
        <v>-127</v>
      </c>
      <c r="BC15071" s="40">
        <v>-30</v>
      </c>
      <c r="BD15071" s="40">
        <v>-134</v>
      </c>
      <c r="BE15071" s="40">
        <v>2057</v>
      </c>
      <c r="BF15071" s="40">
        <v>1</v>
      </c>
      <c r="BH15071" s="2">
        <v>42814.083333333336</v>
      </c>
      <c r="BI15071" s="2">
        <v>42814.083333333336</v>
      </c>
      <c r="BJ15071" s="2">
        <v>42814.083333333336</v>
      </c>
      <c r="BL15071">
        <v>0</v>
      </c>
      <c r="BM15071">
        <v>0</v>
      </c>
      <c r="BN15071">
        <v>0</v>
      </c>
      <c r="BO15071">
        <v>0</v>
      </c>
      <c r="BP15071">
        <v>4</v>
      </c>
      <c r="BQ15071" s="40">
        <v>4</v>
      </c>
      <c r="BR15071" s="40">
        <v>4</v>
      </c>
      <c r="BS15071" s="40">
        <v>4</v>
      </c>
      <c r="BT15071" s="40">
        <v>0</v>
      </c>
      <c r="BU15071">
        <v>0</v>
      </c>
      <c r="BV15071" s="8" t="s">
        <v>1008</v>
      </c>
      <c r="BW15071" s="8" t="s">
        <v>1009</v>
      </c>
      <c r="BX15071" s="8" t="s">
        <v>1010</v>
      </c>
      <c r="BY15071" s="8" t="s">
        <v>383</v>
      </c>
    </row>
    <row r="15072" spans="1:77" hidden="1">
      <c r="A15072" t="s">
        <v>117</v>
      </c>
      <c r="B15072" s="2">
        <v>42814.125</v>
      </c>
      <c r="C15072" s="1">
        <v>42813</v>
      </c>
      <c r="D15072">
        <v>23</v>
      </c>
      <c r="E15072">
        <v>0</v>
      </c>
      <c r="F15072" s="2">
        <v>42813.958333333336</v>
      </c>
      <c r="G15072" s="8" t="s">
        <v>378</v>
      </c>
      <c r="H15072" s="13" t="s">
        <v>379</v>
      </c>
      <c r="I15072" s="40">
        <v>103</v>
      </c>
      <c r="J15072" s="40">
        <v>102</v>
      </c>
      <c r="K15072" s="40">
        <v>2228</v>
      </c>
      <c r="L15072" s="40">
        <v>2126</v>
      </c>
      <c r="M15072" s="101">
        <v>0</v>
      </c>
      <c r="W15072" s="40">
        <v>102</v>
      </c>
      <c r="X15072" s="40">
        <v>2228</v>
      </c>
      <c r="Y15072" s="40">
        <v>2126</v>
      </c>
      <c r="Z15072" s="40">
        <v>0</v>
      </c>
      <c r="AA15072" s="40">
        <v>0</v>
      </c>
      <c r="AW15072" s="40">
        <v>2126</v>
      </c>
      <c r="AX15072" s="40">
        <v>127</v>
      </c>
      <c r="AY15072" s="40">
        <v>1999</v>
      </c>
      <c r="AZ15072" s="40">
        <v>1</v>
      </c>
      <c r="BA15072" s="40">
        <v>1</v>
      </c>
      <c r="BB15072" s="40">
        <v>-153</v>
      </c>
      <c r="BC15072" s="40">
        <v>99</v>
      </c>
      <c r="BD15072" s="40">
        <v>-26</v>
      </c>
      <c r="BE15072" s="40">
        <v>2098</v>
      </c>
      <c r="BF15072" s="40">
        <v>1</v>
      </c>
      <c r="BH15072" s="2">
        <v>42814.125</v>
      </c>
      <c r="BI15072" s="2">
        <v>42814.125</v>
      </c>
      <c r="BJ15072" s="2">
        <v>42814.125</v>
      </c>
      <c r="BL15072">
        <v>0</v>
      </c>
      <c r="BM15072">
        <v>0</v>
      </c>
      <c r="BN15072">
        <v>0</v>
      </c>
      <c r="BO15072">
        <v>0</v>
      </c>
      <c r="BP15072">
        <v>4</v>
      </c>
      <c r="BQ15072" s="40">
        <v>4</v>
      </c>
      <c r="BR15072" s="40">
        <v>4</v>
      </c>
      <c r="BS15072" s="40">
        <v>4</v>
      </c>
      <c r="BT15072" s="40">
        <v>0</v>
      </c>
      <c r="BU15072">
        <v>0</v>
      </c>
      <c r="BV15072" s="8" t="s">
        <v>1008</v>
      </c>
      <c r="BW15072" s="8" t="s">
        <v>1009</v>
      </c>
      <c r="BX15072" s="8" t="s">
        <v>1010</v>
      </c>
      <c r="BY15072" s="8" t="s">
        <v>383</v>
      </c>
    </row>
    <row r="15073" spans="1:77" hidden="1">
      <c r="A15073" t="s">
        <v>117</v>
      </c>
      <c r="B15073" s="2">
        <v>42814.166666666664</v>
      </c>
      <c r="C15073" s="1">
        <v>42813</v>
      </c>
      <c r="D15073">
        <v>24</v>
      </c>
      <c r="E15073">
        <v>0</v>
      </c>
      <c r="F15073" s="2">
        <v>42814</v>
      </c>
      <c r="G15073" s="8" t="s">
        <v>378</v>
      </c>
      <c r="H15073" s="13" t="s">
        <v>379</v>
      </c>
      <c r="I15073" s="40">
        <v>103</v>
      </c>
      <c r="J15073" s="40">
        <v>98</v>
      </c>
      <c r="K15073" s="40">
        <v>2124</v>
      </c>
      <c r="L15073" s="40">
        <v>2026</v>
      </c>
      <c r="M15073" s="101">
        <v>0</v>
      </c>
      <c r="W15073" s="40">
        <v>98</v>
      </c>
      <c r="X15073" s="40">
        <v>2124</v>
      </c>
      <c r="Y15073" s="40">
        <v>2026</v>
      </c>
      <c r="Z15073" s="40">
        <v>0</v>
      </c>
      <c r="AA15073" s="40">
        <v>0</v>
      </c>
      <c r="AW15073" s="40">
        <v>2026</v>
      </c>
      <c r="AX15073" s="40">
        <v>153</v>
      </c>
      <c r="AY15073" s="40">
        <v>1873</v>
      </c>
      <c r="AZ15073" s="40">
        <v>1</v>
      </c>
      <c r="BA15073" s="40">
        <v>1</v>
      </c>
      <c r="BB15073" s="40">
        <v>-126</v>
      </c>
      <c r="BC15073" s="40">
        <v>73</v>
      </c>
      <c r="BD15073" s="40">
        <v>27</v>
      </c>
      <c r="BE15073" s="40">
        <v>1946</v>
      </c>
      <c r="BF15073" s="40">
        <v>1</v>
      </c>
      <c r="BH15073" s="2">
        <v>42814.166666666664</v>
      </c>
      <c r="BI15073" s="2">
        <v>42814.166666666664</v>
      </c>
      <c r="BJ15073" s="2">
        <v>42814.166666666664</v>
      </c>
      <c r="BL15073">
        <v>0</v>
      </c>
      <c r="BM15073">
        <v>0</v>
      </c>
      <c r="BN15073">
        <v>0</v>
      </c>
      <c r="BO15073">
        <v>0</v>
      </c>
      <c r="BP15073">
        <v>4</v>
      </c>
      <c r="BQ15073" s="40">
        <v>4</v>
      </c>
      <c r="BR15073" s="40">
        <v>4</v>
      </c>
      <c r="BS15073" s="40">
        <v>4</v>
      </c>
      <c r="BT15073" s="40">
        <v>0</v>
      </c>
      <c r="BU15073">
        <v>0</v>
      </c>
      <c r="BV15073" s="8" t="s">
        <v>1008</v>
      </c>
      <c r="BW15073" s="8" t="s">
        <v>1009</v>
      </c>
      <c r="BX15073" s="8" t="s">
        <v>1010</v>
      </c>
      <c r="BY15073" s="8" t="s">
        <v>383</v>
      </c>
    </row>
    <row r="15074" spans="1:77" hidden="1">
      <c r="A15074" t="s">
        <v>117</v>
      </c>
      <c r="B15074" s="2">
        <v>42814.208333333336</v>
      </c>
      <c r="C15074" s="1">
        <v>42814</v>
      </c>
      <c r="D15074">
        <v>1</v>
      </c>
      <c r="E15074">
        <v>0</v>
      </c>
      <c r="F15074" s="2">
        <v>42814.041666666664</v>
      </c>
      <c r="G15074" s="8" t="s">
        <v>378</v>
      </c>
      <c r="H15074" s="13" t="s">
        <v>379</v>
      </c>
      <c r="I15074" s="40">
        <v>100</v>
      </c>
      <c r="J15074" s="40">
        <v>86</v>
      </c>
      <c r="K15074" s="40">
        <v>1991</v>
      </c>
      <c r="L15074" s="40">
        <v>1905</v>
      </c>
      <c r="M15074" s="101">
        <v>0</v>
      </c>
      <c r="W15074" s="40">
        <v>86</v>
      </c>
      <c r="X15074" s="40">
        <v>1991</v>
      </c>
      <c r="Y15074" s="40">
        <v>1905</v>
      </c>
      <c r="Z15074" s="40">
        <v>0</v>
      </c>
      <c r="AA15074" s="40">
        <v>0</v>
      </c>
      <c r="AW15074" s="40">
        <v>1905</v>
      </c>
      <c r="AX15074" s="40">
        <v>126</v>
      </c>
      <c r="AY15074" s="40">
        <v>1779</v>
      </c>
      <c r="AZ15074" s="40">
        <v>1</v>
      </c>
      <c r="BA15074" s="40">
        <v>1</v>
      </c>
      <c r="BB15074" s="40">
        <v>59</v>
      </c>
      <c r="BC15074" s="40">
        <v>-114</v>
      </c>
      <c r="BD15074" s="40">
        <v>185</v>
      </c>
      <c r="BE15074" s="40">
        <v>1665</v>
      </c>
      <c r="BF15074" s="40">
        <v>1</v>
      </c>
      <c r="BH15074" s="2">
        <v>42814.208333333336</v>
      </c>
      <c r="BI15074" s="2">
        <v>42814.208333333336</v>
      </c>
      <c r="BJ15074" s="2">
        <v>42814.208333333336</v>
      </c>
      <c r="BL15074">
        <v>0</v>
      </c>
      <c r="BM15074">
        <v>0</v>
      </c>
      <c r="BN15074">
        <v>0</v>
      </c>
      <c r="BO15074">
        <v>0</v>
      </c>
      <c r="BP15074">
        <v>4</v>
      </c>
      <c r="BQ15074" s="40">
        <v>4</v>
      </c>
      <c r="BR15074" s="40">
        <v>4</v>
      </c>
      <c r="BS15074" s="40">
        <v>4</v>
      </c>
      <c r="BT15074" s="40">
        <v>0</v>
      </c>
      <c r="BU15074">
        <v>0</v>
      </c>
      <c r="BV15074" s="8" t="s">
        <v>1009</v>
      </c>
      <c r="BW15074" s="8" t="s">
        <v>1010</v>
      </c>
      <c r="BX15074" s="8" t="s">
        <v>1011</v>
      </c>
      <c r="BY15074" s="8" t="s">
        <v>383</v>
      </c>
    </row>
    <row r="15075" spans="1:77" hidden="1">
      <c r="A15075" t="s">
        <v>117</v>
      </c>
      <c r="B15075" s="2">
        <v>42814.25</v>
      </c>
      <c r="C15075" s="1">
        <v>42814</v>
      </c>
      <c r="D15075">
        <v>2</v>
      </c>
      <c r="E15075">
        <v>0</v>
      </c>
      <c r="F15075" s="2">
        <v>42814.083333333336</v>
      </c>
      <c r="G15075" s="8" t="s">
        <v>378</v>
      </c>
      <c r="H15075" s="13" t="s">
        <v>379</v>
      </c>
      <c r="I15075" s="40">
        <v>100</v>
      </c>
      <c r="J15075" s="40">
        <v>88</v>
      </c>
      <c r="K15075" s="40">
        <v>1682</v>
      </c>
      <c r="L15075" s="40">
        <v>1594</v>
      </c>
      <c r="M15075" s="101">
        <v>0</v>
      </c>
      <c r="W15075" s="40">
        <v>88</v>
      </c>
      <c r="X15075" s="40">
        <v>1682</v>
      </c>
      <c r="Y15075" s="40">
        <v>1594</v>
      </c>
      <c r="Z15075" s="40">
        <v>0</v>
      </c>
      <c r="AA15075" s="40">
        <v>0</v>
      </c>
      <c r="AW15075" s="40">
        <v>1594</v>
      </c>
      <c r="AX15075" s="40">
        <v>-59</v>
      </c>
      <c r="AY15075" s="40">
        <v>1653</v>
      </c>
      <c r="AZ15075" s="40">
        <v>1</v>
      </c>
      <c r="BA15075" s="40">
        <v>1</v>
      </c>
      <c r="BB15075" s="40">
        <v>126</v>
      </c>
      <c r="BC15075" s="40">
        <v>-174</v>
      </c>
      <c r="BD15075" s="40">
        <v>67</v>
      </c>
      <c r="BE15075" s="40">
        <v>1479</v>
      </c>
      <c r="BF15075" s="40">
        <v>1</v>
      </c>
      <c r="BH15075" s="2">
        <v>42814.25</v>
      </c>
      <c r="BI15075" s="2">
        <v>42814.25</v>
      </c>
      <c r="BJ15075" s="2">
        <v>42814.25</v>
      </c>
      <c r="BL15075">
        <v>0</v>
      </c>
      <c r="BM15075">
        <v>0</v>
      </c>
      <c r="BN15075">
        <v>0</v>
      </c>
      <c r="BO15075">
        <v>0</v>
      </c>
      <c r="BP15075">
        <v>4</v>
      </c>
      <c r="BQ15075" s="40">
        <v>4</v>
      </c>
      <c r="BR15075" s="40">
        <v>4</v>
      </c>
      <c r="BS15075" s="40">
        <v>4</v>
      </c>
      <c r="BT15075" s="40">
        <v>0</v>
      </c>
      <c r="BU15075">
        <v>0</v>
      </c>
      <c r="BV15075" s="8" t="s">
        <v>1009</v>
      </c>
      <c r="BW15075" s="8" t="s">
        <v>1010</v>
      </c>
      <c r="BX15075" s="8" t="s">
        <v>1011</v>
      </c>
      <c r="BY15075" s="8" t="s">
        <v>383</v>
      </c>
    </row>
    <row r="15076" spans="1:77" hidden="1">
      <c r="A15076" t="s">
        <v>117</v>
      </c>
      <c r="B15076" s="2">
        <v>42814.291666666664</v>
      </c>
      <c r="C15076" s="1">
        <v>42814</v>
      </c>
      <c r="D15076">
        <v>3</v>
      </c>
      <c r="E15076">
        <v>0</v>
      </c>
      <c r="F15076" s="2">
        <v>42814.125</v>
      </c>
      <c r="G15076" s="8" t="s">
        <v>378</v>
      </c>
      <c r="H15076" s="13" t="s">
        <v>379</v>
      </c>
      <c r="I15076" s="40">
        <v>100</v>
      </c>
      <c r="J15076" s="40">
        <v>87</v>
      </c>
      <c r="K15076" s="40">
        <v>1518</v>
      </c>
      <c r="L15076" s="40">
        <v>1431</v>
      </c>
      <c r="M15076" s="101">
        <v>0</v>
      </c>
      <c r="W15076" s="40">
        <v>87</v>
      </c>
      <c r="X15076" s="40">
        <v>1518</v>
      </c>
      <c r="Y15076" s="40">
        <v>1431</v>
      </c>
      <c r="Z15076" s="40">
        <v>0</v>
      </c>
      <c r="AA15076" s="40">
        <v>0</v>
      </c>
      <c r="AW15076" s="40">
        <v>1431</v>
      </c>
      <c r="AX15076" s="40">
        <v>-126</v>
      </c>
      <c r="AY15076" s="40">
        <v>1557</v>
      </c>
      <c r="AZ15076" s="40">
        <v>1</v>
      </c>
      <c r="BA15076" s="40">
        <v>1</v>
      </c>
      <c r="BB15076" s="40">
        <v>-6</v>
      </c>
      <c r="BC15076" s="40">
        <v>-44</v>
      </c>
      <c r="BD15076" s="40">
        <v>-132</v>
      </c>
      <c r="BE15076" s="40">
        <v>1513</v>
      </c>
      <c r="BF15076" s="40">
        <v>1</v>
      </c>
      <c r="BH15076" s="2">
        <v>42814.291666666664</v>
      </c>
      <c r="BI15076" s="2">
        <v>42814.291666666664</v>
      </c>
      <c r="BJ15076" s="2">
        <v>42814.291666666664</v>
      </c>
      <c r="BL15076">
        <v>0</v>
      </c>
      <c r="BM15076">
        <v>0</v>
      </c>
      <c r="BN15076">
        <v>0</v>
      </c>
      <c r="BO15076">
        <v>0</v>
      </c>
      <c r="BP15076">
        <v>4</v>
      </c>
      <c r="BQ15076" s="40">
        <v>4</v>
      </c>
      <c r="BR15076" s="40">
        <v>4</v>
      </c>
      <c r="BS15076" s="40">
        <v>4</v>
      </c>
      <c r="BT15076" s="40">
        <v>0</v>
      </c>
      <c r="BU15076">
        <v>0</v>
      </c>
      <c r="BV15076" s="8" t="s">
        <v>1009</v>
      </c>
      <c r="BW15076" s="8" t="s">
        <v>1010</v>
      </c>
      <c r="BX15076" s="8" t="s">
        <v>1011</v>
      </c>
      <c r="BY15076" s="8" t="s">
        <v>383</v>
      </c>
    </row>
    <row r="15077" spans="1:77" hidden="1">
      <c r="A15077" t="s">
        <v>117</v>
      </c>
      <c r="B15077" s="2">
        <v>42814.333333333336</v>
      </c>
      <c r="C15077" s="1">
        <v>42814</v>
      </c>
      <c r="D15077">
        <v>4</v>
      </c>
      <c r="E15077">
        <v>0</v>
      </c>
      <c r="F15077" s="2">
        <v>42814.166666666664</v>
      </c>
      <c r="G15077" s="8" t="s">
        <v>378</v>
      </c>
      <c r="H15077" s="13" t="s">
        <v>379</v>
      </c>
      <c r="I15077" s="40">
        <v>100</v>
      </c>
      <c r="J15077" s="40">
        <v>88</v>
      </c>
      <c r="K15077" s="40">
        <v>1692</v>
      </c>
      <c r="L15077" s="40">
        <v>1604</v>
      </c>
      <c r="M15077" s="101">
        <v>0</v>
      </c>
      <c r="W15077" s="40">
        <v>88</v>
      </c>
      <c r="X15077" s="40">
        <v>1692</v>
      </c>
      <c r="Y15077" s="40">
        <v>1604</v>
      </c>
      <c r="Z15077" s="40">
        <v>0</v>
      </c>
      <c r="AA15077" s="40">
        <v>0</v>
      </c>
      <c r="AW15077" s="40">
        <v>1604</v>
      </c>
      <c r="AX15077" s="40">
        <v>6</v>
      </c>
      <c r="AY15077" s="40">
        <v>1598</v>
      </c>
      <c r="AZ15077" s="40">
        <v>1</v>
      </c>
      <c r="BA15077" s="40">
        <v>1</v>
      </c>
      <c r="BB15077" s="40">
        <v>59</v>
      </c>
      <c r="BC15077" s="40">
        <v>-114</v>
      </c>
      <c r="BD15077" s="40">
        <v>65</v>
      </c>
      <c r="BE15077" s="40">
        <v>1484</v>
      </c>
      <c r="BF15077" s="40">
        <v>1</v>
      </c>
      <c r="BH15077" s="2">
        <v>42814.333333333336</v>
      </c>
      <c r="BI15077" s="2">
        <v>42814.333333333336</v>
      </c>
      <c r="BJ15077" s="2">
        <v>42814.333333333336</v>
      </c>
      <c r="BL15077">
        <v>0</v>
      </c>
      <c r="BM15077">
        <v>0</v>
      </c>
      <c r="BN15077">
        <v>0</v>
      </c>
      <c r="BO15077">
        <v>0</v>
      </c>
      <c r="BP15077">
        <v>4</v>
      </c>
      <c r="BQ15077" s="40">
        <v>4</v>
      </c>
      <c r="BR15077" s="40">
        <v>4</v>
      </c>
      <c r="BS15077" s="40">
        <v>4</v>
      </c>
      <c r="BT15077" s="40">
        <v>0</v>
      </c>
      <c r="BU15077">
        <v>0</v>
      </c>
      <c r="BV15077" s="8" t="s">
        <v>1009</v>
      </c>
      <c r="BW15077" s="8" t="s">
        <v>1010</v>
      </c>
      <c r="BX15077" s="8" t="s">
        <v>1011</v>
      </c>
      <c r="BY15077" s="8" t="s">
        <v>383</v>
      </c>
    </row>
    <row r="15078" spans="1:77" hidden="1">
      <c r="A15078" t="s">
        <v>117</v>
      </c>
      <c r="B15078" s="2">
        <v>42814.375</v>
      </c>
      <c r="C15078" s="1">
        <v>42814</v>
      </c>
      <c r="D15078">
        <v>5</v>
      </c>
      <c r="E15078">
        <v>0</v>
      </c>
      <c r="F15078" s="2">
        <v>42814.208333333336</v>
      </c>
      <c r="G15078" s="8" t="s">
        <v>378</v>
      </c>
      <c r="H15078" s="13" t="s">
        <v>379</v>
      </c>
      <c r="I15078" s="40">
        <v>100</v>
      </c>
      <c r="J15078" s="40">
        <v>89</v>
      </c>
      <c r="K15078" s="40">
        <v>1651</v>
      </c>
      <c r="L15078" s="40">
        <v>1562</v>
      </c>
      <c r="M15078" s="101">
        <v>0</v>
      </c>
      <c r="W15078" s="40">
        <v>89</v>
      </c>
      <c r="X15078" s="40">
        <v>1651</v>
      </c>
      <c r="Y15078" s="40">
        <v>1562</v>
      </c>
      <c r="Z15078" s="40">
        <v>0</v>
      </c>
      <c r="AA15078" s="40">
        <v>0</v>
      </c>
      <c r="AW15078" s="40">
        <v>1562</v>
      </c>
      <c r="AX15078" s="40">
        <v>-59</v>
      </c>
      <c r="AY15078" s="40">
        <v>1621</v>
      </c>
      <c r="AZ15078" s="40">
        <v>1</v>
      </c>
      <c r="BA15078" s="40">
        <v>1</v>
      </c>
      <c r="BB15078" s="40">
        <v>68</v>
      </c>
      <c r="BC15078" s="40">
        <v>-116</v>
      </c>
      <c r="BD15078" s="40">
        <v>9</v>
      </c>
      <c r="BE15078" s="40">
        <v>1505</v>
      </c>
      <c r="BF15078" s="40">
        <v>1</v>
      </c>
      <c r="BH15078" s="2">
        <v>42814.375</v>
      </c>
      <c r="BI15078" s="2">
        <v>42814.375</v>
      </c>
      <c r="BJ15078" s="2">
        <v>42814.375</v>
      </c>
      <c r="BL15078">
        <v>0</v>
      </c>
      <c r="BM15078">
        <v>0</v>
      </c>
      <c r="BN15078">
        <v>0</v>
      </c>
      <c r="BO15078">
        <v>0</v>
      </c>
      <c r="BP15078">
        <v>4</v>
      </c>
      <c r="BQ15078" s="40">
        <v>4</v>
      </c>
      <c r="BR15078" s="40">
        <v>4</v>
      </c>
      <c r="BS15078" s="40">
        <v>4</v>
      </c>
      <c r="BT15078" s="40">
        <v>0</v>
      </c>
      <c r="BU15078">
        <v>0</v>
      </c>
      <c r="BV15078" s="8" t="s">
        <v>1009</v>
      </c>
      <c r="BW15078" s="8" t="s">
        <v>1010</v>
      </c>
      <c r="BX15078" s="8" t="s">
        <v>1011</v>
      </c>
      <c r="BY15078" s="8" t="s">
        <v>383</v>
      </c>
    </row>
    <row r="15079" spans="1:77" hidden="1">
      <c r="A15079" t="s">
        <v>117</v>
      </c>
      <c r="B15079" s="2">
        <v>42814.416666666664</v>
      </c>
      <c r="C15079" s="1">
        <v>42814</v>
      </c>
      <c r="D15079">
        <v>6</v>
      </c>
      <c r="E15079">
        <v>0</v>
      </c>
      <c r="F15079" s="2">
        <v>42814.25</v>
      </c>
      <c r="G15079" s="8" t="s">
        <v>378</v>
      </c>
      <c r="H15079" s="13" t="s">
        <v>379</v>
      </c>
      <c r="I15079" s="40">
        <v>100</v>
      </c>
      <c r="J15079" s="40">
        <v>91</v>
      </c>
      <c r="K15079" s="40">
        <v>1741</v>
      </c>
      <c r="L15079" s="40">
        <v>1650</v>
      </c>
      <c r="M15079" s="101">
        <v>0</v>
      </c>
      <c r="W15079" s="40">
        <v>91</v>
      </c>
      <c r="X15079" s="40">
        <v>1741</v>
      </c>
      <c r="Y15079" s="40">
        <v>1650</v>
      </c>
      <c r="Z15079" s="40">
        <v>0</v>
      </c>
      <c r="AA15079" s="40">
        <v>0</v>
      </c>
      <c r="AW15079" s="40">
        <v>1650</v>
      </c>
      <c r="AX15079" s="40">
        <v>-68</v>
      </c>
      <c r="AY15079" s="40">
        <v>1718</v>
      </c>
      <c r="AZ15079" s="40">
        <v>1</v>
      </c>
      <c r="BA15079" s="40">
        <v>1</v>
      </c>
      <c r="BB15079" s="40">
        <v>76</v>
      </c>
      <c r="BC15079" s="40">
        <v>-129</v>
      </c>
      <c r="BD15079" s="40">
        <v>8</v>
      </c>
      <c r="BE15079" s="40">
        <v>1589</v>
      </c>
      <c r="BF15079" s="40">
        <v>1</v>
      </c>
      <c r="BH15079" s="2">
        <v>42814.416666666664</v>
      </c>
      <c r="BI15079" s="2">
        <v>42814.416666666664</v>
      </c>
      <c r="BJ15079" s="2">
        <v>42814.416666666664</v>
      </c>
      <c r="BL15079">
        <v>0</v>
      </c>
      <c r="BM15079">
        <v>0</v>
      </c>
      <c r="BN15079">
        <v>0</v>
      </c>
      <c r="BO15079">
        <v>0</v>
      </c>
      <c r="BP15079">
        <v>4</v>
      </c>
      <c r="BQ15079" s="40">
        <v>4</v>
      </c>
      <c r="BR15079" s="40">
        <v>4</v>
      </c>
      <c r="BS15079" s="40">
        <v>4</v>
      </c>
      <c r="BT15079" s="40">
        <v>0</v>
      </c>
      <c r="BU15079">
        <v>0</v>
      </c>
      <c r="BV15079" s="8" t="s">
        <v>1009</v>
      </c>
      <c r="BW15079" s="8" t="s">
        <v>1010</v>
      </c>
      <c r="BX15079" s="8" t="s">
        <v>1011</v>
      </c>
      <c r="BY15079" s="8" t="s">
        <v>383</v>
      </c>
    </row>
    <row r="15080" spans="1:77" hidden="1">
      <c r="A15080" t="s">
        <v>117</v>
      </c>
      <c r="B15080" s="2">
        <v>42814.458333333336</v>
      </c>
      <c r="C15080" s="1">
        <v>42814</v>
      </c>
      <c r="D15080">
        <v>7</v>
      </c>
      <c r="E15080">
        <v>0</v>
      </c>
      <c r="F15080" s="2">
        <v>42814.291666666664</v>
      </c>
      <c r="G15080" s="8" t="s">
        <v>378</v>
      </c>
      <c r="H15080" s="13" t="s">
        <v>379</v>
      </c>
      <c r="I15080" s="40">
        <v>100</v>
      </c>
      <c r="J15080" s="40">
        <v>104</v>
      </c>
      <c r="K15080" s="40">
        <v>2077</v>
      </c>
      <c r="L15080" s="40">
        <v>1973</v>
      </c>
      <c r="M15080" s="101">
        <v>0</v>
      </c>
      <c r="W15080" s="40">
        <v>104</v>
      </c>
      <c r="X15080" s="40">
        <v>2077</v>
      </c>
      <c r="Y15080" s="40">
        <v>1973</v>
      </c>
      <c r="Z15080" s="40">
        <v>0</v>
      </c>
      <c r="AA15080" s="40">
        <v>0</v>
      </c>
      <c r="AW15080" s="40">
        <v>1973</v>
      </c>
      <c r="AX15080" s="40">
        <v>-76</v>
      </c>
      <c r="AY15080" s="40">
        <v>2049</v>
      </c>
      <c r="AZ15080" s="40">
        <v>1</v>
      </c>
      <c r="BA15080" s="40">
        <v>1</v>
      </c>
      <c r="BB15080" s="40">
        <v>118</v>
      </c>
      <c r="BC15080" s="40">
        <v>-267</v>
      </c>
      <c r="BD15080" s="40">
        <v>42</v>
      </c>
      <c r="BE15080" s="40">
        <v>1782</v>
      </c>
      <c r="BF15080" s="40">
        <v>1</v>
      </c>
      <c r="BH15080" s="2">
        <v>42814.458333333336</v>
      </c>
      <c r="BI15080" s="2">
        <v>42814.458333333336</v>
      </c>
      <c r="BJ15080" s="2">
        <v>42814.458333333336</v>
      </c>
      <c r="BL15080">
        <v>0</v>
      </c>
      <c r="BM15080">
        <v>0</v>
      </c>
      <c r="BN15080">
        <v>0</v>
      </c>
      <c r="BO15080">
        <v>0</v>
      </c>
      <c r="BP15080">
        <v>4</v>
      </c>
      <c r="BQ15080" s="40">
        <v>4</v>
      </c>
      <c r="BR15080" s="40">
        <v>4</v>
      </c>
      <c r="BS15080" s="40">
        <v>4</v>
      </c>
      <c r="BT15080" s="40">
        <v>0</v>
      </c>
      <c r="BU15080">
        <v>0</v>
      </c>
      <c r="BV15080" s="8" t="s">
        <v>1009</v>
      </c>
      <c r="BW15080" s="8" t="s">
        <v>1010</v>
      </c>
      <c r="BX15080" s="8" t="s">
        <v>1011</v>
      </c>
      <c r="BY15080" s="8" t="s">
        <v>383</v>
      </c>
    </row>
    <row r="15081" spans="1:77" hidden="1">
      <c r="A15081" t="s">
        <v>117</v>
      </c>
      <c r="B15081" s="2">
        <v>42814.5</v>
      </c>
      <c r="C15081" s="1">
        <v>42814</v>
      </c>
      <c r="D15081">
        <v>8</v>
      </c>
      <c r="E15081">
        <v>0</v>
      </c>
      <c r="F15081" s="2">
        <v>42814.333333333336</v>
      </c>
      <c r="G15081" s="8" t="s">
        <v>378</v>
      </c>
      <c r="H15081" s="13" t="s">
        <v>379</v>
      </c>
      <c r="I15081" s="40">
        <v>100</v>
      </c>
      <c r="J15081" s="40">
        <v>107</v>
      </c>
      <c r="K15081" s="40">
        <v>2221</v>
      </c>
      <c r="L15081" s="40">
        <v>2114</v>
      </c>
      <c r="M15081" s="101">
        <v>0</v>
      </c>
      <c r="W15081" s="40">
        <v>107</v>
      </c>
      <c r="X15081" s="40">
        <v>2221</v>
      </c>
      <c r="Y15081" s="40">
        <v>2114</v>
      </c>
      <c r="Z15081" s="40">
        <v>0</v>
      </c>
      <c r="AA15081" s="40">
        <v>0</v>
      </c>
      <c r="AW15081" s="40">
        <v>2114</v>
      </c>
      <c r="AX15081" s="40">
        <v>-118</v>
      </c>
      <c r="AY15081" s="40">
        <v>2232</v>
      </c>
      <c r="AZ15081" s="40">
        <v>1</v>
      </c>
      <c r="BA15081" s="40">
        <v>1</v>
      </c>
      <c r="BB15081" s="40">
        <v>154</v>
      </c>
      <c r="BC15081" s="40">
        <v>-308</v>
      </c>
      <c r="BD15081" s="40">
        <v>36</v>
      </c>
      <c r="BE15081" s="40">
        <v>1924</v>
      </c>
      <c r="BF15081" s="40">
        <v>1</v>
      </c>
      <c r="BH15081" s="2">
        <v>42814.5</v>
      </c>
      <c r="BI15081" s="2">
        <v>42814.5</v>
      </c>
      <c r="BJ15081" s="2">
        <v>42814.5</v>
      </c>
      <c r="BL15081">
        <v>0</v>
      </c>
      <c r="BM15081">
        <v>0</v>
      </c>
      <c r="BN15081">
        <v>0</v>
      </c>
      <c r="BO15081">
        <v>0</v>
      </c>
      <c r="BP15081">
        <v>4</v>
      </c>
      <c r="BQ15081" s="40">
        <v>4</v>
      </c>
      <c r="BR15081" s="40">
        <v>4</v>
      </c>
      <c r="BS15081" s="40">
        <v>4</v>
      </c>
      <c r="BT15081" s="40">
        <v>0</v>
      </c>
      <c r="BU15081">
        <v>0</v>
      </c>
      <c r="BV15081" s="8" t="s">
        <v>1009</v>
      </c>
      <c r="BW15081" s="8" t="s">
        <v>1010</v>
      </c>
      <c r="BX15081" s="8" t="s">
        <v>1011</v>
      </c>
      <c r="BY15081" s="8" t="s">
        <v>383</v>
      </c>
    </row>
    <row r="15082" spans="1:77" hidden="1">
      <c r="A15082" t="s">
        <v>117</v>
      </c>
      <c r="B15082" s="2">
        <v>42814.541666666664</v>
      </c>
      <c r="C15082" s="1">
        <v>42814</v>
      </c>
      <c r="D15082">
        <v>9</v>
      </c>
      <c r="E15082">
        <v>0</v>
      </c>
      <c r="F15082" s="2">
        <v>42814.375</v>
      </c>
      <c r="G15082" s="8" t="s">
        <v>378</v>
      </c>
      <c r="H15082" s="13" t="s">
        <v>379</v>
      </c>
      <c r="I15082" s="40">
        <v>100</v>
      </c>
      <c r="J15082" s="40">
        <v>111</v>
      </c>
      <c r="K15082" s="40">
        <v>2227</v>
      </c>
      <c r="L15082" s="40">
        <v>2116</v>
      </c>
      <c r="M15082" s="101">
        <v>0</v>
      </c>
      <c r="W15082" s="40">
        <v>111</v>
      </c>
      <c r="X15082" s="40">
        <v>2227</v>
      </c>
      <c r="Y15082" s="40">
        <v>2116</v>
      </c>
      <c r="Z15082" s="40">
        <v>0</v>
      </c>
      <c r="AA15082" s="40">
        <v>0</v>
      </c>
      <c r="AW15082" s="40">
        <v>2116</v>
      </c>
      <c r="AX15082" s="40">
        <v>-154</v>
      </c>
      <c r="AY15082" s="40">
        <v>2270</v>
      </c>
      <c r="AZ15082" s="40">
        <v>1</v>
      </c>
      <c r="BA15082" s="40">
        <v>1</v>
      </c>
      <c r="BB15082" s="40">
        <v>94</v>
      </c>
      <c r="BC15082" s="40">
        <v>-250</v>
      </c>
      <c r="BD15082" s="40">
        <v>-60</v>
      </c>
      <c r="BE15082" s="40">
        <v>2020</v>
      </c>
      <c r="BF15082" s="40">
        <v>1</v>
      </c>
      <c r="BH15082" s="2">
        <v>42814.541666666664</v>
      </c>
      <c r="BI15082" s="2">
        <v>42814.541666666664</v>
      </c>
      <c r="BJ15082" s="2">
        <v>42814.541666666664</v>
      </c>
      <c r="BL15082">
        <v>0</v>
      </c>
      <c r="BM15082">
        <v>0</v>
      </c>
      <c r="BN15082">
        <v>0</v>
      </c>
      <c r="BO15082">
        <v>0</v>
      </c>
      <c r="BP15082">
        <v>4</v>
      </c>
      <c r="BQ15082" s="40">
        <v>4</v>
      </c>
      <c r="BR15082" s="40">
        <v>4</v>
      </c>
      <c r="BS15082" s="40">
        <v>4</v>
      </c>
      <c r="BT15082" s="40">
        <v>0</v>
      </c>
      <c r="BU15082">
        <v>0</v>
      </c>
      <c r="BV15082" s="8" t="s">
        <v>1009</v>
      </c>
      <c r="BW15082" s="8" t="s">
        <v>1010</v>
      </c>
      <c r="BX15082" s="8" t="s">
        <v>1011</v>
      </c>
      <c r="BY15082" s="8" t="s">
        <v>383</v>
      </c>
    </row>
    <row r="15083" spans="1:77" hidden="1">
      <c r="A15083" t="s">
        <v>117</v>
      </c>
      <c r="B15083" s="2">
        <v>42814.583333333336</v>
      </c>
      <c r="C15083" s="1">
        <v>42814</v>
      </c>
      <c r="D15083">
        <v>10</v>
      </c>
      <c r="E15083">
        <v>0</v>
      </c>
      <c r="F15083" s="2">
        <v>42814.416666666664</v>
      </c>
      <c r="G15083" s="8" t="s">
        <v>378</v>
      </c>
      <c r="H15083" s="13" t="s">
        <v>379</v>
      </c>
      <c r="I15083" s="40">
        <v>100</v>
      </c>
      <c r="J15083" s="40">
        <v>110</v>
      </c>
      <c r="K15083" s="40">
        <v>2231</v>
      </c>
      <c r="L15083" s="40">
        <v>2121</v>
      </c>
      <c r="M15083" s="101">
        <v>0</v>
      </c>
      <c r="W15083" s="40">
        <v>110</v>
      </c>
      <c r="X15083" s="40">
        <v>2231</v>
      </c>
      <c r="Y15083" s="40">
        <v>2121</v>
      </c>
      <c r="Z15083" s="40">
        <v>0</v>
      </c>
      <c r="AA15083" s="40">
        <v>0</v>
      </c>
      <c r="AW15083" s="40">
        <v>2121</v>
      </c>
      <c r="AX15083" s="40">
        <v>-94</v>
      </c>
      <c r="AY15083" s="40">
        <v>2215</v>
      </c>
      <c r="AZ15083" s="40">
        <v>1</v>
      </c>
      <c r="BA15083" s="40">
        <v>1</v>
      </c>
      <c r="BB15083" s="40">
        <v>215</v>
      </c>
      <c r="BC15083" s="40">
        <v>-317</v>
      </c>
      <c r="BD15083" s="40">
        <v>121</v>
      </c>
      <c r="BE15083" s="40">
        <v>1898</v>
      </c>
      <c r="BF15083" s="40">
        <v>1</v>
      </c>
      <c r="BH15083" s="2">
        <v>42814.583333333336</v>
      </c>
      <c r="BI15083" s="2">
        <v>42814.583333333336</v>
      </c>
      <c r="BJ15083" s="2">
        <v>42814.583333333336</v>
      </c>
      <c r="BL15083">
        <v>0</v>
      </c>
      <c r="BM15083">
        <v>0</v>
      </c>
      <c r="BN15083">
        <v>0</v>
      </c>
      <c r="BO15083">
        <v>0</v>
      </c>
      <c r="BP15083">
        <v>4</v>
      </c>
      <c r="BQ15083" s="40">
        <v>4</v>
      </c>
      <c r="BR15083" s="40">
        <v>4</v>
      </c>
      <c r="BS15083" s="40">
        <v>4</v>
      </c>
      <c r="BT15083" s="40">
        <v>0</v>
      </c>
      <c r="BU15083">
        <v>0</v>
      </c>
      <c r="BV15083" s="8" t="s">
        <v>1009</v>
      </c>
      <c r="BW15083" s="8" t="s">
        <v>1010</v>
      </c>
      <c r="BX15083" s="8" t="s">
        <v>1011</v>
      </c>
      <c r="BY15083" s="8" t="s">
        <v>383</v>
      </c>
    </row>
    <row r="15084" spans="1:77" hidden="1">
      <c r="A15084" t="s">
        <v>117</v>
      </c>
      <c r="B15084" s="2">
        <v>42814.625</v>
      </c>
      <c r="C15084" s="1">
        <v>42814</v>
      </c>
      <c r="D15084">
        <v>11</v>
      </c>
      <c r="E15084">
        <v>0</v>
      </c>
      <c r="F15084" s="2">
        <v>42814.458333333336</v>
      </c>
      <c r="G15084" s="8" t="s">
        <v>378</v>
      </c>
      <c r="H15084" s="13" t="s">
        <v>379</v>
      </c>
      <c r="I15084" s="40">
        <v>100</v>
      </c>
      <c r="J15084" s="40">
        <v>117</v>
      </c>
      <c r="K15084" s="40">
        <v>2179</v>
      </c>
      <c r="L15084" s="40">
        <v>2062</v>
      </c>
      <c r="M15084" s="101">
        <v>0</v>
      </c>
      <c r="W15084" s="40">
        <v>117</v>
      </c>
      <c r="X15084" s="40">
        <v>2179</v>
      </c>
      <c r="Y15084" s="40">
        <v>2062</v>
      </c>
      <c r="Z15084" s="40">
        <v>0</v>
      </c>
      <c r="AA15084" s="40">
        <v>0</v>
      </c>
      <c r="AW15084" s="40">
        <v>2062</v>
      </c>
      <c r="AX15084" s="40">
        <v>-215</v>
      </c>
      <c r="AY15084" s="40">
        <v>2277</v>
      </c>
      <c r="AZ15084" s="40">
        <v>1</v>
      </c>
      <c r="BA15084" s="40">
        <v>1</v>
      </c>
      <c r="BB15084" s="40">
        <v>213</v>
      </c>
      <c r="BC15084" s="40">
        <v>-318</v>
      </c>
      <c r="BD15084" s="40">
        <v>-2</v>
      </c>
      <c r="BE15084" s="40">
        <v>1959</v>
      </c>
      <c r="BF15084" s="40">
        <v>1</v>
      </c>
      <c r="BH15084" s="2">
        <v>42814.625</v>
      </c>
      <c r="BI15084" s="2">
        <v>42814.625</v>
      </c>
      <c r="BJ15084" s="2">
        <v>42814.625</v>
      </c>
      <c r="BL15084">
        <v>0</v>
      </c>
      <c r="BM15084">
        <v>0</v>
      </c>
      <c r="BN15084">
        <v>0</v>
      </c>
      <c r="BO15084">
        <v>0</v>
      </c>
      <c r="BP15084">
        <v>4</v>
      </c>
      <c r="BQ15084" s="40">
        <v>4</v>
      </c>
      <c r="BR15084" s="40">
        <v>4</v>
      </c>
      <c r="BS15084" s="40">
        <v>4</v>
      </c>
      <c r="BT15084" s="40">
        <v>0</v>
      </c>
      <c r="BU15084">
        <v>0</v>
      </c>
      <c r="BV15084" s="8" t="s">
        <v>1009</v>
      </c>
      <c r="BW15084" s="8" t="s">
        <v>1010</v>
      </c>
      <c r="BX15084" s="8" t="s">
        <v>1011</v>
      </c>
      <c r="BY15084" s="8" t="s">
        <v>383</v>
      </c>
    </row>
    <row r="15085" spans="1:77" hidden="1">
      <c r="A15085" t="s">
        <v>117</v>
      </c>
      <c r="B15085" s="2">
        <v>42814.666666666664</v>
      </c>
      <c r="C15085" s="1">
        <v>42814</v>
      </c>
      <c r="D15085">
        <v>12</v>
      </c>
      <c r="E15085">
        <v>0</v>
      </c>
      <c r="F15085" s="2">
        <v>42814.5</v>
      </c>
      <c r="G15085" s="8" t="s">
        <v>378</v>
      </c>
      <c r="H15085" s="13" t="s">
        <v>379</v>
      </c>
      <c r="I15085" s="40">
        <v>100</v>
      </c>
      <c r="J15085" s="40">
        <v>127</v>
      </c>
      <c r="K15085" s="40">
        <v>2182</v>
      </c>
      <c r="L15085" s="40">
        <v>2055</v>
      </c>
      <c r="M15085" s="101">
        <v>0</v>
      </c>
      <c r="W15085" s="40">
        <v>127</v>
      </c>
      <c r="X15085" s="40">
        <v>2182</v>
      </c>
      <c r="Y15085" s="40">
        <v>2055</v>
      </c>
      <c r="Z15085" s="40">
        <v>0</v>
      </c>
      <c r="AA15085" s="40">
        <v>0</v>
      </c>
      <c r="AW15085" s="40">
        <v>2055</v>
      </c>
      <c r="AX15085" s="40">
        <v>-213</v>
      </c>
      <c r="AY15085" s="40">
        <v>2268</v>
      </c>
      <c r="AZ15085" s="40">
        <v>1</v>
      </c>
      <c r="BA15085" s="40">
        <v>1</v>
      </c>
      <c r="BB15085" s="40">
        <v>267</v>
      </c>
      <c r="BC15085" s="40">
        <v>-371</v>
      </c>
      <c r="BD15085" s="40">
        <v>54</v>
      </c>
      <c r="BE15085" s="40">
        <v>1897</v>
      </c>
      <c r="BF15085" s="40">
        <v>1</v>
      </c>
      <c r="BH15085" s="2">
        <v>42814.666666666664</v>
      </c>
      <c r="BI15085" s="2">
        <v>42814.666666666664</v>
      </c>
      <c r="BJ15085" s="2">
        <v>42814.666666666664</v>
      </c>
      <c r="BL15085">
        <v>0</v>
      </c>
      <c r="BM15085">
        <v>0</v>
      </c>
      <c r="BN15085">
        <v>0</v>
      </c>
      <c r="BO15085">
        <v>0</v>
      </c>
      <c r="BP15085">
        <v>4</v>
      </c>
      <c r="BQ15085" s="40">
        <v>4</v>
      </c>
      <c r="BR15085" s="40">
        <v>4</v>
      </c>
      <c r="BS15085" s="40">
        <v>4</v>
      </c>
      <c r="BT15085" s="40">
        <v>0</v>
      </c>
      <c r="BU15085">
        <v>0</v>
      </c>
      <c r="BV15085" s="8" t="s">
        <v>1009</v>
      </c>
      <c r="BW15085" s="8" t="s">
        <v>1010</v>
      </c>
      <c r="BX15085" s="8" t="s">
        <v>1011</v>
      </c>
      <c r="BY15085" s="8" t="s">
        <v>383</v>
      </c>
    </row>
    <row r="15086" spans="1:77" hidden="1">
      <c r="A15086" t="s">
        <v>117</v>
      </c>
      <c r="B15086" s="2">
        <v>42814.708333333336</v>
      </c>
      <c r="C15086" s="1">
        <v>42814</v>
      </c>
      <c r="D15086">
        <v>13</v>
      </c>
      <c r="E15086">
        <v>0</v>
      </c>
      <c r="F15086" s="2">
        <v>42814.541666666664</v>
      </c>
      <c r="G15086" s="8" t="s">
        <v>378</v>
      </c>
      <c r="H15086" s="13" t="s">
        <v>379</v>
      </c>
      <c r="I15086" s="40">
        <v>100</v>
      </c>
      <c r="J15086" s="40">
        <v>133</v>
      </c>
      <c r="K15086" s="40">
        <v>2182</v>
      </c>
      <c r="L15086" s="40">
        <v>2049</v>
      </c>
      <c r="M15086" s="101">
        <v>0</v>
      </c>
      <c r="W15086" s="40">
        <v>133</v>
      </c>
      <c r="X15086" s="40">
        <v>2182</v>
      </c>
      <c r="Y15086" s="40">
        <v>2049</v>
      </c>
      <c r="Z15086" s="40">
        <v>0</v>
      </c>
      <c r="AA15086" s="40">
        <v>0</v>
      </c>
      <c r="AW15086" s="40">
        <v>2049</v>
      </c>
      <c r="AX15086" s="40">
        <v>-267</v>
      </c>
      <c r="AY15086" s="40">
        <v>2316</v>
      </c>
      <c r="AZ15086" s="40">
        <v>1</v>
      </c>
      <c r="BA15086" s="40">
        <v>1</v>
      </c>
      <c r="BB15086" s="40">
        <v>222</v>
      </c>
      <c r="BC15086" s="40">
        <v>-326</v>
      </c>
      <c r="BD15086" s="40">
        <v>-45</v>
      </c>
      <c r="BE15086" s="40">
        <v>1990</v>
      </c>
      <c r="BF15086" s="40">
        <v>1</v>
      </c>
      <c r="BH15086" s="2">
        <v>42814.708333333336</v>
      </c>
      <c r="BI15086" s="2">
        <v>42814.708333333336</v>
      </c>
      <c r="BJ15086" s="2">
        <v>42814.708333333336</v>
      </c>
      <c r="BL15086">
        <v>0</v>
      </c>
      <c r="BM15086">
        <v>0</v>
      </c>
      <c r="BN15086">
        <v>0</v>
      </c>
      <c r="BO15086">
        <v>0</v>
      </c>
      <c r="BP15086">
        <v>4</v>
      </c>
      <c r="BQ15086" s="40">
        <v>4</v>
      </c>
      <c r="BR15086" s="40">
        <v>4</v>
      </c>
      <c r="BS15086" s="40">
        <v>4</v>
      </c>
      <c r="BT15086" s="40">
        <v>0</v>
      </c>
      <c r="BU15086">
        <v>0</v>
      </c>
      <c r="BV15086" s="8" t="s">
        <v>1009</v>
      </c>
      <c r="BW15086" s="8" t="s">
        <v>1010</v>
      </c>
      <c r="BX15086" s="8" t="s">
        <v>1011</v>
      </c>
      <c r="BY15086" s="8" t="s">
        <v>383</v>
      </c>
    </row>
    <row r="15087" spans="1:77" hidden="1">
      <c r="A15087" t="s">
        <v>117</v>
      </c>
      <c r="B15087" s="2">
        <v>42814.75</v>
      </c>
      <c r="C15087" s="1">
        <v>42814</v>
      </c>
      <c r="D15087">
        <v>14</v>
      </c>
      <c r="E15087">
        <v>0</v>
      </c>
      <c r="F15087" s="2">
        <v>42814.583333333336</v>
      </c>
      <c r="G15087" s="8" t="s">
        <v>378</v>
      </c>
      <c r="H15087" s="13" t="s">
        <v>379</v>
      </c>
      <c r="I15087" s="40">
        <v>100</v>
      </c>
      <c r="J15087" s="40">
        <v>120</v>
      </c>
      <c r="K15087" s="40">
        <v>2182</v>
      </c>
      <c r="L15087" s="40">
        <v>2062</v>
      </c>
      <c r="M15087" s="101">
        <v>0</v>
      </c>
      <c r="W15087" s="40">
        <v>120</v>
      </c>
      <c r="X15087" s="40">
        <v>2182</v>
      </c>
      <c r="Y15087" s="40">
        <v>2062</v>
      </c>
      <c r="Z15087" s="40">
        <v>0</v>
      </c>
      <c r="AA15087" s="40">
        <v>0</v>
      </c>
      <c r="AW15087" s="40">
        <v>2062</v>
      </c>
      <c r="AX15087" s="40">
        <v>-222</v>
      </c>
      <c r="AY15087" s="40">
        <v>2284</v>
      </c>
      <c r="AZ15087" s="40">
        <v>1</v>
      </c>
      <c r="BA15087" s="40">
        <v>1</v>
      </c>
      <c r="BB15087" s="40">
        <v>252</v>
      </c>
      <c r="BC15087" s="40">
        <v>-358</v>
      </c>
      <c r="BD15087" s="40">
        <v>30</v>
      </c>
      <c r="BE15087" s="40">
        <v>1926</v>
      </c>
      <c r="BF15087" s="40">
        <v>1</v>
      </c>
      <c r="BH15087" s="2">
        <v>42814.75</v>
      </c>
      <c r="BI15087" s="2">
        <v>42814.75</v>
      </c>
      <c r="BJ15087" s="2">
        <v>42814.75</v>
      </c>
      <c r="BL15087">
        <v>0</v>
      </c>
      <c r="BM15087">
        <v>0</v>
      </c>
      <c r="BN15087">
        <v>0</v>
      </c>
      <c r="BO15087">
        <v>0</v>
      </c>
      <c r="BP15087">
        <v>4</v>
      </c>
      <c r="BQ15087" s="40">
        <v>4</v>
      </c>
      <c r="BR15087" s="40">
        <v>4</v>
      </c>
      <c r="BS15087" s="40">
        <v>4</v>
      </c>
      <c r="BT15087" s="40">
        <v>0</v>
      </c>
      <c r="BU15087">
        <v>0</v>
      </c>
      <c r="BV15087" s="8" t="s">
        <v>1009</v>
      </c>
      <c r="BW15087" s="8" t="s">
        <v>1010</v>
      </c>
      <c r="BX15087" s="8" t="s">
        <v>1011</v>
      </c>
      <c r="BY15087" s="8" t="s">
        <v>383</v>
      </c>
    </row>
    <row r="15088" spans="1:77" hidden="1">
      <c r="A15088" t="s">
        <v>117</v>
      </c>
      <c r="B15088" s="2">
        <v>42814.791666666664</v>
      </c>
      <c r="C15088" s="1">
        <v>42814</v>
      </c>
      <c r="D15088">
        <v>15</v>
      </c>
      <c r="E15088">
        <v>0</v>
      </c>
      <c r="F15088" s="2">
        <v>42814.625</v>
      </c>
      <c r="G15088" s="8" t="s">
        <v>378</v>
      </c>
      <c r="H15088" s="13" t="s">
        <v>379</v>
      </c>
      <c r="I15088" s="40">
        <v>100</v>
      </c>
      <c r="J15088" s="40">
        <v>112</v>
      </c>
      <c r="K15088" s="40">
        <v>2166</v>
      </c>
      <c r="L15088" s="40">
        <v>2054</v>
      </c>
      <c r="M15088" s="101">
        <v>0</v>
      </c>
      <c r="W15088" s="40">
        <v>112</v>
      </c>
      <c r="X15088" s="40">
        <v>2166</v>
      </c>
      <c r="Y15088" s="40">
        <v>2054</v>
      </c>
      <c r="Z15088" s="40">
        <v>0</v>
      </c>
      <c r="AA15088" s="40">
        <v>0</v>
      </c>
      <c r="AW15088" s="40">
        <v>2054</v>
      </c>
      <c r="AX15088" s="40">
        <v>-252</v>
      </c>
      <c r="AY15088" s="40">
        <v>2306</v>
      </c>
      <c r="AZ15088" s="40">
        <v>1</v>
      </c>
      <c r="BA15088" s="40">
        <v>1</v>
      </c>
      <c r="BB15088" s="40">
        <v>122</v>
      </c>
      <c r="BC15088" s="40">
        <v>-229</v>
      </c>
      <c r="BD15088" s="40">
        <v>-130</v>
      </c>
      <c r="BE15088" s="40">
        <v>2077</v>
      </c>
      <c r="BF15088" s="40">
        <v>1</v>
      </c>
      <c r="BH15088" s="2">
        <v>42814.791666666664</v>
      </c>
      <c r="BI15088" s="2">
        <v>42814.791666666664</v>
      </c>
      <c r="BJ15088" s="2">
        <v>42814.791666666664</v>
      </c>
      <c r="BL15088">
        <v>0</v>
      </c>
      <c r="BM15088">
        <v>0</v>
      </c>
      <c r="BN15088">
        <v>0</v>
      </c>
      <c r="BO15088">
        <v>0</v>
      </c>
      <c r="BP15088">
        <v>4</v>
      </c>
      <c r="BQ15088" s="40">
        <v>4</v>
      </c>
      <c r="BR15088" s="40">
        <v>4</v>
      </c>
      <c r="BS15088" s="40">
        <v>4</v>
      </c>
      <c r="BT15088" s="40">
        <v>0</v>
      </c>
      <c r="BU15088">
        <v>0</v>
      </c>
      <c r="BV15088" s="8" t="s">
        <v>1009</v>
      </c>
      <c r="BW15088" s="8" t="s">
        <v>1010</v>
      </c>
      <c r="BX15088" s="8" t="s">
        <v>1011</v>
      </c>
      <c r="BY15088" s="8" t="s">
        <v>383</v>
      </c>
    </row>
    <row r="15089" spans="1:77" hidden="1">
      <c r="A15089" t="s">
        <v>117</v>
      </c>
      <c r="B15089" s="2">
        <v>42814.833333333336</v>
      </c>
      <c r="C15089" s="1">
        <v>42814</v>
      </c>
      <c r="D15089">
        <v>16</v>
      </c>
      <c r="E15089">
        <v>0</v>
      </c>
      <c r="F15089" s="2">
        <v>42814.666666666664</v>
      </c>
      <c r="G15089" s="8" t="s">
        <v>378</v>
      </c>
      <c r="H15089" s="13" t="s">
        <v>379</v>
      </c>
      <c r="I15089" s="40">
        <v>100</v>
      </c>
      <c r="J15089" s="40">
        <v>108</v>
      </c>
      <c r="K15089" s="40">
        <v>2178</v>
      </c>
      <c r="L15089" s="40">
        <v>2070</v>
      </c>
      <c r="M15089" s="101">
        <v>0</v>
      </c>
      <c r="W15089" s="40">
        <v>108</v>
      </c>
      <c r="X15089" s="40">
        <v>2178</v>
      </c>
      <c r="Y15089" s="40">
        <v>2070</v>
      </c>
      <c r="Z15089" s="40">
        <v>0</v>
      </c>
      <c r="AA15089" s="40">
        <v>0</v>
      </c>
      <c r="AW15089" s="40">
        <v>2070</v>
      </c>
      <c r="AX15089" s="40">
        <v>-122</v>
      </c>
      <c r="AY15089" s="40">
        <v>2192</v>
      </c>
      <c r="AZ15089" s="40">
        <v>1</v>
      </c>
      <c r="BA15089" s="40">
        <v>1</v>
      </c>
      <c r="BB15089" s="40">
        <v>128</v>
      </c>
      <c r="BC15089" s="40">
        <v>-236</v>
      </c>
      <c r="BD15089" s="40">
        <v>6</v>
      </c>
      <c r="BE15089" s="40">
        <v>1956</v>
      </c>
      <c r="BF15089" s="40">
        <v>1</v>
      </c>
      <c r="BH15089" s="2">
        <v>42814.833333333336</v>
      </c>
      <c r="BI15089" s="2">
        <v>42814.833333333336</v>
      </c>
      <c r="BJ15089" s="2">
        <v>42814.833333333336</v>
      </c>
      <c r="BL15089">
        <v>0</v>
      </c>
      <c r="BM15089">
        <v>0</v>
      </c>
      <c r="BN15089">
        <v>0</v>
      </c>
      <c r="BO15089">
        <v>0</v>
      </c>
      <c r="BP15089">
        <v>4</v>
      </c>
      <c r="BQ15089" s="40">
        <v>4</v>
      </c>
      <c r="BR15089" s="40">
        <v>4</v>
      </c>
      <c r="BS15089" s="40">
        <v>4</v>
      </c>
      <c r="BT15089" s="40">
        <v>0</v>
      </c>
      <c r="BU15089">
        <v>0</v>
      </c>
      <c r="BV15089" s="8" t="s">
        <v>1009</v>
      </c>
      <c r="BW15089" s="8" t="s">
        <v>1010</v>
      </c>
      <c r="BX15089" s="8" t="s">
        <v>1011</v>
      </c>
      <c r="BY15089" s="8" t="s">
        <v>383</v>
      </c>
    </row>
    <row r="15090" spans="1:77" hidden="1">
      <c r="A15090" t="s">
        <v>117</v>
      </c>
      <c r="B15090" s="2">
        <v>42814.875</v>
      </c>
      <c r="C15090" s="1">
        <v>42814</v>
      </c>
      <c r="D15090">
        <v>17</v>
      </c>
      <c r="E15090">
        <v>0</v>
      </c>
      <c r="F15090" s="2">
        <v>42814.708333333336</v>
      </c>
      <c r="G15090" s="8" t="s">
        <v>378</v>
      </c>
      <c r="H15090" s="13" t="s">
        <v>379</v>
      </c>
      <c r="I15090" s="40">
        <v>100</v>
      </c>
      <c r="J15090" s="40">
        <v>106</v>
      </c>
      <c r="K15090" s="40">
        <v>2179</v>
      </c>
      <c r="L15090" s="40">
        <v>2073</v>
      </c>
      <c r="M15090" s="101">
        <v>0</v>
      </c>
      <c r="W15090" s="40">
        <v>106</v>
      </c>
      <c r="X15090" s="40">
        <v>2179</v>
      </c>
      <c r="Y15090" s="40">
        <v>2073</v>
      </c>
      <c r="Z15090" s="40">
        <v>0</v>
      </c>
      <c r="AA15090" s="40">
        <v>0</v>
      </c>
      <c r="AW15090" s="40">
        <v>2073</v>
      </c>
      <c r="AX15090" s="40">
        <v>-128</v>
      </c>
      <c r="AY15090" s="40">
        <v>2201</v>
      </c>
      <c r="AZ15090" s="40">
        <v>1</v>
      </c>
      <c r="BA15090" s="40">
        <v>1</v>
      </c>
      <c r="BB15090" s="40">
        <v>118</v>
      </c>
      <c r="BC15090" s="40">
        <v>-224</v>
      </c>
      <c r="BD15090" s="40">
        <v>-10</v>
      </c>
      <c r="BE15090" s="40">
        <v>1977</v>
      </c>
      <c r="BF15090" s="40">
        <v>1</v>
      </c>
      <c r="BH15090" s="2">
        <v>42814.875</v>
      </c>
      <c r="BI15090" s="2">
        <v>42814.875</v>
      </c>
      <c r="BJ15090" s="2">
        <v>42814.875</v>
      </c>
      <c r="BL15090">
        <v>0</v>
      </c>
      <c r="BM15090">
        <v>0</v>
      </c>
      <c r="BN15090">
        <v>0</v>
      </c>
      <c r="BO15090">
        <v>0</v>
      </c>
      <c r="BP15090">
        <v>4</v>
      </c>
      <c r="BQ15090" s="40">
        <v>4</v>
      </c>
      <c r="BR15090" s="40">
        <v>4</v>
      </c>
      <c r="BS15090" s="40">
        <v>4</v>
      </c>
      <c r="BT15090" s="40">
        <v>0</v>
      </c>
      <c r="BU15090">
        <v>0</v>
      </c>
      <c r="BV15090" s="8" t="s">
        <v>1009</v>
      </c>
      <c r="BW15090" s="8" t="s">
        <v>1010</v>
      </c>
      <c r="BX15090" s="8" t="s">
        <v>1011</v>
      </c>
      <c r="BY15090" s="8" t="s">
        <v>383</v>
      </c>
    </row>
    <row r="15091" spans="1:77" hidden="1">
      <c r="A15091" t="s">
        <v>117</v>
      </c>
      <c r="B15091" s="2">
        <v>42814.916666666664</v>
      </c>
      <c r="C15091" s="1">
        <v>42814</v>
      </c>
      <c r="D15091">
        <v>18</v>
      </c>
      <c r="E15091">
        <v>0</v>
      </c>
      <c r="F15091" s="2">
        <v>42814.75</v>
      </c>
      <c r="G15091" s="8" t="s">
        <v>378</v>
      </c>
      <c r="H15091" s="13" t="s">
        <v>379</v>
      </c>
      <c r="I15091" s="40">
        <v>100</v>
      </c>
      <c r="J15091" s="40">
        <v>110</v>
      </c>
      <c r="K15091" s="40">
        <v>2182</v>
      </c>
      <c r="L15091" s="40">
        <v>2072</v>
      </c>
      <c r="M15091" s="101">
        <v>0</v>
      </c>
      <c r="W15091" s="40">
        <v>110</v>
      </c>
      <c r="X15091" s="40">
        <v>2182</v>
      </c>
      <c r="Y15091" s="40">
        <v>2072</v>
      </c>
      <c r="Z15091" s="40">
        <v>0</v>
      </c>
      <c r="AA15091" s="40">
        <v>0</v>
      </c>
      <c r="AW15091" s="40">
        <v>2072</v>
      </c>
      <c r="AX15091" s="40">
        <v>-118</v>
      </c>
      <c r="AY15091" s="40">
        <v>2190</v>
      </c>
      <c r="AZ15091" s="40">
        <v>1</v>
      </c>
      <c r="BA15091" s="40">
        <v>1</v>
      </c>
      <c r="BB15091" s="40">
        <v>131</v>
      </c>
      <c r="BC15091" s="40">
        <v>-238</v>
      </c>
      <c r="BD15091" s="40">
        <v>13</v>
      </c>
      <c r="BE15091" s="40">
        <v>1952</v>
      </c>
      <c r="BF15091" s="40">
        <v>1</v>
      </c>
      <c r="BH15091" s="2">
        <v>42814.916666666664</v>
      </c>
      <c r="BI15091" s="2">
        <v>42814.916666666664</v>
      </c>
      <c r="BJ15091" s="2">
        <v>42814.916666666664</v>
      </c>
      <c r="BL15091">
        <v>0</v>
      </c>
      <c r="BM15091">
        <v>0</v>
      </c>
      <c r="BN15091">
        <v>0</v>
      </c>
      <c r="BO15091">
        <v>0</v>
      </c>
      <c r="BP15091">
        <v>4</v>
      </c>
      <c r="BQ15091" s="40">
        <v>4</v>
      </c>
      <c r="BR15091" s="40">
        <v>4</v>
      </c>
      <c r="BS15091" s="40">
        <v>4</v>
      </c>
      <c r="BT15091" s="40">
        <v>0</v>
      </c>
      <c r="BU15091">
        <v>0</v>
      </c>
      <c r="BV15091" s="8" t="s">
        <v>1009</v>
      </c>
      <c r="BW15091" s="8" t="s">
        <v>1010</v>
      </c>
      <c r="BX15091" s="8" t="s">
        <v>1011</v>
      </c>
      <c r="BY15091" s="8" t="s">
        <v>383</v>
      </c>
    </row>
    <row r="15092" spans="1:77" hidden="1">
      <c r="A15092" t="s">
        <v>117</v>
      </c>
      <c r="B15092" s="2">
        <v>42814.958333333336</v>
      </c>
      <c r="C15092" s="1">
        <v>42814</v>
      </c>
      <c r="D15092">
        <v>19</v>
      </c>
      <c r="E15092">
        <v>0</v>
      </c>
      <c r="F15092" s="2">
        <v>42814.791666666664</v>
      </c>
      <c r="G15092" s="8" t="s">
        <v>378</v>
      </c>
      <c r="H15092" s="13" t="s">
        <v>379</v>
      </c>
      <c r="I15092" s="40">
        <v>100</v>
      </c>
      <c r="J15092" s="40">
        <v>105</v>
      </c>
      <c r="K15092" s="40">
        <v>2180</v>
      </c>
      <c r="L15092" s="40">
        <v>2075</v>
      </c>
      <c r="M15092" s="101">
        <v>0</v>
      </c>
      <c r="W15092" s="40">
        <v>105</v>
      </c>
      <c r="X15092" s="40">
        <v>2180</v>
      </c>
      <c r="Y15092" s="40">
        <v>2075</v>
      </c>
      <c r="Z15092" s="40">
        <v>0</v>
      </c>
      <c r="AA15092" s="40">
        <v>0</v>
      </c>
      <c r="AW15092" s="40">
        <v>2075</v>
      </c>
      <c r="AX15092" s="40">
        <v>-131</v>
      </c>
      <c r="AY15092" s="40">
        <v>2206</v>
      </c>
      <c r="AZ15092" s="40">
        <v>1</v>
      </c>
      <c r="BA15092" s="40">
        <v>1</v>
      </c>
      <c r="BB15092" s="40">
        <v>218</v>
      </c>
      <c r="BC15092" s="40">
        <v>-325</v>
      </c>
      <c r="BD15092" s="40">
        <v>87</v>
      </c>
      <c r="BE15092" s="40">
        <v>1881</v>
      </c>
      <c r="BF15092" s="40">
        <v>1</v>
      </c>
      <c r="BH15092" s="2">
        <v>42814.958333333336</v>
      </c>
      <c r="BI15092" s="2">
        <v>42814.958333333336</v>
      </c>
      <c r="BJ15092" s="2">
        <v>42814.958333333336</v>
      </c>
      <c r="BL15092">
        <v>0</v>
      </c>
      <c r="BM15092">
        <v>0</v>
      </c>
      <c r="BN15092">
        <v>0</v>
      </c>
      <c r="BO15092">
        <v>0</v>
      </c>
      <c r="BP15092">
        <v>4</v>
      </c>
      <c r="BQ15092" s="40">
        <v>4</v>
      </c>
      <c r="BR15092" s="40">
        <v>4</v>
      </c>
      <c r="BS15092" s="40">
        <v>4</v>
      </c>
      <c r="BT15092" s="40">
        <v>0</v>
      </c>
      <c r="BU15092">
        <v>0</v>
      </c>
      <c r="BV15092" s="8" t="s">
        <v>1009</v>
      </c>
      <c r="BW15092" s="8" t="s">
        <v>1010</v>
      </c>
      <c r="BX15092" s="8" t="s">
        <v>1011</v>
      </c>
      <c r="BY15092" s="8" t="s">
        <v>383</v>
      </c>
    </row>
    <row r="15093" spans="1:77" hidden="1">
      <c r="A15093" t="s">
        <v>117</v>
      </c>
      <c r="B15093" s="2">
        <v>42815</v>
      </c>
      <c r="C15093" s="1">
        <v>42814</v>
      </c>
      <c r="D15093">
        <v>20</v>
      </c>
      <c r="E15093">
        <v>0</v>
      </c>
      <c r="F15093" s="2">
        <v>42814.833333333336</v>
      </c>
      <c r="G15093" s="8" t="s">
        <v>378</v>
      </c>
      <c r="H15093" s="13" t="s">
        <v>379</v>
      </c>
      <c r="I15093" s="40">
        <v>100</v>
      </c>
      <c r="J15093" s="40">
        <v>121</v>
      </c>
      <c r="K15093" s="40">
        <v>2149</v>
      </c>
      <c r="L15093" s="40">
        <v>2028</v>
      </c>
      <c r="M15093" s="101">
        <v>0</v>
      </c>
      <c r="W15093" s="40">
        <v>121</v>
      </c>
      <c r="X15093" s="40">
        <v>2149</v>
      </c>
      <c r="Y15093" s="40">
        <v>2028</v>
      </c>
      <c r="Z15093" s="40">
        <v>0</v>
      </c>
      <c r="AA15093" s="40">
        <v>0</v>
      </c>
      <c r="AW15093" s="40">
        <v>2028</v>
      </c>
      <c r="AX15093" s="40">
        <v>-218</v>
      </c>
      <c r="AY15093" s="40">
        <v>2246</v>
      </c>
      <c r="AZ15093" s="40">
        <v>1</v>
      </c>
      <c r="BA15093" s="40">
        <v>1</v>
      </c>
      <c r="BB15093" s="40">
        <v>241</v>
      </c>
      <c r="BC15093" s="40">
        <v>-348</v>
      </c>
      <c r="BD15093" s="40">
        <v>23</v>
      </c>
      <c r="BE15093" s="40">
        <v>1898</v>
      </c>
      <c r="BF15093" s="40">
        <v>1</v>
      </c>
      <c r="BH15093" s="2">
        <v>42815</v>
      </c>
      <c r="BI15093" s="2">
        <v>42815</v>
      </c>
      <c r="BJ15093" s="2">
        <v>42815</v>
      </c>
      <c r="BL15093">
        <v>0</v>
      </c>
      <c r="BM15093">
        <v>0</v>
      </c>
      <c r="BN15093">
        <v>0</v>
      </c>
      <c r="BO15093">
        <v>0</v>
      </c>
      <c r="BP15093">
        <v>4</v>
      </c>
      <c r="BQ15093" s="40">
        <v>4</v>
      </c>
      <c r="BR15093" s="40">
        <v>4</v>
      </c>
      <c r="BS15093" s="40">
        <v>4</v>
      </c>
      <c r="BT15093" s="40">
        <v>0</v>
      </c>
      <c r="BU15093">
        <v>0</v>
      </c>
      <c r="BV15093" s="8" t="s">
        <v>1009</v>
      </c>
      <c r="BW15093" s="8" t="s">
        <v>1010</v>
      </c>
      <c r="BX15093" s="8" t="s">
        <v>1011</v>
      </c>
      <c r="BY15093" s="8" t="s">
        <v>383</v>
      </c>
    </row>
    <row r="15094" spans="1:77" hidden="1">
      <c r="A15094" t="s">
        <v>117</v>
      </c>
      <c r="B15094" s="2">
        <v>42815.041666666664</v>
      </c>
      <c r="C15094" s="1">
        <v>42814</v>
      </c>
      <c r="D15094">
        <v>21</v>
      </c>
      <c r="E15094">
        <v>0</v>
      </c>
      <c r="F15094" s="2">
        <v>42814.875</v>
      </c>
      <c r="G15094" s="8" t="s">
        <v>378</v>
      </c>
      <c r="H15094" s="13" t="s">
        <v>379</v>
      </c>
      <c r="I15094" s="40">
        <v>100</v>
      </c>
      <c r="J15094" s="40">
        <v>124</v>
      </c>
      <c r="K15094" s="40">
        <v>2180</v>
      </c>
      <c r="L15094" s="40">
        <v>2056</v>
      </c>
      <c r="M15094" s="101">
        <v>0</v>
      </c>
      <c r="W15094" s="40">
        <v>124</v>
      </c>
      <c r="X15094" s="40">
        <v>2180</v>
      </c>
      <c r="Y15094" s="40">
        <v>2056</v>
      </c>
      <c r="Z15094" s="40">
        <v>0</v>
      </c>
      <c r="AA15094" s="40">
        <v>0</v>
      </c>
      <c r="AW15094" s="40">
        <v>2056</v>
      </c>
      <c r="AX15094" s="40">
        <v>-241</v>
      </c>
      <c r="AY15094" s="40">
        <v>2297</v>
      </c>
      <c r="AZ15094" s="40">
        <v>1</v>
      </c>
      <c r="BA15094" s="40">
        <v>1</v>
      </c>
      <c r="BB15094" s="40">
        <v>127</v>
      </c>
      <c r="BC15094" s="40">
        <v>-232</v>
      </c>
      <c r="BD15094" s="40">
        <v>-114</v>
      </c>
      <c r="BE15094" s="40">
        <v>2065</v>
      </c>
      <c r="BF15094" s="40">
        <v>1</v>
      </c>
      <c r="BH15094" s="2">
        <v>42815.041666666664</v>
      </c>
      <c r="BI15094" s="2">
        <v>42815.041666666664</v>
      </c>
      <c r="BJ15094" s="2">
        <v>42815.041666666664</v>
      </c>
      <c r="BL15094">
        <v>0</v>
      </c>
      <c r="BM15094">
        <v>0</v>
      </c>
      <c r="BN15094">
        <v>0</v>
      </c>
      <c r="BO15094">
        <v>0</v>
      </c>
      <c r="BP15094">
        <v>4</v>
      </c>
      <c r="BQ15094" s="40">
        <v>4</v>
      </c>
      <c r="BR15094" s="40">
        <v>4</v>
      </c>
      <c r="BS15094" s="40">
        <v>4</v>
      </c>
      <c r="BT15094" s="40">
        <v>0</v>
      </c>
      <c r="BU15094">
        <v>0</v>
      </c>
      <c r="BV15094" s="8" t="s">
        <v>1009</v>
      </c>
      <c r="BW15094" s="8" t="s">
        <v>1010</v>
      </c>
      <c r="BX15094" s="8" t="s">
        <v>1011</v>
      </c>
      <c r="BY15094" s="8" t="s">
        <v>383</v>
      </c>
    </row>
    <row r="15095" spans="1:77" hidden="1">
      <c r="A15095" t="s">
        <v>117</v>
      </c>
      <c r="B15095" s="2">
        <v>42815.083333333336</v>
      </c>
      <c r="C15095" s="1">
        <v>42814</v>
      </c>
      <c r="D15095">
        <v>22</v>
      </c>
      <c r="E15095">
        <v>0</v>
      </c>
      <c r="F15095" s="2">
        <v>42814.916666666664</v>
      </c>
      <c r="G15095" s="8" t="s">
        <v>378</v>
      </c>
      <c r="H15095" s="13" t="s">
        <v>379</v>
      </c>
      <c r="I15095" s="40">
        <v>100</v>
      </c>
      <c r="J15095" s="40">
        <v>109</v>
      </c>
      <c r="K15095" s="40">
        <v>2180</v>
      </c>
      <c r="L15095" s="40">
        <v>2071</v>
      </c>
      <c r="M15095" s="101">
        <v>0</v>
      </c>
      <c r="W15095" s="40">
        <v>109</v>
      </c>
      <c r="X15095" s="40">
        <v>2180</v>
      </c>
      <c r="Y15095" s="40">
        <v>2071</v>
      </c>
      <c r="Z15095" s="40">
        <v>0</v>
      </c>
      <c r="AA15095" s="40">
        <v>0</v>
      </c>
      <c r="AW15095" s="40">
        <v>2071</v>
      </c>
      <c r="AX15095" s="40">
        <v>-127</v>
      </c>
      <c r="AY15095" s="40">
        <v>2198</v>
      </c>
      <c r="AZ15095" s="40">
        <v>1</v>
      </c>
      <c r="BA15095" s="40">
        <v>1</v>
      </c>
      <c r="BB15095" s="40">
        <v>98</v>
      </c>
      <c r="BC15095" s="40">
        <v>-203</v>
      </c>
      <c r="BD15095" s="40">
        <v>-29</v>
      </c>
      <c r="BE15095" s="40">
        <v>1995</v>
      </c>
      <c r="BF15095" s="40">
        <v>1</v>
      </c>
      <c r="BH15095" s="2">
        <v>42815.083333333336</v>
      </c>
      <c r="BI15095" s="2">
        <v>42815.083333333336</v>
      </c>
      <c r="BJ15095" s="2">
        <v>42815.083333333336</v>
      </c>
      <c r="BL15095">
        <v>0</v>
      </c>
      <c r="BM15095">
        <v>0</v>
      </c>
      <c r="BN15095">
        <v>0</v>
      </c>
      <c r="BO15095">
        <v>0</v>
      </c>
      <c r="BP15095">
        <v>4</v>
      </c>
      <c r="BQ15095" s="40">
        <v>4</v>
      </c>
      <c r="BR15095" s="40">
        <v>4</v>
      </c>
      <c r="BS15095" s="40">
        <v>4</v>
      </c>
      <c r="BT15095" s="40">
        <v>0</v>
      </c>
      <c r="BU15095">
        <v>0</v>
      </c>
      <c r="BV15095" s="8" t="s">
        <v>1009</v>
      </c>
      <c r="BW15095" s="8" t="s">
        <v>1010</v>
      </c>
      <c r="BX15095" s="8" t="s">
        <v>1011</v>
      </c>
      <c r="BY15095" s="8" t="s">
        <v>383</v>
      </c>
    </row>
    <row r="15096" spans="1:77" hidden="1">
      <c r="A15096" t="s">
        <v>117</v>
      </c>
      <c r="B15096" s="2">
        <v>42815.125</v>
      </c>
      <c r="C15096" s="1">
        <v>42814</v>
      </c>
      <c r="D15096">
        <v>23</v>
      </c>
      <c r="E15096">
        <v>0</v>
      </c>
      <c r="F15096" s="2">
        <v>42814.958333333336</v>
      </c>
      <c r="G15096" s="8" t="s">
        <v>378</v>
      </c>
      <c r="H15096" s="13" t="s">
        <v>379</v>
      </c>
      <c r="I15096" s="40">
        <v>100</v>
      </c>
      <c r="J15096" s="40">
        <v>111</v>
      </c>
      <c r="K15096" s="40">
        <v>2179</v>
      </c>
      <c r="L15096" s="40">
        <v>2068</v>
      </c>
      <c r="M15096" s="101">
        <v>0</v>
      </c>
      <c r="W15096" s="40">
        <v>111</v>
      </c>
      <c r="X15096" s="40">
        <v>2179</v>
      </c>
      <c r="Y15096" s="40">
        <v>2068</v>
      </c>
      <c r="Z15096" s="40">
        <v>0</v>
      </c>
      <c r="AA15096" s="40">
        <v>0</v>
      </c>
      <c r="AW15096" s="40">
        <v>2068</v>
      </c>
      <c r="AX15096" s="40">
        <v>-98</v>
      </c>
      <c r="AY15096" s="40">
        <v>2166</v>
      </c>
      <c r="AZ15096" s="40">
        <v>1</v>
      </c>
      <c r="BA15096" s="40">
        <v>1</v>
      </c>
      <c r="BB15096" s="40">
        <v>-23</v>
      </c>
      <c r="BC15096" s="40">
        <v>-38</v>
      </c>
      <c r="BD15096" s="40">
        <v>-121</v>
      </c>
      <c r="BE15096" s="40">
        <v>2128</v>
      </c>
      <c r="BF15096" s="40">
        <v>1</v>
      </c>
      <c r="BH15096" s="2">
        <v>42815.125</v>
      </c>
      <c r="BI15096" s="2">
        <v>42815.125</v>
      </c>
      <c r="BJ15096" s="2">
        <v>42815.125</v>
      </c>
      <c r="BL15096">
        <v>0</v>
      </c>
      <c r="BM15096">
        <v>0</v>
      </c>
      <c r="BN15096">
        <v>0</v>
      </c>
      <c r="BO15096">
        <v>0</v>
      </c>
      <c r="BP15096">
        <v>4</v>
      </c>
      <c r="BQ15096" s="40">
        <v>4</v>
      </c>
      <c r="BR15096" s="40">
        <v>4</v>
      </c>
      <c r="BS15096" s="40">
        <v>4</v>
      </c>
      <c r="BT15096" s="40">
        <v>0</v>
      </c>
      <c r="BU15096">
        <v>0</v>
      </c>
      <c r="BV15096" s="8" t="s">
        <v>1009</v>
      </c>
      <c r="BW15096" s="8" t="s">
        <v>1010</v>
      </c>
      <c r="BX15096" s="8" t="s">
        <v>1011</v>
      </c>
      <c r="BY15096" s="8" t="s">
        <v>383</v>
      </c>
    </row>
    <row r="15097" spans="1:77" hidden="1">
      <c r="A15097" t="s">
        <v>117</v>
      </c>
      <c r="B15097" s="2">
        <v>42815.166666666664</v>
      </c>
      <c r="C15097" s="1">
        <v>42814</v>
      </c>
      <c r="D15097">
        <v>24</v>
      </c>
      <c r="E15097">
        <v>0</v>
      </c>
      <c r="F15097" s="2">
        <v>42815</v>
      </c>
      <c r="G15097" s="8" t="s">
        <v>378</v>
      </c>
      <c r="H15097" s="13" t="s">
        <v>379</v>
      </c>
      <c r="I15097" s="40">
        <v>100</v>
      </c>
      <c r="J15097" s="40">
        <v>109</v>
      </c>
      <c r="K15097" s="40">
        <v>2130</v>
      </c>
      <c r="L15097" s="40">
        <v>2021</v>
      </c>
      <c r="M15097" s="101">
        <v>0</v>
      </c>
      <c r="W15097" s="40">
        <v>109</v>
      </c>
      <c r="X15097" s="40">
        <v>2130</v>
      </c>
      <c r="Y15097" s="40">
        <v>2021</v>
      </c>
      <c r="Z15097" s="40">
        <v>0</v>
      </c>
      <c r="AA15097" s="40">
        <v>0</v>
      </c>
      <c r="AW15097" s="40">
        <v>2021</v>
      </c>
      <c r="AX15097" s="40">
        <v>23</v>
      </c>
      <c r="AY15097" s="40">
        <v>1998</v>
      </c>
      <c r="AZ15097" s="40">
        <v>1</v>
      </c>
      <c r="BA15097" s="40">
        <v>1</v>
      </c>
      <c r="BB15097" s="40">
        <v>101</v>
      </c>
      <c r="BC15097" s="40">
        <v>-170</v>
      </c>
      <c r="BD15097" s="40">
        <v>124</v>
      </c>
      <c r="BE15097" s="40">
        <v>1828</v>
      </c>
      <c r="BF15097" s="40">
        <v>1</v>
      </c>
      <c r="BH15097" s="2">
        <v>42815.166666666664</v>
      </c>
      <c r="BI15097" s="2">
        <v>42815.166666666664</v>
      </c>
      <c r="BJ15097" s="2">
        <v>42815.166666666664</v>
      </c>
      <c r="BL15097">
        <v>0</v>
      </c>
      <c r="BM15097">
        <v>0</v>
      </c>
      <c r="BN15097">
        <v>0</v>
      </c>
      <c r="BO15097">
        <v>0</v>
      </c>
      <c r="BP15097">
        <v>4</v>
      </c>
      <c r="BQ15097" s="40">
        <v>4</v>
      </c>
      <c r="BR15097" s="40">
        <v>4</v>
      </c>
      <c r="BS15097" s="40">
        <v>4</v>
      </c>
      <c r="BT15097" s="40">
        <v>0</v>
      </c>
      <c r="BU15097">
        <v>0</v>
      </c>
      <c r="BV15097" s="8" t="s">
        <v>1009</v>
      </c>
      <c r="BW15097" s="8" t="s">
        <v>1010</v>
      </c>
      <c r="BX15097" s="8" t="s">
        <v>1011</v>
      </c>
      <c r="BY15097" s="8" t="s">
        <v>383</v>
      </c>
    </row>
    <row r="15098" spans="1:77" hidden="1">
      <c r="A15098" t="s">
        <v>117</v>
      </c>
      <c r="B15098" s="2">
        <v>42815.208333333336</v>
      </c>
      <c r="C15098" s="1">
        <v>42815</v>
      </c>
      <c r="D15098">
        <v>1</v>
      </c>
      <c r="E15098">
        <v>0</v>
      </c>
      <c r="F15098" s="2">
        <v>42815.041666666664</v>
      </c>
      <c r="G15098" s="8" t="s">
        <v>378</v>
      </c>
      <c r="H15098" s="13" t="s">
        <v>379</v>
      </c>
      <c r="I15098" s="40">
        <v>111</v>
      </c>
      <c r="J15098" s="40">
        <v>104</v>
      </c>
      <c r="K15098" s="40">
        <v>1746</v>
      </c>
      <c r="L15098" s="40">
        <v>1642</v>
      </c>
      <c r="M15098" s="101">
        <v>0</v>
      </c>
      <c r="W15098" s="40">
        <v>104</v>
      </c>
      <c r="X15098" s="40">
        <v>1746</v>
      </c>
      <c r="Y15098" s="40">
        <v>1642</v>
      </c>
      <c r="Z15098" s="40">
        <v>0</v>
      </c>
      <c r="AA15098" s="40">
        <v>0</v>
      </c>
      <c r="AW15098" s="40">
        <v>1642</v>
      </c>
      <c r="AX15098" s="40">
        <v>-101</v>
      </c>
      <c r="AY15098" s="40">
        <v>1743</v>
      </c>
      <c r="AZ15098" s="40">
        <v>1</v>
      </c>
      <c r="BA15098" s="40">
        <v>1</v>
      </c>
      <c r="BB15098" s="40">
        <v>227</v>
      </c>
      <c r="BC15098" s="40">
        <v>-288</v>
      </c>
      <c r="BD15098" s="40">
        <v>126</v>
      </c>
      <c r="BE15098" s="40">
        <v>1455</v>
      </c>
      <c r="BF15098" s="40">
        <v>1</v>
      </c>
      <c r="BH15098" s="2">
        <v>42815.208333333336</v>
      </c>
      <c r="BI15098" s="2">
        <v>42815.208333333336</v>
      </c>
      <c r="BJ15098" s="2">
        <v>42815.208333333336</v>
      </c>
      <c r="BL15098">
        <v>0</v>
      </c>
      <c r="BM15098">
        <v>0</v>
      </c>
      <c r="BN15098">
        <v>0</v>
      </c>
      <c r="BO15098">
        <v>0</v>
      </c>
      <c r="BP15098">
        <v>4</v>
      </c>
      <c r="BQ15098" s="40">
        <v>4</v>
      </c>
      <c r="BR15098" s="40">
        <v>4</v>
      </c>
      <c r="BS15098" s="40">
        <v>4</v>
      </c>
      <c r="BT15098" s="40">
        <v>0</v>
      </c>
      <c r="BU15098">
        <v>0</v>
      </c>
      <c r="BV15098" s="8" t="s">
        <v>1010</v>
      </c>
      <c r="BW15098" s="8" t="s">
        <v>1011</v>
      </c>
      <c r="BX15098" s="8" t="s">
        <v>1012</v>
      </c>
      <c r="BY15098" s="8" t="s">
        <v>383</v>
      </c>
    </row>
    <row r="15099" spans="1:77" hidden="1">
      <c r="A15099" t="s">
        <v>117</v>
      </c>
      <c r="B15099" s="2">
        <v>42815.25</v>
      </c>
      <c r="C15099" s="1">
        <v>42815</v>
      </c>
      <c r="D15099">
        <v>2</v>
      </c>
      <c r="E15099">
        <v>0</v>
      </c>
      <c r="F15099" s="2">
        <v>42815.083333333336</v>
      </c>
      <c r="G15099" s="8" t="s">
        <v>378</v>
      </c>
      <c r="H15099" s="13" t="s">
        <v>379</v>
      </c>
      <c r="I15099" s="40">
        <v>111</v>
      </c>
      <c r="J15099" s="40">
        <v>100</v>
      </c>
      <c r="K15099" s="40">
        <v>1543</v>
      </c>
      <c r="L15099" s="40">
        <v>1443</v>
      </c>
      <c r="M15099" s="101">
        <v>0</v>
      </c>
      <c r="W15099" s="40">
        <v>100</v>
      </c>
      <c r="X15099" s="40">
        <v>1543</v>
      </c>
      <c r="Y15099" s="40">
        <v>1443</v>
      </c>
      <c r="Z15099" s="40">
        <v>0</v>
      </c>
      <c r="AA15099" s="40">
        <v>0</v>
      </c>
      <c r="AW15099" s="40">
        <v>1443</v>
      </c>
      <c r="AX15099" s="40">
        <v>-227</v>
      </c>
      <c r="AY15099" s="40">
        <v>1670</v>
      </c>
      <c r="AZ15099" s="40">
        <v>1</v>
      </c>
      <c r="BA15099" s="40">
        <v>1</v>
      </c>
      <c r="BB15099" s="40">
        <v>139</v>
      </c>
      <c r="BC15099" s="40">
        <v>-189</v>
      </c>
      <c r="BD15099" s="40">
        <v>-88</v>
      </c>
      <c r="BE15099" s="40">
        <v>1481</v>
      </c>
      <c r="BF15099" s="40">
        <v>1</v>
      </c>
      <c r="BH15099" s="2">
        <v>42815.25</v>
      </c>
      <c r="BI15099" s="2">
        <v>42815.25</v>
      </c>
      <c r="BJ15099" s="2">
        <v>42815.25</v>
      </c>
      <c r="BL15099">
        <v>0</v>
      </c>
      <c r="BM15099">
        <v>0</v>
      </c>
      <c r="BN15099">
        <v>0</v>
      </c>
      <c r="BO15099">
        <v>0</v>
      </c>
      <c r="BP15099">
        <v>4</v>
      </c>
      <c r="BQ15099" s="40">
        <v>4</v>
      </c>
      <c r="BR15099" s="40">
        <v>4</v>
      </c>
      <c r="BS15099" s="40">
        <v>4</v>
      </c>
      <c r="BT15099" s="40">
        <v>0</v>
      </c>
      <c r="BU15099">
        <v>0</v>
      </c>
      <c r="BV15099" s="8" t="s">
        <v>1010</v>
      </c>
      <c r="BW15099" s="8" t="s">
        <v>1011</v>
      </c>
      <c r="BX15099" s="8" t="s">
        <v>1012</v>
      </c>
      <c r="BY15099" s="8" t="s">
        <v>383</v>
      </c>
    </row>
    <row r="15100" spans="1:77" hidden="1">
      <c r="A15100" t="s">
        <v>117</v>
      </c>
      <c r="B15100" s="2">
        <v>42815.291666666664</v>
      </c>
      <c r="C15100" s="1">
        <v>42815</v>
      </c>
      <c r="D15100">
        <v>3</v>
      </c>
      <c r="E15100">
        <v>0</v>
      </c>
      <c r="F15100" s="2">
        <v>42815.125</v>
      </c>
      <c r="G15100" s="8" t="s">
        <v>378</v>
      </c>
      <c r="H15100" s="13" t="s">
        <v>379</v>
      </c>
      <c r="I15100" s="40">
        <v>111</v>
      </c>
      <c r="J15100" s="40">
        <v>93</v>
      </c>
      <c r="K15100" s="40">
        <v>1544</v>
      </c>
      <c r="L15100" s="40">
        <v>1451</v>
      </c>
      <c r="M15100" s="101">
        <v>0</v>
      </c>
      <c r="W15100" s="40">
        <v>93</v>
      </c>
      <c r="X15100" s="40">
        <v>1544</v>
      </c>
      <c r="Y15100" s="40">
        <v>1451</v>
      </c>
      <c r="Z15100" s="40">
        <v>0</v>
      </c>
      <c r="AA15100" s="40">
        <v>0</v>
      </c>
      <c r="AW15100" s="40">
        <v>1451</v>
      </c>
      <c r="AX15100" s="40">
        <v>-139</v>
      </c>
      <c r="AY15100" s="40">
        <v>1590</v>
      </c>
      <c r="AZ15100" s="40">
        <v>1</v>
      </c>
      <c r="BA15100" s="40">
        <v>1</v>
      </c>
      <c r="BB15100" s="40">
        <v>-15</v>
      </c>
      <c r="BC15100" s="40">
        <v>-36</v>
      </c>
      <c r="BD15100" s="40">
        <v>-154</v>
      </c>
      <c r="BE15100" s="40">
        <v>1554</v>
      </c>
      <c r="BF15100" s="40">
        <v>1</v>
      </c>
      <c r="BH15100" s="2">
        <v>42815.291666666664</v>
      </c>
      <c r="BI15100" s="2">
        <v>42815.291666666664</v>
      </c>
      <c r="BJ15100" s="2">
        <v>42815.291666666664</v>
      </c>
      <c r="BL15100">
        <v>0</v>
      </c>
      <c r="BM15100">
        <v>0</v>
      </c>
      <c r="BN15100">
        <v>0</v>
      </c>
      <c r="BO15100">
        <v>0</v>
      </c>
      <c r="BP15100">
        <v>4</v>
      </c>
      <c r="BQ15100" s="40">
        <v>4</v>
      </c>
      <c r="BR15100" s="40">
        <v>4</v>
      </c>
      <c r="BS15100" s="40">
        <v>4</v>
      </c>
      <c r="BT15100" s="40">
        <v>0</v>
      </c>
      <c r="BU15100">
        <v>0</v>
      </c>
      <c r="BV15100" s="8" t="s">
        <v>1010</v>
      </c>
      <c r="BW15100" s="8" t="s">
        <v>1011</v>
      </c>
      <c r="BX15100" s="8" t="s">
        <v>1012</v>
      </c>
      <c r="BY15100" s="8" t="s">
        <v>383</v>
      </c>
    </row>
    <row r="15101" spans="1:77" hidden="1">
      <c r="A15101" t="s">
        <v>117</v>
      </c>
      <c r="B15101" s="2">
        <v>42815.333333333336</v>
      </c>
      <c r="C15101" s="1">
        <v>42815</v>
      </c>
      <c r="D15101">
        <v>4</v>
      </c>
      <c r="E15101">
        <v>0</v>
      </c>
      <c r="F15101" s="2">
        <v>42815.166666666664</v>
      </c>
      <c r="G15101" s="8" t="s">
        <v>378</v>
      </c>
      <c r="H15101" s="13" t="s">
        <v>379</v>
      </c>
      <c r="I15101" s="40">
        <v>111</v>
      </c>
      <c r="J15101" s="40">
        <v>97</v>
      </c>
      <c r="K15101" s="40">
        <v>1833</v>
      </c>
      <c r="L15101" s="40">
        <v>1736</v>
      </c>
      <c r="M15101" s="101">
        <v>0</v>
      </c>
      <c r="W15101" s="40">
        <v>97</v>
      </c>
      <c r="X15101" s="40">
        <v>1833</v>
      </c>
      <c r="Y15101" s="40">
        <v>1736</v>
      </c>
      <c r="Z15101" s="40">
        <v>0</v>
      </c>
      <c r="AA15101" s="40">
        <v>0</v>
      </c>
      <c r="AW15101" s="40">
        <v>1736</v>
      </c>
      <c r="AX15101" s="40">
        <v>15</v>
      </c>
      <c r="AY15101" s="40">
        <v>1721</v>
      </c>
      <c r="AZ15101" s="40">
        <v>1</v>
      </c>
      <c r="BA15101" s="40">
        <v>1</v>
      </c>
      <c r="BB15101" s="40">
        <v>53</v>
      </c>
      <c r="BC15101" s="40">
        <v>-104</v>
      </c>
      <c r="BD15101" s="40">
        <v>68</v>
      </c>
      <c r="BE15101" s="40">
        <v>1617</v>
      </c>
      <c r="BF15101" s="40">
        <v>1</v>
      </c>
      <c r="BH15101" s="2">
        <v>42815.333333333336</v>
      </c>
      <c r="BI15101" s="2">
        <v>42815.333333333336</v>
      </c>
      <c r="BJ15101" s="2">
        <v>42815.333333333336</v>
      </c>
      <c r="BL15101">
        <v>0</v>
      </c>
      <c r="BM15101">
        <v>0</v>
      </c>
      <c r="BN15101">
        <v>0</v>
      </c>
      <c r="BO15101">
        <v>0</v>
      </c>
      <c r="BP15101">
        <v>4</v>
      </c>
      <c r="BQ15101" s="40">
        <v>4</v>
      </c>
      <c r="BR15101" s="40">
        <v>4</v>
      </c>
      <c r="BS15101" s="40">
        <v>4</v>
      </c>
      <c r="BT15101" s="40">
        <v>0</v>
      </c>
      <c r="BU15101">
        <v>0</v>
      </c>
      <c r="BV15101" s="8" t="s">
        <v>1010</v>
      </c>
      <c r="BW15101" s="8" t="s">
        <v>1011</v>
      </c>
      <c r="BX15101" s="8" t="s">
        <v>1012</v>
      </c>
      <c r="BY15101" s="8" t="s">
        <v>383</v>
      </c>
    </row>
    <row r="15102" spans="1:77" hidden="1">
      <c r="A15102" t="s">
        <v>117</v>
      </c>
      <c r="B15102" s="2">
        <v>42815.375</v>
      </c>
      <c r="C15102" s="1">
        <v>42815</v>
      </c>
      <c r="D15102">
        <v>5</v>
      </c>
      <c r="E15102">
        <v>0</v>
      </c>
      <c r="F15102" s="2">
        <v>42815.208333333336</v>
      </c>
      <c r="G15102" s="8" t="s">
        <v>378</v>
      </c>
      <c r="H15102" s="13" t="s">
        <v>379</v>
      </c>
      <c r="I15102" s="40">
        <v>111</v>
      </c>
      <c r="J15102" s="40">
        <v>89</v>
      </c>
      <c r="K15102" s="40">
        <v>1733</v>
      </c>
      <c r="L15102" s="40">
        <v>1644</v>
      </c>
      <c r="M15102" s="101">
        <v>0</v>
      </c>
      <c r="W15102" s="40">
        <v>89</v>
      </c>
      <c r="X15102" s="40">
        <v>1733</v>
      </c>
      <c r="Y15102" s="40">
        <v>1644</v>
      </c>
      <c r="Z15102" s="40">
        <v>0</v>
      </c>
      <c r="AA15102" s="40">
        <v>0</v>
      </c>
      <c r="AW15102" s="40">
        <v>1644</v>
      </c>
      <c r="AX15102" s="40">
        <v>-53</v>
      </c>
      <c r="AY15102" s="40">
        <v>1697</v>
      </c>
      <c r="AZ15102" s="40">
        <v>1</v>
      </c>
      <c r="BA15102" s="40">
        <v>1</v>
      </c>
      <c r="BB15102" s="40">
        <v>76</v>
      </c>
      <c r="BC15102" s="40">
        <v>-124</v>
      </c>
      <c r="BD15102" s="40">
        <v>23</v>
      </c>
      <c r="BE15102" s="40">
        <v>1573</v>
      </c>
      <c r="BF15102" s="40">
        <v>1</v>
      </c>
      <c r="BH15102" s="2">
        <v>42815.375</v>
      </c>
      <c r="BI15102" s="2">
        <v>42815.375</v>
      </c>
      <c r="BJ15102" s="2">
        <v>42815.375</v>
      </c>
      <c r="BL15102">
        <v>0</v>
      </c>
      <c r="BM15102">
        <v>0</v>
      </c>
      <c r="BN15102">
        <v>0</v>
      </c>
      <c r="BO15102">
        <v>0</v>
      </c>
      <c r="BP15102">
        <v>4</v>
      </c>
      <c r="BQ15102" s="40">
        <v>4</v>
      </c>
      <c r="BR15102" s="40">
        <v>4</v>
      </c>
      <c r="BS15102" s="40">
        <v>4</v>
      </c>
      <c r="BT15102" s="40">
        <v>0</v>
      </c>
      <c r="BU15102">
        <v>0</v>
      </c>
      <c r="BV15102" s="8" t="s">
        <v>1010</v>
      </c>
      <c r="BW15102" s="8" t="s">
        <v>1011</v>
      </c>
      <c r="BX15102" s="8" t="s">
        <v>1012</v>
      </c>
      <c r="BY15102" s="8" t="s">
        <v>383</v>
      </c>
    </row>
    <row r="15103" spans="1:77" hidden="1">
      <c r="A15103" t="s">
        <v>117</v>
      </c>
      <c r="B15103" s="2">
        <v>42815.416666666664</v>
      </c>
      <c r="C15103" s="1">
        <v>42815</v>
      </c>
      <c r="D15103">
        <v>6</v>
      </c>
      <c r="E15103">
        <v>0</v>
      </c>
      <c r="F15103" s="2">
        <v>42815.25</v>
      </c>
      <c r="G15103" s="8" t="s">
        <v>378</v>
      </c>
      <c r="H15103" s="13" t="s">
        <v>379</v>
      </c>
      <c r="I15103" s="40">
        <v>111</v>
      </c>
      <c r="J15103" s="40">
        <v>95</v>
      </c>
      <c r="K15103" s="40">
        <v>1796</v>
      </c>
      <c r="L15103" s="40">
        <v>1701</v>
      </c>
      <c r="M15103" s="101">
        <v>0</v>
      </c>
      <c r="W15103" s="40">
        <v>95</v>
      </c>
      <c r="X15103" s="40">
        <v>1796</v>
      </c>
      <c r="Y15103" s="40">
        <v>1701</v>
      </c>
      <c r="Z15103" s="40">
        <v>0</v>
      </c>
      <c r="AA15103" s="40">
        <v>0</v>
      </c>
      <c r="AW15103" s="40">
        <v>1701</v>
      </c>
      <c r="AX15103" s="40">
        <v>-76</v>
      </c>
      <c r="AY15103" s="40">
        <v>1777</v>
      </c>
      <c r="AZ15103" s="40">
        <v>1</v>
      </c>
      <c r="BA15103" s="40">
        <v>1</v>
      </c>
      <c r="BB15103" s="40">
        <v>57</v>
      </c>
      <c r="BC15103" s="40">
        <v>-105</v>
      </c>
      <c r="BD15103" s="40">
        <v>-19</v>
      </c>
      <c r="BE15103" s="40">
        <v>1672</v>
      </c>
      <c r="BF15103" s="40">
        <v>1</v>
      </c>
      <c r="BH15103" s="2">
        <v>42815.416666666664</v>
      </c>
      <c r="BI15103" s="2">
        <v>42815.416666666664</v>
      </c>
      <c r="BJ15103" s="2">
        <v>42815.416666666664</v>
      </c>
      <c r="BL15103">
        <v>0</v>
      </c>
      <c r="BM15103">
        <v>0</v>
      </c>
      <c r="BN15103">
        <v>0</v>
      </c>
      <c r="BO15103">
        <v>0</v>
      </c>
      <c r="BP15103">
        <v>4</v>
      </c>
      <c r="BQ15103" s="40">
        <v>4</v>
      </c>
      <c r="BR15103" s="40">
        <v>4</v>
      </c>
      <c r="BS15103" s="40">
        <v>4</v>
      </c>
      <c r="BT15103" s="40">
        <v>0</v>
      </c>
      <c r="BU15103">
        <v>0</v>
      </c>
      <c r="BV15103" s="8" t="s">
        <v>1010</v>
      </c>
      <c r="BW15103" s="8" t="s">
        <v>1011</v>
      </c>
      <c r="BX15103" s="8" t="s">
        <v>1012</v>
      </c>
      <c r="BY15103" s="8" t="s">
        <v>383</v>
      </c>
    </row>
    <row r="15104" spans="1:77" hidden="1">
      <c r="A15104" t="s">
        <v>117</v>
      </c>
      <c r="B15104" s="2">
        <v>42815.458333333336</v>
      </c>
      <c r="C15104" s="1">
        <v>42815</v>
      </c>
      <c r="D15104">
        <v>7</v>
      </c>
      <c r="E15104">
        <v>0</v>
      </c>
      <c r="F15104" s="2">
        <v>42815.291666666664</v>
      </c>
      <c r="G15104" s="8" t="s">
        <v>378</v>
      </c>
      <c r="H15104" s="13" t="s">
        <v>379</v>
      </c>
      <c r="I15104" s="40">
        <v>111</v>
      </c>
      <c r="J15104" s="40">
        <v>98</v>
      </c>
      <c r="K15104" s="40">
        <v>2012</v>
      </c>
      <c r="L15104" s="40">
        <v>1914</v>
      </c>
      <c r="M15104" s="101">
        <v>0</v>
      </c>
      <c r="W15104" s="40">
        <v>98</v>
      </c>
      <c r="X15104" s="40">
        <v>2012</v>
      </c>
      <c r="Y15104" s="40">
        <v>1914</v>
      </c>
      <c r="Z15104" s="40">
        <v>0</v>
      </c>
      <c r="AA15104" s="40">
        <v>0</v>
      </c>
      <c r="AW15104" s="40">
        <v>1914</v>
      </c>
      <c r="AX15104" s="40">
        <v>-57</v>
      </c>
      <c r="AY15104" s="40">
        <v>1971</v>
      </c>
      <c r="AZ15104" s="40">
        <v>1</v>
      </c>
      <c r="BA15104" s="40">
        <v>1</v>
      </c>
      <c r="BB15104" s="40">
        <v>212</v>
      </c>
      <c r="BC15104" s="40">
        <v>-264</v>
      </c>
      <c r="BD15104" s="40">
        <v>155</v>
      </c>
      <c r="BE15104" s="40">
        <v>1707</v>
      </c>
      <c r="BF15104" s="40">
        <v>1</v>
      </c>
      <c r="BH15104" s="2">
        <v>42815.458333333336</v>
      </c>
      <c r="BI15104" s="2">
        <v>42815.458333333336</v>
      </c>
      <c r="BJ15104" s="2">
        <v>42815.458333333336</v>
      </c>
      <c r="BL15104">
        <v>0</v>
      </c>
      <c r="BM15104">
        <v>0</v>
      </c>
      <c r="BN15104">
        <v>0</v>
      </c>
      <c r="BO15104">
        <v>0</v>
      </c>
      <c r="BP15104">
        <v>4</v>
      </c>
      <c r="BQ15104" s="40">
        <v>4</v>
      </c>
      <c r="BR15104" s="40">
        <v>4</v>
      </c>
      <c r="BS15104" s="40">
        <v>4</v>
      </c>
      <c r="BT15104" s="40">
        <v>0</v>
      </c>
      <c r="BU15104">
        <v>0</v>
      </c>
      <c r="BV15104" s="8" t="s">
        <v>1010</v>
      </c>
      <c r="BW15104" s="8" t="s">
        <v>1011</v>
      </c>
      <c r="BX15104" s="8" t="s">
        <v>1012</v>
      </c>
      <c r="BY15104" s="8" t="s">
        <v>383</v>
      </c>
    </row>
    <row r="15105" spans="1:77" hidden="1">
      <c r="A15105" t="s">
        <v>117</v>
      </c>
      <c r="B15105" s="2">
        <v>42815.5</v>
      </c>
      <c r="C15105" s="1">
        <v>42815</v>
      </c>
      <c r="D15105">
        <v>8</v>
      </c>
      <c r="E15105">
        <v>0</v>
      </c>
      <c r="F15105" s="2">
        <v>42815.333333333336</v>
      </c>
      <c r="G15105" s="8" t="s">
        <v>378</v>
      </c>
      <c r="H15105" s="13" t="s">
        <v>379</v>
      </c>
      <c r="I15105" s="40">
        <v>111</v>
      </c>
      <c r="J15105" s="40">
        <v>106</v>
      </c>
      <c r="K15105" s="40">
        <v>2097</v>
      </c>
      <c r="L15105" s="40">
        <v>1991</v>
      </c>
      <c r="M15105" s="101">
        <v>0</v>
      </c>
      <c r="W15105" s="40">
        <v>106</v>
      </c>
      <c r="X15105" s="40">
        <v>2097</v>
      </c>
      <c r="Y15105" s="40">
        <v>1991</v>
      </c>
      <c r="Z15105" s="40">
        <v>0</v>
      </c>
      <c r="AA15105" s="40">
        <v>0</v>
      </c>
      <c r="AW15105" s="40">
        <v>1991</v>
      </c>
      <c r="AX15105" s="40">
        <v>-212</v>
      </c>
      <c r="AY15105" s="40">
        <v>2203</v>
      </c>
      <c r="AZ15105" s="40">
        <v>1</v>
      </c>
      <c r="BA15105" s="40">
        <v>1</v>
      </c>
      <c r="BB15105" s="40">
        <v>252</v>
      </c>
      <c r="BC15105" s="40">
        <v>-346</v>
      </c>
      <c r="BD15105" s="40">
        <v>40</v>
      </c>
      <c r="BE15105" s="40">
        <v>1857</v>
      </c>
      <c r="BF15105" s="40">
        <v>1</v>
      </c>
      <c r="BH15105" s="2">
        <v>42815.5</v>
      </c>
      <c r="BI15105" s="2">
        <v>42815.5</v>
      </c>
      <c r="BJ15105" s="2">
        <v>42815.5</v>
      </c>
      <c r="BL15105">
        <v>0</v>
      </c>
      <c r="BM15105">
        <v>0</v>
      </c>
      <c r="BN15105">
        <v>0</v>
      </c>
      <c r="BO15105">
        <v>0</v>
      </c>
      <c r="BP15105">
        <v>4</v>
      </c>
      <c r="BQ15105" s="40">
        <v>4</v>
      </c>
      <c r="BR15105" s="40">
        <v>4</v>
      </c>
      <c r="BS15105" s="40">
        <v>4</v>
      </c>
      <c r="BT15105" s="40">
        <v>0</v>
      </c>
      <c r="BU15105">
        <v>0</v>
      </c>
      <c r="BV15105" s="8" t="s">
        <v>1010</v>
      </c>
      <c r="BW15105" s="8" t="s">
        <v>1011</v>
      </c>
      <c r="BX15105" s="8" t="s">
        <v>1012</v>
      </c>
      <c r="BY15105" s="8" t="s">
        <v>383</v>
      </c>
    </row>
    <row r="15106" spans="1:77" hidden="1">
      <c r="A15106" t="s">
        <v>117</v>
      </c>
      <c r="B15106" s="2">
        <v>42815.541666666664</v>
      </c>
      <c r="C15106" s="1">
        <v>42815</v>
      </c>
      <c r="D15106">
        <v>9</v>
      </c>
      <c r="E15106">
        <v>0</v>
      </c>
      <c r="F15106" s="2">
        <v>42815.375</v>
      </c>
      <c r="G15106" s="8" t="s">
        <v>378</v>
      </c>
      <c r="H15106" s="13" t="s">
        <v>379</v>
      </c>
      <c r="I15106" s="40">
        <v>111</v>
      </c>
      <c r="J15106" s="40">
        <v>109</v>
      </c>
      <c r="K15106" s="40">
        <v>2152</v>
      </c>
      <c r="L15106" s="40">
        <v>2043</v>
      </c>
      <c r="M15106" s="101">
        <v>0</v>
      </c>
      <c r="W15106" s="40">
        <v>109</v>
      </c>
      <c r="X15106" s="40">
        <v>2152</v>
      </c>
      <c r="Y15106" s="40">
        <v>2043</v>
      </c>
      <c r="Z15106" s="40">
        <v>0</v>
      </c>
      <c r="AA15106" s="40">
        <v>0</v>
      </c>
      <c r="AW15106" s="40">
        <v>2043</v>
      </c>
      <c r="AX15106" s="40">
        <v>-252</v>
      </c>
      <c r="AY15106" s="40">
        <v>2295</v>
      </c>
      <c r="AZ15106" s="40">
        <v>1</v>
      </c>
      <c r="BA15106" s="40">
        <v>1</v>
      </c>
      <c r="BB15106" s="40">
        <v>233</v>
      </c>
      <c r="BC15106" s="40">
        <v>-334</v>
      </c>
      <c r="BD15106" s="40">
        <v>-19</v>
      </c>
      <c r="BE15106" s="40">
        <v>1961</v>
      </c>
      <c r="BF15106" s="40">
        <v>1</v>
      </c>
      <c r="BH15106" s="2">
        <v>42815.541666666664</v>
      </c>
      <c r="BI15106" s="2">
        <v>42815.541666666664</v>
      </c>
      <c r="BJ15106" s="2">
        <v>42815.541666666664</v>
      </c>
      <c r="BL15106">
        <v>0</v>
      </c>
      <c r="BM15106">
        <v>0</v>
      </c>
      <c r="BN15106">
        <v>0</v>
      </c>
      <c r="BO15106">
        <v>0</v>
      </c>
      <c r="BP15106">
        <v>4</v>
      </c>
      <c r="BQ15106" s="40">
        <v>4</v>
      </c>
      <c r="BR15106" s="40">
        <v>4</v>
      </c>
      <c r="BS15106" s="40">
        <v>4</v>
      </c>
      <c r="BT15106" s="40">
        <v>0</v>
      </c>
      <c r="BU15106">
        <v>0</v>
      </c>
      <c r="BV15106" s="8" t="s">
        <v>1010</v>
      </c>
      <c r="BW15106" s="8" t="s">
        <v>1011</v>
      </c>
      <c r="BX15106" s="8" t="s">
        <v>1012</v>
      </c>
      <c r="BY15106" s="8" t="s">
        <v>383</v>
      </c>
    </row>
    <row r="15107" spans="1:77" hidden="1">
      <c r="A15107" t="s">
        <v>117</v>
      </c>
      <c r="B15107" s="2">
        <v>42815.583333333336</v>
      </c>
      <c r="C15107" s="1">
        <v>42815</v>
      </c>
      <c r="D15107">
        <v>10</v>
      </c>
      <c r="E15107">
        <v>0</v>
      </c>
      <c r="F15107" s="2">
        <v>42815.416666666664</v>
      </c>
      <c r="G15107" s="8" t="s">
        <v>378</v>
      </c>
      <c r="H15107" s="13" t="s">
        <v>379</v>
      </c>
      <c r="I15107" s="40">
        <v>111</v>
      </c>
      <c r="J15107" s="40">
        <v>108</v>
      </c>
      <c r="K15107" s="40">
        <v>2152</v>
      </c>
      <c r="L15107" s="40">
        <v>2044</v>
      </c>
      <c r="M15107" s="101">
        <v>0</v>
      </c>
      <c r="W15107" s="40">
        <v>108</v>
      </c>
      <c r="X15107" s="40">
        <v>2152</v>
      </c>
      <c r="Y15107" s="40">
        <v>2044</v>
      </c>
      <c r="Z15107" s="40">
        <v>0</v>
      </c>
      <c r="AA15107" s="40">
        <v>0</v>
      </c>
      <c r="AW15107" s="40">
        <v>2044</v>
      </c>
      <c r="AX15107" s="40">
        <v>-233</v>
      </c>
      <c r="AY15107" s="40">
        <v>2277</v>
      </c>
      <c r="AZ15107" s="40">
        <v>1</v>
      </c>
      <c r="BA15107" s="40">
        <v>1</v>
      </c>
      <c r="BB15107" s="40">
        <v>219</v>
      </c>
      <c r="BC15107" s="40">
        <v>-322</v>
      </c>
      <c r="BD15107" s="40">
        <v>-14</v>
      </c>
      <c r="BE15107" s="40">
        <v>1955</v>
      </c>
      <c r="BF15107" s="40">
        <v>1</v>
      </c>
      <c r="BH15107" s="2">
        <v>42815.583333333336</v>
      </c>
      <c r="BI15107" s="2">
        <v>42815.583333333336</v>
      </c>
      <c r="BJ15107" s="2">
        <v>42815.583333333336</v>
      </c>
      <c r="BL15107">
        <v>0</v>
      </c>
      <c r="BM15107">
        <v>0</v>
      </c>
      <c r="BN15107">
        <v>0</v>
      </c>
      <c r="BO15107">
        <v>0</v>
      </c>
      <c r="BP15107">
        <v>4</v>
      </c>
      <c r="BQ15107" s="40">
        <v>4</v>
      </c>
      <c r="BR15107" s="40">
        <v>4</v>
      </c>
      <c r="BS15107" s="40">
        <v>4</v>
      </c>
      <c r="BT15107" s="40">
        <v>0</v>
      </c>
      <c r="BU15107">
        <v>0</v>
      </c>
      <c r="BV15107" s="8" t="s">
        <v>1010</v>
      </c>
      <c r="BW15107" s="8" t="s">
        <v>1011</v>
      </c>
      <c r="BX15107" s="8" t="s">
        <v>1012</v>
      </c>
      <c r="BY15107" s="8" t="s">
        <v>383</v>
      </c>
    </row>
    <row r="15108" spans="1:77" hidden="1">
      <c r="A15108" t="s">
        <v>117</v>
      </c>
      <c r="B15108" s="2">
        <v>42815.625</v>
      </c>
      <c r="C15108" s="1">
        <v>42815</v>
      </c>
      <c r="D15108">
        <v>11</v>
      </c>
      <c r="E15108">
        <v>0</v>
      </c>
      <c r="F15108" s="2">
        <v>42815.458333333336</v>
      </c>
      <c r="G15108" s="8" t="s">
        <v>378</v>
      </c>
      <c r="H15108" s="13" t="s">
        <v>379</v>
      </c>
      <c r="I15108" s="40">
        <v>111</v>
      </c>
      <c r="J15108" s="40">
        <v>108</v>
      </c>
      <c r="K15108" s="40">
        <v>2145</v>
      </c>
      <c r="L15108" s="40">
        <v>2037</v>
      </c>
      <c r="M15108" s="101">
        <v>0</v>
      </c>
      <c r="W15108" s="40">
        <v>108</v>
      </c>
      <c r="X15108" s="40">
        <v>2145</v>
      </c>
      <c r="Y15108" s="40">
        <v>2037</v>
      </c>
      <c r="Z15108" s="40">
        <v>0</v>
      </c>
      <c r="AA15108" s="40">
        <v>0</v>
      </c>
      <c r="AW15108" s="40">
        <v>2037</v>
      </c>
      <c r="AX15108" s="40">
        <v>-219</v>
      </c>
      <c r="AY15108" s="40">
        <v>2256</v>
      </c>
      <c r="AZ15108" s="40">
        <v>1</v>
      </c>
      <c r="BA15108" s="40">
        <v>1</v>
      </c>
      <c r="BB15108" s="40">
        <v>206</v>
      </c>
      <c r="BC15108" s="40">
        <v>-307</v>
      </c>
      <c r="BD15108" s="40">
        <v>-13</v>
      </c>
      <c r="BE15108" s="40">
        <v>1949</v>
      </c>
      <c r="BF15108" s="40">
        <v>1</v>
      </c>
      <c r="BH15108" s="2">
        <v>42815.625</v>
      </c>
      <c r="BI15108" s="2">
        <v>42815.625</v>
      </c>
      <c r="BJ15108" s="2">
        <v>42815.625</v>
      </c>
      <c r="BL15108">
        <v>0</v>
      </c>
      <c r="BM15108">
        <v>0</v>
      </c>
      <c r="BN15108">
        <v>0</v>
      </c>
      <c r="BO15108">
        <v>0</v>
      </c>
      <c r="BP15108">
        <v>4</v>
      </c>
      <c r="BQ15108" s="40">
        <v>4</v>
      </c>
      <c r="BR15108" s="40">
        <v>4</v>
      </c>
      <c r="BS15108" s="40">
        <v>4</v>
      </c>
      <c r="BT15108" s="40">
        <v>0</v>
      </c>
      <c r="BU15108">
        <v>0</v>
      </c>
      <c r="BV15108" s="8" t="s">
        <v>1010</v>
      </c>
      <c r="BW15108" s="8" t="s">
        <v>1011</v>
      </c>
      <c r="BX15108" s="8" t="s">
        <v>1012</v>
      </c>
      <c r="BY15108" s="8" t="s">
        <v>383</v>
      </c>
    </row>
    <row r="15109" spans="1:77" hidden="1">
      <c r="A15109" t="s">
        <v>117</v>
      </c>
      <c r="B15109" s="2">
        <v>42815.666666666664</v>
      </c>
      <c r="C15109" s="1">
        <v>42815</v>
      </c>
      <c r="D15109">
        <v>12</v>
      </c>
      <c r="E15109">
        <v>0</v>
      </c>
      <c r="F15109" s="2">
        <v>42815.5</v>
      </c>
      <c r="G15109" s="8" t="s">
        <v>378</v>
      </c>
      <c r="H15109" s="13" t="s">
        <v>379</v>
      </c>
      <c r="I15109" s="40">
        <v>111</v>
      </c>
      <c r="J15109" s="40">
        <v>101</v>
      </c>
      <c r="K15109" s="40">
        <v>2142</v>
      </c>
      <c r="L15109" s="40">
        <v>2041</v>
      </c>
      <c r="M15109" s="101">
        <v>0</v>
      </c>
      <c r="W15109" s="40">
        <v>101</v>
      </c>
      <c r="X15109" s="40">
        <v>2142</v>
      </c>
      <c r="Y15109" s="40">
        <v>2041</v>
      </c>
      <c r="Z15109" s="40">
        <v>0</v>
      </c>
      <c r="AA15109" s="40">
        <v>0</v>
      </c>
      <c r="AW15109" s="40">
        <v>2041</v>
      </c>
      <c r="AX15109" s="40">
        <v>-206</v>
      </c>
      <c r="AY15109" s="40">
        <v>2247</v>
      </c>
      <c r="AZ15109" s="40">
        <v>1</v>
      </c>
      <c r="BA15109" s="40">
        <v>1</v>
      </c>
      <c r="BB15109" s="40">
        <v>146</v>
      </c>
      <c r="BC15109" s="40">
        <v>-199</v>
      </c>
      <c r="BD15109" s="40">
        <v>-60</v>
      </c>
      <c r="BE15109" s="40">
        <v>2048</v>
      </c>
      <c r="BF15109" s="40">
        <v>1</v>
      </c>
      <c r="BH15109" s="2">
        <v>42815.666666666664</v>
      </c>
      <c r="BI15109" s="2">
        <v>42815.666666666664</v>
      </c>
      <c r="BJ15109" s="2">
        <v>42815.666666666664</v>
      </c>
      <c r="BL15109">
        <v>0</v>
      </c>
      <c r="BM15109">
        <v>0</v>
      </c>
      <c r="BN15109">
        <v>0</v>
      </c>
      <c r="BO15109">
        <v>0</v>
      </c>
      <c r="BP15109">
        <v>4</v>
      </c>
      <c r="BQ15109" s="40">
        <v>4</v>
      </c>
      <c r="BR15109" s="40">
        <v>4</v>
      </c>
      <c r="BS15109" s="40">
        <v>4</v>
      </c>
      <c r="BT15109" s="40">
        <v>0</v>
      </c>
      <c r="BU15109">
        <v>0</v>
      </c>
      <c r="BV15109" s="8" t="s">
        <v>1010</v>
      </c>
      <c r="BW15109" s="8" t="s">
        <v>1011</v>
      </c>
      <c r="BX15109" s="8" t="s">
        <v>1012</v>
      </c>
      <c r="BY15109" s="8" t="s">
        <v>383</v>
      </c>
    </row>
    <row r="15110" spans="1:77" hidden="1">
      <c r="A15110" t="s">
        <v>117</v>
      </c>
      <c r="B15110" s="2">
        <v>42815.708333333336</v>
      </c>
      <c r="C15110" s="1">
        <v>42815</v>
      </c>
      <c r="D15110">
        <v>13</v>
      </c>
      <c r="E15110">
        <v>0</v>
      </c>
      <c r="F15110" s="2">
        <v>42815.541666666664</v>
      </c>
      <c r="G15110" s="8" t="s">
        <v>378</v>
      </c>
      <c r="H15110" s="13" t="s">
        <v>379</v>
      </c>
      <c r="I15110" s="40">
        <v>111</v>
      </c>
      <c r="J15110" s="40">
        <v>108</v>
      </c>
      <c r="K15110" s="40">
        <v>2085</v>
      </c>
      <c r="L15110" s="40">
        <v>1977</v>
      </c>
      <c r="M15110" s="101">
        <v>0</v>
      </c>
      <c r="W15110" s="40">
        <v>108</v>
      </c>
      <c r="X15110" s="40">
        <v>2085</v>
      </c>
      <c r="Y15110" s="40">
        <v>1977</v>
      </c>
      <c r="Z15110" s="40">
        <v>0</v>
      </c>
      <c r="AA15110" s="40">
        <v>0</v>
      </c>
      <c r="AW15110" s="40">
        <v>1977</v>
      </c>
      <c r="AX15110" s="40">
        <v>-146</v>
      </c>
      <c r="AY15110" s="40">
        <v>2123</v>
      </c>
      <c r="AZ15110" s="40">
        <v>1</v>
      </c>
      <c r="BA15110" s="40">
        <v>1</v>
      </c>
      <c r="BB15110" s="40">
        <v>113</v>
      </c>
      <c r="BC15110" s="40">
        <v>-162</v>
      </c>
      <c r="BD15110" s="40">
        <v>-33</v>
      </c>
      <c r="BE15110" s="40">
        <v>1961</v>
      </c>
      <c r="BF15110" s="40">
        <v>1</v>
      </c>
      <c r="BH15110" s="2">
        <v>42815.708333333336</v>
      </c>
      <c r="BI15110" s="2">
        <v>42815.708333333336</v>
      </c>
      <c r="BJ15110" s="2">
        <v>42815.708333333336</v>
      </c>
      <c r="BL15110">
        <v>0</v>
      </c>
      <c r="BM15110">
        <v>0</v>
      </c>
      <c r="BN15110">
        <v>0</v>
      </c>
      <c r="BO15110">
        <v>0</v>
      </c>
      <c r="BP15110">
        <v>4</v>
      </c>
      <c r="BQ15110" s="40">
        <v>4</v>
      </c>
      <c r="BR15110" s="40">
        <v>4</v>
      </c>
      <c r="BS15110" s="40">
        <v>4</v>
      </c>
      <c r="BT15110" s="40">
        <v>0</v>
      </c>
      <c r="BU15110">
        <v>0</v>
      </c>
      <c r="BV15110" s="8" t="s">
        <v>1010</v>
      </c>
      <c r="BW15110" s="8" t="s">
        <v>1011</v>
      </c>
      <c r="BX15110" s="8" t="s">
        <v>1012</v>
      </c>
      <c r="BY15110" s="8" t="s">
        <v>383</v>
      </c>
    </row>
    <row r="15111" spans="1:77" hidden="1">
      <c r="A15111" t="s">
        <v>117</v>
      </c>
      <c r="B15111" s="2">
        <v>42815.75</v>
      </c>
      <c r="C15111" s="1">
        <v>42815</v>
      </c>
      <c r="D15111">
        <v>14</v>
      </c>
      <c r="E15111">
        <v>0</v>
      </c>
      <c r="F15111" s="2">
        <v>42815.583333333336</v>
      </c>
      <c r="G15111" s="8" t="s">
        <v>378</v>
      </c>
      <c r="H15111" s="13" t="s">
        <v>379</v>
      </c>
      <c r="I15111" s="40">
        <v>111</v>
      </c>
      <c r="J15111" s="40">
        <v>101</v>
      </c>
      <c r="K15111" s="40">
        <v>2074</v>
      </c>
      <c r="L15111" s="40">
        <v>1973</v>
      </c>
      <c r="M15111" s="101">
        <v>0</v>
      </c>
      <c r="W15111" s="40">
        <v>101</v>
      </c>
      <c r="X15111" s="40">
        <v>2074</v>
      </c>
      <c r="Y15111" s="40">
        <v>1973</v>
      </c>
      <c r="Z15111" s="40">
        <v>0</v>
      </c>
      <c r="AA15111" s="40">
        <v>0</v>
      </c>
      <c r="AW15111" s="40">
        <v>1973</v>
      </c>
      <c r="AX15111" s="40">
        <v>-113</v>
      </c>
      <c r="AY15111" s="40">
        <v>2086</v>
      </c>
      <c r="AZ15111" s="40">
        <v>1</v>
      </c>
      <c r="BA15111" s="40">
        <v>1</v>
      </c>
      <c r="BB15111" s="40">
        <v>72</v>
      </c>
      <c r="BC15111" s="40">
        <v>-122</v>
      </c>
      <c r="BD15111" s="40">
        <v>-41</v>
      </c>
      <c r="BE15111" s="40">
        <v>1964</v>
      </c>
      <c r="BF15111" s="40">
        <v>1</v>
      </c>
      <c r="BH15111" s="2">
        <v>42815.75</v>
      </c>
      <c r="BI15111" s="2">
        <v>42815.75</v>
      </c>
      <c r="BJ15111" s="2">
        <v>42815.75</v>
      </c>
      <c r="BL15111">
        <v>0</v>
      </c>
      <c r="BM15111">
        <v>0</v>
      </c>
      <c r="BN15111">
        <v>0</v>
      </c>
      <c r="BO15111">
        <v>0</v>
      </c>
      <c r="BP15111">
        <v>4</v>
      </c>
      <c r="BQ15111" s="40">
        <v>4</v>
      </c>
      <c r="BR15111" s="40">
        <v>4</v>
      </c>
      <c r="BS15111" s="40">
        <v>4</v>
      </c>
      <c r="BT15111" s="40">
        <v>0</v>
      </c>
      <c r="BU15111">
        <v>0</v>
      </c>
      <c r="BV15111" s="8" t="s">
        <v>1010</v>
      </c>
      <c r="BW15111" s="8" t="s">
        <v>1011</v>
      </c>
      <c r="BX15111" s="8" t="s">
        <v>1012</v>
      </c>
      <c r="BY15111" s="8" t="s">
        <v>383</v>
      </c>
    </row>
    <row r="15112" spans="1:77" hidden="1">
      <c r="A15112" t="s">
        <v>117</v>
      </c>
      <c r="B15112" s="2">
        <v>42815.791666666664</v>
      </c>
      <c r="C15112" s="1">
        <v>42815</v>
      </c>
      <c r="D15112">
        <v>15</v>
      </c>
      <c r="E15112">
        <v>0</v>
      </c>
      <c r="F15112" s="2">
        <v>42815.625</v>
      </c>
      <c r="G15112" s="8" t="s">
        <v>378</v>
      </c>
      <c r="H15112" s="13" t="s">
        <v>379</v>
      </c>
      <c r="I15112" s="40">
        <v>111</v>
      </c>
      <c r="J15112" s="40">
        <v>102</v>
      </c>
      <c r="K15112" s="40">
        <v>2071</v>
      </c>
      <c r="L15112" s="40">
        <v>1969</v>
      </c>
      <c r="M15112" s="101">
        <v>0</v>
      </c>
      <c r="W15112" s="40">
        <v>102</v>
      </c>
      <c r="X15112" s="40">
        <v>2071</v>
      </c>
      <c r="Y15112" s="40">
        <v>1969</v>
      </c>
      <c r="Z15112" s="40">
        <v>0</v>
      </c>
      <c r="AA15112" s="40">
        <v>0</v>
      </c>
      <c r="AW15112" s="40">
        <v>1969</v>
      </c>
      <c r="AX15112" s="40">
        <v>-72</v>
      </c>
      <c r="AY15112" s="40">
        <v>2041</v>
      </c>
      <c r="AZ15112" s="40">
        <v>1</v>
      </c>
      <c r="BA15112" s="40">
        <v>1</v>
      </c>
      <c r="BB15112" s="40">
        <v>25</v>
      </c>
      <c r="BC15112" s="40">
        <v>-76</v>
      </c>
      <c r="BD15112" s="40">
        <v>-47</v>
      </c>
      <c r="BE15112" s="40">
        <v>1965</v>
      </c>
      <c r="BF15112" s="40">
        <v>1</v>
      </c>
      <c r="BH15112" s="2">
        <v>42815.791666666664</v>
      </c>
      <c r="BI15112" s="2">
        <v>42815.791666666664</v>
      </c>
      <c r="BJ15112" s="2">
        <v>42815.791666666664</v>
      </c>
      <c r="BL15112">
        <v>0</v>
      </c>
      <c r="BM15112">
        <v>0</v>
      </c>
      <c r="BN15112">
        <v>0</v>
      </c>
      <c r="BO15112">
        <v>0</v>
      </c>
      <c r="BP15112">
        <v>4</v>
      </c>
      <c r="BQ15112" s="40">
        <v>4</v>
      </c>
      <c r="BR15112" s="40">
        <v>4</v>
      </c>
      <c r="BS15112" s="40">
        <v>4</v>
      </c>
      <c r="BT15112" s="40">
        <v>0</v>
      </c>
      <c r="BU15112">
        <v>0</v>
      </c>
      <c r="BV15112" s="8" t="s">
        <v>1010</v>
      </c>
      <c r="BW15112" s="8" t="s">
        <v>1011</v>
      </c>
      <c r="BX15112" s="8" t="s">
        <v>1012</v>
      </c>
      <c r="BY15112" s="8" t="s">
        <v>383</v>
      </c>
    </row>
    <row r="15113" spans="1:77" hidden="1">
      <c r="A15113" t="s">
        <v>117</v>
      </c>
      <c r="B15113" s="2">
        <v>42815.833333333336</v>
      </c>
      <c r="C15113" s="1">
        <v>42815</v>
      </c>
      <c r="D15113">
        <v>16</v>
      </c>
      <c r="E15113">
        <v>0</v>
      </c>
      <c r="F15113" s="2">
        <v>42815.666666666664</v>
      </c>
      <c r="G15113" s="8" t="s">
        <v>378</v>
      </c>
      <c r="H15113" s="13" t="s">
        <v>379</v>
      </c>
      <c r="I15113" s="40">
        <v>111</v>
      </c>
      <c r="J15113" s="40">
        <v>101</v>
      </c>
      <c r="K15113" s="40">
        <v>2032</v>
      </c>
      <c r="L15113" s="40">
        <v>1931</v>
      </c>
      <c r="M15113" s="101">
        <v>0</v>
      </c>
      <c r="W15113" s="40">
        <v>101</v>
      </c>
      <c r="X15113" s="40">
        <v>2032</v>
      </c>
      <c r="Y15113" s="40">
        <v>1931</v>
      </c>
      <c r="Z15113" s="40">
        <v>0</v>
      </c>
      <c r="AA15113" s="40">
        <v>0</v>
      </c>
      <c r="AW15113" s="40">
        <v>1931</v>
      </c>
      <c r="AX15113" s="40">
        <v>-25</v>
      </c>
      <c r="AY15113" s="40">
        <v>1956</v>
      </c>
      <c r="AZ15113" s="40">
        <v>1</v>
      </c>
      <c r="BA15113" s="40">
        <v>1</v>
      </c>
      <c r="BB15113" s="40">
        <v>20</v>
      </c>
      <c r="BC15113" s="40">
        <v>-71</v>
      </c>
      <c r="BD15113" s="40">
        <v>-5</v>
      </c>
      <c r="BE15113" s="40">
        <v>1885</v>
      </c>
      <c r="BF15113" s="40">
        <v>1</v>
      </c>
      <c r="BH15113" s="2">
        <v>42815.833333333336</v>
      </c>
      <c r="BI15113" s="2">
        <v>42815.833333333336</v>
      </c>
      <c r="BJ15113" s="2">
        <v>42815.833333333336</v>
      </c>
      <c r="BL15113">
        <v>0</v>
      </c>
      <c r="BM15113">
        <v>0</v>
      </c>
      <c r="BN15113">
        <v>0</v>
      </c>
      <c r="BO15113">
        <v>0</v>
      </c>
      <c r="BP15113">
        <v>4</v>
      </c>
      <c r="BQ15113" s="40">
        <v>4</v>
      </c>
      <c r="BR15113" s="40">
        <v>4</v>
      </c>
      <c r="BS15113" s="40">
        <v>4</v>
      </c>
      <c r="BT15113" s="40">
        <v>0</v>
      </c>
      <c r="BU15113">
        <v>0</v>
      </c>
      <c r="BV15113" s="8" t="s">
        <v>1010</v>
      </c>
      <c r="BW15113" s="8" t="s">
        <v>1011</v>
      </c>
      <c r="BX15113" s="8" t="s">
        <v>1012</v>
      </c>
      <c r="BY15113" s="8" t="s">
        <v>383</v>
      </c>
    </row>
    <row r="15114" spans="1:77" hidden="1">
      <c r="A15114" t="s">
        <v>117</v>
      </c>
      <c r="B15114" s="2">
        <v>42815.875</v>
      </c>
      <c r="C15114" s="1">
        <v>42815</v>
      </c>
      <c r="D15114">
        <v>17</v>
      </c>
      <c r="E15114">
        <v>0</v>
      </c>
      <c r="F15114" s="2">
        <v>42815.708333333336</v>
      </c>
      <c r="G15114" s="8" t="s">
        <v>378</v>
      </c>
      <c r="H15114" s="13" t="s">
        <v>379</v>
      </c>
      <c r="I15114" s="40">
        <v>111</v>
      </c>
      <c r="J15114" s="40">
        <v>92</v>
      </c>
      <c r="K15114" s="40">
        <v>1885</v>
      </c>
      <c r="L15114" s="40">
        <v>1793</v>
      </c>
      <c r="M15114" s="101">
        <v>0</v>
      </c>
      <c r="W15114" s="40">
        <v>92</v>
      </c>
      <c r="X15114" s="40">
        <v>1885</v>
      </c>
      <c r="Y15114" s="40">
        <v>1793</v>
      </c>
      <c r="Z15114" s="40">
        <v>0</v>
      </c>
      <c r="AA15114" s="40">
        <v>0</v>
      </c>
      <c r="AW15114" s="40">
        <v>1793</v>
      </c>
      <c r="AX15114" s="40">
        <v>-20</v>
      </c>
      <c r="AY15114" s="40">
        <v>1813</v>
      </c>
      <c r="AZ15114" s="40">
        <v>1</v>
      </c>
      <c r="BA15114" s="40">
        <v>1</v>
      </c>
      <c r="BB15114" s="40">
        <v>-87</v>
      </c>
      <c r="BC15114" s="40">
        <v>37</v>
      </c>
      <c r="BD15114" s="40">
        <v>-107</v>
      </c>
      <c r="BE15114" s="40">
        <v>1850</v>
      </c>
      <c r="BF15114" s="40">
        <v>1</v>
      </c>
      <c r="BH15114" s="2">
        <v>42815.875</v>
      </c>
      <c r="BI15114" s="2">
        <v>42815.875</v>
      </c>
      <c r="BJ15114" s="2">
        <v>42815.875</v>
      </c>
      <c r="BL15114">
        <v>0</v>
      </c>
      <c r="BM15114">
        <v>0</v>
      </c>
      <c r="BN15114">
        <v>0</v>
      </c>
      <c r="BO15114">
        <v>0</v>
      </c>
      <c r="BP15114">
        <v>4</v>
      </c>
      <c r="BQ15114" s="40">
        <v>4</v>
      </c>
      <c r="BR15114" s="40">
        <v>4</v>
      </c>
      <c r="BS15114" s="40">
        <v>4</v>
      </c>
      <c r="BT15114" s="40">
        <v>0</v>
      </c>
      <c r="BU15114">
        <v>0</v>
      </c>
      <c r="BV15114" s="8" t="s">
        <v>1010</v>
      </c>
      <c r="BW15114" s="8" t="s">
        <v>1011</v>
      </c>
      <c r="BX15114" s="8" t="s">
        <v>1012</v>
      </c>
      <c r="BY15114" s="8" t="s">
        <v>383</v>
      </c>
    </row>
    <row r="15115" spans="1:77" hidden="1">
      <c r="A15115" t="s">
        <v>117</v>
      </c>
      <c r="B15115" s="2">
        <v>42815.916666666664</v>
      </c>
      <c r="C15115" s="1">
        <v>42815</v>
      </c>
      <c r="D15115">
        <v>18</v>
      </c>
      <c r="E15115">
        <v>0</v>
      </c>
      <c r="F15115" s="2">
        <v>42815.75</v>
      </c>
      <c r="G15115" s="8" t="s">
        <v>378</v>
      </c>
      <c r="H15115" s="13" t="s">
        <v>379</v>
      </c>
      <c r="I15115" s="40">
        <v>111</v>
      </c>
      <c r="J15115" s="40">
        <v>95</v>
      </c>
      <c r="K15115" s="40">
        <v>1987</v>
      </c>
      <c r="L15115" s="40">
        <v>1892</v>
      </c>
      <c r="M15115" s="101">
        <v>0</v>
      </c>
      <c r="W15115" s="40">
        <v>95</v>
      </c>
      <c r="X15115" s="40">
        <v>1987</v>
      </c>
      <c r="Y15115" s="40">
        <v>1892</v>
      </c>
      <c r="Z15115" s="40">
        <v>0</v>
      </c>
      <c r="AA15115" s="40">
        <v>0</v>
      </c>
      <c r="AW15115" s="40">
        <v>1892</v>
      </c>
      <c r="AX15115" s="40">
        <v>87</v>
      </c>
      <c r="AY15115" s="40">
        <v>1805</v>
      </c>
      <c r="AZ15115" s="40">
        <v>1</v>
      </c>
      <c r="BA15115" s="40">
        <v>1</v>
      </c>
      <c r="BB15115" s="40">
        <v>-113</v>
      </c>
      <c r="BC15115" s="40">
        <v>62</v>
      </c>
      <c r="BD15115" s="40">
        <v>-26</v>
      </c>
      <c r="BE15115" s="40">
        <v>1867</v>
      </c>
      <c r="BF15115" s="40">
        <v>1</v>
      </c>
      <c r="BH15115" s="2">
        <v>42815.916666666664</v>
      </c>
      <c r="BI15115" s="2">
        <v>42815.916666666664</v>
      </c>
      <c r="BJ15115" s="2">
        <v>42815.916666666664</v>
      </c>
      <c r="BL15115">
        <v>0</v>
      </c>
      <c r="BM15115">
        <v>0</v>
      </c>
      <c r="BN15115">
        <v>0</v>
      </c>
      <c r="BO15115">
        <v>0</v>
      </c>
      <c r="BP15115">
        <v>4</v>
      </c>
      <c r="BQ15115" s="40">
        <v>4</v>
      </c>
      <c r="BR15115" s="40">
        <v>4</v>
      </c>
      <c r="BS15115" s="40">
        <v>4</v>
      </c>
      <c r="BT15115" s="40">
        <v>0</v>
      </c>
      <c r="BU15115">
        <v>0</v>
      </c>
      <c r="BV15115" s="8" t="s">
        <v>1010</v>
      </c>
      <c r="BW15115" s="8" t="s">
        <v>1011</v>
      </c>
      <c r="BX15115" s="8" t="s">
        <v>1012</v>
      </c>
      <c r="BY15115" s="8" t="s">
        <v>383</v>
      </c>
    </row>
    <row r="15116" spans="1:77" hidden="1">
      <c r="A15116" t="s">
        <v>117</v>
      </c>
      <c r="B15116" s="2">
        <v>42815.958333333336</v>
      </c>
      <c r="C15116" s="1">
        <v>42815</v>
      </c>
      <c r="D15116">
        <v>19</v>
      </c>
      <c r="E15116">
        <v>0</v>
      </c>
      <c r="F15116" s="2">
        <v>42815.791666666664</v>
      </c>
      <c r="G15116" s="8" t="s">
        <v>378</v>
      </c>
      <c r="H15116" s="13" t="s">
        <v>379</v>
      </c>
      <c r="I15116" s="40">
        <v>111</v>
      </c>
      <c r="J15116" s="40">
        <v>99</v>
      </c>
      <c r="K15116" s="40">
        <v>2095</v>
      </c>
      <c r="L15116" s="40">
        <v>1996</v>
      </c>
      <c r="M15116" s="101">
        <v>0</v>
      </c>
      <c r="W15116" s="40">
        <v>99</v>
      </c>
      <c r="X15116" s="40">
        <v>2095</v>
      </c>
      <c r="Y15116" s="40">
        <v>1996</v>
      </c>
      <c r="Z15116" s="40">
        <v>0</v>
      </c>
      <c r="AA15116" s="40">
        <v>0</v>
      </c>
      <c r="AW15116" s="40">
        <v>1996</v>
      </c>
      <c r="AX15116" s="40">
        <v>113</v>
      </c>
      <c r="AY15116" s="40">
        <v>1883</v>
      </c>
      <c r="AZ15116" s="40">
        <v>1</v>
      </c>
      <c r="BA15116" s="40">
        <v>1</v>
      </c>
      <c r="BB15116" s="40">
        <v>-38</v>
      </c>
      <c r="BC15116" s="40">
        <v>-13</v>
      </c>
      <c r="BD15116" s="40">
        <v>75</v>
      </c>
      <c r="BE15116" s="40">
        <v>1870</v>
      </c>
      <c r="BF15116" s="40">
        <v>1</v>
      </c>
      <c r="BH15116" s="2">
        <v>42815.958333333336</v>
      </c>
      <c r="BI15116" s="2">
        <v>42815.958333333336</v>
      </c>
      <c r="BJ15116" s="2">
        <v>42815.958333333336</v>
      </c>
      <c r="BL15116">
        <v>0</v>
      </c>
      <c r="BM15116">
        <v>0</v>
      </c>
      <c r="BN15116">
        <v>0</v>
      </c>
      <c r="BO15116">
        <v>0</v>
      </c>
      <c r="BP15116">
        <v>4</v>
      </c>
      <c r="BQ15116" s="40">
        <v>4</v>
      </c>
      <c r="BR15116" s="40">
        <v>4</v>
      </c>
      <c r="BS15116" s="40">
        <v>4</v>
      </c>
      <c r="BT15116" s="40">
        <v>0</v>
      </c>
      <c r="BU15116">
        <v>0</v>
      </c>
      <c r="BV15116" s="8" t="s">
        <v>1010</v>
      </c>
      <c r="BW15116" s="8" t="s">
        <v>1011</v>
      </c>
      <c r="BX15116" s="8" t="s">
        <v>1012</v>
      </c>
      <c r="BY15116" s="8" t="s">
        <v>383</v>
      </c>
    </row>
    <row r="15117" spans="1:77" hidden="1">
      <c r="A15117" t="s">
        <v>117</v>
      </c>
      <c r="B15117" s="2">
        <v>42816</v>
      </c>
      <c r="C15117" s="1">
        <v>42815</v>
      </c>
      <c r="D15117">
        <v>20</v>
      </c>
      <c r="E15117">
        <v>0</v>
      </c>
      <c r="F15117" s="2">
        <v>42815.833333333336</v>
      </c>
      <c r="G15117" s="8" t="s">
        <v>378</v>
      </c>
      <c r="H15117" s="13" t="s">
        <v>379</v>
      </c>
      <c r="I15117" s="40">
        <v>111</v>
      </c>
      <c r="J15117" s="40">
        <v>98</v>
      </c>
      <c r="K15117" s="40">
        <v>2087</v>
      </c>
      <c r="L15117" s="40">
        <v>1989</v>
      </c>
      <c r="M15117" s="101">
        <v>0</v>
      </c>
      <c r="W15117" s="40">
        <v>98</v>
      </c>
      <c r="X15117" s="40">
        <v>2087</v>
      </c>
      <c r="Y15117" s="40">
        <v>1989</v>
      </c>
      <c r="Z15117" s="40">
        <v>0</v>
      </c>
      <c r="AA15117" s="40">
        <v>0</v>
      </c>
      <c r="AW15117" s="40">
        <v>1989</v>
      </c>
      <c r="AX15117" s="40">
        <v>38</v>
      </c>
      <c r="AY15117" s="40">
        <v>1951</v>
      </c>
      <c r="AZ15117" s="40">
        <v>1</v>
      </c>
      <c r="BA15117" s="40">
        <v>1</v>
      </c>
      <c r="BB15117" s="40">
        <v>107</v>
      </c>
      <c r="BC15117" s="40">
        <v>-156</v>
      </c>
      <c r="BD15117" s="40">
        <v>145</v>
      </c>
      <c r="BE15117" s="40">
        <v>1795</v>
      </c>
      <c r="BF15117" s="40">
        <v>1</v>
      </c>
      <c r="BH15117" s="2">
        <v>42816</v>
      </c>
      <c r="BI15117" s="2">
        <v>42816</v>
      </c>
      <c r="BJ15117" s="2">
        <v>42816</v>
      </c>
      <c r="BL15117">
        <v>0</v>
      </c>
      <c r="BM15117">
        <v>0</v>
      </c>
      <c r="BN15117">
        <v>0</v>
      </c>
      <c r="BO15117">
        <v>0</v>
      </c>
      <c r="BP15117">
        <v>4</v>
      </c>
      <c r="BQ15117" s="40">
        <v>4</v>
      </c>
      <c r="BR15117" s="40">
        <v>4</v>
      </c>
      <c r="BS15117" s="40">
        <v>4</v>
      </c>
      <c r="BT15117" s="40">
        <v>0</v>
      </c>
      <c r="BU15117">
        <v>0</v>
      </c>
      <c r="BV15117" s="8" t="s">
        <v>1010</v>
      </c>
      <c r="BW15117" s="8" t="s">
        <v>1011</v>
      </c>
      <c r="BX15117" s="8" t="s">
        <v>1012</v>
      </c>
      <c r="BY15117" s="8" t="s">
        <v>383</v>
      </c>
    </row>
    <row r="15118" spans="1:77" hidden="1">
      <c r="A15118" t="s">
        <v>117</v>
      </c>
      <c r="B15118" s="2">
        <v>42816.041666666664</v>
      </c>
      <c r="C15118" s="1">
        <v>42815</v>
      </c>
      <c r="D15118">
        <v>21</v>
      </c>
      <c r="E15118">
        <v>0</v>
      </c>
      <c r="F15118" s="2">
        <v>42815.875</v>
      </c>
      <c r="G15118" s="8" t="s">
        <v>378</v>
      </c>
      <c r="H15118" s="13" t="s">
        <v>379</v>
      </c>
      <c r="I15118" s="40">
        <v>111</v>
      </c>
      <c r="J15118" s="40">
        <v>100</v>
      </c>
      <c r="K15118" s="40">
        <v>2094</v>
      </c>
      <c r="L15118" s="40">
        <v>1994</v>
      </c>
      <c r="M15118" s="101">
        <v>0</v>
      </c>
      <c r="W15118" s="40">
        <v>100</v>
      </c>
      <c r="X15118" s="40">
        <v>2094</v>
      </c>
      <c r="Y15118" s="40">
        <v>1994</v>
      </c>
      <c r="Z15118" s="40">
        <v>0</v>
      </c>
      <c r="AA15118" s="40">
        <v>0</v>
      </c>
      <c r="AW15118" s="40">
        <v>1994</v>
      </c>
      <c r="AX15118" s="40">
        <v>-107</v>
      </c>
      <c r="AY15118" s="40">
        <v>2101</v>
      </c>
      <c r="AZ15118" s="40">
        <v>1</v>
      </c>
      <c r="BA15118" s="40">
        <v>1</v>
      </c>
      <c r="BB15118" s="40">
        <v>22</v>
      </c>
      <c r="BC15118" s="40">
        <v>-70</v>
      </c>
      <c r="BD15118" s="40">
        <v>-85</v>
      </c>
      <c r="BE15118" s="40">
        <v>2031</v>
      </c>
      <c r="BF15118" s="40">
        <v>1</v>
      </c>
      <c r="BH15118" s="2">
        <v>42816.041666666664</v>
      </c>
      <c r="BI15118" s="2">
        <v>42816.041666666664</v>
      </c>
      <c r="BJ15118" s="2">
        <v>42816.041666666664</v>
      </c>
      <c r="BL15118">
        <v>0</v>
      </c>
      <c r="BM15118">
        <v>0</v>
      </c>
      <c r="BN15118">
        <v>0</v>
      </c>
      <c r="BO15118">
        <v>0</v>
      </c>
      <c r="BP15118">
        <v>4</v>
      </c>
      <c r="BQ15118" s="40">
        <v>4</v>
      </c>
      <c r="BR15118" s="40">
        <v>4</v>
      </c>
      <c r="BS15118" s="40">
        <v>4</v>
      </c>
      <c r="BT15118" s="40">
        <v>0</v>
      </c>
      <c r="BU15118">
        <v>0</v>
      </c>
      <c r="BV15118" s="8" t="s">
        <v>1010</v>
      </c>
      <c r="BW15118" s="8" t="s">
        <v>1011</v>
      </c>
      <c r="BX15118" s="8" t="s">
        <v>1012</v>
      </c>
      <c r="BY15118" s="8" t="s">
        <v>383</v>
      </c>
    </row>
    <row r="15119" spans="1:77" hidden="1">
      <c r="A15119" t="s">
        <v>117</v>
      </c>
      <c r="B15119" s="2">
        <v>42816.083333333336</v>
      </c>
      <c r="C15119" s="1">
        <v>42815</v>
      </c>
      <c r="D15119">
        <v>22</v>
      </c>
      <c r="E15119">
        <v>0</v>
      </c>
      <c r="F15119" s="2">
        <v>42815.916666666664</v>
      </c>
      <c r="G15119" s="8" t="s">
        <v>378</v>
      </c>
      <c r="H15119" s="13" t="s">
        <v>379</v>
      </c>
      <c r="I15119" s="40">
        <v>111</v>
      </c>
      <c r="J15119" s="40">
        <v>102</v>
      </c>
      <c r="K15119" s="40">
        <v>2119</v>
      </c>
      <c r="L15119" s="40">
        <v>2017</v>
      </c>
      <c r="M15119" s="101">
        <v>0</v>
      </c>
      <c r="W15119" s="40">
        <v>102</v>
      </c>
      <c r="X15119" s="40">
        <v>2119</v>
      </c>
      <c r="Y15119" s="40">
        <v>2017</v>
      </c>
      <c r="Z15119" s="40">
        <v>0</v>
      </c>
      <c r="AA15119" s="40">
        <v>0</v>
      </c>
      <c r="AW15119" s="40">
        <v>2017</v>
      </c>
      <c r="AX15119" s="40">
        <v>-22</v>
      </c>
      <c r="AY15119" s="40">
        <v>2039</v>
      </c>
      <c r="AZ15119" s="40">
        <v>1</v>
      </c>
      <c r="BA15119" s="40">
        <v>1</v>
      </c>
      <c r="BB15119" s="40">
        <v>-55</v>
      </c>
      <c r="BC15119" s="40">
        <v>5</v>
      </c>
      <c r="BD15119" s="40">
        <v>-77</v>
      </c>
      <c r="BE15119" s="40">
        <v>2044</v>
      </c>
      <c r="BF15119" s="40">
        <v>1</v>
      </c>
      <c r="BH15119" s="2">
        <v>42816.083333333336</v>
      </c>
      <c r="BI15119" s="2">
        <v>42816.083333333336</v>
      </c>
      <c r="BJ15119" s="2">
        <v>42816.083333333336</v>
      </c>
      <c r="BL15119">
        <v>0</v>
      </c>
      <c r="BM15119">
        <v>0</v>
      </c>
      <c r="BN15119">
        <v>0</v>
      </c>
      <c r="BO15119">
        <v>0</v>
      </c>
      <c r="BP15119">
        <v>4</v>
      </c>
      <c r="BQ15119" s="40">
        <v>4</v>
      </c>
      <c r="BR15119" s="40">
        <v>4</v>
      </c>
      <c r="BS15119" s="40">
        <v>4</v>
      </c>
      <c r="BT15119" s="40">
        <v>0</v>
      </c>
      <c r="BU15119">
        <v>0</v>
      </c>
      <c r="BV15119" s="8" t="s">
        <v>1010</v>
      </c>
      <c r="BW15119" s="8" t="s">
        <v>1011</v>
      </c>
      <c r="BX15119" s="8" t="s">
        <v>1012</v>
      </c>
      <c r="BY15119" s="8" t="s">
        <v>383</v>
      </c>
    </row>
    <row r="15120" spans="1:77" hidden="1">
      <c r="A15120" t="s">
        <v>117</v>
      </c>
      <c r="B15120" s="2">
        <v>42816.125</v>
      </c>
      <c r="C15120" s="1">
        <v>42815</v>
      </c>
      <c r="D15120">
        <v>23</v>
      </c>
      <c r="E15120">
        <v>0</v>
      </c>
      <c r="F15120" s="2">
        <v>42815.958333333336</v>
      </c>
      <c r="G15120" s="8" t="s">
        <v>378</v>
      </c>
      <c r="H15120" s="13" t="s">
        <v>379</v>
      </c>
      <c r="I15120" s="40">
        <v>111</v>
      </c>
      <c r="J15120" s="40">
        <v>99</v>
      </c>
      <c r="K15120" s="40">
        <v>2114</v>
      </c>
      <c r="L15120" s="40">
        <v>2015</v>
      </c>
      <c r="M15120" s="101">
        <v>0</v>
      </c>
      <c r="W15120" s="40">
        <v>99</v>
      </c>
      <c r="X15120" s="40">
        <v>2114</v>
      </c>
      <c r="Y15120" s="40">
        <v>2015</v>
      </c>
      <c r="Z15120" s="40">
        <v>0</v>
      </c>
      <c r="AA15120" s="40">
        <v>0</v>
      </c>
      <c r="AW15120" s="40">
        <v>2015</v>
      </c>
      <c r="AX15120" s="40">
        <v>55</v>
      </c>
      <c r="AY15120" s="40">
        <v>1960</v>
      </c>
      <c r="AZ15120" s="40">
        <v>1</v>
      </c>
      <c r="BA15120" s="40">
        <v>1</v>
      </c>
      <c r="BB15120" s="40">
        <v>51</v>
      </c>
      <c r="BC15120" s="40">
        <v>-104</v>
      </c>
      <c r="BD15120" s="40">
        <v>106</v>
      </c>
      <c r="BE15120" s="40">
        <v>1856</v>
      </c>
      <c r="BF15120" s="40">
        <v>1</v>
      </c>
      <c r="BH15120" s="2">
        <v>42816.125</v>
      </c>
      <c r="BI15120" s="2">
        <v>42816.125</v>
      </c>
      <c r="BJ15120" s="2">
        <v>42816.125</v>
      </c>
      <c r="BL15120">
        <v>0</v>
      </c>
      <c r="BM15120">
        <v>0</v>
      </c>
      <c r="BN15120">
        <v>0</v>
      </c>
      <c r="BO15120">
        <v>0</v>
      </c>
      <c r="BP15120">
        <v>4</v>
      </c>
      <c r="BQ15120" s="40">
        <v>4</v>
      </c>
      <c r="BR15120" s="40">
        <v>4</v>
      </c>
      <c r="BS15120" s="40">
        <v>4</v>
      </c>
      <c r="BT15120" s="40">
        <v>0</v>
      </c>
      <c r="BU15120">
        <v>0</v>
      </c>
      <c r="BV15120" s="8" t="s">
        <v>1010</v>
      </c>
      <c r="BW15120" s="8" t="s">
        <v>1011</v>
      </c>
      <c r="BX15120" s="8" t="s">
        <v>1012</v>
      </c>
      <c r="BY15120" s="8" t="s">
        <v>383</v>
      </c>
    </row>
    <row r="15121" spans="1:77" hidden="1">
      <c r="A15121" t="s">
        <v>117</v>
      </c>
      <c r="B15121" s="2">
        <v>42816.166666666664</v>
      </c>
      <c r="C15121" s="1">
        <v>42815</v>
      </c>
      <c r="D15121">
        <v>24</v>
      </c>
      <c r="E15121">
        <v>0</v>
      </c>
      <c r="F15121" s="2">
        <v>42816</v>
      </c>
      <c r="G15121" s="8" t="s">
        <v>378</v>
      </c>
      <c r="H15121" s="13" t="s">
        <v>379</v>
      </c>
      <c r="I15121" s="40">
        <v>111</v>
      </c>
      <c r="J15121" s="40">
        <v>91</v>
      </c>
      <c r="K15121" s="40">
        <v>1776</v>
      </c>
      <c r="L15121" s="40">
        <v>1685</v>
      </c>
      <c r="M15121" s="101">
        <v>0</v>
      </c>
      <c r="W15121" s="40">
        <v>91</v>
      </c>
      <c r="X15121" s="40">
        <v>1776</v>
      </c>
      <c r="Y15121" s="40">
        <v>1685</v>
      </c>
      <c r="Z15121" s="40">
        <v>0</v>
      </c>
      <c r="AA15121" s="40">
        <v>0</v>
      </c>
      <c r="AW15121" s="40">
        <v>1685</v>
      </c>
      <c r="AX15121" s="40">
        <v>-51</v>
      </c>
      <c r="AY15121" s="40">
        <v>1736</v>
      </c>
      <c r="AZ15121" s="40">
        <v>1</v>
      </c>
      <c r="BA15121" s="40">
        <v>1</v>
      </c>
      <c r="BB15121" s="40">
        <v>211</v>
      </c>
      <c r="BC15121" s="40">
        <v>-270</v>
      </c>
      <c r="BD15121" s="40">
        <v>160</v>
      </c>
      <c r="BE15121" s="40">
        <v>1466</v>
      </c>
      <c r="BF15121" s="40">
        <v>1</v>
      </c>
      <c r="BH15121" s="2">
        <v>42816.166666666664</v>
      </c>
      <c r="BI15121" s="2">
        <v>42816.166666666664</v>
      </c>
      <c r="BJ15121" s="2">
        <v>42816.166666666664</v>
      </c>
      <c r="BL15121">
        <v>0</v>
      </c>
      <c r="BM15121">
        <v>0</v>
      </c>
      <c r="BN15121">
        <v>0</v>
      </c>
      <c r="BO15121">
        <v>0</v>
      </c>
      <c r="BP15121">
        <v>4</v>
      </c>
      <c r="BQ15121" s="40">
        <v>4</v>
      </c>
      <c r="BR15121" s="40">
        <v>4</v>
      </c>
      <c r="BS15121" s="40">
        <v>4</v>
      </c>
      <c r="BT15121" s="40">
        <v>0</v>
      </c>
      <c r="BU15121">
        <v>0</v>
      </c>
      <c r="BV15121" s="8" t="s">
        <v>1010</v>
      </c>
      <c r="BW15121" s="8" t="s">
        <v>1011</v>
      </c>
      <c r="BX15121" s="8" t="s">
        <v>1012</v>
      </c>
      <c r="BY15121" s="8" t="s">
        <v>383</v>
      </c>
    </row>
    <row r="15122" spans="1:77" hidden="1">
      <c r="A15122" t="s">
        <v>117</v>
      </c>
      <c r="B15122" s="2">
        <v>42816.208333333336</v>
      </c>
      <c r="C15122" s="1">
        <v>42816</v>
      </c>
      <c r="D15122">
        <v>1</v>
      </c>
      <c r="E15122">
        <v>0</v>
      </c>
      <c r="F15122" s="2">
        <v>42816.041666666664</v>
      </c>
      <c r="G15122" s="8" t="s">
        <v>378</v>
      </c>
      <c r="H15122" s="13" t="s">
        <v>379</v>
      </c>
      <c r="I15122" s="40">
        <v>103</v>
      </c>
      <c r="J15122" s="40">
        <v>84</v>
      </c>
      <c r="K15122" s="40">
        <v>1497</v>
      </c>
      <c r="L15122" s="40">
        <v>1413</v>
      </c>
      <c r="M15122" s="101">
        <v>0</v>
      </c>
      <c r="W15122" s="40">
        <v>84</v>
      </c>
      <c r="X15122" s="40">
        <v>1497</v>
      </c>
      <c r="Y15122" s="40">
        <v>1413</v>
      </c>
      <c r="Z15122" s="40">
        <v>0</v>
      </c>
      <c r="AA15122" s="40">
        <v>0</v>
      </c>
      <c r="AW15122" s="40">
        <v>1413</v>
      </c>
      <c r="AX15122" s="40">
        <v>-211</v>
      </c>
      <c r="AY15122" s="40">
        <v>1624</v>
      </c>
      <c r="AZ15122" s="40">
        <v>1</v>
      </c>
      <c r="BA15122" s="40">
        <v>1</v>
      </c>
      <c r="BB15122" s="40">
        <v>347</v>
      </c>
      <c r="BC15122" s="40">
        <v>-403</v>
      </c>
      <c r="BD15122" s="40">
        <v>136</v>
      </c>
      <c r="BE15122" s="40">
        <v>1221</v>
      </c>
      <c r="BF15122" s="40">
        <v>1</v>
      </c>
      <c r="BH15122" s="2">
        <v>42816.208333333336</v>
      </c>
      <c r="BI15122" s="2">
        <v>42816.208333333336</v>
      </c>
      <c r="BJ15122" s="2">
        <v>42816.208333333336</v>
      </c>
      <c r="BL15122">
        <v>0</v>
      </c>
      <c r="BM15122">
        <v>0</v>
      </c>
      <c r="BN15122">
        <v>0</v>
      </c>
      <c r="BO15122">
        <v>0</v>
      </c>
      <c r="BP15122">
        <v>4</v>
      </c>
      <c r="BQ15122" s="40">
        <v>4</v>
      </c>
      <c r="BR15122" s="40">
        <v>4</v>
      </c>
      <c r="BS15122" s="40">
        <v>4</v>
      </c>
      <c r="BT15122" s="40">
        <v>0</v>
      </c>
      <c r="BU15122">
        <v>0</v>
      </c>
      <c r="BV15122" s="8" t="s">
        <v>1011</v>
      </c>
      <c r="BW15122" s="8" t="s">
        <v>1012</v>
      </c>
      <c r="BX15122" s="8" t="s">
        <v>1013</v>
      </c>
      <c r="BY15122" s="8" t="s">
        <v>383</v>
      </c>
    </row>
    <row r="15123" spans="1:77" hidden="1">
      <c r="A15123" t="s">
        <v>117</v>
      </c>
      <c r="B15123" s="2">
        <v>42816.25</v>
      </c>
      <c r="C15123" s="1">
        <v>42816</v>
      </c>
      <c r="D15123">
        <v>2</v>
      </c>
      <c r="E15123">
        <v>0</v>
      </c>
      <c r="F15123" s="2">
        <v>42816.083333333336</v>
      </c>
      <c r="G15123" s="8" t="s">
        <v>378</v>
      </c>
      <c r="H15123" s="13" t="s">
        <v>379</v>
      </c>
      <c r="I15123" s="40">
        <v>103</v>
      </c>
      <c r="J15123" s="40">
        <v>87</v>
      </c>
      <c r="K15123" s="40">
        <v>1479</v>
      </c>
      <c r="L15123" s="40">
        <v>1392</v>
      </c>
      <c r="M15123" s="101">
        <v>0</v>
      </c>
      <c r="W15123" s="40">
        <v>87</v>
      </c>
      <c r="X15123" s="40">
        <v>1479</v>
      </c>
      <c r="Y15123" s="40">
        <v>1392</v>
      </c>
      <c r="Z15123" s="40">
        <v>0</v>
      </c>
      <c r="AA15123" s="40">
        <v>0</v>
      </c>
      <c r="AW15123" s="40">
        <v>1392</v>
      </c>
      <c r="AX15123" s="40">
        <v>-347</v>
      </c>
      <c r="AY15123" s="40">
        <v>1739</v>
      </c>
      <c r="AZ15123" s="40">
        <v>1</v>
      </c>
      <c r="BA15123" s="40">
        <v>1</v>
      </c>
      <c r="BB15123" s="40">
        <v>295</v>
      </c>
      <c r="BC15123" s="40">
        <v>-350</v>
      </c>
      <c r="BD15123" s="40">
        <v>-52</v>
      </c>
      <c r="BE15123" s="40">
        <v>1389</v>
      </c>
      <c r="BF15123" s="40">
        <v>1</v>
      </c>
      <c r="BH15123" s="2">
        <v>42816.25</v>
      </c>
      <c r="BI15123" s="2">
        <v>42816.25</v>
      </c>
      <c r="BJ15123" s="2">
        <v>42816.25</v>
      </c>
      <c r="BL15123">
        <v>0</v>
      </c>
      <c r="BM15123">
        <v>0</v>
      </c>
      <c r="BN15123">
        <v>0</v>
      </c>
      <c r="BO15123">
        <v>0</v>
      </c>
      <c r="BP15123">
        <v>4</v>
      </c>
      <c r="BQ15123" s="40">
        <v>4</v>
      </c>
      <c r="BR15123" s="40">
        <v>4</v>
      </c>
      <c r="BS15123" s="40">
        <v>4</v>
      </c>
      <c r="BT15123" s="40">
        <v>0</v>
      </c>
      <c r="BU15123">
        <v>0</v>
      </c>
      <c r="BV15123" s="8" t="s">
        <v>1011</v>
      </c>
      <c r="BW15123" s="8" t="s">
        <v>1012</v>
      </c>
      <c r="BX15123" s="8" t="s">
        <v>1013</v>
      </c>
      <c r="BY15123" s="8" t="s">
        <v>383</v>
      </c>
    </row>
    <row r="15124" spans="1:77" hidden="1">
      <c r="A15124" t="s">
        <v>117</v>
      </c>
      <c r="B15124" s="2">
        <v>42816.291666666664</v>
      </c>
      <c r="C15124" s="1">
        <v>42816</v>
      </c>
      <c r="D15124">
        <v>3</v>
      </c>
      <c r="E15124">
        <v>0</v>
      </c>
      <c r="F15124" s="2">
        <v>42816.125</v>
      </c>
      <c r="G15124" s="8" t="s">
        <v>378</v>
      </c>
      <c r="H15124" s="13" t="s">
        <v>379</v>
      </c>
      <c r="I15124" s="40">
        <v>103</v>
      </c>
      <c r="J15124" s="40">
        <v>83</v>
      </c>
      <c r="K15124" s="40">
        <v>1460</v>
      </c>
      <c r="L15124" s="40">
        <v>1377</v>
      </c>
      <c r="M15124" s="101">
        <v>0</v>
      </c>
      <c r="W15124" s="40">
        <v>83</v>
      </c>
      <c r="X15124" s="40">
        <v>1460</v>
      </c>
      <c r="Y15124" s="40">
        <v>1377</v>
      </c>
      <c r="Z15124" s="40">
        <v>0</v>
      </c>
      <c r="AA15124" s="40">
        <v>0</v>
      </c>
      <c r="AW15124" s="40">
        <v>1377</v>
      </c>
      <c r="AX15124" s="40">
        <v>-295</v>
      </c>
      <c r="AY15124" s="40">
        <v>1672</v>
      </c>
      <c r="AZ15124" s="40">
        <v>1</v>
      </c>
      <c r="BA15124" s="40">
        <v>1</v>
      </c>
      <c r="BB15124" s="40">
        <v>261</v>
      </c>
      <c r="BC15124" s="40">
        <v>-316</v>
      </c>
      <c r="BD15124" s="40">
        <v>-34</v>
      </c>
      <c r="BE15124" s="40">
        <v>1356</v>
      </c>
      <c r="BF15124" s="40">
        <v>1</v>
      </c>
      <c r="BH15124" s="2">
        <v>42816.291666666664</v>
      </c>
      <c r="BI15124" s="2">
        <v>42816.291666666664</v>
      </c>
      <c r="BJ15124" s="2">
        <v>42816.291666666664</v>
      </c>
      <c r="BL15124">
        <v>0</v>
      </c>
      <c r="BM15124">
        <v>0</v>
      </c>
      <c r="BN15124">
        <v>0</v>
      </c>
      <c r="BO15124">
        <v>0</v>
      </c>
      <c r="BP15124">
        <v>4</v>
      </c>
      <c r="BQ15124" s="40">
        <v>4</v>
      </c>
      <c r="BR15124" s="40">
        <v>4</v>
      </c>
      <c r="BS15124" s="40">
        <v>4</v>
      </c>
      <c r="BT15124" s="40">
        <v>0</v>
      </c>
      <c r="BU15124">
        <v>0</v>
      </c>
      <c r="BV15124" s="8" t="s">
        <v>1011</v>
      </c>
      <c r="BW15124" s="8" t="s">
        <v>1012</v>
      </c>
      <c r="BX15124" s="8" t="s">
        <v>1013</v>
      </c>
      <c r="BY15124" s="8" t="s">
        <v>383</v>
      </c>
    </row>
    <row r="15125" spans="1:77" hidden="1">
      <c r="A15125" t="s">
        <v>117</v>
      </c>
      <c r="B15125" s="2">
        <v>42816.333333333336</v>
      </c>
      <c r="C15125" s="1">
        <v>42816</v>
      </c>
      <c r="D15125">
        <v>4</v>
      </c>
      <c r="E15125">
        <v>0</v>
      </c>
      <c r="F15125" s="2">
        <v>42816.166666666664</v>
      </c>
      <c r="G15125" s="8" t="s">
        <v>378</v>
      </c>
      <c r="H15125" s="13" t="s">
        <v>379</v>
      </c>
      <c r="I15125" s="40">
        <v>103</v>
      </c>
      <c r="J15125" s="40">
        <v>87</v>
      </c>
      <c r="K15125" s="40">
        <v>1488</v>
      </c>
      <c r="L15125" s="40">
        <v>1401</v>
      </c>
      <c r="M15125" s="101">
        <v>0</v>
      </c>
      <c r="W15125" s="40">
        <v>87</v>
      </c>
      <c r="X15125" s="40">
        <v>1488</v>
      </c>
      <c r="Y15125" s="40">
        <v>1401</v>
      </c>
      <c r="Z15125" s="40">
        <v>0</v>
      </c>
      <c r="AA15125" s="40">
        <v>0</v>
      </c>
      <c r="AW15125" s="40">
        <v>1401</v>
      </c>
      <c r="AX15125" s="40">
        <v>-261</v>
      </c>
      <c r="AY15125" s="40">
        <v>1662</v>
      </c>
      <c r="AZ15125" s="40">
        <v>1</v>
      </c>
      <c r="BA15125" s="40">
        <v>1</v>
      </c>
      <c r="BB15125" s="40">
        <v>304</v>
      </c>
      <c r="BC15125" s="40">
        <v>-360</v>
      </c>
      <c r="BD15125" s="40">
        <v>43</v>
      </c>
      <c r="BE15125" s="40">
        <v>1302</v>
      </c>
      <c r="BF15125" s="40">
        <v>1</v>
      </c>
      <c r="BH15125" s="2">
        <v>42816.333333333336</v>
      </c>
      <c r="BI15125" s="2">
        <v>42816.333333333336</v>
      </c>
      <c r="BJ15125" s="2">
        <v>42816.333333333336</v>
      </c>
      <c r="BL15125">
        <v>0</v>
      </c>
      <c r="BM15125">
        <v>0</v>
      </c>
      <c r="BN15125">
        <v>0</v>
      </c>
      <c r="BO15125">
        <v>0</v>
      </c>
      <c r="BP15125">
        <v>4</v>
      </c>
      <c r="BQ15125" s="40">
        <v>4</v>
      </c>
      <c r="BR15125" s="40">
        <v>4</v>
      </c>
      <c r="BS15125" s="40">
        <v>4</v>
      </c>
      <c r="BT15125" s="40">
        <v>0</v>
      </c>
      <c r="BU15125">
        <v>0</v>
      </c>
      <c r="BV15125" s="8" t="s">
        <v>1011</v>
      </c>
      <c r="BW15125" s="8" t="s">
        <v>1012</v>
      </c>
      <c r="BX15125" s="8" t="s">
        <v>1013</v>
      </c>
      <c r="BY15125" s="8" t="s">
        <v>383</v>
      </c>
    </row>
    <row r="15126" spans="1:77" hidden="1">
      <c r="A15126" t="s">
        <v>117</v>
      </c>
      <c r="B15126" s="2">
        <v>42816.375</v>
      </c>
      <c r="C15126" s="1">
        <v>42816</v>
      </c>
      <c r="D15126">
        <v>5</v>
      </c>
      <c r="E15126">
        <v>0</v>
      </c>
      <c r="F15126" s="2">
        <v>42816.208333333336</v>
      </c>
      <c r="G15126" s="8" t="s">
        <v>378</v>
      </c>
      <c r="H15126" s="13" t="s">
        <v>379</v>
      </c>
      <c r="I15126" s="40">
        <v>103</v>
      </c>
      <c r="J15126" s="40">
        <v>84</v>
      </c>
      <c r="K15126" s="40">
        <v>1426</v>
      </c>
      <c r="L15126" s="40">
        <v>1342</v>
      </c>
      <c r="M15126" s="101">
        <v>0</v>
      </c>
      <c r="W15126" s="40">
        <v>84</v>
      </c>
      <c r="X15126" s="40">
        <v>1426</v>
      </c>
      <c r="Y15126" s="40">
        <v>1342</v>
      </c>
      <c r="Z15126" s="40">
        <v>0</v>
      </c>
      <c r="AA15126" s="40">
        <v>0</v>
      </c>
      <c r="AW15126" s="40">
        <v>1342</v>
      </c>
      <c r="AX15126" s="40">
        <v>-304</v>
      </c>
      <c r="AY15126" s="40">
        <v>1646</v>
      </c>
      <c r="AZ15126" s="40">
        <v>1</v>
      </c>
      <c r="BA15126" s="40">
        <v>1</v>
      </c>
      <c r="BB15126" s="40">
        <v>357</v>
      </c>
      <c r="BC15126" s="40">
        <v>-402</v>
      </c>
      <c r="BD15126" s="40">
        <v>53</v>
      </c>
      <c r="BE15126" s="40">
        <v>1244</v>
      </c>
      <c r="BF15126" s="40">
        <v>1</v>
      </c>
      <c r="BH15126" s="2">
        <v>42816.375</v>
      </c>
      <c r="BI15126" s="2">
        <v>42816.375</v>
      </c>
      <c r="BJ15126" s="2">
        <v>42816.375</v>
      </c>
      <c r="BL15126">
        <v>0</v>
      </c>
      <c r="BM15126">
        <v>0</v>
      </c>
      <c r="BN15126">
        <v>0</v>
      </c>
      <c r="BO15126">
        <v>0</v>
      </c>
      <c r="BP15126">
        <v>4</v>
      </c>
      <c r="BQ15126" s="40">
        <v>4</v>
      </c>
      <c r="BR15126" s="40">
        <v>4</v>
      </c>
      <c r="BS15126" s="40">
        <v>4</v>
      </c>
      <c r="BT15126" s="40">
        <v>0</v>
      </c>
      <c r="BU15126">
        <v>0</v>
      </c>
      <c r="BV15126" s="8" t="s">
        <v>1011</v>
      </c>
      <c r="BW15126" s="8" t="s">
        <v>1012</v>
      </c>
      <c r="BX15126" s="8" t="s">
        <v>1013</v>
      </c>
      <c r="BY15126" s="8" t="s">
        <v>383</v>
      </c>
    </row>
    <row r="15127" spans="1:77" hidden="1">
      <c r="A15127" t="s">
        <v>117</v>
      </c>
      <c r="B15127" s="2">
        <v>42816.416666666664</v>
      </c>
      <c r="C15127" s="1">
        <v>42816</v>
      </c>
      <c r="D15127">
        <v>6</v>
      </c>
      <c r="E15127">
        <v>0</v>
      </c>
      <c r="F15127" s="2">
        <v>42816.25</v>
      </c>
      <c r="G15127" s="8" t="s">
        <v>378</v>
      </c>
      <c r="H15127" s="13" t="s">
        <v>379</v>
      </c>
      <c r="I15127" s="40">
        <v>103</v>
      </c>
      <c r="J15127" s="40">
        <v>82</v>
      </c>
      <c r="K15127" s="40">
        <v>1294</v>
      </c>
      <c r="L15127" s="40">
        <v>1212</v>
      </c>
      <c r="M15127" s="101">
        <v>0</v>
      </c>
      <c r="W15127" s="40">
        <v>82</v>
      </c>
      <c r="X15127" s="40">
        <v>1294</v>
      </c>
      <c r="Y15127" s="40">
        <v>1212</v>
      </c>
      <c r="Z15127" s="40">
        <v>0</v>
      </c>
      <c r="AA15127" s="40">
        <v>0</v>
      </c>
      <c r="AW15127" s="40">
        <v>1212</v>
      </c>
      <c r="AX15127" s="40">
        <v>-357</v>
      </c>
      <c r="AY15127" s="40">
        <v>1569</v>
      </c>
      <c r="AZ15127" s="40">
        <v>1</v>
      </c>
      <c r="BA15127" s="40">
        <v>1</v>
      </c>
      <c r="BB15127" s="40">
        <v>382</v>
      </c>
      <c r="BC15127" s="40">
        <v>-428</v>
      </c>
      <c r="BD15127" s="40">
        <v>25</v>
      </c>
      <c r="BE15127" s="40">
        <v>1141</v>
      </c>
      <c r="BF15127" s="40">
        <v>1</v>
      </c>
      <c r="BH15127" s="2">
        <v>42816.416666666664</v>
      </c>
      <c r="BI15127" s="2">
        <v>42816.416666666664</v>
      </c>
      <c r="BJ15127" s="2">
        <v>42816.416666666664</v>
      </c>
      <c r="BL15127">
        <v>0</v>
      </c>
      <c r="BM15127">
        <v>0</v>
      </c>
      <c r="BN15127">
        <v>0</v>
      </c>
      <c r="BO15127">
        <v>0</v>
      </c>
      <c r="BP15127">
        <v>4</v>
      </c>
      <c r="BQ15127" s="40">
        <v>4</v>
      </c>
      <c r="BR15127" s="40">
        <v>4</v>
      </c>
      <c r="BS15127" s="40">
        <v>4</v>
      </c>
      <c r="BT15127" s="40">
        <v>0</v>
      </c>
      <c r="BU15127">
        <v>0</v>
      </c>
      <c r="BV15127" s="8" t="s">
        <v>1011</v>
      </c>
      <c r="BW15127" s="8" t="s">
        <v>1012</v>
      </c>
      <c r="BX15127" s="8" t="s">
        <v>1013</v>
      </c>
      <c r="BY15127" s="8" t="s">
        <v>383</v>
      </c>
    </row>
    <row r="15128" spans="1:77" hidden="1">
      <c r="A15128" t="s">
        <v>117</v>
      </c>
      <c r="B15128" s="2">
        <v>42816.458333333336</v>
      </c>
      <c r="C15128" s="1">
        <v>42816</v>
      </c>
      <c r="D15128">
        <v>7</v>
      </c>
      <c r="E15128">
        <v>0</v>
      </c>
      <c r="F15128" s="2">
        <v>42816.291666666664</v>
      </c>
      <c r="G15128" s="8" t="s">
        <v>378</v>
      </c>
      <c r="H15128" s="13" t="s">
        <v>379</v>
      </c>
      <c r="I15128" s="40">
        <v>103</v>
      </c>
      <c r="J15128" s="40">
        <v>83</v>
      </c>
      <c r="K15128" s="40">
        <v>1300</v>
      </c>
      <c r="L15128" s="40">
        <v>1217</v>
      </c>
      <c r="M15128" s="101">
        <v>0</v>
      </c>
      <c r="W15128" s="40">
        <v>83</v>
      </c>
      <c r="X15128" s="40">
        <v>1300</v>
      </c>
      <c r="Y15128" s="40">
        <v>1217</v>
      </c>
      <c r="Z15128" s="40">
        <v>0</v>
      </c>
      <c r="AA15128" s="40">
        <v>0</v>
      </c>
      <c r="AW15128" s="40">
        <v>1217</v>
      </c>
      <c r="AX15128" s="40">
        <v>-382</v>
      </c>
      <c r="AY15128" s="40">
        <v>1599</v>
      </c>
      <c r="AZ15128" s="40">
        <v>1</v>
      </c>
      <c r="BA15128" s="40">
        <v>1</v>
      </c>
      <c r="BB15128" s="40">
        <v>358</v>
      </c>
      <c r="BC15128" s="40">
        <v>-480</v>
      </c>
      <c r="BD15128" s="40">
        <v>-24</v>
      </c>
      <c r="BE15128" s="40">
        <v>1119</v>
      </c>
      <c r="BF15128" s="40">
        <v>1</v>
      </c>
      <c r="BH15128" s="2">
        <v>42816.458333333336</v>
      </c>
      <c r="BI15128" s="2">
        <v>42816.458333333336</v>
      </c>
      <c r="BJ15128" s="2">
        <v>42816.458333333336</v>
      </c>
      <c r="BL15128">
        <v>0</v>
      </c>
      <c r="BM15128">
        <v>0</v>
      </c>
      <c r="BN15128">
        <v>0</v>
      </c>
      <c r="BO15128">
        <v>0</v>
      </c>
      <c r="BP15128">
        <v>4</v>
      </c>
      <c r="BQ15128" s="40">
        <v>4</v>
      </c>
      <c r="BR15128" s="40">
        <v>4</v>
      </c>
      <c r="BS15128" s="40">
        <v>4</v>
      </c>
      <c r="BT15128" s="40">
        <v>0</v>
      </c>
      <c r="BU15128">
        <v>0</v>
      </c>
      <c r="BV15128" s="8" t="s">
        <v>1011</v>
      </c>
      <c r="BW15128" s="8" t="s">
        <v>1012</v>
      </c>
      <c r="BX15128" s="8" t="s">
        <v>1013</v>
      </c>
      <c r="BY15128" s="8" t="s">
        <v>383</v>
      </c>
    </row>
    <row r="15129" spans="1:77" hidden="1">
      <c r="A15129" t="s">
        <v>117</v>
      </c>
      <c r="B15129" s="2">
        <v>42816.5</v>
      </c>
      <c r="C15129" s="1">
        <v>42816</v>
      </c>
      <c r="D15129">
        <v>8</v>
      </c>
      <c r="E15129">
        <v>0</v>
      </c>
      <c r="F15129" s="2">
        <v>42816.333333333336</v>
      </c>
      <c r="G15129" s="8" t="s">
        <v>378</v>
      </c>
      <c r="H15129" s="13" t="s">
        <v>379</v>
      </c>
      <c r="I15129" s="40">
        <v>103</v>
      </c>
      <c r="J15129" s="40">
        <v>61</v>
      </c>
      <c r="K15129" s="40">
        <v>1690</v>
      </c>
      <c r="L15129" s="40">
        <v>1629</v>
      </c>
      <c r="M15129" s="101">
        <v>0</v>
      </c>
      <c r="W15129" s="40">
        <v>61</v>
      </c>
      <c r="X15129" s="40">
        <v>1690</v>
      </c>
      <c r="Y15129" s="40">
        <v>1629</v>
      </c>
      <c r="Z15129" s="40">
        <v>0</v>
      </c>
      <c r="AA15129" s="40">
        <v>0</v>
      </c>
      <c r="AW15129" s="40">
        <v>1629</v>
      </c>
      <c r="AX15129" s="40">
        <v>-358</v>
      </c>
      <c r="AY15129" s="40">
        <v>1987</v>
      </c>
      <c r="AZ15129" s="40">
        <v>1</v>
      </c>
      <c r="BA15129" s="40">
        <v>1</v>
      </c>
      <c r="BB15129" s="40">
        <v>265</v>
      </c>
      <c r="BC15129" s="40">
        <v>-419</v>
      </c>
      <c r="BD15129" s="40">
        <v>-93</v>
      </c>
      <c r="BE15129" s="40">
        <v>1568</v>
      </c>
      <c r="BF15129" s="40">
        <v>1</v>
      </c>
      <c r="BH15129" s="2">
        <v>42816.5</v>
      </c>
      <c r="BI15129" s="2">
        <v>42816.5</v>
      </c>
      <c r="BJ15129" s="2">
        <v>42816.5</v>
      </c>
      <c r="BL15129">
        <v>0</v>
      </c>
      <c r="BM15129">
        <v>0</v>
      </c>
      <c r="BN15129">
        <v>0</v>
      </c>
      <c r="BO15129">
        <v>0</v>
      </c>
      <c r="BP15129">
        <v>4</v>
      </c>
      <c r="BQ15129" s="40">
        <v>4</v>
      </c>
      <c r="BR15129" s="40">
        <v>4</v>
      </c>
      <c r="BS15129" s="40">
        <v>4</v>
      </c>
      <c r="BT15129" s="40">
        <v>0</v>
      </c>
      <c r="BU15129">
        <v>0</v>
      </c>
      <c r="BV15129" s="8" t="s">
        <v>1011</v>
      </c>
      <c r="BW15129" s="8" t="s">
        <v>1012</v>
      </c>
      <c r="BX15129" s="8" t="s">
        <v>1013</v>
      </c>
      <c r="BY15129" s="8" t="s">
        <v>383</v>
      </c>
    </row>
    <row r="15130" spans="1:77" hidden="1">
      <c r="A15130" t="s">
        <v>117</v>
      </c>
      <c r="B15130" s="2">
        <v>42816.541666666664</v>
      </c>
      <c r="C15130" s="1">
        <v>42816</v>
      </c>
      <c r="D15130">
        <v>9</v>
      </c>
      <c r="E15130">
        <v>0</v>
      </c>
      <c r="F15130" s="2">
        <v>42816.375</v>
      </c>
      <c r="G15130" s="8" t="s">
        <v>378</v>
      </c>
      <c r="H15130" s="13" t="s">
        <v>379</v>
      </c>
      <c r="I15130" s="40">
        <v>103</v>
      </c>
      <c r="J15130" s="40">
        <v>107</v>
      </c>
      <c r="K15130" s="40">
        <v>2018</v>
      </c>
      <c r="L15130" s="40">
        <v>1911</v>
      </c>
      <c r="M15130" s="101">
        <v>0</v>
      </c>
      <c r="W15130" s="40">
        <v>107</v>
      </c>
      <c r="X15130" s="40">
        <v>2018</v>
      </c>
      <c r="Y15130" s="40">
        <v>1911</v>
      </c>
      <c r="Z15130" s="40">
        <v>0</v>
      </c>
      <c r="AA15130" s="40">
        <v>0</v>
      </c>
      <c r="AW15130" s="40">
        <v>1911</v>
      </c>
      <c r="AX15130" s="40">
        <v>-265</v>
      </c>
      <c r="AY15130" s="40">
        <v>2176</v>
      </c>
      <c r="AZ15130" s="40">
        <v>1</v>
      </c>
      <c r="BA15130" s="40">
        <v>1</v>
      </c>
      <c r="BB15130" s="40">
        <v>261</v>
      </c>
      <c r="BC15130" s="40">
        <v>-415</v>
      </c>
      <c r="BD15130" s="40">
        <v>-4</v>
      </c>
      <c r="BE15130" s="40">
        <v>1761</v>
      </c>
      <c r="BF15130" s="40">
        <v>1</v>
      </c>
      <c r="BH15130" s="2">
        <v>42816.541666666664</v>
      </c>
      <c r="BI15130" s="2">
        <v>42816.541666666664</v>
      </c>
      <c r="BJ15130" s="2">
        <v>42816.541666666664</v>
      </c>
      <c r="BL15130">
        <v>0</v>
      </c>
      <c r="BM15130">
        <v>0</v>
      </c>
      <c r="BN15130">
        <v>0</v>
      </c>
      <c r="BO15130">
        <v>0</v>
      </c>
      <c r="BP15130">
        <v>4</v>
      </c>
      <c r="BQ15130" s="40">
        <v>4</v>
      </c>
      <c r="BR15130" s="40">
        <v>4</v>
      </c>
      <c r="BS15130" s="40">
        <v>4</v>
      </c>
      <c r="BT15130" s="40">
        <v>0</v>
      </c>
      <c r="BU15130">
        <v>0</v>
      </c>
      <c r="BV15130" s="8" t="s">
        <v>1011</v>
      </c>
      <c r="BW15130" s="8" t="s">
        <v>1012</v>
      </c>
      <c r="BX15130" s="8" t="s">
        <v>1013</v>
      </c>
      <c r="BY15130" s="8" t="s">
        <v>383</v>
      </c>
    </row>
    <row r="15131" spans="1:77" hidden="1">
      <c r="A15131" t="s">
        <v>117</v>
      </c>
      <c r="B15131" s="2">
        <v>42816.583333333336</v>
      </c>
      <c r="C15131" s="1">
        <v>42816</v>
      </c>
      <c r="D15131">
        <v>10</v>
      </c>
      <c r="E15131">
        <v>0</v>
      </c>
      <c r="F15131" s="2">
        <v>42816.416666666664</v>
      </c>
      <c r="G15131" s="8" t="s">
        <v>378</v>
      </c>
      <c r="H15131" s="13" t="s">
        <v>379</v>
      </c>
      <c r="I15131" s="40">
        <v>103</v>
      </c>
      <c r="J15131" s="40">
        <v>110</v>
      </c>
      <c r="K15131" s="40">
        <v>2028</v>
      </c>
      <c r="L15131" s="40">
        <v>1918</v>
      </c>
      <c r="M15131" s="101">
        <v>0</v>
      </c>
      <c r="W15131" s="40">
        <v>110</v>
      </c>
      <c r="X15131" s="40">
        <v>2028</v>
      </c>
      <c r="Y15131" s="40">
        <v>1918</v>
      </c>
      <c r="Z15131" s="40">
        <v>0</v>
      </c>
      <c r="AA15131" s="40">
        <v>0</v>
      </c>
      <c r="AW15131" s="40">
        <v>1918</v>
      </c>
      <c r="AX15131" s="40">
        <v>-261</v>
      </c>
      <c r="AY15131" s="40">
        <v>2179</v>
      </c>
      <c r="AZ15131" s="40">
        <v>1</v>
      </c>
      <c r="BA15131" s="40">
        <v>1</v>
      </c>
      <c r="BB15131" s="40">
        <v>224</v>
      </c>
      <c r="BC15131" s="40">
        <v>-378</v>
      </c>
      <c r="BD15131" s="40">
        <v>-37</v>
      </c>
      <c r="BE15131" s="40">
        <v>1801</v>
      </c>
      <c r="BF15131" s="40">
        <v>1</v>
      </c>
      <c r="BH15131" s="2">
        <v>42816.583333333336</v>
      </c>
      <c r="BI15131" s="2">
        <v>42816.583333333336</v>
      </c>
      <c r="BJ15131" s="2">
        <v>42816.583333333336</v>
      </c>
      <c r="BL15131">
        <v>0</v>
      </c>
      <c r="BM15131">
        <v>0</v>
      </c>
      <c r="BN15131">
        <v>0</v>
      </c>
      <c r="BO15131">
        <v>0</v>
      </c>
      <c r="BP15131">
        <v>4</v>
      </c>
      <c r="BQ15131" s="40">
        <v>4</v>
      </c>
      <c r="BR15131" s="40">
        <v>4</v>
      </c>
      <c r="BS15131" s="40">
        <v>4</v>
      </c>
      <c r="BT15131" s="40">
        <v>0</v>
      </c>
      <c r="BU15131">
        <v>0</v>
      </c>
      <c r="BV15131" s="8" t="s">
        <v>1011</v>
      </c>
      <c r="BW15131" s="8" t="s">
        <v>1012</v>
      </c>
      <c r="BX15131" s="8" t="s">
        <v>1013</v>
      </c>
      <c r="BY15131" s="8" t="s">
        <v>383</v>
      </c>
    </row>
    <row r="15132" spans="1:77" hidden="1">
      <c r="A15132" t="s">
        <v>117</v>
      </c>
      <c r="B15132" s="2">
        <v>42816.625</v>
      </c>
      <c r="C15132" s="1">
        <v>42816</v>
      </c>
      <c r="D15132">
        <v>11</v>
      </c>
      <c r="E15132">
        <v>0</v>
      </c>
      <c r="F15132" s="2">
        <v>42816.458333333336</v>
      </c>
      <c r="G15132" s="8" t="s">
        <v>378</v>
      </c>
      <c r="H15132" s="13" t="s">
        <v>379</v>
      </c>
      <c r="I15132" s="40">
        <v>103</v>
      </c>
      <c r="J15132" s="40">
        <v>107</v>
      </c>
      <c r="K15132" s="40">
        <v>2036</v>
      </c>
      <c r="L15132" s="40">
        <v>1929</v>
      </c>
      <c r="M15132" s="101">
        <v>0</v>
      </c>
      <c r="W15132" s="40">
        <v>107</v>
      </c>
      <c r="X15132" s="40">
        <v>2036</v>
      </c>
      <c r="Y15132" s="40">
        <v>1929</v>
      </c>
      <c r="Z15132" s="40">
        <v>0</v>
      </c>
      <c r="AA15132" s="40">
        <v>0</v>
      </c>
      <c r="AW15132" s="40">
        <v>1929</v>
      </c>
      <c r="AX15132" s="40">
        <v>-224</v>
      </c>
      <c r="AY15132" s="40">
        <v>2153</v>
      </c>
      <c r="AZ15132" s="40">
        <v>1</v>
      </c>
      <c r="BA15132" s="40">
        <v>1</v>
      </c>
      <c r="BB15132" s="40">
        <v>236</v>
      </c>
      <c r="BC15132" s="40">
        <v>-396</v>
      </c>
      <c r="BD15132" s="40">
        <v>12</v>
      </c>
      <c r="BE15132" s="40">
        <v>1757</v>
      </c>
      <c r="BF15132" s="40">
        <v>1</v>
      </c>
      <c r="BH15132" s="2">
        <v>42816.625</v>
      </c>
      <c r="BI15132" s="2">
        <v>42816.625</v>
      </c>
      <c r="BJ15132" s="2">
        <v>42816.625</v>
      </c>
      <c r="BL15132">
        <v>0</v>
      </c>
      <c r="BM15132">
        <v>0</v>
      </c>
      <c r="BN15132">
        <v>0</v>
      </c>
      <c r="BO15132">
        <v>0</v>
      </c>
      <c r="BP15132">
        <v>4</v>
      </c>
      <c r="BQ15132" s="40">
        <v>4</v>
      </c>
      <c r="BR15132" s="40">
        <v>4</v>
      </c>
      <c r="BS15132" s="40">
        <v>4</v>
      </c>
      <c r="BT15132" s="40">
        <v>0</v>
      </c>
      <c r="BU15132">
        <v>0</v>
      </c>
      <c r="BV15132" s="8" t="s">
        <v>1011</v>
      </c>
      <c r="BW15132" s="8" t="s">
        <v>1012</v>
      </c>
      <c r="BX15132" s="8" t="s">
        <v>1013</v>
      </c>
      <c r="BY15132" s="8" t="s">
        <v>383</v>
      </c>
    </row>
    <row r="15133" spans="1:77" hidden="1">
      <c r="A15133" t="s">
        <v>117</v>
      </c>
      <c r="B15133" s="2">
        <v>42816.666666666664</v>
      </c>
      <c r="C15133" s="1">
        <v>42816</v>
      </c>
      <c r="D15133">
        <v>12</v>
      </c>
      <c r="E15133">
        <v>0</v>
      </c>
      <c r="F15133" s="2">
        <v>42816.5</v>
      </c>
      <c r="G15133" s="8" t="s">
        <v>378</v>
      </c>
      <c r="H15133" s="13" t="s">
        <v>379</v>
      </c>
      <c r="I15133" s="40">
        <v>103</v>
      </c>
      <c r="J15133" s="40">
        <v>108</v>
      </c>
      <c r="K15133" s="40">
        <v>2046</v>
      </c>
      <c r="L15133" s="40">
        <v>1938</v>
      </c>
      <c r="M15133" s="101">
        <v>0</v>
      </c>
      <c r="W15133" s="40">
        <v>108</v>
      </c>
      <c r="X15133" s="40">
        <v>2046</v>
      </c>
      <c r="Y15133" s="40">
        <v>1938</v>
      </c>
      <c r="Z15133" s="40">
        <v>0</v>
      </c>
      <c r="AA15133" s="40">
        <v>0</v>
      </c>
      <c r="AW15133" s="40">
        <v>1938</v>
      </c>
      <c r="AX15133" s="40">
        <v>-236</v>
      </c>
      <c r="AY15133" s="40">
        <v>2174</v>
      </c>
      <c r="AZ15133" s="40">
        <v>1</v>
      </c>
      <c r="BA15133" s="40">
        <v>1</v>
      </c>
      <c r="BB15133" s="40">
        <v>216</v>
      </c>
      <c r="BC15133" s="40">
        <v>-375</v>
      </c>
      <c r="BD15133" s="40">
        <v>-20</v>
      </c>
      <c r="BE15133" s="40">
        <v>1799</v>
      </c>
      <c r="BF15133" s="40">
        <v>1</v>
      </c>
      <c r="BH15133" s="2">
        <v>42816.666666666664</v>
      </c>
      <c r="BI15133" s="2">
        <v>42816.666666666664</v>
      </c>
      <c r="BJ15133" s="2">
        <v>42816.666666666664</v>
      </c>
      <c r="BL15133">
        <v>0</v>
      </c>
      <c r="BM15133">
        <v>0</v>
      </c>
      <c r="BN15133">
        <v>0</v>
      </c>
      <c r="BO15133">
        <v>0</v>
      </c>
      <c r="BP15133">
        <v>4</v>
      </c>
      <c r="BQ15133" s="40">
        <v>4</v>
      </c>
      <c r="BR15133" s="40">
        <v>4</v>
      </c>
      <c r="BS15133" s="40">
        <v>4</v>
      </c>
      <c r="BT15133" s="40">
        <v>0</v>
      </c>
      <c r="BU15133">
        <v>0</v>
      </c>
      <c r="BV15133" s="8" t="s">
        <v>1011</v>
      </c>
      <c r="BW15133" s="8" t="s">
        <v>1012</v>
      </c>
      <c r="BX15133" s="8" t="s">
        <v>1013</v>
      </c>
      <c r="BY15133" s="8" t="s">
        <v>383</v>
      </c>
    </row>
    <row r="15134" spans="1:77" hidden="1">
      <c r="A15134" t="s">
        <v>117</v>
      </c>
      <c r="B15134" s="2">
        <v>42816.708333333336</v>
      </c>
      <c r="C15134" s="1">
        <v>42816</v>
      </c>
      <c r="D15134">
        <v>13</v>
      </c>
      <c r="E15134">
        <v>0</v>
      </c>
      <c r="F15134" s="2">
        <v>42816.541666666664</v>
      </c>
      <c r="G15134" s="8" t="s">
        <v>378</v>
      </c>
      <c r="H15134" s="13" t="s">
        <v>379</v>
      </c>
      <c r="I15134" s="40">
        <v>103</v>
      </c>
      <c r="J15134" s="40">
        <v>107</v>
      </c>
      <c r="K15134" s="40">
        <v>2043</v>
      </c>
      <c r="L15134" s="40">
        <v>1936</v>
      </c>
      <c r="M15134" s="101">
        <v>0</v>
      </c>
      <c r="W15134" s="40">
        <v>107</v>
      </c>
      <c r="X15134" s="40">
        <v>2043</v>
      </c>
      <c r="Y15134" s="40">
        <v>1936</v>
      </c>
      <c r="Z15134" s="40">
        <v>0</v>
      </c>
      <c r="AA15134" s="40">
        <v>0</v>
      </c>
      <c r="AW15134" s="40">
        <v>1936</v>
      </c>
      <c r="AX15134" s="40">
        <v>-216</v>
      </c>
      <c r="AY15134" s="40">
        <v>2152</v>
      </c>
      <c r="AZ15134" s="40">
        <v>1</v>
      </c>
      <c r="BA15134" s="40">
        <v>1</v>
      </c>
      <c r="BB15134" s="40">
        <v>188</v>
      </c>
      <c r="BC15134" s="40">
        <v>-347</v>
      </c>
      <c r="BD15134" s="40">
        <v>-28</v>
      </c>
      <c r="BE15134" s="40">
        <v>1805</v>
      </c>
      <c r="BF15134" s="40">
        <v>1</v>
      </c>
      <c r="BH15134" s="2">
        <v>42816.708333333336</v>
      </c>
      <c r="BI15134" s="2">
        <v>42816.708333333336</v>
      </c>
      <c r="BJ15134" s="2">
        <v>42816.708333333336</v>
      </c>
      <c r="BL15134">
        <v>0</v>
      </c>
      <c r="BM15134">
        <v>0</v>
      </c>
      <c r="BN15134">
        <v>0</v>
      </c>
      <c r="BO15134">
        <v>0</v>
      </c>
      <c r="BP15134">
        <v>4</v>
      </c>
      <c r="BQ15134" s="40">
        <v>4</v>
      </c>
      <c r="BR15134" s="40">
        <v>4</v>
      </c>
      <c r="BS15134" s="40">
        <v>4</v>
      </c>
      <c r="BT15134" s="40">
        <v>0</v>
      </c>
      <c r="BU15134">
        <v>0</v>
      </c>
      <c r="BV15134" s="8" t="s">
        <v>1011</v>
      </c>
      <c r="BW15134" s="8" t="s">
        <v>1012</v>
      </c>
      <c r="BX15134" s="8" t="s">
        <v>1013</v>
      </c>
      <c r="BY15134" s="8" t="s">
        <v>383</v>
      </c>
    </row>
    <row r="15135" spans="1:77" hidden="1">
      <c r="A15135" t="s">
        <v>117</v>
      </c>
      <c r="B15135" s="2">
        <v>42816.75</v>
      </c>
      <c r="C15135" s="1">
        <v>42816</v>
      </c>
      <c r="D15135">
        <v>14</v>
      </c>
      <c r="E15135">
        <v>0</v>
      </c>
      <c r="F15135" s="2">
        <v>42816.583333333336</v>
      </c>
      <c r="G15135" s="8" t="s">
        <v>378</v>
      </c>
      <c r="H15135" s="13" t="s">
        <v>379</v>
      </c>
      <c r="I15135" s="40">
        <v>103</v>
      </c>
      <c r="J15135" s="40">
        <v>105</v>
      </c>
      <c r="K15135" s="40">
        <v>2044</v>
      </c>
      <c r="L15135" s="40">
        <v>1939</v>
      </c>
      <c r="M15135" s="101">
        <v>0</v>
      </c>
      <c r="W15135" s="40">
        <v>105</v>
      </c>
      <c r="X15135" s="40">
        <v>2044</v>
      </c>
      <c r="Y15135" s="40">
        <v>1939</v>
      </c>
      <c r="Z15135" s="40">
        <v>0</v>
      </c>
      <c r="AA15135" s="40">
        <v>0</v>
      </c>
      <c r="AW15135" s="40">
        <v>1939</v>
      </c>
      <c r="AX15135" s="40">
        <v>-188</v>
      </c>
      <c r="AY15135" s="40">
        <v>2127</v>
      </c>
      <c r="AZ15135" s="40">
        <v>1</v>
      </c>
      <c r="BA15135" s="40">
        <v>1</v>
      </c>
      <c r="BB15135" s="40">
        <v>157</v>
      </c>
      <c r="BC15135" s="40">
        <v>-317</v>
      </c>
      <c r="BD15135" s="40">
        <v>-31</v>
      </c>
      <c r="BE15135" s="40">
        <v>1810</v>
      </c>
      <c r="BF15135" s="40">
        <v>1</v>
      </c>
      <c r="BH15135" s="2">
        <v>42816.75</v>
      </c>
      <c r="BI15135" s="2">
        <v>42816.75</v>
      </c>
      <c r="BJ15135" s="2">
        <v>42816.75</v>
      </c>
      <c r="BL15135">
        <v>0</v>
      </c>
      <c r="BM15135">
        <v>0</v>
      </c>
      <c r="BN15135">
        <v>0</v>
      </c>
      <c r="BO15135">
        <v>0</v>
      </c>
      <c r="BP15135">
        <v>4</v>
      </c>
      <c r="BQ15135" s="40">
        <v>4</v>
      </c>
      <c r="BR15135" s="40">
        <v>4</v>
      </c>
      <c r="BS15135" s="40">
        <v>4</v>
      </c>
      <c r="BT15135" s="40">
        <v>0</v>
      </c>
      <c r="BU15135">
        <v>0</v>
      </c>
      <c r="BV15135" s="8" t="s">
        <v>1011</v>
      </c>
      <c r="BW15135" s="8" t="s">
        <v>1012</v>
      </c>
      <c r="BX15135" s="8" t="s">
        <v>1013</v>
      </c>
      <c r="BY15135" s="8" t="s">
        <v>383</v>
      </c>
    </row>
    <row r="15136" spans="1:77" hidden="1">
      <c r="A15136" t="s">
        <v>117</v>
      </c>
      <c r="B15136" s="2">
        <v>42816.791666666664</v>
      </c>
      <c r="C15136" s="1">
        <v>42816</v>
      </c>
      <c r="D15136">
        <v>15</v>
      </c>
      <c r="E15136">
        <v>0</v>
      </c>
      <c r="F15136" s="2">
        <v>42816.625</v>
      </c>
      <c r="G15136" s="8" t="s">
        <v>378</v>
      </c>
      <c r="H15136" s="13" t="s">
        <v>379</v>
      </c>
      <c r="I15136" s="40">
        <v>103</v>
      </c>
      <c r="J15136" s="40">
        <v>103</v>
      </c>
      <c r="K15136" s="40">
        <v>2045</v>
      </c>
      <c r="L15136" s="40">
        <v>1942</v>
      </c>
      <c r="M15136" s="101">
        <v>0</v>
      </c>
      <c r="W15136" s="40">
        <v>103</v>
      </c>
      <c r="X15136" s="40">
        <v>2045</v>
      </c>
      <c r="Y15136" s="40">
        <v>1942</v>
      </c>
      <c r="Z15136" s="40">
        <v>0</v>
      </c>
      <c r="AA15136" s="40">
        <v>0</v>
      </c>
      <c r="AW15136" s="40">
        <v>1942</v>
      </c>
      <c r="AX15136" s="40">
        <v>-157</v>
      </c>
      <c r="AY15136" s="40">
        <v>2099</v>
      </c>
      <c r="AZ15136" s="40">
        <v>1</v>
      </c>
      <c r="BA15136" s="40">
        <v>1</v>
      </c>
      <c r="BB15136" s="40">
        <v>106</v>
      </c>
      <c r="BC15136" s="40">
        <v>-265</v>
      </c>
      <c r="BD15136" s="40">
        <v>-51</v>
      </c>
      <c r="BE15136" s="40">
        <v>1834</v>
      </c>
      <c r="BF15136" s="40">
        <v>1</v>
      </c>
      <c r="BH15136" s="2">
        <v>42816.791666666664</v>
      </c>
      <c r="BI15136" s="2">
        <v>42816.791666666664</v>
      </c>
      <c r="BJ15136" s="2">
        <v>42816.791666666664</v>
      </c>
      <c r="BL15136">
        <v>0</v>
      </c>
      <c r="BM15136">
        <v>0</v>
      </c>
      <c r="BN15136">
        <v>0</v>
      </c>
      <c r="BO15136">
        <v>0</v>
      </c>
      <c r="BP15136">
        <v>4</v>
      </c>
      <c r="BQ15136" s="40">
        <v>4</v>
      </c>
      <c r="BR15136" s="40">
        <v>4</v>
      </c>
      <c r="BS15136" s="40">
        <v>4</v>
      </c>
      <c r="BT15136" s="40">
        <v>0</v>
      </c>
      <c r="BU15136">
        <v>0</v>
      </c>
      <c r="BV15136" s="8" t="s">
        <v>1011</v>
      </c>
      <c r="BW15136" s="8" t="s">
        <v>1012</v>
      </c>
      <c r="BX15136" s="8" t="s">
        <v>1013</v>
      </c>
      <c r="BY15136" s="8" t="s">
        <v>383</v>
      </c>
    </row>
    <row r="15137" spans="1:77" hidden="1">
      <c r="A15137" t="s">
        <v>117</v>
      </c>
      <c r="B15137" s="2">
        <v>42816.833333333336</v>
      </c>
      <c r="C15137" s="1">
        <v>42816</v>
      </c>
      <c r="D15137">
        <v>16</v>
      </c>
      <c r="E15137">
        <v>0</v>
      </c>
      <c r="F15137" s="2">
        <v>42816.666666666664</v>
      </c>
      <c r="G15137" s="8" t="s">
        <v>378</v>
      </c>
      <c r="H15137" s="13" t="s">
        <v>379</v>
      </c>
      <c r="I15137" s="40">
        <v>103</v>
      </c>
      <c r="J15137" s="40">
        <v>100</v>
      </c>
      <c r="K15137" s="40">
        <v>2028</v>
      </c>
      <c r="L15137" s="40">
        <v>1928</v>
      </c>
      <c r="M15137" s="101">
        <v>0</v>
      </c>
      <c r="W15137" s="40">
        <v>100</v>
      </c>
      <c r="X15137" s="40">
        <v>2028</v>
      </c>
      <c r="Y15137" s="40">
        <v>1928</v>
      </c>
      <c r="Z15137" s="40">
        <v>0</v>
      </c>
      <c r="AA15137" s="40">
        <v>0</v>
      </c>
      <c r="AW15137" s="40">
        <v>1928</v>
      </c>
      <c r="AX15137" s="40">
        <v>-106</v>
      </c>
      <c r="AY15137" s="40">
        <v>2034</v>
      </c>
      <c r="AZ15137" s="40">
        <v>1</v>
      </c>
      <c r="BA15137" s="40">
        <v>1</v>
      </c>
      <c r="BB15137" s="40">
        <v>63</v>
      </c>
      <c r="BC15137" s="40">
        <v>-227</v>
      </c>
      <c r="BD15137" s="40">
        <v>-43</v>
      </c>
      <c r="BE15137" s="40">
        <v>1807</v>
      </c>
      <c r="BF15137" s="40">
        <v>1</v>
      </c>
      <c r="BH15137" s="2">
        <v>42816.833333333336</v>
      </c>
      <c r="BI15137" s="2">
        <v>42816.833333333336</v>
      </c>
      <c r="BJ15137" s="2">
        <v>42816.833333333336</v>
      </c>
      <c r="BL15137">
        <v>0</v>
      </c>
      <c r="BM15137">
        <v>0</v>
      </c>
      <c r="BN15137">
        <v>0</v>
      </c>
      <c r="BO15137">
        <v>0</v>
      </c>
      <c r="BP15137">
        <v>4</v>
      </c>
      <c r="BQ15137" s="40">
        <v>4</v>
      </c>
      <c r="BR15137" s="40">
        <v>4</v>
      </c>
      <c r="BS15137" s="40">
        <v>4</v>
      </c>
      <c r="BT15137" s="40">
        <v>0</v>
      </c>
      <c r="BU15137">
        <v>0</v>
      </c>
      <c r="BV15137" s="8" t="s">
        <v>1011</v>
      </c>
      <c r="BW15137" s="8" t="s">
        <v>1012</v>
      </c>
      <c r="BX15137" s="8" t="s">
        <v>1013</v>
      </c>
      <c r="BY15137" s="8" t="s">
        <v>383</v>
      </c>
    </row>
    <row r="15138" spans="1:77" hidden="1">
      <c r="A15138" t="s">
        <v>117</v>
      </c>
      <c r="B15138" s="2">
        <v>42816.875</v>
      </c>
      <c r="C15138" s="1">
        <v>42816</v>
      </c>
      <c r="D15138">
        <v>17</v>
      </c>
      <c r="E15138">
        <v>0</v>
      </c>
      <c r="F15138" s="2">
        <v>42816.708333333336</v>
      </c>
      <c r="G15138" s="8" t="s">
        <v>378</v>
      </c>
      <c r="H15138" s="13" t="s">
        <v>379</v>
      </c>
      <c r="I15138" s="40">
        <v>103</v>
      </c>
      <c r="J15138" s="40">
        <v>93</v>
      </c>
      <c r="K15138" s="40">
        <v>1987</v>
      </c>
      <c r="L15138" s="40">
        <v>1894</v>
      </c>
      <c r="M15138" s="101">
        <v>0</v>
      </c>
      <c r="W15138" s="40">
        <v>93</v>
      </c>
      <c r="X15138" s="40">
        <v>1987</v>
      </c>
      <c r="Y15138" s="40">
        <v>1894</v>
      </c>
      <c r="Z15138" s="40">
        <v>0</v>
      </c>
      <c r="AA15138" s="40">
        <v>0</v>
      </c>
      <c r="AW15138" s="40">
        <v>1894</v>
      </c>
      <c r="AX15138" s="40">
        <v>-63</v>
      </c>
      <c r="AY15138" s="40">
        <v>1957</v>
      </c>
      <c r="AZ15138" s="40">
        <v>1</v>
      </c>
      <c r="BA15138" s="40">
        <v>1</v>
      </c>
      <c r="BB15138" s="40">
        <v>-46</v>
      </c>
      <c r="BC15138" s="40">
        <v>-119</v>
      </c>
      <c r="BD15138" s="40">
        <v>-109</v>
      </c>
      <c r="BE15138" s="40">
        <v>1838</v>
      </c>
      <c r="BF15138" s="40">
        <v>1</v>
      </c>
      <c r="BH15138" s="2">
        <v>42816.875</v>
      </c>
      <c r="BI15138" s="2">
        <v>42816.875</v>
      </c>
      <c r="BJ15138" s="2">
        <v>42816.875</v>
      </c>
      <c r="BL15138">
        <v>0</v>
      </c>
      <c r="BM15138">
        <v>0</v>
      </c>
      <c r="BN15138">
        <v>0</v>
      </c>
      <c r="BO15138">
        <v>0</v>
      </c>
      <c r="BP15138">
        <v>4</v>
      </c>
      <c r="BQ15138" s="40">
        <v>4</v>
      </c>
      <c r="BR15138" s="40">
        <v>4</v>
      </c>
      <c r="BS15138" s="40">
        <v>4</v>
      </c>
      <c r="BT15138" s="40">
        <v>0</v>
      </c>
      <c r="BU15138">
        <v>0</v>
      </c>
      <c r="BV15138" s="8" t="s">
        <v>1011</v>
      </c>
      <c r="BW15138" s="8" t="s">
        <v>1012</v>
      </c>
      <c r="BX15138" s="8" t="s">
        <v>1013</v>
      </c>
      <c r="BY15138" s="8" t="s">
        <v>383</v>
      </c>
    </row>
    <row r="15139" spans="1:77" hidden="1">
      <c r="A15139" t="s">
        <v>117</v>
      </c>
      <c r="B15139" s="2">
        <v>42816.916666666664</v>
      </c>
      <c r="C15139" s="1">
        <v>42816</v>
      </c>
      <c r="D15139">
        <v>18</v>
      </c>
      <c r="E15139">
        <v>0</v>
      </c>
      <c r="F15139" s="2">
        <v>42816.75</v>
      </c>
      <c r="G15139" s="8" t="s">
        <v>378</v>
      </c>
      <c r="H15139" s="13" t="s">
        <v>379</v>
      </c>
      <c r="I15139" s="40">
        <v>103</v>
      </c>
      <c r="J15139" s="40">
        <v>97</v>
      </c>
      <c r="K15139" s="40">
        <v>2053</v>
      </c>
      <c r="L15139" s="40">
        <v>1956</v>
      </c>
      <c r="M15139" s="101">
        <v>0</v>
      </c>
      <c r="W15139" s="40">
        <v>97</v>
      </c>
      <c r="X15139" s="40">
        <v>2053</v>
      </c>
      <c r="Y15139" s="40">
        <v>1956</v>
      </c>
      <c r="Z15139" s="40">
        <v>0</v>
      </c>
      <c r="AA15139" s="40">
        <v>0</v>
      </c>
      <c r="AW15139" s="40">
        <v>1956</v>
      </c>
      <c r="AX15139" s="40">
        <v>46</v>
      </c>
      <c r="AY15139" s="40">
        <v>1910</v>
      </c>
      <c r="AZ15139" s="40">
        <v>1</v>
      </c>
      <c r="BA15139" s="40">
        <v>1</v>
      </c>
      <c r="BB15139" s="40">
        <v>-71</v>
      </c>
      <c r="BC15139" s="40">
        <v>-95</v>
      </c>
      <c r="BD15139" s="40">
        <v>-25</v>
      </c>
      <c r="BE15139" s="40">
        <v>1815</v>
      </c>
      <c r="BF15139" s="40">
        <v>1</v>
      </c>
      <c r="BH15139" s="2">
        <v>42816.916666666664</v>
      </c>
      <c r="BI15139" s="2">
        <v>42816.916666666664</v>
      </c>
      <c r="BJ15139" s="2">
        <v>42816.916666666664</v>
      </c>
      <c r="BL15139">
        <v>0</v>
      </c>
      <c r="BM15139">
        <v>0</v>
      </c>
      <c r="BN15139">
        <v>0</v>
      </c>
      <c r="BO15139">
        <v>0</v>
      </c>
      <c r="BP15139">
        <v>4</v>
      </c>
      <c r="BQ15139" s="40">
        <v>4</v>
      </c>
      <c r="BR15139" s="40">
        <v>4</v>
      </c>
      <c r="BS15139" s="40">
        <v>4</v>
      </c>
      <c r="BT15139" s="40">
        <v>0</v>
      </c>
      <c r="BU15139">
        <v>0</v>
      </c>
      <c r="BV15139" s="8" t="s">
        <v>1011</v>
      </c>
      <c r="BW15139" s="8" t="s">
        <v>1012</v>
      </c>
      <c r="BX15139" s="8" t="s">
        <v>1013</v>
      </c>
      <c r="BY15139" s="8" t="s">
        <v>383</v>
      </c>
    </row>
    <row r="15140" spans="1:77" hidden="1">
      <c r="A15140" t="s">
        <v>117</v>
      </c>
      <c r="B15140" s="2">
        <v>42816.958333333336</v>
      </c>
      <c r="C15140" s="1">
        <v>42816</v>
      </c>
      <c r="D15140">
        <v>19</v>
      </c>
      <c r="E15140">
        <v>0</v>
      </c>
      <c r="F15140" s="2">
        <v>42816.791666666664</v>
      </c>
      <c r="G15140" s="8" t="s">
        <v>378</v>
      </c>
      <c r="H15140" s="13" t="s">
        <v>379</v>
      </c>
      <c r="I15140" s="40">
        <v>103</v>
      </c>
      <c r="J15140" s="40">
        <v>96</v>
      </c>
      <c r="K15140" s="40">
        <v>2056</v>
      </c>
      <c r="L15140" s="40">
        <v>1960</v>
      </c>
      <c r="M15140" s="101">
        <v>0</v>
      </c>
      <c r="W15140" s="40">
        <v>96</v>
      </c>
      <c r="X15140" s="40">
        <v>2056</v>
      </c>
      <c r="Y15140" s="40">
        <v>1960</v>
      </c>
      <c r="Z15140" s="40">
        <v>0</v>
      </c>
      <c r="AA15140" s="40">
        <v>0</v>
      </c>
      <c r="AW15140" s="40">
        <v>1960</v>
      </c>
      <c r="AX15140" s="40">
        <v>71</v>
      </c>
      <c r="AY15140" s="40">
        <v>1889</v>
      </c>
      <c r="AZ15140" s="40">
        <v>1</v>
      </c>
      <c r="BA15140" s="40">
        <v>1</v>
      </c>
      <c r="BB15140" s="40">
        <v>-39</v>
      </c>
      <c r="BC15140" s="40">
        <v>-126</v>
      </c>
      <c r="BD15140" s="40">
        <v>32</v>
      </c>
      <c r="BE15140" s="40">
        <v>1763</v>
      </c>
      <c r="BF15140" s="40">
        <v>1</v>
      </c>
      <c r="BH15140" s="2">
        <v>42816.958333333336</v>
      </c>
      <c r="BI15140" s="2">
        <v>42816.958333333336</v>
      </c>
      <c r="BJ15140" s="2">
        <v>42816.958333333336</v>
      </c>
      <c r="BL15140">
        <v>0</v>
      </c>
      <c r="BM15140">
        <v>0</v>
      </c>
      <c r="BN15140">
        <v>0</v>
      </c>
      <c r="BO15140">
        <v>0</v>
      </c>
      <c r="BP15140">
        <v>4</v>
      </c>
      <c r="BQ15140" s="40">
        <v>4</v>
      </c>
      <c r="BR15140" s="40">
        <v>4</v>
      </c>
      <c r="BS15140" s="40">
        <v>4</v>
      </c>
      <c r="BT15140" s="40">
        <v>0</v>
      </c>
      <c r="BU15140">
        <v>0</v>
      </c>
      <c r="BV15140" s="8" t="s">
        <v>1011</v>
      </c>
      <c r="BW15140" s="8" t="s">
        <v>1012</v>
      </c>
      <c r="BX15140" s="8" t="s">
        <v>1013</v>
      </c>
      <c r="BY15140" s="8" t="s">
        <v>383</v>
      </c>
    </row>
    <row r="15141" spans="1:77" hidden="1">
      <c r="A15141" t="s">
        <v>117</v>
      </c>
      <c r="B15141" s="2">
        <v>42817</v>
      </c>
      <c r="C15141" s="1">
        <v>42816</v>
      </c>
      <c r="D15141">
        <v>20</v>
      </c>
      <c r="E15141">
        <v>0</v>
      </c>
      <c r="F15141" s="2">
        <v>42816.833333333336</v>
      </c>
      <c r="G15141" s="8" t="s">
        <v>378</v>
      </c>
      <c r="H15141" s="13" t="s">
        <v>379</v>
      </c>
      <c r="I15141" s="40">
        <v>103</v>
      </c>
      <c r="J15141" s="40">
        <v>96</v>
      </c>
      <c r="K15141" s="40">
        <v>2019</v>
      </c>
      <c r="L15141" s="40">
        <v>1923</v>
      </c>
      <c r="M15141" s="101">
        <v>0</v>
      </c>
      <c r="W15141" s="40">
        <v>96</v>
      </c>
      <c r="X15141" s="40">
        <v>2019</v>
      </c>
      <c r="Y15141" s="40">
        <v>1923</v>
      </c>
      <c r="Z15141" s="40">
        <v>0</v>
      </c>
      <c r="AA15141" s="40">
        <v>0</v>
      </c>
      <c r="AW15141" s="40">
        <v>1923</v>
      </c>
      <c r="AX15141" s="40">
        <v>39</v>
      </c>
      <c r="AY15141" s="40">
        <v>1884</v>
      </c>
      <c r="AZ15141" s="40">
        <v>1</v>
      </c>
      <c r="BA15141" s="40">
        <v>1</v>
      </c>
      <c r="BB15141" s="40">
        <v>100</v>
      </c>
      <c r="BC15141" s="40">
        <v>-266</v>
      </c>
      <c r="BD15141" s="40">
        <v>139</v>
      </c>
      <c r="BE15141" s="40">
        <v>1618</v>
      </c>
      <c r="BF15141" s="40">
        <v>1</v>
      </c>
      <c r="BH15141" s="2">
        <v>42817</v>
      </c>
      <c r="BI15141" s="2">
        <v>42817</v>
      </c>
      <c r="BJ15141" s="2">
        <v>42817</v>
      </c>
      <c r="BL15141">
        <v>0</v>
      </c>
      <c r="BM15141">
        <v>0</v>
      </c>
      <c r="BN15141">
        <v>0</v>
      </c>
      <c r="BO15141">
        <v>0</v>
      </c>
      <c r="BP15141">
        <v>4</v>
      </c>
      <c r="BQ15141" s="40">
        <v>4</v>
      </c>
      <c r="BR15141" s="40">
        <v>4</v>
      </c>
      <c r="BS15141" s="40">
        <v>4</v>
      </c>
      <c r="BT15141" s="40">
        <v>0</v>
      </c>
      <c r="BU15141">
        <v>0</v>
      </c>
      <c r="BV15141" s="8" t="s">
        <v>1011</v>
      </c>
      <c r="BW15141" s="8" t="s">
        <v>1012</v>
      </c>
      <c r="BX15141" s="8" t="s">
        <v>1013</v>
      </c>
      <c r="BY15141" s="8" t="s">
        <v>383</v>
      </c>
    </row>
    <row r="15142" spans="1:77" hidden="1">
      <c r="A15142" t="s">
        <v>117</v>
      </c>
      <c r="B15142" s="2">
        <v>42817.041666666664</v>
      </c>
      <c r="C15142" s="1">
        <v>42816</v>
      </c>
      <c r="D15142">
        <v>21</v>
      </c>
      <c r="E15142">
        <v>0</v>
      </c>
      <c r="F15142" s="2">
        <v>42816.875</v>
      </c>
      <c r="G15142" s="8" t="s">
        <v>378</v>
      </c>
      <c r="H15142" s="13" t="s">
        <v>379</v>
      </c>
      <c r="I15142" s="40">
        <v>103</v>
      </c>
      <c r="J15142" s="40">
        <v>90</v>
      </c>
      <c r="K15142" s="40">
        <v>1837</v>
      </c>
      <c r="L15142" s="40">
        <v>1747</v>
      </c>
      <c r="M15142" s="101">
        <v>0</v>
      </c>
      <c r="W15142" s="40">
        <v>90</v>
      </c>
      <c r="X15142" s="40">
        <v>1837</v>
      </c>
      <c r="Y15142" s="40">
        <v>1747</v>
      </c>
      <c r="Z15142" s="40">
        <v>0</v>
      </c>
      <c r="AA15142" s="40">
        <v>0</v>
      </c>
      <c r="AW15142" s="40">
        <v>1747</v>
      </c>
      <c r="AX15142" s="40">
        <v>-100</v>
      </c>
      <c r="AY15142" s="40">
        <v>1847</v>
      </c>
      <c r="AZ15142" s="40">
        <v>1</v>
      </c>
      <c r="BA15142" s="40">
        <v>1</v>
      </c>
      <c r="BB15142" s="40">
        <v>92</v>
      </c>
      <c r="BC15142" s="40">
        <v>-256</v>
      </c>
      <c r="BD15142" s="40">
        <v>-8</v>
      </c>
      <c r="BE15142" s="40">
        <v>1591</v>
      </c>
      <c r="BF15142" s="40">
        <v>1</v>
      </c>
      <c r="BH15142" s="2">
        <v>42817.041666666664</v>
      </c>
      <c r="BI15142" s="2">
        <v>42817.041666666664</v>
      </c>
      <c r="BJ15142" s="2">
        <v>42817.041666666664</v>
      </c>
      <c r="BL15142">
        <v>0</v>
      </c>
      <c r="BM15142">
        <v>0</v>
      </c>
      <c r="BN15142">
        <v>0</v>
      </c>
      <c r="BO15142">
        <v>0</v>
      </c>
      <c r="BP15142">
        <v>4</v>
      </c>
      <c r="BQ15142" s="40">
        <v>4</v>
      </c>
      <c r="BR15142" s="40">
        <v>4</v>
      </c>
      <c r="BS15142" s="40">
        <v>4</v>
      </c>
      <c r="BT15142" s="40">
        <v>0</v>
      </c>
      <c r="BU15142">
        <v>0</v>
      </c>
      <c r="BV15142" s="8" t="s">
        <v>1011</v>
      </c>
      <c r="BW15142" s="8" t="s">
        <v>1012</v>
      </c>
      <c r="BX15142" s="8" t="s">
        <v>1013</v>
      </c>
      <c r="BY15142" s="8" t="s">
        <v>383</v>
      </c>
    </row>
    <row r="15143" spans="1:77" hidden="1">
      <c r="A15143" t="s">
        <v>117</v>
      </c>
      <c r="B15143" s="2">
        <v>42817.083333333336</v>
      </c>
      <c r="C15143" s="1">
        <v>42816</v>
      </c>
      <c r="D15143">
        <v>22</v>
      </c>
      <c r="E15143">
        <v>0</v>
      </c>
      <c r="F15143" s="2">
        <v>42816.916666666664</v>
      </c>
      <c r="G15143" s="8" t="s">
        <v>378</v>
      </c>
      <c r="H15143" s="13" t="s">
        <v>379</v>
      </c>
      <c r="I15143" s="40">
        <v>103</v>
      </c>
      <c r="J15143" s="40">
        <v>100</v>
      </c>
      <c r="K15143" s="40">
        <v>2043</v>
      </c>
      <c r="L15143" s="40">
        <v>1943</v>
      </c>
      <c r="M15143" s="101">
        <v>0</v>
      </c>
      <c r="W15143" s="40">
        <v>100</v>
      </c>
      <c r="X15143" s="40">
        <v>2043</v>
      </c>
      <c r="Y15143" s="40">
        <v>1943</v>
      </c>
      <c r="Z15143" s="40">
        <v>0</v>
      </c>
      <c r="AA15143" s="40">
        <v>0</v>
      </c>
      <c r="AW15143" s="40">
        <v>1943</v>
      </c>
      <c r="AX15143" s="40">
        <v>-92</v>
      </c>
      <c r="AY15143" s="40">
        <v>2035</v>
      </c>
      <c r="AZ15143" s="40">
        <v>1</v>
      </c>
      <c r="BA15143" s="40">
        <v>1</v>
      </c>
      <c r="BB15143" s="40">
        <v>112</v>
      </c>
      <c r="BC15143" s="40">
        <v>-276</v>
      </c>
      <c r="BD15143" s="40">
        <v>20</v>
      </c>
      <c r="BE15143" s="40">
        <v>1759</v>
      </c>
      <c r="BF15143" s="40">
        <v>1</v>
      </c>
      <c r="BH15143" s="2">
        <v>42817.083333333336</v>
      </c>
      <c r="BI15143" s="2">
        <v>42817.083333333336</v>
      </c>
      <c r="BJ15143" s="2">
        <v>42817.083333333336</v>
      </c>
      <c r="BL15143">
        <v>0</v>
      </c>
      <c r="BM15143">
        <v>0</v>
      </c>
      <c r="BN15143">
        <v>0</v>
      </c>
      <c r="BO15143">
        <v>0</v>
      </c>
      <c r="BP15143">
        <v>4</v>
      </c>
      <c r="BQ15143" s="40">
        <v>4</v>
      </c>
      <c r="BR15143" s="40">
        <v>4</v>
      </c>
      <c r="BS15143" s="40">
        <v>4</v>
      </c>
      <c r="BT15143" s="40">
        <v>0</v>
      </c>
      <c r="BU15143">
        <v>0</v>
      </c>
      <c r="BV15143" s="8" t="s">
        <v>1011</v>
      </c>
      <c r="BW15143" s="8" t="s">
        <v>1012</v>
      </c>
      <c r="BX15143" s="8" t="s">
        <v>1013</v>
      </c>
      <c r="BY15143" s="8" t="s">
        <v>383</v>
      </c>
    </row>
    <row r="15144" spans="1:77" hidden="1">
      <c r="A15144" t="s">
        <v>117</v>
      </c>
      <c r="B15144" s="2">
        <v>42817.125</v>
      </c>
      <c r="C15144" s="1">
        <v>42816</v>
      </c>
      <c r="D15144">
        <v>23</v>
      </c>
      <c r="E15144">
        <v>0</v>
      </c>
      <c r="F15144" s="2">
        <v>42816.958333333336</v>
      </c>
      <c r="G15144" s="8" t="s">
        <v>378</v>
      </c>
      <c r="H15144" s="13" t="s">
        <v>379</v>
      </c>
      <c r="I15144" s="40">
        <v>103</v>
      </c>
      <c r="J15144" s="40">
        <v>100</v>
      </c>
      <c r="K15144" s="40">
        <v>2048</v>
      </c>
      <c r="L15144" s="40">
        <v>1948</v>
      </c>
      <c r="M15144" s="101">
        <v>0</v>
      </c>
      <c r="W15144" s="40">
        <v>100</v>
      </c>
      <c r="X15144" s="40">
        <v>2048</v>
      </c>
      <c r="Y15144" s="40">
        <v>1948</v>
      </c>
      <c r="Z15144" s="40">
        <v>0</v>
      </c>
      <c r="AA15144" s="40">
        <v>0</v>
      </c>
      <c r="AW15144" s="40">
        <v>1948</v>
      </c>
      <c r="AX15144" s="40">
        <v>-112</v>
      </c>
      <c r="AY15144" s="40">
        <v>2060</v>
      </c>
      <c r="AZ15144" s="40">
        <v>1</v>
      </c>
      <c r="BA15144" s="40">
        <v>1</v>
      </c>
      <c r="BB15144" s="40">
        <v>7</v>
      </c>
      <c r="BC15144" s="40">
        <v>-161</v>
      </c>
      <c r="BD15144" s="40">
        <v>-105</v>
      </c>
      <c r="BE15144" s="40">
        <v>1899</v>
      </c>
      <c r="BF15144" s="40">
        <v>1</v>
      </c>
      <c r="BH15144" s="2">
        <v>42817.125</v>
      </c>
      <c r="BI15144" s="2">
        <v>42817.125</v>
      </c>
      <c r="BJ15144" s="2">
        <v>42817.125</v>
      </c>
      <c r="BL15144">
        <v>0</v>
      </c>
      <c r="BM15144">
        <v>0</v>
      </c>
      <c r="BN15144">
        <v>0</v>
      </c>
      <c r="BO15144">
        <v>0</v>
      </c>
      <c r="BP15144">
        <v>4</v>
      </c>
      <c r="BQ15144" s="40">
        <v>4</v>
      </c>
      <c r="BR15144" s="40">
        <v>4</v>
      </c>
      <c r="BS15144" s="40">
        <v>4</v>
      </c>
      <c r="BT15144" s="40">
        <v>0</v>
      </c>
      <c r="BU15144">
        <v>0</v>
      </c>
      <c r="BV15144" s="8" t="s">
        <v>1011</v>
      </c>
      <c r="BW15144" s="8" t="s">
        <v>1012</v>
      </c>
      <c r="BX15144" s="8" t="s">
        <v>1013</v>
      </c>
      <c r="BY15144" s="8" t="s">
        <v>383</v>
      </c>
    </row>
    <row r="15145" spans="1:77" hidden="1">
      <c r="A15145" t="s">
        <v>117</v>
      </c>
      <c r="B15145" s="2">
        <v>42817.166666666664</v>
      </c>
      <c r="C15145" s="1">
        <v>42816</v>
      </c>
      <c r="D15145">
        <v>24</v>
      </c>
      <c r="E15145">
        <v>0</v>
      </c>
      <c r="F15145" s="2">
        <v>42817</v>
      </c>
      <c r="G15145" s="8" t="s">
        <v>378</v>
      </c>
      <c r="H15145" s="13" t="s">
        <v>379</v>
      </c>
      <c r="I15145" s="40">
        <v>103</v>
      </c>
      <c r="J15145" s="40">
        <v>97</v>
      </c>
      <c r="K15145" s="40">
        <v>2046</v>
      </c>
      <c r="L15145" s="40">
        <v>1949</v>
      </c>
      <c r="M15145" s="101">
        <v>0</v>
      </c>
      <c r="W15145" s="40">
        <v>97</v>
      </c>
      <c r="X15145" s="40">
        <v>2046</v>
      </c>
      <c r="Y15145" s="40">
        <v>1949</v>
      </c>
      <c r="Z15145" s="40">
        <v>0</v>
      </c>
      <c r="AA15145" s="40">
        <v>0</v>
      </c>
      <c r="AW15145" s="40">
        <v>1949</v>
      </c>
      <c r="AX15145" s="40">
        <v>-7</v>
      </c>
      <c r="AY15145" s="40">
        <v>1956</v>
      </c>
      <c r="AZ15145" s="40">
        <v>1</v>
      </c>
      <c r="BA15145" s="40">
        <v>1</v>
      </c>
      <c r="BB15145" s="40">
        <v>-7</v>
      </c>
      <c r="BC15145" s="40">
        <v>-141</v>
      </c>
      <c r="BD15145" s="40">
        <v>-14</v>
      </c>
      <c r="BE15145" s="40">
        <v>1815</v>
      </c>
      <c r="BF15145" s="40">
        <v>1</v>
      </c>
      <c r="BH15145" s="2">
        <v>42817.166666666664</v>
      </c>
      <c r="BI15145" s="2">
        <v>42817.166666666664</v>
      </c>
      <c r="BJ15145" s="2">
        <v>42817.166666666664</v>
      </c>
      <c r="BL15145">
        <v>0</v>
      </c>
      <c r="BM15145">
        <v>0</v>
      </c>
      <c r="BN15145">
        <v>0</v>
      </c>
      <c r="BO15145">
        <v>0</v>
      </c>
      <c r="BP15145">
        <v>4</v>
      </c>
      <c r="BQ15145" s="40">
        <v>4</v>
      </c>
      <c r="BR15145" s="40">
        <v>4</v>
      </c>
      <c r="BS15145" s="40">
        <v>4</v>
      </c>
      <c r="BT15145" s="40">
        <v>0</v>
      </c>
      <c r="BU15145">
        <v>0</v>
      </c>
      <c r="BV15145" s="8" t="s">
        <v>1011</v>
      </c>
      <c r="BW15145" s="8" t="s">
        <v>1012</v>
      </c>
      <c r="BX15145" s="8" t="s">
        <v>1013</v>
      </c>
      <c r="BY15145" s="8" t="s">
        <v>383</v>
      </c>
    </row>
    <row r="15146" spans="1:77" hidden="1">
      <c r="A15146" t="s">
        <v>117</v>
      </c>
      <c r="B15146" s="2">
        <v>42817.208333333336</v>
      </c>
      <c r="C15146" s="1">
        <v>42817</v>
      </c>
      <c r="D15146">
        <v>1</v>
      </c>
      <c r="E15146">
        <v>0</v>
      </c>
      <c r="F15146" s="2">
        <v>42817.041666666664</v>
      </c>
      <c r="G15146" s="8" t="s">
        <v>378</v>
      </c>
      <c r="H15146" s="13" t="s">
        <v>379</v>
      </c>
      <c r="I15146" s="40">
        <v>99</v>
      </c>
      <c r="J15146" s="40">
        <v>111</v>
      </c>
      <c r="K15146" s="40">
        <v>2046</v>
      </c>
      <c r="L15146" s="40">
        <v>1935</v>
      </c>
      <c r="M15146" s="101">
        <v>0</v>
      </c>
      <c r="W15146" s="40">
        <v>111</v>
      </c>
      <c r="X15146" s="40">
        <v>2046</v>
      </c>
      <c r="Y15146" s="40">
        <v>1935</v>
      </c>
      <c r="Z15146" s="40">
        <v>0</v>
      </c>
      <c r="AA15146" s="40">
        <v>0</v>
      </c>
      <c r="AW15146" s="40">
        <v>1935</v>
      </c>
      <c r="AX15146" s="40">
        <v>7</v>
      </c>
      <c r="AY15146" s="40">
        <v>1928</v>
      </c>
      <c r="AZ15146" s="40">
        <v>1</v>
      </c>
      <c r="BA15146" s="40">
        <v>1</v>
      </c>
      <c r="BB15146" s="40">
        <v>-9</v>
      </c>
      <c r="BC15146" s="40">
        <v>-132</v>
      </c>
      <c r="BD15146" s="40">
        <v>-2</v>
      </c>
      <c r="BE15146" s="40">
        <v>1796</v>
      </c>
      <c r="BF15146" s="40">
        <v>1</v>
      </c>
      <c r="BH15146" s="2">
        <v>42817.208333333336</v>
      </c>
      <c r="BI15146" s="2">
        <v>42817.208333333336</v>
      </c>
      <c r="BJ15146" s="2">
        <v>42817.208333333336</v>
      </c>
      <c r="BL15146">
        <v>0</v>
      </c>
      <c r="BM15146">
        <v>0</v>
      </c>
      <c r="BN15146">
        <v>0</v>
      </c>
      <c r="BO15146">
        <v>0</v>
      </c>
      <c r="BP15146">
        <v>4</v>
      </c>
      <c r="BQ15146" s="40">
        <v>4</v>
      </c>
      <c r="BR15146" s="40">
        <v>4</v>
      </c>
      <c r="BS15146" s="40">
        <v>4</v>
      </c>
      <c r="BT15146" s="40">
        <v>0</v>
      </c>
      <c r="BU15146">
        <v>0</v>
      </c>
      <c r="BV15146" s="8" t="s">
        <v>1012</v>
      </c>
      <c r="BW15146" s="8" t="s">
        <v>1013</v>
      </c>
      <c r="BX15146" s="8" t="s">
        <v>1014</v>
      </c>
      <c r="BY15146" s="8" t="s">
        <v>383</v>
      </c>
    </row>
    <row r="15147" spans="1:77" hidden="1">
      <c r="A15147" t="s">
        <v>117</v>
      </c>
      <c r="B15147" s="2">
        <v>42817.25</v>
      </c>
      <c r="C15147" s="1">
        <v>42817</v>
      </c>
      <c r="D15147">
        <v>2</v>
      </c>
      <c r="E15147">
        <v>0</v>
      </c>
      <c r="F15147" s="2">
        <v>42817.083333333336</v>
      </c>
      <c r="G15147" s="8" t="s">
        <v>378</v>
      </c>
      <c r="H15147" s="13" t="s">
        <v>379</v>
      </c>
      <c r="I15147" s="40">
        <v>99</v>
      </c>
      <c r="J15147" s="40">
        <v>96</v>
      </c>
      <c r="K15147" s="40">
        <v>1997</v>
      </c>
      <c r="L15147" s="40">
        <v>1901</v>
      </c>
      <c r="M15147" s="101">
        <v>0</v>
      </c>
      <c r="W15147" s="40">
        <v>96</v>
      </c>
      <c r="X15147" s="40">
        <v>1997</v>
      </c>
      <c r="Y15147" s="40">
        <v>1901</v>
      </c>
      <c r="Z15147" s="40">
        <v>0</v>
      </c>
      <c r="AA15147" s="40">
        <v>0</v>
      </c>
      <c r="AW15147" s="40">
        <v>1901</v>
      </c>
      <c r="AX15147" s="40">
        <v>9</v>
      </c>
      <c r="AY15147" s="40">
        <v>1892</v>
      </c>
      <c r="AZ15147" s="40">
        <v>1</v>
      </c>
      <c r="BA15147" s="40">
        <v>1</v>
      </c>
      <c r="BB15147" s="40">
        <v>-66</v>
      </c>
      <c r="BC15147" s="40">
        <v>-69</v>
      </c>
      <c r="BD15147" s="40">
        <v>-57</v>
      </c>
      <c r="BE15147" s="40">
        <v>1823</v>
      </c>
      <c r="BF15147" s="40">
        <v>1</v>
      </c>
      <c r="BH15147" s="2">
        <v>42817.25</v>
      </c>
      <c r="BI15147" s="2">
        <v>42817.25</v>
      </c>
      <c r="BJ15147" s="2">
        <v>42817.25</v>
      </c>
      <c r="BL15147">
        <v>0</v>
      </c>
      <c r="BM15147">
        <v>0</v>
      </c>
      <c r="BN15147">
        <v>0</v>
      </c>
      <c r="BO15147">
        <v>0</v>
      </c>
      <c r="BP15147">
        <v>4</v>
      </c>
      <c r="BQ15147" s="40">
        <v>4</v>
      </c>
      <c r="BR15147" s="40">
        <v>4</v>
      </c>
      <c r="BS15147" s="40">
        <v>4</v>
      </c>
      <c r="BT15147" s="40">
        <v>0</v>
      </c>
      <c r="BU15147">
        <v>0</v>
      </c>
      <c r="BV15147" s="8" t="s">
        <v>1012</v>
      </c>
      <c r="BW15147" s="8" t="s">
        <v>1013</v>
      </c>
      <c r="BX15147" s="8" t="s">
        <v>1014</v>
      </c>
      <c r="BY15147" s="8" t="s">
        <v>383</v>
      </c>
    </row>
    <row r="15148" spans="1:77" hidden="1">
      <c r="A15148" t="s">
        <v>117</v>
      </c>
      <c r="B15148" s="2">
        <v>42817.291666666664</v>
      </c>
      <c r="C15148" s="1">
        <v>42817</v>
      </c>
      <c r="D15148">
        <v>3</v>
      </c>
      <c r="E15148">
        <v>0</v>
      </c>
      <c r="F15148" s="2">
        <v>42817.125</v>
      </c>
      <c r="G15148" s="8" t="s">
        <v>378</v>
      </c>
      <c r="H15148" s="13" t="s">
        <v>379</v>
      </c>
      <c r="I15148" s="40">
        <v>99</v>
      </c>
      <c r="J15148" s="40">
        <v>98</v>
      </c>
      <c r="K15148" s="40">
        <v>2014</v>
      </c>
      <c r="L15148" s="40">
        <v>1916</v>
      </c>
      <c r="M15148" s="101">
        <v>0</v>
      </c>
      <c r="W15148" s="40">
        <v>98</v>
      </c>
      <c r="X15148" s="40">
        <v>2014</v>
      </c>
      <c r="Y15148" s="40">
        <v>1916</v>
      </c>
      <c r="Z15148" s="40">
        <v>0</v>
      </c>
      <c r="AA15148" s="40">
        <v>0</v>
      </c>
      <c r="AW15148" s="40">
        <v>1916</v>
      </c>
      <c r="AX15148" s="40">
        <v>66</v>
      </c>
      <c r="AY15148" s="40">
        <v>1850</v>
      </c>
      <c r="AZ15148" s="40">
        <v>1</v>
      </c>
      <c r="BA15148" s="40">
        <v>1</v>
      </c>
      <c r="BB15148" s="40">
        <v>-52</v>
      </c>
      <c r="BC15148" s="40">
        <v>3</v>
      </c>
      <c r="BD15148" s="40">
        <v>14</v>
      </c>
      <c r="BE15148" s="40">
        <v>1853</v>
      </c>
      <c r="BF15148" s="40">
        <v>1</v>
      </c>
      <c r="BH15148" s="2">
        <v>42817.291666666664</v>
      </c>
      <c r="BI15148" s="2">
        <v>42817.291666666664</v>
      </c>
      <c r="BJ15148" s="2">
        <v>42817.291666666664</v>
      </c>
      <c r="BL15148">
        <v>0</v>
      </c>
      <c r="BM15148">
        <v>0</v>
      </c>
      <c r="BN15148">
        <v>0</v>
      </c>
      <c r="BO15148">
        <v>0</v>
      </c>
      <c r="BP15148">
        <v>4</v>
      </c>
      <c r="BQ15148" s="40">
        <v>4</v>
      </c>
      <c r="BR15148" s="40">
        <v>4</v>
      </c>
      <c r="BS15148" s="40">
        <v>4</v>
      </c>
      <c r="BT15148" s="40">
        <v>0</v>
      </c>
      <c r="BU15148">
        <v>0</v>
      </c>
      <c r="BV15148" s="8" t="s">
        <v>1012</v>
      </c>
      <c r="BW15148" s="8" t="s">
        <v>1013</v>
      </c>
      <c r="BX15148" s="8" t="s">
        <v>1014</v>
      </c>
      <c r="BY15148" s="8" t="s">
        <v>383</v>
      </c>
    </row>
    <row r="15149" spans="1:77" hidden="1">
      <c r="A15149" t="s">
        <v>117</v>
      </c>
      <c r="B15149" s="2">
        <v>42817.333333333336</v>
      </c>
      <c r="C15149" s="1">
        <v>42817</v>
      </c>
      <c r="D15149">
        <v>4</v>
      </c>
      <c r="E15149">
        <v>0</v>
      </c>
      <c r="F15149" s="2">
        <v>42817.166666666664</v>
      </c>
      <c r="G15149" s="8" t="s">
        <v>378</v>
      </c>
      <c r="H15149" s="13" t="s">
        <v>379</v>
      </c>
      <c r="I15149" s="40">
        <v>99</v>
      </c>
      <c r="J15149" s="40">
        <v>92</v>
      </c>
      <c r="K15149" s="40">
        <v>1914</v>
      </c>
      <c r="L15149" s="40">
        <v>1822</v>
      </c>
      <c r="M15149" s="101">
        <v>0</v>
      </c>
      <c r="W15149" s="40">
        <v>92</v>
      </c>
      <c r="X15149" s="40">
        <v>1914</v>
      </c>
      <c r="Y15149" s="40">
        <v>1822</v>
      </c>
      <c r="Z15149" s="40">
        <v>0</v>
      </c>
      <c r="AA15149" s="40">
        <v>0</v>
      </c>
      <c r="AW15149" s="40">
        <v>1822</v>
      </c>
      <c r="AX15149" s="40">
        <v>52</v>
      </c>
      <c r="AY15149" s="40">
        <v>1770</v>
      </c>
      <c r="AZ15149" s="40">
        <v>1</v>
      </c>
      <c r="BA15149" s="40">
        <v>1</v>
      </c>
      <c r="BB15149" s="40">
        <v>-40</v>
      </c>
      <c r="BC15149" s="40">
        <v>-1</v>
      </c>
      <c r="BD15149" s="40">
        <v>12</v>
      </c>
      <c r="BE15149" s="40">
        <v>1769</v>
      </c>
      <c r="BF15149" s="40">
        <v>1</v>
      </c>
      <c r="BH15149" s="2">
        <v>42817.333333333336</v>
      </c>
      <c r="BI15149" s="2">
        <v>42817.333333333336</v>
      </c>
      <c r="BJ15149" s="2">
        <v>42817.333333333336</v>
      </c>
      <c r="BL15149">
        <v>0</v>
      </c>
      <c r="BM15149">
        <v>0</v>
      </c>
      <c r="BN15149">
        <v>0</v>
      </c>
      <c r="BO15149">
        <v>0</v>
      </c>
      <c r="BP15149">
        <v>4</v>
      </c>
      <c r="BQ15149" s="40">
        <v>4</v>
      </c>
      <c r="BR15149" s="40">
        <v>4</v>
      </c>
      <c r="BS15149" s="40">
        <v>4</v>
      </c>
      <c r="BT15149" s="40">
        <v>0</v>
      </c>
      <c r="BU15149">
        <v>0</v>
      </c>
      <c r="BV15149" s="8" t="s">
        <v>1012</v>
      </c>
      <c r="BW15149" s="8" t="s">
        <v>1013</v>
      </c>
      <c r="BX15149" s="8" t="s">
        <v>1014</v>
      </c>
      <c r="BY15149" s="8" t="s">
        <v>383</v>
      </c>
    </row>
    <row r="15150" spans="1:77" hidden="1">
      <c r="A15150" t="s">
        <v>117</v>
      </c>
      <c r="B15150" s="2">
        <v>42817.375</v>
      </c>
      <c r="C15150" s="1">
        <v>42817</v>
      </c>
      <c r="D15150">
        <v>5</v>
      </c>
      <c r="E15150">
        <v>0</v>
      </c>
      <c r="F15150" s="2">
        <v>42817.208333333336</v>
      </c>
      <c r="G15150" s="8" t="s">
        <v>378</v>
      </c>
      <c r="H15150" s="13" t="s">
        <v>379</v>
      </c>
      <c r="I15150" s="40">
        <v>99</v>
      </c>
      <c r="J15150" s="40">
        <v>94</v>
      </c>
      <c r="K15150" s="40">
        <v>1921</v>
      </c>
      <c r="L15150" s="40">
        <v>1827</v>
      </c>
      <c r="M15150" s="101">
        <v>0</v>
      </c>
      <c r="W15150" s="40">
        <v>94</v>
      </c>
      <c r="X15150" s="40">
        <v>1921</v>
      </c>
      <c r="Y15150" s="40">
        <v>1827</v>
      </c>
      <c r="Z15150" s="40">
        <v>0</v>
      </c>
      <c r="AA15150" s="40">
        <v>-1</v>
      </c>
      <c r="AW15150" s="40">
        <v>1828</v>
      </c>
      <c r="AX15150" s="40">
        <v>40</v>
      </c>
      <c r="AY15150" s="40">
        <v>1788</v>
      </c>
      <c r="AZ15150" s="40">
        <v>1</v>
      </c>
      <c r="BA15150" s="40">
        <v>1</v>
      </c>
      <c r="BB15150" s="40">
        <v>-31</v>
      </c>
      <c r="BC15150" s="40">
        <v>-14</v>
      </c>
      <c r="BD15150" s="40">
        <v>9</v>
      </c>
      <c r="BE15150" s="40">
        <v>1774</v>
      </c>
      <c r="BF15150" s="40">
        <v>1</v>
      </c>
      <c r="BH15150" s="2">
        <v>42817.375</v>
      </c>
      <c r="BI15150" s="2">
        <v>42817.375</v>
      </c>
      <c r="BJ15150" s="2">
        <v>42817.375</v>
      </c>
      <c r="BL15150">
        <v>0</v>
      </c>
      <c r="BM15150">
        <v>0</v>
      </c>
      <c r="BN15150">
        <v>0</v>
      </c>
      <c r="BO15150">
        <v>0</v>
      </c>
      <c r="BP15150">
        <v>4</v>
      </c>
      <c r="BQ15150" s="40">
        <v>4</v>
      </c>
      <c r="BR15150" s="40">
        <v>4</v>
      </c>
      <c r="BS15150" s="40">
        <v>4</v>
      </c>
      <c r="BT15150" s="40">
        <v>0</v>
      </c>
      <c r="BU15150">
        <v>0</v>
      </c>
      <c r="BV15150" s="8" t="s">
        <v>1012</v>
      </c>
      <c r="BW15150" s="8" t="s">
        <v>1013</v>
      </c>
      <c r="BX15150" s="8" t="s">
        <v>1014</v>
      </c>
      <c r="BY15150" s="8" t="s">
        <v>383</v>
      </c>
    </row>
    <row r="15151" spans="1:77" hidden="1">
      <c r="A15151" t="s">
        <v>117</v>
      </c>
      <c r="B15151" s="2">
        <v>42817.416666666664</v>
      </c>
      <c r="C15151" s="1">
        <v>42817</v>
      </c>
      <c r="D15151">
        <v>6</v>
      </c>
      <c r="E15151">
        <v>0</v>
      </c>
      <c r="F15151" s="2">
        <v>42817.25</v>
      </c>
      <c r="G15151" s="8" t="s">
        <v>378</v>
      </c>
      <c r="H15151" s="13" t="s">
        <v>379</v>
      </c>
      <c r="I15151" s="40">
        <v>99</v>
      </c>
      <c r="J15151" s="40">
        <v>94</v>
      </c>
      <c r="K15151" s="40">
        <v>1925</v>
      </c>
      <c r="L15151" s="40">
        <v>1831</v>
      </c>
      <c r="M15151" s="101">
        <v>0</v>
      </c>
      <c r="W15151" s="40">
        <v>94</v>
      </c>
      <c r="X15151" s="40">
        <v>1925</v>
      </c>
      <c r="Y15151" s="40">
        <v>1831</v>
      </c>
      <c r="Z15151" s="40">
        <v>0</v>
      </c>
      <c r="AA15151" s="40">
        <v>0</v>
      </c>
      <c r="AW15151" s="40">
        <v>1831</v>
      </c>
      <c r="AX15151" s="40">
        <v>31</v>
      </c>
      <c r="AY15151" s="40">
        <v>1800</v>
      </c>
      <c r="AZ15151" s="40">
        <v>1</v>
      </c>
      <c r="BA15151" s="40">
        <v>1</v>
      </c>
      <c r="BB15151" s="40">
        <v>10</v>
      </c>
      <c r="BC15151" s="40">
        <v>-142</v>
      </c>
      <c r="BD15151" s="40">
        <v>41</v>
      </c>
      <c r="BE15151" s="40">
        <v>1658</v>
      </c>
      <c r="BF15151" s="40">
        <v>1</v>
      </c>
      <c r="BH15151" s="2">
        <v>42817.416666666664</v>
      </c>
      <c r="BI15151" s="2">
        <v>42817.416666666664</v>
      </c>
      <c r="BJ15151" s="2">
        <v>42817.416666666664</v>
      </c>
      <c r="BL15151">
        <v>0</v>
      </c>
      <c r="BM15151">
        <v>0</v>
      </c>
      <c r="BN15151">
        <v>0</v>
      </c>
      <c r="BO15151">
        <v>0</v>
      </c>
      <c r="BP15151">
        <v>4</v>
      </c>
      <c r="BQ15151" s="40">
        <v>4</v>
      </c>
      <c r="BR15151" s="40">
        <v>4</v>
      </c>
      <c r="BS15151" s="40">
        <v>4</v>
      </c>
      <c r="BT15151" s="40">
        <v>0</v>
      </c>
      <c r="BU15151">
        <v>0</v>
      </c>
      <c r="BV15151" s="8" t="s">
        <v>1012</v>
      </c>
      <c r="BW15151" s="8" t="s">
        <v>1013</v>
      </c>
      <c r="BX15151" s="8" t="s">
        <v>1014</v>
      </c>
      <c r="BY15151" s="8" t="s">
        <v>383</v>
      </c>
    </row>
    <row r="15152" spans="1:77" hidden="1">
      <c r="A15152" t="s">
        <v>117</v>
      </c>
      <c r="B15152" s="2">
        <v>42817.458333333336</v>
      </c>
      <c r="C15152" s="1">
        <v>42817</v>
      </c>
      <c r="D15152">
        <v>7</v>
      </c>
      <c r="E15152">
        <v>0</v>
      </c>
      <c r="F15152" s="2">
        <v>42817.291666666664</v>
      </c>
      <c r="G15152" s="8" t="s">
        <v>378</v>
      </c>
      <c r="H15152" s="13" t="s">
        <v>379</v>
      </c>
      <c r="I15152" s="40">
        <v>99</v>
      </c>
      <c r="J15152" s="40">
        <v>93</v>
      </c>
      <c r="K15152" s="40">
        <v>2016</v>
      </c>
      <c r="L15152" s="40">
        <v>1923</v>
      </c>
      <c r="M15152" s="101">
        <v>0</v>
      </c>
      <c r="W15152" s="40">
        <v>93</v>
      </c>
      <c r="X15152" s="40">
        <v>2016</v>
      </c>
      <c r="Y15152" s="40">
        <v>1923</v>
      </c>
      <c r="Z15152" s="40">
        <v>0</v>
      </c>
      <c r="AA15152" s="40">
        <v>0</v>
      </c>
      <c r="AW15152" s="40">
        <v>1923</v>
      </c>
      <c r="AX15152" s="40">
        <v>-10</v>
      </c>
      <c r="AY15152" s="40">
        <v>1933</v>
      </c>
      <c r="AZ15152" s="40">
        <v>1</v>
      </c>
      <c r="BA15152" s="40">
        <v>1</v>
      </c>
      <c r="BB15152" s="40">
        <v>256</v>
      </c>
      <c r="BC15152" s="40">
        <v>-417</v>
      </c>
      <c r="BD15152" s="40">
        <v>246</v>
      </c>
      <c r="BE15152" s="40">
        <v>1516</v>
      </c>
      <c r="BF15152" s="40">
        <v>1</v>
      </c>
      <c r="BH15152" s="2">
        <v>42817.458333333336</v>
      </c>
      <c r="BI15152" s="2">
        <v>42817.458333333336</v>
      </c>
      <c r="BJ15152" s="2">
        <v>42817.458333333336</v>
      </c>
      <c r="BL15152">
        <v>0</v>
      </c>
      <c r="BM15152">
        <v>0</v>
      </c>
      <c r="BN15152">
        <v>0</v>
      </c>
      <c r="BO15152">
        <v>0</v>
      </c>
      <c r="BP15152">
        <v>4</v>
      </c>
      <c r="BQ15152" s="40">
        <v>4</v>
      </c>
      <c r="BR15152" s="40">
        <v>4</v>
      </c>
      <c r="BS15152" s="40">
        <v>4</v>
      </c>
      <c r="BT15152" s="40">
        <v>0</v>
      </c>
      <c r="BU15152">
        <v>0</v>
      </c>
      <c r="BV15152" s="8" t="s">
        <v>1012</v>
      </c>
      <c r="BW15152" s="8" t="s">
        <v>1013</v>
      </c>
      <c r="BX15152" s="8" t="s">
        <v>1014</v>
      </c>
      <c r="BY15152" s="8" t="s">
        <v>383</v>
      </c>
    </row>
    <row r="15153" spans="1:77" hidden="1">
      <c r="A15153" t="s">
        <v>117</v>
      </c>
      <c r="B15153" s="2">
        <v>42817.5</v>
      </c>
      <c r="C15153" s="1">
        <v>42817</v>
      </c>
      <c r="D15153">
        <v>8</v>
      </c>
      <c r="E15153">
        <v>0</v>
      </c>
      <c r="F15153" s="2">
        <v>42817.333333333336</v>
      </c>
      <c r="G15153" s="8" t="s">
        <v>378</v>
      </c>
      <c r="H15153" s="13" t="s">
        <v>379</v>
      </c>
      <c r="I15153" s="40">
        <v>99</v>
      </c>
      <c r="J15153" s="40">
        <v>106</v>
      </c>
      <c r="K15153" s="40">
        <v>2053</v>
      </c>
      <c r="L15153" s="40">
        <v>1947</v>
      </c>
      <c r="M15153" s="101">
        <v>0</v>
      </c>
      <c r="W15153" s="40">
        <v>106</v>
      </c>
      <c r="X15153" s="40">
        <v>2053</v>
      </c>
      <c r="Y15153" s="40">
        <v>1947</v>
      </c>
      <c r="Z15153" s="40">
        <v>0</v>
      </c>
      <c r="AA15153" s="40">
        <v>0</v>
      </c>
      <c r="AW15153" s="40">
        <v>1947</v>
      </c>
      <c r="AX15153" s="40">
        <v>-256</v>
      </c>
      <c r="AY15153" s="40">
        <v>2203</v>
      </c>
      <c r="AZ15153" s="40">
        <v>1</v>
      </c>
      <c r="BA15153" s="40">
        <v>1</v>
      </c>
      <c r="BB15153" s="40">
        <v>250</v>
      </c>
      <c r="BC15153" s="40">
        <v>-414</v>
      </c>
      <c r="BD15153" s="40">
        <v>-6</v>
      </c>
      <c r="BE15153" s="40">
        <v>1789</v>
      </c>
      <c r="BF15153" s="40">
        <v>1</v>
      </c>
      <c r="BH15153" s="2">
        <v>42817.5</v>
      </c>
      <c r="BI15153" s="2">
        <v>42817.5</v>
      </c>
      <c r="BJ15153" s="2">
        <v>42817.5</v>
      </c>
      <c r="BL15153">
        <v>0</v>
      </c>
      <c r="BM15153">
        <v>0</v>
      </c>
      <c r="BN15153">
        <v>0</v>
      </c>
      <c r="BO15153">
        <v>0</v>
      </c>
      <c r="BP15153">
        <v>4</v>
      </c>
      <c r="BQ15153" s="40">
        <v>4</v>
      </c>
      <c r="BR15153" s="40">
        <v>4</v>
      </c>
      <c r="BS15153" s="40">
        <v>4</v>
      </c>
      <c r="BT15153" s="40">
        <v>0</v>
      </c>
      <c r="BU15153">
        <v>0</v>
      </c>
      <c r="BV15153" s="8" t="s">
        <v>1012</v>
      </c>
      <c r="BW15153" s="8" t="s">
        <v>1013</v>
      </c>
      <c r="BX15153" s="8" t="s">
        <v>1014</v>
      </c>
      <c r="BY15153" s="8" t="s">
        <v>383</v>
      </c>
    </row>
    <row r="15154" spans="1:77" hidden="1">
      <c r="A15154" t="s">
        <v>117</v>
      </c>
      <c r="B15154" s="2">
        <v>42817.541666666664</v>
      </c>
      <c r="C15154" s="1">
        <v>42817</v>
      </c>
      <c r="D15154">
        <v>9</v>
      </c>
      <c r="E15154">
        <v>0</v>
      </c>
      <c r="F15154" s="2">
        <v>42817.375</v>
      </c>
      <c r="G15154" s="8" t="s">
        <v>378</v>
      </c>
      <c r="H15154" s="13" t="s">
        <v>379</v>
      </c>
      <c r="I15154" s="40">
        <v>99</v>
      </c>
      <c r="J15154" s="40">
        <v>104</v>
      </c>
      <c r="K15154" s="40">
        <v>2059</v>
      </c>
      <c r="L15154" s="40">
        <v>1955</v>
      </c>
      <c r="M15154" s="101">
        <v>0</v>
      </c>
      <c r="W15154" s="40">
        <v>104</v>
      </c>
      <c r="X15154" s="40">
        <v>2059</v>
      </c>
      <c r="Y15154" s="40">
        <v>1955</v>
      </c>
      <c r="Z15154" s="40">
        <v>0</v>
      </c>
      <c r="AA15154" s="40">
        <v>0</v>
      </c>
      <c r="AW15154" s="40">
        <v>1955</v>
      </c>
      <c r="AX15154" s="40">
        <v>-250</v>
      </c>
      <c r="AY15154" s="40">
        <v>2205</v>
      </c>
      <c r="AZ15154" s="40">
        <v>1</v>
      </c>
      <c r="BA15154" s="40">
        <v>1</v>
      </c>
      <c r="BB15154" s="40">
        <v>263</v>
      </c>
      <c r="BC15154" s="40">
        <v>-427</v>
      </c>
      <c r="BD15154" s="40">
        <v>13</v>
      </c>
      <c r="BE15154" s="40">
        <v>1778</v>
      </c>
      <c r="BF15154" s="40">
        <v>1</v>
      </c>
      <c r="BH15154" s="2">
        <v>42817.541666666664</v>
      </c>
      <c r="BI15154" s="2">
        <v>42817.541666666664</v>
      </c>
      <c r="BJ15154" s="2">
        <v>42817.541666666664</v>
      </c>
      <c r="BL15154">
        <v>0</v>
      </c>
      <c r="BM15154">
        <v>0</v>
      </c>
      <c r="BN15154">
        <v>0</v>
      </c>
      <c r="BO15154">
        <v>0</v>
      </c>
      <c r="BP15154">
        <v>4</v>
      </c>
      <c r="BQ15154" s="40">
        <v>4</v>
      </c>
      <c r="BR15154" s="40">
        <v>4</v>
      </c>
      <c r="BS15154" s="40">
        <v>4</v>
      </c>
      <c r="BT15154" s="40">
        <v>0</v>
      </c>
      <c r="BU15154">
        <v>0</v>
      </c>
      <c r="BV15154" s="8" t="s">
        <v>1012</v>
      </c>
      <c r="BW15154" s="8" t="s">
        <v>1013</v>
      </c>
      <c r="BX15154" s="8" t="s">
        <v>1014</v>
      </c>
      <c r="BY15154" s="8" t="s">
        <v>383</v>
      </c>
    </row>
    <row r="15155" spans="1:77" hidden="1">
      <c r="A15155" t="s">
        <v>117</v>
      </c>
      <c r="B15155" s="2">
        <v>42817.583333333336</v>
      </c>
      <c r="C15155" s="1">
        <v>42817</v>
      </c>
      <c r="D15155">
        <v>10</v>
      </c>
      <c r="E15155">
        <v>0</v>
      </c>
      <c r="F15155" s="2">
        <v>42817.416666666664</v>
      </c>
      <c r="G15155" s="8" t="s">
        <v>378</v>
      </c>
      <c r="H15155" s="13" t="s">
        <v>379</v>
      </c>
      <c r="I15155" s="40">
        <v>99</v>
      </c>
      <c r="J15155" s="40">
        <v>110</v>
      </c>
      <c r="K15155" s="40">
        <v>2057</v>
      </c>
      <c r="L15155" s="40">
        <v>1947</v>
      </c>
      <c r="M15155" s="101">
        <v>0</v>
      </c>
      <c r="W15155" s="40">
        <v>110</v>
      </c>
      <c r="X15155" s="40">
        <v>2057</v>
      </c>
      <c r="Y15155" s="40">
        <v>1947</v>
      </c>
      <c r="Z15155" s="40">
        <v>0</v>
      </c>
      <c r="AA15155" s="40">
        <v>0</v>
      </c>
      <c r="AW15155" s="40">
        <v>1947</v>
      </c>
      <c r="AX15155" s="40">
        <v>-263</v>
      </c>
      <c r="AY15155" s="40">
        <v>2210</v>
      </c>
      <c r="AZ15155" s="40">
        <v>1</v>
      </c>
      <c r="BA15155" s="40">
        <v>1</v>
      </c>
      <c r="BB15155" s="40">
        <v>206</v>
      </c>
      <c r="BC15155" s="40">
        <v>-374</v>
      </c>
      <c r="BD15155" s="40">
        <v>-57</v>
      </c>
      <c r="BE15155" s="40">
        <v>1836</v>
      </c>
      <c r="BF15155" s="40">
        <v>1</v>
      </c>
      <c r="BH15155" s="2">
        <v>42817.583333333336</v>
      </c>
      <c r="BI15155" s="2">
        <v>42817.583333333336</v>
      </c>
      <c r="BJ15155" s="2">
        <v>42817.583333333336</v>
      </c>
      <c r="BL15155">
        <v>0</v>
      </c>
      <c r="BM15155">
        <v>0</v>
      </c>
      <c r="BN15155">
        <v>0</v>
      </c>
      <c r="BO15155">
        <v>0</v>
      </c>
      <c r="BP15155">
        <v>4</v>
      </c>
      <c r="BQ15155" s="40">
        <v>4</v>
      </c>
      <c r="BR15155" s="40">
        <v>4</v>
      </c>
      <c r="BS15155" s="40">
        <v>4</v>
      </c>
      <c r="BT15155" s="40">
        <v>0</v>
      </c>
      <c r="BU15155">
        <v>0</v>
      </c>
      <c r="BV15155" s="8" t="s">
        <v>1012</v>
      </c>
      <c r="BW15155" s="8" t="s">
        <v>1013</v>
      </c>
      <c r="BX15155" s="8" t="s">
        <v>1014</v>
      </c>
      <c r="BY15155" s="8" t="s">
        <v>383</v>
      </c>
    </row>
    <row r="15156" spans="1:77" hidden="1">
      <c r="A15156" t="s">
        <v>117</v>
      </c>
      <c r="B15156" s="2">
        <v>42817.625</v>
      </c>
      <c r="C15156" s="1">
        <v>42817</v>
      </c>
      <c r="D15156">
        <v>11</v>
      </c>
      <c r="E15156">
        <v>0</v>
      </c>
      <c r="F15156" s="2">
        <v>42817.458333333336</v>
      </c>
      <c r="G15156" s="8" t="s">
        <v>378</v>
      </c>
      <c r="H15156" s="13" t="s">
        <v>379</v>
      </c>
      <c r="I15156" s="40">
        <v>99</v>
      </c>
      <c r="J15156" s="40">
        <v>98</v>
      </c>
      <c r="K15156" s="40">
        <v>2056</v>
      </c>
      <c r="L15156" s="40">
        <v>1958</v>
      </c>
      <c r="M15156" s="101">
        <v>0</v>
      </c>
      <c r="W15156" s="40">
        <v>98</v>
      </c>
      <c r="X15156" s="40">
        <v>2056</v>
      </c>
      <c r="Y15156" s="40">
        <v>1958</v>
      </c>
      <c r="Z15156" s="40">
        <v>0</v>
      </c>
      <c r="AA15156" s="40">
        <v>0</v>
      </c>
      <c r="AW15156" s="40">
        <v>1958</v>
      </c>
      <c r="AX15156" s="40">
        <v>-206</v>
      </c>
      <c r="AY15156" s="40">
        <v>2164</v>
      </c>
      <c r="AZ15156" s="40">
        <v>1</v>
      </c>
      <c r="BA15156" s="40">
        <v>1</v>
      </c>
      <c r="BB15156" s="40">
        <v>124</v>
      </c>
      <c r="BC15156" s="40">
        <v>-295</v>
      </c>
      <c r="BD15156" s="40">
        <v>-82</v>
      </c>
      <c r="BE15156" s="40">
        <v>1869</v>
      </c>
      <c r="BF15156" s="40">
        <v>1</v>
      </c>
      <c r="BH15156" s="2">
        <v>42817.625</v>
      </c>
      <c r="BI15156" s="2">
        <v>42817.625</v>
      </c>
      <c r="BJ15156" s="2">
        <v>42817.625</v>
      </c>
      <c r="BL15156">
        <v>0</v>
      </c>
      <c r="BM15156">
        <v>0</v>
      </c>
      <c r="BN15156">
        <v>0</v>
      </c>
      <c r="BO15156">
        <v>0</v>
      </c>
      <c r="BP15156">
        <v>4</v>
      </c>
      <c r="BQ15156" s="40">
        <v>4</v>
      </c>
      <c r="BR15156" s="40">
        <v>4</v>
      </c>
      <c r="BS15156" s="40">
        <v>4</v>
      </c>
      <c r="BT15156" s="40">
        <v>0</v>
      </c>
      <c r="BU15156">
        <v>0</v>
      </c>
      <c r="BV15156" s="8" t="s">
        <v>1012</v>
      </c>
      <c r="BW15156" s="8" t="s">
        <v>1013</v>
      </c>
      <c r="BX15156" s="8" t="s">
        <v>1014</v>
      </c>
      <c r="BY15156" s="8" t="s">
        <v>383</v>
      </c>
    </row>
    <row r="15157" spans="1:77" hidden="1">
      <c r="A15157" t="s">
        <v>117</v>
      </c>
      <c r="B15157" s="2">
        <v>42817.666666666664</v>
      </c>
      <c r="C15157" s="1">
        <v>42817</v>
      </c>
      <c r="D15157">
        <v>12</v>
      </c>
      <c r="E15157">
        <v>0</v>
      </c>
      <c r="F15157" s="2">
        <v>42817.5</v>
      </c>
      <c r="G15157" s="8" t="s">
        <v>378</v>
      </c>
      <c r="H15157" s="13" t="s">
        <v>379</v>
      </c>
      <c r="I15157" s="40">
        <v>99</v>
      </c>
      <c r="J15157" s="40">
        <v>96</v>
      </c>
      <c r="K15157" s="40">
        <v>2065</v>
      </c>
      <c r="L15157" s="40">
        <v>1969</v>
      </c>
      <c r="M15157" s="101">
        <v>0</v>
      </c>
      <c r="W15157" s="40">
        <v>96</v>
      </c>
      <c r="X15157" s="40">
        <v>2065</v>
      </c>
      <c r="Y15157" s="40">
        <v>1969</v>
      </c>
      <c r="Z15157" s="40">
        <v>0</v>
      </c>
      <c r="AA15157" s="40">
        <v>0</v>
      </c>
      <c r="AW15157" s="40">
        <v>1969</v>
      </c>
      <c r="AX15157" s="40">
        <v>-124</v>
      </c>
      <c r="AY15157" s="40">
        <v>2093</v>
      </c>
      <c r="AZ15157" s="40">
        <v>1</v>
      </c>
      <c r="BA15157" s="40">
        <v>1</v>
      </c>
      <c r="BB15157" s="40">
        <v>122</v>
      </c>
      <c r="BC15157" s="40">
        <v>-225</v>
      </c>
      <c r="BD15157" s="40">
        <v>-2</v>
      </c>
      <c r="BE15157" s="40">
        <v>1868</v>
      </c>
      <c r="BF15157" s="40">
        <v>1</v>
      </c>
      <c r="BH15157" s="2">
        <v>42817.666666666664</v>
      </c>
      <c r="BI15157" s="2">
        <v>42817.666666666664</v>
      </c>
      <c r="BJ15157" s="2">
        <v>42817.666666666664</v>
      </c>
      <c r="BL15157">
        <v>0</v>
      </c>
      <c r="BM15157">
        <v>0</v>
      </c>
      <c r="BN15157">
        <v>0</v>
      </c>
      <c r="BO15157">
        <v>0</v>
      </c>
      <c r="BP15157">
        <v>4</v>
      </c>
      <c r="BQ15157" s="40">
        <v>4</v>
      </c>
      <c r="BR15157" s="40">
        <v>4</v>
      </c>
      <c r="BS15157" s="40">
        <v>4</v>
      </c>
      <c r="BT15157" s="40">
        <v>0</v>
      </c>
      <c r="BU15157">
        <v>0</v>
      </c>
      <c r="BV15157" s="8" t="s">
        <v>1012</v>
      </c>
      <c r="BW15157" s="8" t="s">
        <v>1013</v>
      </c>
      <c r="BX15157" s="8" t="s">
        <v>1014</v>
      </c>
      <c r="BY15157" s="8" t="s">
        <v>383</v>
      </c>
    </row>
    <row r="15158" spans="1:77" hidden="1">
      <c r="A15158" t="s">
        <v>117</v>
      </c>
      <c r="B15158" s="2">
        <v>42817.708333333336</v>
      </c>
      <c r="C15158" s="1">
        <v>42817</v>
      </c>
      <c r="D15158">
        <v>13</v>
      </c>
      <c r="E15158">
        <v>0</v>
      </c>
      <c r="F15158" s="2">
        <v>42817.541666666664</v>
      </c>
      <c r="G15158" s="8" t="s">
        <v>378</v>
      </c>
      <c r="H15158" s="13" t="s">
        <v>379</v>
      </c>
      <c r="I15158" s="40">
        <v>99</v>
      </c>
      <c r="J15158" s="40">
        <v>96</v>
      </c>
      <c r="K15158" s="40">
        <v>1992</v>
      </c>
      <c r="L15158" s="40">
        <v>1896</v>
      </c>
      <c r="M15158" s="101">
        <v>0</v>
      </c>
      <c r="W15158" s="40">
        <v>96</v>
      </c>
      <c r="X15158" s="40">
        <v>1992</v>
      </c>
      <c r="Y15158" s="40">
        <v>1896</v>
      </c>
      <c r="Z15158" s="40">
        <v>0</v>
      </c>
      <c r="AA15158" s="40">
        <v>0</v>
      </c>
      <c r="AW15158" s="40">
        <v>1896</v>
      </c>
      <c r="AX15158" s="40">
        <v>-122</v>
      </c>
      <c r="AY15158" s="40">
        <v>2018</v>
      </c>
      <c r="AZ15158" s="40">
        <v>1</v>
      </c>
      <c r="BA15158" s="40">
        <v>1</v>
      </c>
      <c r="BB15158" s="40">
        <v>65</v>
      </c>
      <c r="BC15158" s="40">
        <v>-165</v>
      </c>
      <c r="BD15158" s="40">
        <v>-57</v>
      </c>
      <c r="BE15158" s="40">
        <v>1853</v>
      </c>
      <c r="BF15158" s="40">
        <v>1</v>
      </c>
      <c r="BH15158" s="2">
        <v>42817.708333333336</v>
      </c>
      <c r="BI15158" s="2">
        <v>42817.708333333336</v>
      </c>
      <c r="BJ15158" s="2">
        <v>42817.708333333336</v>
      </c>
      <c r="BL15158">
        <v>0</v>
      </c>
      <c r="BM15158">
        <v>0</v>
      </c>
      <c r="BN15158">
        <v>0</v>
      </c>
      <c r="BO15158">
        <v>0</v>
      </c>
      <c r="BP15158">
        <v>4</v>
      </c>
      <c r="BQ15158" s="40">
        <v>4</v>
      </c>
      <c r="BR15158" s="40">
        <v>4</v>
      </c>
      <c r="BS15158" s="40">
        <v>4</v>
      </c>
      <c r="BT15158" s="40">
        <v>0</v>
      </c>
      <c r="BU15158">
        <v>0</v>
      </c>
      <c r="BV15158" s="8" t="s">
        <v>1012</v>
      </c>
      <c r="BW15158" s="8" t="s">
        <v>1013</v>
      </c>
      <c r="BX15158" s="8" t="s">
        <v>1014</v>
      </c>
      <c r="BY15158" s="8" t="s">
        <v>383</v>
      </c>
    </row>
    <row r="15159" spans="1:77" hidden="1">
      <c r="A15159" t="s">
        <v>117</v>
      </c>
      <c r="B15159" s="2">
        <v>42817.75</v>
      </c>
      <c r="C15159" s="1">
        <v>42817</v>
      </c>
      <c r="D15159">
        <v>14</v>
      </c>
      <c r="E15159">
        <v>0</v>
      </c>
      <c r="F15159" s="2">
        <v>42817.583333333336</v>
      </c>
      <c r="G15159" s="8" t="s">
        <v>378</v>
      </c>
      <c r="H15159" s="13" t="s">
        <v>379</v>
      </c>
      <c r="I15159" s="40">
        <v>99</v>
      </c>
      <c r="J15159" s="40">
        <v>92</v>
      </c>
      <c r="K15159" s="40">
        <v>1982</v>
      </c>
      <c r="L15159" s="40">
        <v>1890</v>
      </c>
      <c r="M15159" s="101">
        <v>0</v>
      </c>
      <c r="W15159" s="40">
        <v>92</v>
      </c>
      <c r="X15159" s="40">
        <v>1982</v>
      </c>
      <c r="Y15159" s="40">
        <v>1890</v>
      </c>
      <c r="Z15159" s="40">
        <v>0</v>
      </c>
      <c r="AA15159" s="40">
        <v>0</v>
      </c>
      <c r="AW15159" s="40">
        <v>1890</v>
      </c>
      <c r="AX15159" s="40">
        <v>-65</v>
      </c>
      <c r="AY15159" s="40">
        <v>1955</v>
      </c>
      <c r="AZ15159" s="40">
        <v>1</v>
      </c>
      <c r="BA15159" s="40">
        <v>1</v>
      </c>
      <c r="BB15159" s="40">
        <v>37</v>
      </c>
      <c r="BC15159" s="40">
        <v>-100</v>
      </c>
      <c r="BD15159" s="40">
        <v>-28</v>
      </c>
      <c r="BE15159" s="40">
        <v>1855</v>
      </c>
      <c r="BF15159" s="40">
        <v>1</v>
      </c>
      <c r="BH15159" s="2">
        <v>42817.75</v>
      </c>
      <c r="BI15159" s="2">
        <v>42817.75</v>
      </c>
      <c r="BJ15159" s="2">
        <v>42817.75</v>
      </c>
      <c r="BL15159">
        <v>0</v>
      </c>
      <c r="BM15159">
        <v>0</v>
      </c>
      <c r="BN15159">
        <v>0</v>
      </c>
      <c r="BO15159">
        <v>0</v>
      </c>
      <c r="BP15159">
        <v>4</v>
      </c>
      <c r="BQ15159" s="40">
        <v>4</v>
      </c>
      <c r="BR15159" s="40">
        <v>4</v>
      </c>
      <c r="BS15159" s="40">
        <v>4</v>
      </c>
      <c r="BT15159" s="40">
        <v>0</v>
      </c>
      <c r="BU15159">
        <v>0</v>
      </c>
      <c r="BV15159" s="8" t="s">
        <v>1012</v>
      </c>
      <c r="BW15159" s="8" t="s">
        <v>1013</v>
      </c>
      <c r="BX15159" s="8" t="s">
        <v>1014</v>
      </c>
      <c r="BY15159" s="8" t="s">
        <v>383</v>
      </c>
    </row>
    <row r="15160" spans="1:77" hidden="1">
      <c r="A15160" t="s">
        <v>117</v>
      </c>
      <c r="B15160" s="2">
        <v>42817.791666666664</v>
      </c>
      <c r="C15160" s="1">
        <v>42817</v>
      </c>
      <c r="D15160">
        <v>15</v>
      </c>
      <c r="E15160">
        <v>0</v>
      </c>
      <c r="F15160" s="2">
        <v>42817.625</v>
      </c>
      <c r="G15160" s="8" t="s">
        <v>378</v>
      </c>
      <c r="H15160" s="13" t="s">
        <v>379</v>
      </c>
      <c r="I15160" s="40">
        <v>99</v>
      </c>
      <c r="J15160" s="40">
        <v>88</v>
      </c>
      <c r="K15160" s="40">
        <v>1860</v>
      </c>
      <c r="L15160" s="40">
        <v>1772</v>
      </c>
      <c r="M15160" s="101">
        <v>0</v>
      </c>
      <c r="W15160" s="40">
        <v>88</v>
      </c>
      <c r="X15160" s="40">
        <v>1860</v>
      </c>
      <c r="Y15160" s="40">
        <v>1772</v>
      </c>
      <c r="Z15160" s="40">
        <v>0</v>
      </c>
      <c r="AA15160" s="40">
        <v>0</v>
      </c>
      <c r="AW15160" s="40">
        <v>1772</v>
      </c>
      <c r="AX15160" s="40">
        <v>-37</v>
      </c>
      <c r="AY15160" s="40">
        <v>1809</v>
      </c>
      <c r="AZ15160" s="40">
        <v>1</v>
      </c>
      <c r="BA15160" s="40">
        <v>1</v>
      </c>
      <c r="BB15160" s="40">
        <v>171</v>
      </c>
      <c r="BC15160" s="40">
        <v>-240</v>
      </c>
      <c r="BD15160" s="40">
        <v>134</v>
      </c>
      <c r="BE15160" s="40">
        <v>1569</v>
      </c>
      <c r="BF15160" s="40">
        <v>1</v>
      </c>
      <c r="BH15160" s="2">
        <v>42817.791666666664</v>
      </c>
      <c r="BI15160" s="2">
        <v>42817.791666666664</v>
      </c>
      <c r="BJ15160" s="2">
        <v>42817.791666666664</v>
      </c>
      <c r="BL15160">
        <v>0</v>
      </c>
      <c r="BM15160">
        <v>0</v>
      </c>
      <c r="BN15160">
        <v>0</v>
      </c>
      <c r="BO15160">
        <v>0</v>
      </c>
      <c r="BP15160">
        <v>4</v>
      </c>
      <c r="BQ15160" s="40">
        <v>4</v>
      </c>
      <c r="BR15160" s="40">
        <v>4</v>
      </c>
      <c r="BS15160" s="40">
        <v>4</v>
      </c>
      <c r="BT15160" s="40">
        <v>0</v>
      </c>
      <c r="BU15160">
        <v>0</v>
      </c>
      <c r="BV15160" s="8" t="s">
        <v>1012</v>
      </c>
      <c r="BW15160" s="8" t="s">
        <v>1013</v>
      </c>
      <c r="BX15160" s="8" t="s">
        <v>1014</v>
      </c>
      <c r="BY15160" s="8" t="s">
        <v>383</v>
      </c>
    </row>
    <row r="15161" spans="1:77" hidden="1">
      <c r="A15161" t="s">
        <v>117</v>
      </c>
      <c r="B15161" s="2">
        <v>42817.833333333336</v>
      </c>
      <c r="C15161" s="1">
        <v>42817</v>
      </c>
      <c r="D15161">
        <v>16</v>
      </c>
      <c r="E15161">
        <v>0</v>
      </c>
      <c r="F15161" s="2">
        <v>42817.666666666664</v>
      </c>
      <c r="G15161" s="8" t="s">
        <v>378</v>
      </c>
      <c r="H15161" s="13" t="s">
        <v>379</v>
      </c>
      <c r="I15161" s="40">
        <v>99</v>
      </c>
      <c r="J15161" s="40">
        <v>75</v>
      </c>
      <c r="K15161" s="40">
        <v>1439</v>
      </c>
      <c r="L15161" s="40">
        <v>1364</v>
      </c>
      <c r="M15161" s="101">
        <v>0</v>
      </c>
      <c r="W15161" s="40">
        <v>75</v>
      </c>
      <c r="X15161" s="40">
        <v>1439</v>
      </c>
      <c r="Y15161" s="40">
        <v>1364</v>
      </c>
      <c r="Z15161" s="40">
        <v>0</v>
      </c>
      <c r="AA15161" s="40">
        <v>0</v>
      </c>
      <c r="AW15161" s="40">
        <v>1364</v>
      </c>
      <c r="AX15161" s="40">
        <v>-171</v>
      </c>
      <c r="AY15161" s="40">
        <v>1535</v>
      </c>
      <c r="AZ15161" s="40">
        <v>1</v>
      </c>
      <c r="BA15161" s="40">
        <v>1</v>
      </c>
      <c r="BB15161" s="40">
        <v>185</v>
      </c>
      <c r="BC15161" s="40">
        <v>-250</v>
      </c>
      <c r="BD15161" s="40">
        <v>14</v>
      </c>
      <c r="BE15161" s="40">
        <v>1285</v>
      </c>
      <c r="BF15161" s="40">
        <v>1</v>
      </c>
      <c r="BH15161" s="2">
        <v>42817.833333333336</v>
      </c>
      <c r="BI15161" s="2">
        <v>42817.833333333336</v>
      </c>
      <c r="BJ15161" s="2">
        <v>42817.833333333336</v>
      </c>
      <c r="BL15161">
        <v>0</v>
      </c>
      <c r="BM15161">
        <v>0</v>
      </c>
      <c r="BN15161">
        <v>0</v>
      </c>
      <c r="BO15161">
        <v>0</v>
      </c>
      <c r="BP15161">
        <v>4</v>
      </c>
      <c r="BQ15161" s="40">
        <v>4</v>
      </c>
      <c r="BR15161" s="40">
        <v>4</v>
      </c>
      <c r="BS15161" s="40">
        <v>4</v>
      </c>
      <c r="BT15161" s="40">
        <v>0</v>
      </c>
      <c r="BU15161">
        <v>0</v>
      </c>
      <c r="BV15161" s="8" t="s">
        <v>1012</v>
      </c>
      <c r="BW15161" s="8" t="s">
        <v>1013</v>
      </c>
      <c r="BX15161" s="8" t="s">
        <v>1014</v>
      </c>
      <c r="BY15161" s="8" t="s">
        <v>383</v>
      </c>
    </row>
    <row r="15162" spans="1:77" hidden="1">
      <c r="A15162" t="s">
        <v>117</v>
      </c>
      <c r="B15162" s="2">
        <v>42817.875</v>
      </c>
      <c r="C15162" s="1">
        <v>42817</v>
      </c>
      <c r="D15162">
        <v>17</v>
      </c>
      <c r="E15162">
        <v>0</v>
      </c>
      <c r="F15162" s="2">
        <v>42817.708333333336</v>
      </c>
      <c r="G15162" s="8" t="s">
        <v>378</v>
      </c>
      <c r="H15162" s="13" t="s">
        <v>379</v>
      </c>
      <c r="I15162" s="40">
        <v>99</v>
      </c>
      <c r="J15162" s="40">
        <v>75</v>
      </c>
      <c r="K15162" s="40">
        <v>1328</v>
      </c>
      <c r="L15162" s="40">
        <v>1253</v>
      </c>
      <c r="M15162" s="101">
        <v>0</v>
      </c>
      <c r="W15162" s="40">
        <v>75</v>
      </c>
      <c r="X15162" s="40">
        <v>1328</v>
      </c>
      <c r="Y15162" s="40">
        <v>1253</v>
      </c>
      <c r="Z15162" s="40">
        <v>0</v>
      </c>
      <c r="AA15162" s="40">
        <v>0</v>
      </c>
      <c r="AW15162" s="40">
        <v>1253</v>
      </c>
      <c r="AX15162" s="40">
        <v>-185</v>
      </c>
      <c r="AY15162" s="40">
        <v>1438</v>
      </c>
      <c r="AZ15162" s="40">
        <v>1</v>
      </c>
      <c r="BA15162" s="40">
        <v>1</v>
      </c>
      <c r="BB15162" s="40">
        <v>196</v>
      </c>
      <c r="BC15162" s="40">
        <v>-262</v>
      </c>
      <c r="BD15162" s="40">
        <v>11</v>
      </c>
      <c r="BE15162" s="40">
        <v>1176</v>
      </c>
      <c r="BF15162" s="40">
        <v>1</v>
      </c>
      <c r="BH15162" s="2">
        <v>42817.875</v>
      </c>
      <c r="BI15162" s="2">
        <v>42817.875</v>
      </c>
      <c r="BJ15162" s="2">
        <v>42817.875</v>
      </c>
      <c r="BL15162">
        <v>0</v>
      </c>
      <c r="BM15162">
        <v>0</v>
      </c>
      <c r="BN15162">
        <v>0</v>
      </c>
      <c r="BO15162">
        <v>0</v>
      </c>
      <c r="BP15162">
        <v>4</v>
      </c>
      <c r="BQ15162" s="40">
        <v>4</v>
      </c>
      <c r="BR15162" s="40">
        <v>4</v>
      </c>
      <c r="BS15162" s="40">
        <v>4</v>
      </c>
      <c r="BT15162" s="40">
        <v>0</v>
      </c>
      <c r="BU15162">
        <v>0</v>
      </c>
      <c r="BV15162" s="8" t="s">
        <v>1012</v>
      </c>
      <c r="BW15162" s="8" t="s">
        <v>1013</v>
      </c>
      <c r="BX15162" s="8" t="s">
        <v>1014</v>
      </c>
      <c r="BY15162" s="8" t="s">
        <v>383</v>
      </c>
    </row>
    <row r="15163" spans="1:77" hidden="1">
      <c r="A15163" t="s">
        <v>117</v>
      </c>
      <c r="B15163" s="2">
        <v>42817.916666666664</v>
      </c>
      <c r="C15163" s="1">
        <v>42817</v>
      </c>
      <c r="D15163">
        <v>18</v>
      </c>
      <c r="E15163">
        <v>0</v>
      </c>
      <c r="F15163" s="2">
        <v>42817.75</v>
      </c>
      <c r="G15163" s="8" t="s">
        <v>378</v>
      </c>
      <c r="H15163" s="13" t="s">
        <v>379</v>
      </c>
      <c r="I15163" s="40">
        <v>99</v>
      </c>
      <c r="J15163" s="40">
        <v>72</v>
      </c>
      <c r="K15163" s="40">
        <v>1313</v>
      </c>
      <c r="L15163" s="40">
        <v>1241</v>
      </c>
      <c r="M15163" s="101">
        <v>0</v>
      </c>
      <c r="W15163" s="40">
        <v>72</v>
      </c>
      <c r="X15163" s="40">
        <v>1313</v>
      </c>
      <c r="Y15163" s="40">
        <v>1241</v>
      </c>
      <c r="Z15163" s="40">
        <v>0</v>
      </c>
      <c r="AA15163" s="40">
        <v>0</v>
      </c>
      <c r="AW15163" s="40">
        <v>1241</v>
      </c>
      <c r="AX15163" s="40">
        <v>-196</v>
      </c>
      <c r="AY15163" s="40">
        <v>1437</v>
      </c>
      <c r="AZ15163" s="40">
        <v>1</v>
      </c>
      <c r="BA15163" s="40">
        <v>1</v>
      </c>
      <c r="BB15163" s="40">
        <v>212</v>
      </c>
      <c r="BC15163" s="40">
        <v>-277</v>
      </c>
      <c r="BD15163" s="40">
        <v>16</v>
      </c>
      <c r="BE15163" s="40">
        <v>1160</v>
      </c>
      <c r="BF15163" s="40">
        <v>1</v>
      </c>
      <c r="BH15163" s="2">
        <v>42817.916666666664</v>
      </c>
      <c r="BI15163" s="2">
        <v>42817.916666666664</v>
      </c>
      <c r="BJ15163" s="2">
        <v>42817.916666666664</v>
      </c>
      <c r="BL15163">
        <v>0</v>
      </c>
      <c r="BM15163">
        <v>0</v>
      </c>
      <c r="BN15163">
        <v>0</v>
      </c>
      <c r="BO15163">
        <v>0</v>
      </c>
      <c r="BP15163">
        <v>4</v>
      </c>
      <c r="BQ15163" s="40">
        <v>4</v>
      </c>
      <c r="BR15163" s="40">
        <v>4</v>
      </c>
      <c r="BS15163" s="40">
        <v>4</v>
      </c>
      <c r="BT15163" s="40">
        <v>0</v>
      </c>
      <c r="BU15163">
        <v>0</v>
      </c>
      <c r="BV15163" s="8" t="s">
        <v>1012</v>
      </c>
      <c r="BW15163" s="8" t="s">
        <v>1013</v>
      </c>
      <c r="BX15163" s="8" t="s">
        <v>1014</v>
      </c>
      <c r="BY15163" s="8" t="s">
        <v>383</v>
      </c>
    </row>
    <row r="15164" spans="1:77" hidden="1">
      <c r="A15164" t="s">
        <v>117</v>
      </c>
      <c r="B15164" s="2">
        <v>42817.958333333336</v>
      </c>
      <c r="C15164" s="1">
        <v>42817</v>
      </c>
      <c r="D15164">
        <v>19</v>
      </c>
      <c r="E15164">
        <v>0</v>
      </c>
      <c r="F15164" s="2">
        <v>42817.791666666664</v>
      </c>
      <c r="G15164" s="8" t="s">
        <v>378</v>
      </c>
      <c r="H15164" s="13" t="s">
        <v>379</v>
      </c>
      <c r="I15164" s="40">
        <v>99</v>
      </c>
      <c r="J15164" s="40">
        <v>70</v>
      </c>
      <c r="K15164" s="40">
        <v>1349</v>
      </c>
      <c r="L15164" s="40">
        <v>1279</v>
      </c>
      <c r="M15164" s="101">
        <v>0</v>
      </c>
      <c r="W15164" s="40">
        <v>70</v>
      </c>
      <c r="X15164" s="40">
        <v>1349</v>
      </c>
      <c r="Y15164" s="40">
        <v>1279</v>
      </c>
      <c r="Z15164" s="40">
        <v>0</v>
      </c>
      <c r="AA15164" s="40">
        <v>0</v>
      </c>
      <c r="AW15164" s="40">
        <v>1279</v>
      </c>
      <c r="AX15164" s="40">
        <v>-212</v>
      </c>
      <c r="AY15164" s="40">
        <v>1491</v>
      </c>
      <c r="AZ15164" s="40">
        <v>1</v>
      </c>
      <c r="BA15164" s="40">
        <v>1</v>
      </c>
      <c r="BB15164" s="40">
        <v>186</v>
      </c>
      <c r="BC15164" s="40">
        <v>-254</v>
      </c>
      <c r="BD15164" s="40">
        <v>-26</v>
      </c>
      <c r="BE15164" s="40">
        <v>1237</v>
      </c>
      <c r="BF15164" s="40">
        <v>1</v>
      </c>
      <c r="BH15164" s="2">
        <v>42817.958333333336</v>
      </c>
      <c r="BI15164" s="2">
        <v>42817.958333333336</v>
      </c>
      <c r="BJ15164" s="2">
        <v>42817.958333333336</v>
      </c>
      <c r="BL15164">
        <v>0</v>
      </c>
      <c r="BM15164">
        <v>0</v>
      </c>
      <c r="BN15164">
        <v>0</v>
      </c>
      <c r="BO15164">
        <v>0</v>
      </c>
      <c r="BP15164">
        <v>4</v>
      </c>
      <c r="BQ15164" s="40">
        <v>4</v>
      </c>
      <c r="BR15164" s="40">
        <v>4</v>
      </c>
      <c r="BS15164" s="40">
        <v>4</v>
      </c>
      <c r="BT15164" s="40">
        <v>0</v>
      </c>
      <c r="BU15164">
        <v>0</v>
      </c>
      <c r="BV15164" s="8" t="s">
        <v>1012</v>
      </c>
      <c r="BW15164" s="8" t="s">
        <v>1013</v>
      </c>
      <c r="BX15164" s="8" t="s">
        <v>1014</v>
      </c>
      <c r="BY15164" s="8" t="s">
        <v>383</v>
      </c>
    </row>
    <row r="15165" spans="1:77" hidden="1">
      <c r="A15165" t="s">
        <v>117</v>
      </c>
      <c r="B15165" s="2">
        <v>42818</v>
      </c>
      <c r="C15165" s="1">
        <v>42817</v>
      </c>
      <c r="D15165">
        <v>20</v>
      </c>
      <c r="E15165">
        <v>0</v>
      </c>
      <c r="F15165" s="2">
        <v>42817.833333333336</v>
      </c>
      <c r="G15165" s="8" t="s">
        <v>378</v>
      </c>
      <c r="H15165" s="13" t="s">
        <v>379</v>
      </c>
      <c r="I15165" s="40">
        <v>99</v>
      </c>
      <c r="J15165" s="40">
        <v>74</v>
      </c>
      <c r="K15165" s="40">
        <v>1432</v>
      </c>
      <c r="L15165" s="40">
        <v>1358</v>
      </c>
      <c r="M15165" s="101">
        <v>0</v>
      </c>
      <c r="W15165" s="40">
        <v>74</v>
      </c>
      <c r="X15165" s="40">
        <v>1432</v>
      </c>
      <c r="Y15165" s="40">
        <v>1358</v>
      </c>
      <c r="Z15165" s="40">
        <v>0</v>
      </c>
      <c r="AA15165" s="40">
        <v>0</v>
      </c>
      <c r="AW15165" s="40">
        <v>1358</v>
      </c>
      <c r="AX15165" s="40">
        <v>-186</v>
      </c>
      <c r="AY15165" s="40">
        <v>1544</v>
      </c>
      <c r="AZ15165" s="40">
        <v>1</v>
      </c>
      <c r="BA15165" s="40">
        <v>1</v>
      </c>
      <c r="BB15165" s="40">
        <v>231</v>
      </c>
      <c r="BC15165" s="40">
        <v>-298</v>
      </c>
      <c r="BD15165" s="40">
        <v>45</v>
      </c>
      <c r="BE15165" s="40">
        <v>1246</v>
      </c>
      <c r="BF15165" s="40">
        <v>1</v>
      </c>
      <c r="BH15165" s="2">
        <v>42818</v>
      </c>
      <c r="BI15165" s="2">
        <v>42818</v>
      </c>
      <c r="BJ15165" s="2">
        <v>42818</v>
      </c>
      <c r="BL15165">
        <v>0</v>
      </c>
      <c r="BM15165">
        <v>0</v>
      </c>
      <c r="BN15165">
        <v>0</v>
      </c>
      <c r="BO15165">
        <v>0</v>
      </c>
      <c r="BP15165">
        <v>4</v>
      </c>
      <c r="BQ15165" s="40">
        <v>4</v>
      </c>
      <c r="BR15165" s="40">
        <v>4</v>
      </c>
      <c r="BS15165" s="40">
        <v>4</v>
      </c>
      <c r="BT15165" s="40">
        <v>0</v>
      </c>
      <c r="BU15165">
        <v>0</v>
      </c>
      <c r="BV15165" s="8" t="s">
        <v>1012</v>
      </c>
      <c r="BW15165" s="8" t="s">
        <v>1013</v>
      </c>
      <c r="BX15165" s="8" t="s">
        <v>1014</v>
      </c>
      <c r="BY15165" s="8" t="s">
        <v>383</v>
      </c>
    </row>
    <row r="15166" spans="1:77" hidden="1">
      <c r="A15166" t="s">
        <v>117</v>
      </c>
      <c r="B15166" s="2">
        <v>42818.041666666664</v>
      </c>
      <c r="C15166" s="1">
        <v>42817</v>
      </c>
      <c r="D15166">
        <v>21</v>
      </c>
      <c r="E15166">
        <v>0</v>
      </c>
      <c r="F15166" s="2">
        <v>42817.875</v>
      </c>
      <c r="G15166" s="8" t="s">
        <v>378</v>
      </c>
      <c r="H15166" s="13" t="s">
        <v>379</v>
      </c>
      <c r="I15166" s="40">
        <v>99</v>
      </c>
      <c r="J15166" s="40">
        <v>74</v>
      </c>
      <c r="K15166" s="40">
        <v>1361</v>
      </c>
      <c r="L15166" s="40">
        <v>1287</v>
      </c>
      <c r="M15166" s="101">
        <v>0</v>
      </c>
      <c r="W15166" s="40">
        <v>74</v>
      </c>
      <c r="X15166" s="40">
        <v>1361</v>
      </c>
      <c r="Y15166" s="40">
        <v>1287</v>
      </c>
      <c r="Z15166" s="40">
        <v>0</v>
      </c>
      <c r="AA15166" s="40">
        <v>0</v>
      </c>
      <c r="AW15166" s="40">
        <v>1287</v>
      </c>
      <c r="AX15166" s="40">
        <v>-231</v>
      </c>
      <c r="AY15166" s="40">
        <v>1518</v>
      </c>
      <c r="AZ15166" s="40">
        <v>1</v>
      </c>
      <c r="BA15166" s="40">
        <v>1</v>
      </c>
      <c r="BB15166" s="40">
        <v>110</v>
      </c>
      <c r="BC15166" s="40">
        <v>-176</v>
      </c>
      <c r="BD15166" s="40">
        <v>-121</v>
      </c>
      <c r="BE15166" s="40">
        <v>1342</v>
      </c>
      <c r="BF15166" s="40">
        <v>1</v>
      </c>
      <c r="BH15166" s="2">
        <v>42818.041666666664</v>
      </c>
      <c r="BI15166" s="2">
        <v>42818.041666666664</v>
      </c>
      <c r="BJ15166" s="2">
        <v>42818.041666666664</v>
      </c>
      <c r="BL15166">
        <v>0</v>
      </c>
      <c r="BM15166">
        <v>0</v>
      </c>
      <c r="BN15166">
        <v>0</v>
      </c>
      <c r="BO15166">
        <v>0</v>
      </c>
      <c r="BP15166">
        <v>4</v>
      </c>
      <c r="BQ15166" s="40">
        <v>4</v>
      </c>
      <c r="BR15166" s="40">
        <v>4</v>
      </c>
      <c r="BS15166" s="40">
        <v>4</v>
      </c>
      <c r="BT15166" s="40">
        <v>0</v>
      </c>
      <c r="BU15166">
        <v>0</v>
      </c>
      <c r="BV15166" s="8" t="s">
        <v>1012</v>
      </c>
      <c r="BW15166" s="8" t="s">
        <v>1013</v>
      </c>
      <c r="BX15166" s="8" t="s">
        <v>1014</v>
      </c>
      <c r="BY15166" s="8" t="s">
        <v>383</v>
      </c>
    </row>
    <row r="15167" spans="1:77" hidden="1">
      <c r="A15167" t="s">
        <v>117</v>
      </c>
      <c r="B15167" s="2">
        <v>42818.083333333336</v>
      </c>
      <c r="C15167" s="1">
        <v>42817</v>
      </c>
      <c r="D15167">
        <v>22</v>
      </c>
      <c r="E15167">
        <v>0</v>
      </c>
      <c r="F15167" s="2">
        <v>42817.916666666664</v>
      </c>
      <c r="G15167" s="8" t="s">
        <v>378</v>
      </c>
      <c r="H15167" s="13" t="s">
        <v>379</v>
      </c>
      <c r="I15167" s="40">
        <v>99</v>
      </c>
      <c r="J15167" s="40">
        <v>83</v>
      </c>
      <c r="K15167" s="40">
        <v>1710</v>
      </c>
      <c r="L15167" s="40">
        <v>1627</v>
      </c>
      <c r="M15167" s="101">
        <v>0</v>
      </c>
      <c r="W15167" s="40">
        <v>83</v>
      </c>
      <c r="X15167" s="40">
        <v>1710</v>
      </c>
      <c r="Y15167" s="40">
        <v>1627</v>
      </c>
      <c r="Z15167" s="40">
        <v>0</v>
      </c>
      <c r="AA15167" s="40">
        <v>0</v>
      </c>
      <c r="AW15167" s="40">
        <v>1627</v>
      </c>
      <c r="AX15167" s="40">
        <v>-110</v>
      </c>
      <c r="AY15167" s="40">
        <v>1737</v>
      </c>
      <c r="AZ15167" s="40">
        <v>1</v>
      </c>
      <c r="BA15167" s="40">
        <v>1</v>
      </c>
      <c r="BB15167" s="40">
        <v>31</v>
      </c>
      <c r="BC15167" s="40">
        <v>-93</v>
      </c>
      <c r="BD15167" s="40">
        <v>-79</v>
      </c>
      <c r="BE15167" s="40">
        <v>1644</v>
      </c>
      <c r="BF15167" s="40">
        <v>1</v>
      </c>
      <c r="BH15167" s="2">
        <v>42818.083333333336</v>
      </c>
      <c r="BI15167" s="2">
        <v>42818.083333333336</v>
      </c>
      <c r="BJ15167" s="2">
        <v>42818.083333333336</v>
      </c>
      <c r="BL15167">
        <v>0</v>
      </c>
      <c r="BM15167">
        <v>0</v>
      </c>
      <c r="BN15167">
        <v>0</v>
      </c>
      <c r="BO15167">
        <v>0</v>
      </c>
      <c r="BP15167">
        <v>4</v>
      </c>
      <c r="BQ15167" s="40">
        <v>4</v>
      </c>
      <c r="BR15167" s="40">
        <v>4</v>
      </c>
      <c r="BS15167" s="40">
        <v>4</v>
      </c>
      <c r="BT15167" s="40">
        <v>0</v>
      </c>
      <c r="BU15167">
        <v>0</v>
      </c>
      <c r="BV15167" s="8" t="s">
        <v>1012</v>
      </c>
      <c r="BW15167" s="8" t="s">
        <v>1013</v>
      </c>
      <c r="BX15167" s="8" t="s">
        <v>1014</v>
      </c>
      <c r="BY15167" s="8" t="s">
        <v>383</v>
      </c>
    </row>
    <row r="15168" spans="1:77" hidden="1">
      <c r="A15168" t="s">
        <v>117</v>
      </c>
      <c r="B15168" s="2">
        <v>42818.125</v>
      </c>
      <c r="C15168" s="1">
        <v>42817</v>
      </c>
      <c r="D15168">
        <v>23</v>
      </c>
      <c r="E15168">
        <v>0</v>
      </c>
      <c r="F15168" s="2">
        <v>42817.958333333336</v>
      </c>
      <c r="G15168" s="8" t="s">
        <v>378</v>
      </c>
      <c r="H15168" s="13" t="s">
        <v>379</v>
      </c>
      <c r="I15168" s="40">
        <v>99</v>
      </c>
      <c r="J15168" s="40">
        <v>90</v>
      </c>
      <c r="K15168" s="40">
        <v>1865</v>
      </c>
      <c r="L15168" s="40">
        <v>1775</v>
      </c>
      <c r="M15168" s="101">
        <v>0</v>
      </c>
      <c r="W15168" s="40">
        <v>90</v>
      </c>
      <c r="X15168" s="40">
        <v>1865</v>
      </c>
      <c r="Y15168" s="40">
        <v>1775</v>
      </c>
      <c r="Z15168" s="40">
        <v>0</v>
      </c>
      <c r="AA15168" s="40">
        <v>0</v>
      </c>
      <c r="AW15168" s="40">
        <v>1775</v>
      </c>
      <c r="AX15168" s="40">
        <v>-31</v>
      </c>
      <c r="AY15168" s="40">
        <v>1806</v>
      </c>
      <c r="AZ15168" s="40">
        <v>1</v>
      </c>
      <c r="BA15168" s="40">
        <v>1</v>
      </c>
      <c r="BB15168" s="40">
        <v>-2</v>
      </c>
      <c r="BC15168" s="40">
        <v>-47</v>
      </c>
      <c r="BD15168" s="40">
        <v>-33</v>
      </c>
      <c r="BE15168" s="40">
        <v>1759</v>
      </c>
      <c r="BF15168" s="40">
        <v>1</v>
      </c>
      <c r="BH15168" s="2">
        <v>42818.125</v>
      </c>
      <c r="BI15168" s="2">
        <v>42818.125</v>
      </c>
      <c r="BJ15168" s="2">
        <v>42818.125</v>
      </c>
      <c r="BL15168">
        <v>0</v>
      </c>
      <c r="BM15168">
        <v>0</v>
      </c>
      <c r="BN15168">
        <v>0</v>
      </c>
      <c r="BO15168">
        <v>0</v>
      </c>
      <c r="BP15168">
        <v>4</v>
      </c>
      <c r="BQ15168" s="40">
        <v>4</v>
      </c>
      <c r="BR15168" s="40">
        <v>4</v>
      </c>
      <c r="BS15168" s="40">
        <v>4</v>
      </c>
      <c r="BT15168" s="40">
        <v>0</v>
      </c>
      <c r="BU15168">
        <v>0</v>
      </c>
      <c r="BV15168" s="8" t="s">
        <v>1012</v>
      </c>
      <c r="BW15168" s="8" t="s">
        <v>1013</v>
      </c>
      <c r="BX15168" s="8" t="s">
        <v>1014</v>
      </c>
      <c r="BY15168" s="8" t="s">
        <v>383</v>
      </c>
    </row>
    <row r="15169" spans="1:77" hidden="1">
      <c r="A15169" t="s">
        <v>117</v>
      </c>
      <c r="B15169" s="2">
        <v>42818.166666666664</v>
      </c>
      <c r="C15169" s="1">
        <v>42817</v>
      </c>
      <c r="D15169">
        <v>24</v>
      </c>
      <c r="E15169">
        <v>0</v>
      </c>
      <c r="F15169" s="2">
        <v>42818</v>
      </c>
      <c r="G15169" s="8" t="s">
        <v>378</v>
      </c>
      <c r="H15169" s="13" t="s">
        <v>379</v>
      </c>
      <c r="I15169" s="40">
        <v>99</v>
      </c>
      <c r="J15169" s="40">
        <v>81</v>
      </c>
      <c r="K15169" s="40">
        <v>1668</v>
      </c>
      <c r="L15169" s="40">
        <v>1587</v>
      </c>
      <c r="M15169" s="101">
        <v>0</v>
      </c>
      <c r="W15169" s="40">
        <v>81</v>
      </c>
      <c r="X15169" s="40">
        <v>1668</v>
      </c>
      <c r="Y15169" s="40">
        <v>1587</v>
      </c>
      <c r="Z15169" s="40">
        <v>0</v>
      </c>
      <c r="AA15169" s="40">
        <v>0</v>
      </c>
      <c r="AW15169" s="40">
        <v>1587</v>
      </c>
      <c r="AX15169" s="40">
        <v>2</v>
      </c>
      <c r="AY15169" s="40">
        <v>1585</v>
      </c>
      <c r="AZ15169" s="40">
        <v>1</v>
      </c>
      <c r="BA15169" s="40">
        <v>1</v>
      </c>
      <c r="BB15169" s="40">
        <v>123</v>
      </c>
      <c r="BC15169" s="40">
        <v>-176</v>
      </c>
      <c r="BD15169" s="40">
        <v>125</v>
      </c>
      <c r="BE15169" s="40">
        <v>1409</v>
      </c>
      <c r="BF15169" s="40">
        <v>1</v>
      </c>
      <c r="BH15169" s="2">
        <v>42818.166666666664</v>
      </c>
      <c r="BI15169" s="2">
        <v>42818.166666666664</v>
      </c>
      <c r="BJ15169" s="2">
        <v>42818.166666666664</v>
      </c>
      <c r="BL15169">
        <v>0</v>
      </c>
      <c r="BM15169">
        <v>0</v>
      </c>
      <c r="BN15169">
        <v>0</v>
      </c>
      <c r="BO15169">
        <v>0</v>
      </c>
      <c r="BP15169">
        <v>4</v>
      </c>
      <c r="BQ15169" s="40">
        <v>4</v>
      </c>
      <c r="BR15169" s="40">
        <v>4</v>
      </c>
      <c r="BS15169" s="40">
        <v>4</v>
      </c>
      <c r="BT15169" s="40">
        <v>0</v>
      </c>
      <c r="BU15169">
        <v>0</v>
      </c>
      <c r="BV15169" s="8" t="s">
        <v>1012</v>
      </c>
      <c r="BW15169" s="8" t="s">
        <v>1013</v>
      </c>
      <c r="BX15169" s="8" t="s">
        <v>1014</v>
      </c>
      <c r="BY15169" s="8" t="s">
        <v>383</v>
      </c>
    </row>
    <row r="15170" spans="1:77" hidden="1">
      <c r="A15170" t="s">
        <v>117</v>
      </c>
      <c r="B15170" s="2">
        <v>42818.208333333336</v>
      </c>
      <c r="C15170" s="1">
        <v>42818</v>
      </c>
      <c r="D15170">
        <v>1</v>
      </c>
      <c r="E15170">
        <v>0</v>
      </c>
      <c r="F15170" s="2">
        <v>42818.041666666664</v>
      </c>
      <c r="G15170" s="8" t="s">
        <v>378</v>
      </c>
      <c r="H15170" s="13" t="s">
        <v>379</v>
      </c>
      <c r="I15170" s="40">
        <v>92</v>
      </c>
      <c r="J15170" s="40">
        <v>46</v>
      </c>
      <c r="K15170" s="40">
        <v>1313</v>
      </c>
      <c r="L15170" s="40">
        <v>1267</v>
      </c>
      <c r="M15170" s="101">
        <v>0</v>
      </c>
      <c r="W15170" s="40">
        <v>46</v>
      </c>
      <c r="X15170" s="40">
        <v>1313</v>
      </c>
      <c r="Y15170" s="40">
        <v>1267</v>
      </c>
      <c r="Z15170" s="40">
        <v>0</v>
      </c>
      <c r="AA15170" s="40">
        <v>0</v>
      </c>
      <c r="AW15170" s="40">
        <v>1267</v>
      </c>
      <c r="AX15170" s="40">
        <v>-123</v>
      </c>
      <c r="AY15170" s="40">
        <v>1390</v>
      </c>
      <c r="AZ15170" s="40">
        <v>1</v>
      </c>
      <c r="BA15170" s="40">
        <v>1</v>
      </c>
      <c r="BB15170" s="40">
        <v>198</v>
      </c>
      <c r="BC15170" s="40">
        <v>-253</v>
      </c>
      <c r="BD15170" s="40">
        <v>75</v>
      </c>
      <c r="BE15170" s="40">
        <v>1137</v>
      </c>
      <c r="BF15170" s="40">
        <v>1</v>
      </c>
      <c r="BH15170" s="2">
        <v>42818.208333333336</v>
      </c>
      <c r="BI15170" s="2">
        <v>42818.208333333336</v>
      </c>
      <c r="BJ15170" s="2">
        <v>42818.208333333336</v>
      </c>
      <c r="BL15170">
        <v>0</v>
      </c>
      <c r="BM15170">
        <v>0</v>
      </c>
      <c r="BN15170">
        <v>0</v>
      </c>
      <c r="BO15170">
        <v>0</v>
      </c>
      <c r="BP15170">
        <v>4</v>
      </c>
      <c r="BQ15170" s="40">
        <v>4</v>
      </c>
      <c r="BR15170" s="40">
        <v>4</v>
      </c>
      <c r="BS15170" s="40">
        <v>4</v>
      </c>
      <c r="BT15170" s="40">
        <v>0</v>
      </c>
      <c r="BU15170">
        <v>0</v>
      </c>
      <c r="BV15170" s="8" t="s">
        <v>1013</v>
      </c>
      <c r="BW15170" s="8" t="s">
        <v>1014</v>
      </c>
      <c r="BX15170" s="8" t="s">
        <v>1015</v>
      </c>
      <c r="BY15170" s="8" t="s">
        <v>383</v>
      </c>
    </row>
    <row r="15171" spans="1:77" hidden="1">
      <c r="A15171" t="s">
        <v>117</v>
      </c>
      <c r="B15171" s="2">
        <v>42818.25</v>
      </c>
      <c r="C15171" s="1">
        <v>42818</v>
      </c>
      <c r="D15171">
        <v>2</v>
      </c>
      <c r="E15171">
        <v>0</v>
      </c>
      <c r="F15171" s="2">
        <v>42818.083333333336</v>
      </c>
      <c r="G15171" s="8" t="s">
        <v>378</v>
      </c>
      <c r="H15171" s="13" t="s">
        <v>379</v>
      </c>
      <c r="I15171" s="40">
        <v>92</v>
      </c>
      <c r="J15171" s="40">
        <v>73</v>
      </c>
      <c r="K15171" s="40">
        <v>1303</v>
      </c>
      <c r="L15171" s="40">
        <v>1230</v>
      </c>
      <c r="M15171" s="101">
        <v>0</v>
      </c>
      <c r="W15171" s="40">
        <v>73</v>
      </c>
      <c r="X15171" s="40">
        <v>1303</v>
      </c>
      <c r="Y15171" s="40">
        <v>1230</v>
      </c>
      <c r="Z15171" s="40">
        <v>0</v>
      </c>
      <c r="AA15171" s="40">
        <v>0</v>
      </c>
      <c r="AW15171" s="40">
        <v>1230</v>
      </c>
      <c r="AX15171" s="40">
        <v>-198</v>
      </c>
      <c r="AY15171" s="40">
        <v>1428</v>
      </c>
      <c r="AZ15171" s="40">
        <v>1</v>
      </c>
      <c r="BA15171" s="40">
        <v>1</v>
      </c>
      <c r="BB15171" s="40">
        <v>206</v>
      </c>
      <c r="BC15171" s="40">
        <v>-256</v>
      </c>
      <c r="BD15171" s="40">
        <v>8</v>
      </c>
      <c r="BE15171" s="40">
        <v>1172</v>
      </c>
      <c r="BF15171" s="40">
        <v>1</v>
      </c>
      <c r="BH15171" s="2">
        <v>42818.25</v>
      </c>
      <c r="BI15171" s="2">
        <v>42818.25</v>
      </c>
      <c r="BJ15171" s="2">
        <v>42818.25</v>
      </c>
      <c r="BL15171">
        <v>0</v>
      </c>
      <c r="BM15171">
        <v>0</v>
      </c>
      <c r="BN15171">
        <v>0</v>
      </c>
      <c r="BO15171">
        <v>0</v>
      </c>
      <c r="BP15171">
        <v>4</v>
      </c>
      <c r="BQ15171" s="40">
        <v>4</v>
      </c>
      <c r="BR15171" s="40">
        <v>4</v>
      </c>
      <c r="BS15171" s="40">
        <v>4</v>
      </c>
      <c r="BT15171" s="40">
        <v>0</v>
      </c>
      <c r="BU15171">
        <v>0</v>
      </c>
      <c r="BV15171" s="8" t="s">
        <v>1013</v>
      </c>
      <c r="BW15171" s="8" t="s">
        <v>1014</v>
      </c>
      <c r="BX15171" s="8" t="s">
        <v>1015</v>
      </c>
      <c r="BY15171" s="8" t="s">
        <v>383</v>
      </c>
    </row>
    <row r="15172" spans="1:77" hidden="1">
      <c r="A15172" t="s">
        <v>117</v>
      </c>
      <c r="B15172" s="2">
        <v>42818.291666666664</v>
      </c>
      <c r="C15172" s="1">
        <v>42818</v>
      </c>
      <c r="D15172">
        <v>3</v>
      </c>
      <c r="E15172">
        <v>0</v>
      </c>
      <c r="F15172" s="2">
        <v>42818.125</v>
      </c>
      <c r="G15172" s="8" t="s">
        <v>378</v>
      </c>
      <c r="H15172" s="13" t="s">
        <v>379</v>
      </c>
      <c r="I15172" s="40">
        <v>92</v>
      </c>
      <c r="J15172" s="40">
        <v>75</v>
      </c>
      <c r="K15172" s="40">
        <v>1345</v>
      </c>
      <c r="L15172" s="40">
        <v>1270</v>
      </c>
      <c r="M15172" s="101">
        <v>0</v>
      </c>
      <c r="W15172" s="40">
        <v>75</v>
      </c>
      <c r="X15172" s="40">
        <v>1345</v>
      </c>
      <c r="Y15172" s="40">
        <v>1270</v>
      </c>
      <c r="Z15172" s="40">
        <v>0</v>
      </c>
      <c r="AA15172" s="40">
        <v>0</v>
      </c>
      <c r="AW15172" s="40">
        <v>1270</v>
      </c>
      <c r="AX15172" s="40">
        <v>-206</v>
      </c>
      <c r="AY15172" s="40">
        <v>1476</v>
      </c>
      <c r="AZ15172" s="40">
        <v>1</v>
      </c>
      <c r="BA15172" s="40">
        <v>1</v>
      </c>
      <c r="BB15172" s="40">
        <v>-29</v>
      </c>
      <c r="BC15172" s="40">
        <v>-19</v>
      </c>
      <c r="BD15172" s="40">
        <v>-235</v>
      </c>
      <c r="BE15172" s="40">
        <v>1457</v>
      </c>
      <c r="BF15172" s="40">
        <v>1</v>
      </c>
      <c r="BH15172" s="2">
        <v>42818.291666666664</v>
      </c>
      <c r="BI15172" s="2">
        <v>42818.291666666664</v>
      </c>
      <c r="BJ15172" s="2">
        <v>42818.291666666664</v>
      </c>
      <c r="BL15172">
        <v>0</v>
      </c>
      <c r="BM15172">
        <v>0</v>
      </c>
      <c r="BN15172">
        <v>0</v>
      </c>
      <c r="BO15172">
        <v>0</v>
      </c>
      <c r="BP15172">
        <v>4</v>
      </c>
      <c r="BQ15172" s="40">
        <v>4</v>
      </c>
      <c r="BR15172" s="40">
        <v>4</v>
      </c>
      <c r="BS15172" s="40">
        <v>4</v>
      </c>
      <c r="BT15172" s="40">
        <v>0</v>
      </c>
      <c r="BU15172">
        <v>0</v>
      </c>
      <c r="BV15172" s="8" t="s">
        <v>1013</v>
      </c>
      <c r="BW15172" s="8" t="s">
        <v>1014</v>
      </c>
      <c r="BX15172" s="8" t="s">
        <v>1015</v>
      </c>
      <c r="BY15172" s="8" t="s">
        <v>383</v>
      </c>
    </row>
    <row r="15173" spans="1:77" hidden="1">
      <c r="A15173" t="s">
        <v>117</v>
      </c>
      <c r="B15173" s="2">
        <v>42818.333333333336</v>
      </c>
      <c r="C15173" s="1">
        <v>42818</v>
      </c>
      <c r="D15173">
        <v>4</v>
      </c>
      <c r="E15173">
        <v>0</v>
      </c>
      <c r="F15173" s="2">
        <v>42818.166666666664</v>
      </c>
      <c r="G15173" s="8" t="s">
        <v>378</v>
      </c>
      <c r="H15173" s="13" t="s">
        <v>379</v>
      </c>
      <c r="I15173" s="40">
        <v>92</v>
      </c>
      <c r="J15173" s="40">
        <v>77</v>
      </c>
      <c r="K15173" s="40">
        <v>1538</v>
      </c>
      <c r="L15173" s="40">
        <v>1461</v>
      </c>
      <c r="M15173" s="101">
        <v>0</v>
      </c>
      <c r="W15173" s="40">
        <v>77</v>
      </c>
      <c r="X15173" s="40">
        <v>1538</v>
      </c>
      <c r="Y15173" s="40">
        <v>1461</v>
      </c>
      <c r="Z15173" s="40">
        <v>0</v>
      </c>
      <c r="AA15173" s="40">
        <v>0</v>
      </c>
      <c r="AW15173" s="40">
        <v>1461</v>
      </c>
      <c r="AX15173" s="40">
        <v>29</v>
      </c>
      <c r="AY15173" s="40">
        <v>1432</v>
      </c>
      <c r="AZ15173" s="40">
        <v>1</v>
      </c>
      <c r="BA15173" s="40">
        <v>1</v>
      </c>
      <c r="BB15173" s="40">
        <v>40</v>
      </c>
      <c r="BC15173" s="40">
        <v>-90</v>
      </c>
      <c r="BD15173" s="40">
        <v>69</v>
      </c>
      <c r="BE15173" s="40">
        <v>1342</v>
      </c>
      <c r="BF15173" s="40">
        <v>1</v>
      </c>
      <c r="BH15173" s="2">
        <v>42818.333333333336</v>
      </c>
      <c r="BI15173" s="2">
        <v>42818.333333333336</v>
      </c>
      <c r="BJ15173" s="2">
        <v>42818.333333333336</v>
      </c>
      <c r="BL15173">
        <v>0</v>
      </c>
      <c r="BM15173">
        <v>0</v>
      </c>
      <c r="BN15173">
        <v>0</v>
      </c>
      <c r="BO15173">
        <v>0</v>
      </c>
      <c r="BP15173">
        <v>4</v>
      </c>
      <c r="BQ15173" s="40">
        <v>4</v>
      </c>
      <c r="BR15173" s="40">
        <v>4</v>
      </c>
      <c r="BS15173" s="40">
        <v>4</v>
      </c>
      <c r="BT15173" s="40">
        <v>0</v>
      </c>
      <c r="BU15173">
        <v>0</v>
      </c>
      <c r="BV15173" s="8" t="s">
        <v>1013</v>
      </c>
      <c r="BW15173" s="8" t="s">
        <v>1014</v>
      </c>
      <c r="BX15173" s="8" t="s">
        <v>1015</v>
      </c>
      <c r="BY15173" s="8" t="s">
        <v>383</v>
      </c>
    </row>
    <row r="15174" spans="1:77" hidden="1">
      <c r="A15174" t="s">
        <v>117</v>
      </c>
      <c r="B15174" s="2">
        <v>42818.375</v>
      </c>
      <c r="C15174" s="1">
        <v>42818</v>
      </c>
      <c r="D15174">
        <v>5</v>
      </c>
      <c r="E15174">
        <v>0</v>
      </c>
      <c r="F15174" s="2">
        <v>42818.208333333336</v>
      </c>
      <c r="G15174" s="8" t="s">
        <v>378</v>
      </c>
      <c r="H15174" s="13" t="s">
        <v>379</v>
      </c>
      <c r="I15174" s="40">
        <v>92</v>
      </c>
      <c r="J15174" s="40">
        <v>68</v>
      </c>
      <c r="K15174" s="40">
        <v>1382</v>
      </c>
      <c r="L15174" s="40">
        <v>1314</v>
      </c>
      <c r="M15174" s="101">
        <v>0</v>
      </c>
      <c r="W15174" s="40">
        <v>68</v>
      </c>
      <c r="X15174" s="40">
        <v>1382</v>
      </c>
      <c r="Y15174" s="40">
        <v>1314</v>
      </c>
      <c r="Z15174" s="40">
        <v>0</v>
      </c>
      <c r="AA15174" s="40">
        <v>0</v>
      </c>
      <c r="AW15174" s="40">
        <v>1314</v>
      </c>
      <c r="AX15174" s="40">
        <v>-40</v>
      </c>
      <c r="AY15174" s="40">
        <v>1354</v>
      </c>
      <c r="AZ15174" s="40">
        <v>1</v>
      </c>
      <c r="BA15174" s="40">
        <v>1</v>
      </c>
      <c r="BB15174" s="40">
        <v>-18</v>
      </c>
      <c r="BC15174" s="40">
        <v>-32</v>
      </c>
      <c r="BD15174" s="40">
        <v>-58</v>
      </c>
      <c r="BE15174" s="40">
        <v>1322</v>
      </c>
      <c r="BF15174" s="40">
        <v>1</v>
      </c>
      <c r="BH15174" s="2">
        <v>42818.375</v>
      </c>
      <c r="BI15174" s="2">
        <v>42818.375</v>
      </c>
      <c r="BJ15174" s="2">
        <v>42818.375</v>
      </c>
      <c r="BL15174">
        <v>0</v>
      </c>
      <c r="BM15174">
        <v>0</v>
      </c>
      <c r="BN15174">
        <v>0</v>
      </c>
      <c r="BO15174">
        <v>0</v>
      </c>
      <c r="BP15174">
        <v>4</v>
      </c>
      <c r="BQ15174" s="40">
        <v>4</v>
      </c>
      <c r="BR15174" s="40">
        <v>4</v>
      </c>
      <c r="BS15174" s="40">
        <v>4</v>
      </c>
      <c r="BT15174" s="40">
        <v>0</v>
      </c>
      <c r="BU15174">
        <v>0</v>
      </c>
      <c r="BV15174" s="8" t="s">
        <v>1013</v>
      </c>
      <c r="BW15174" s="8" t="s">
        <v>1014</v>
      </c>
      <c r="BX15174" s="8" t="s">
        <v>1015</v>
      </c>
      <c r="BY15174" s="8" t="s">
        <v>383</v>
      </c>
    </row>
    <row r="15175" spans="1:77" hidden="1">
      <c r="A15175" t="s">
        <v>117</v>
      </c>
      <c r="B15175" s="2">
        <v>42818.416666666664</v>
      </c>
      <c r="C15175" s="1">
        <v>42818</v>
      </c>
      <c r="D15175">
        <v>6</v>
      </c>
      <c r="E15175">
        <v>0</v>
      </c>
      <c r="F15175" s="2">
        <v>42818.25</v>
      </c>
      <c r="G15175" s="8" t="s">
        <v>378</v>
      </c>
      <c r="H15175" s="13" t="s">
        <v>379</v>
      </c>
      <c r="I15175" s="40">
        <v>92</v>
      </c>
      <c r="J15175" s="40">
        <v>78</v>
      </c>
      <c r="K15175" s="40">
        <v>1622</v>
      </c>
      <c r="L15175" s="40">
        <v>1544</v>
      </c>
      <c r="M15175" s="101">
        <v>0</v>
      </c>
      <c r="W15175" s="40">
        <v>78</v>
      </c>
      <c r="X15175" s="40">
        <v>1622</v>
      </c>
      <c r="Y15175" s="40">
        <v>1544</v>
      </c>
      <c r="Z15175" s="40">
        <v>0</v>
      </c>
      <c r="AA15175" s="40">
        <v>0</v>
      </c>
      <c r="AW15175" s="40">
        <v>1544</v>
      </c>
      <c r="AX15175" s="40">
        <v>18</v>
      </c>
      <c r="AY15175" s="40">
        <v>1526</v>
      </c>
      <c r="AZ15175" s="40">
        <v>1</v>
      </c>
      <c r="BA15175" s="40">
        <v>1</v>
      </c>
      <c r="BB15175" s="40">
        <v>21</v>
      </c>
      <c r="BC15175" s="40">
        <v>-67</v>
      </c>
      <c r="BD15175" s="40">
        <v>39</v>
      </c>
      <c r="BE15175" s="40">
        <v>1459</v>
      </c>
      <c r="BF15175" s="40">
        <v>1</v>
      </c>
      <c r="BH15175" s="2">
        <v>42818.416666666664</v>
      </c>
      <c r="BI15175" s="2">
        <v>42818.416666666664</v>
      </c>
      <c r="BJ15175" s="2">
        <v>42818.416666666664</v>
      </c>
      <c r="BL15175">
        <v>0</v>
      </c>
      <c r="BM15175">
        <v>0</v>
      </c>
      <c r="BN15175">
        <v>0</v>
      </c>
      <c r="BO15175">
        <v>0</v>
      </c>
      <c r="BP15175">
        <v>4</v>
      </c>
      <c r="BQ15175" s="40">
        <v>4</v>
      </c>
      <c r="BR15175" s="40">
        <v>4</v>
      </c>
      <c r="BS15175" s="40">
        <v>4</v>
      </c>
      <c r="BT15175" s="40">
        <v>0</v>
      </c>
      <c r="BU15175">
        <v>0</v>
      </c>
      <c r="BV15175" s="8" t="s">
        <v>1013</v>
      </c>
      <c r="BW15175" s="8" t="s">
        <v>1014</v>
      </c>
      <c r="BX15175" s="8" t="s">
        <v>1015</v>
      </c>
      <c r="BY15175" s="8" t="s">
        <v>383</v>
      </c>
    </row>
    <row r="15176" spans="1:77" hidden="1">
      <c r="A15176" t="s">
        <v>117</v>
      </c>
      <c r="B15176" s="2">
        <v>42818.458333333336</v>
      </c>
      <c r="C15176" s="1">
        <v>42818</v>
      </c>
      <c r="D15176">
        <v>7</v>
      </c>
      <c r="E15176">
        <v>0</v>
      </c>
      <c r="F15176" s="2">
        <v>42818.291666666664</v>
      </c>
      <c r="G15176" s="8" t="s">
        <v>378</v>
      </c>
      <c r="H15176" s="13" t="s">
        <v>379</v>
      </c>
      <c r="I15176" s="40">
        <v>92</v>
      </c>
      <c r="J15176" s="40">
        <v>84</v>
      </c>
      <c r="K15176" s="40">
        <v>1758</v>
      </c>
      <c r="L15176" s="40">
        <v>1674</v>
      </c>
      <c r="M15176" s="101">
        <v>0</v>
      </c>
      <c r="W15176" s="40">
        <v>84</v>
      </c>
      <c r="X15176" s="40">
        <v>1758</v>
      </c>
      <c r="Y15176" s="40">
        <v>1674</v>
      </c>
      <c r="Z15176" s="40">
        <v>0</v>
      </c>
      <c r="AA15176" s="40">
        <v>0</v>
      </c>
      <c r="AW15176" s="40">
        <v>1674</v>
      </c>
      <c r="AX15176" s="40">
        <v>-21</v>
      </c>
      <c r="AY15176" s="40">
        <v>1695</v>
      </c>
      <c r="AZ15176" s="40">
        <v>1</v>
      </c>
      <c r="BA15176" s="40">
        <v>1</v>
      </c>
      <c r="BB15176" s="40">
        <v>105</v>
      </c>
      <c r="BC15176" s="40">
        <v>-234</v>
      </c>
      <c r="BD15176" s="40">
        <v>84</v>
      </c>
      <c r="BE15176" s="40">
        <v>1461</v>
      </c>
      <c r="BF15176" s="40">
        <v>1</v>
      </c>
      <c r="BH15176" s="2">
        <v>42818.458333333336</v>
      </c>
      <c r="BI15176" s="2">
        <v>42818.458333333336</v>
      </c>
      <c r="BJ15176" s="2">
        <v>42818.458333333336</v>
      </c>
      <c r="BL15176">
        <v>0</v>
      </c>
      <c r="BM15176">
        <v>0</v>
      </c>
      <c r="BN15176">
        <v>0</v>
      </c>
      <c r="BO15176">
        <v>0</v>
      </c>
      <c r="BP15176">
        <v>4</v>
      </c>
      <c r="BQ15176" s="40">
        <v>4</v>
      </c>
      <c r="BR15176" s="40">
        <v>4</v>
      </c>
      <c r="BS15176" s="40">
        <v>4</v>
      </c>
      <c r="BT15176" s="40">
        <v>0</v>
      </c>
      <c r="BU15176">
        <v>0</v>
      </c>
      <c r="BV15176" s="8" t="s">
        <v>1013</v>
      </c>
      <c r="BW15176" s="8" t="s">
        <v>1014</v>
      </c>
      <c r="BX15176" s="8" t="s">
        <v>1015</v>
      </c>
      <c r="BY15176" s="8" t="s">
        <v>383</v>
      </c>
    </row>
    <row r="15177" spans="1:77" hidden="1">
      <c r="A15177" t="s">
        <v>117</v>
      </c>
      <c r="B15177" s="2">
        <v>42818.5</v>
      </c>
      <c r="C15177" s="1">
        <v>42818</v>
      </c>
      <c r="D15177">
        <v>8</v>
      </c>
      <c r="E15177">
        <v>0</v>
      </c>
      <c r="F15177" s="2">
        <v>42818.333333333336</v>
      </c>
      <c r="G15177" s="8" t="s">
        <v>378</v>
      </c>
      <c r="H15177" s="13" t="s">
        <v>379</v>
      </c>
      <c r="I15177" s="40">
        <v>92</v>
      </c>
      <c r="J15177" s="40">
        <v>90</v>
      </c>
      <c r="K15177" s="40">
        <v>1978</v>
      </c>
      <c r="L15177" s="40">
        <v>1888</v>
      </c>
      <c r="M15177" s="101">
        <v>0</v>
      </c>
      <c r="W15177" s="40">
        <v>90</v>
      </c>
      <c r="X15177" s="40">
        <v>1978</v>
      </c>
      <c r="Y15177" s="40">
        <v>1888</v>
      </c>
      <c r="Z15177" s="40">
        <v>0</v>
      </c>
      <c r="AA15177" s="40">
        <v>0</v>
      </c>
      <c r="AW15177" s="40">
        <v>1888</v>
      </c>
      <c r="AX15177" s="40">
        <v>-105</v>
      </c>
      <c r="AY15177" s="40">
        <v>1993</v>
      </c>
      <c r="AZ15177" s="40">
        <v>1</v>
      </c>
      <c r="BA15177" s="40">
        <v>1</v>
      </c>
      <c r="BB15177" s="40">
        <v>137</v>
      </c>
      <c r="BC15177" s="40">
        <v>-275</v>
      </c>
      <c r="BD15177" s="40">
        <v>32</v>
      </c>
      <c r="BE15177" s="40">
        <v>1718</v>
      </c>
      <c r="BF15177" s="40">
        <v>1</v>
      </c>
      <c r="BH15177" s="2">
        <v>42818.5</v>
      </c>
      <c r="BI15177" s="2">
        <v>42818.5</v>
      </c>
      <c r="BJ15177" s="2">
        <v>42818.5</v>
      </c>
      <c r="BL15177">
        <v>0</v>
      </c>
      <c r="BM15177">
        <v>0</v>
      </c>
      <c r="BN15177">
        <v>0</v>
      </c>
      <c r="BO15177">
        <v>0</v>
      </c>
      <c r="BP15177">
        <v>4</v>
      </c>
      <c r="BQ15177" s="40">
        <v>4</v>
      </c>
      <c r="BR15177" s="40">
        <v>4</v>
      </c>
      <c r="BS15177" s="40">
        <v>4</v>
      </c>
      <c r="BT15177" s="40">
        <v>0</v>
      </c>
      <c r="BU15177">
        <v>0</v>
      </c>
      <c r="BV15177" s="8" t="s">
        <v>1013</v>
      </c>
      <c r="BW15177" s="8" t="s">
        <v>1014</v>
      </c>
      <c r="BX15177" s="8" t="s">
        <v>1015</v>
      </c>
      <c r="BY15177" s="8" t="s">
        <v>383</v>
      </c>
    </row>
    <row r="15178" spans="1:77" hidden="1">
      <c r="A15178" t="s">
        <v>117</v>
      </c>
      <c r="B15178" s="2">
        <v>42818.541666666664</v>
      </c>
      <c r="C15178" s="1">
        <v>42818</v>
      </c>
      <c r="D15178">
        <v>9</v>
      </c>
      <c r="E15178">
        <v>0</v>
      </c>
      <c r="F15178" s="2">
        <v>42818.375</v>
      </c>
      <c r="G15178" s="8" t="s">
        <v>378</v>
      </c>
      <c r="H15178" s="13" t="s">
        <v>379</v>
      </c>
      <c r="I15178" s="40">
        <v>92</v>
      </c>
      <c r="J15178" s="40">
        <v>98</v>
      </c>
      <c r="K15178" s="40">
        <v>2022</v>
      </c>
      <c r="L15178" s="40">
        <v>1924</v>
      </c>
      <c r="M15178" s="101">
        <v>0</v>
      </c>
      <c r="W15178" s="40">
        <v>98</v>
      </c>
      <c r="X15178" s="40">
        <v>2022</v>
      </c>
      <c r="Y15178" s="40">
        <v>1924</v>
      </c>
      <c r="Z15178" s="40">
        <v>0</v>
      </c>
      <c r="AA15178" s="40">
        <v>0</v>
      </c>
      <c r="AW15178" s="40">
        <v>1924</v>
      </c>
      <c r="AX15178" s="40">
        <v>-137</v>
      </c>
      <c r="AY15178" s="40">
        <v>2061</v>
      </c>
      <c r="AZ15178" s="40">
        <v>1</v>
      </c>
      <c r="BA15178" s="40">
        <v>1</v>
      </c>
      <c r="BB15178" s="40">
        <v>127</v>
      </c>
      <c r="BC15178" s="40">
        <v>-281</v>
      </c>
      <c r="BD15178" s="40">
        <v>-10</v>
      </c>
      <c r="BE15178" s="40">
        <v>1780</v>
      </c>
      <c r="BF15178" s="40">
        <v>1</v>
      </c>
      <c r="BH15178" s="2">
        <v>42818.541666666664</v>
      </c>
      <c r="BI15178" s="2">
        <v>42818.541666666664</v>
      </c>
      <c r="BJ15178" s="2">
        <v>42818.541666666664</v>
      </c>
      <c r="BL15178">
        <v>0</v>
      </c>
      <c r="BM15178">
        <v>0</v>
      </c>
      <c r="BN15178">
        <v>0</v>
      </c>
      <c r="BO15178">
        <v>0</v>
      </c>
      <c r="BP15178">
        <v>4</v>
      </c>
      <c r="BQ15178" s="40">
        <v>4</v>
      </c>
      <c r="BR15178" s="40">
        <v>4</v>
      </c>
      <c r="BS15178" s="40">
        <v>4</v>
      </c>
      <c r="BT15178" s="40">
        <v>0</v>
      </c>
      <c r="BU15178">
        <v>0</v>
      </c>
      <c r="BV15178" s="8" t="s">
        <v>1013</v>
      </c>
      <c r="BW15178" s="8" t="s">
        <v>1014</v>
      </c>
      <c r="BX15178" s="8" t="s">
        <v>1015</v>
      </c>
      <c r="BY15178" s="8" t="s">
        <v>383</v>
      </c>
    </row>
    <row r="15179" spans="1:77" hidden="1">
      <c r="A15179" t="s">
        <v>117</v>
      </c>
      <c r="B15179" s="2">
        <v>42818.583333333336</v>
      </c>
      <c r="C15179" s="1">
        <v>42818</v>
      </c>
      <c r="D15179">
        <v>10</v>
      </c>
      <c r="E15179">
        <v>0</v>
      </c>
      <c r="F15179" s="2">
        <v>42818.416666666664</v>
      </c>
      <c r="G15179" s="8" t="s">
        <v>378</v>
      </c>
      <c r="H15179" s="13" t="s">
        <v>379</v>
      </c>
      <c r="I15179" s="40">
        <v>92</v>
      </c>
      <c r="J15179" s="40">
        <v>95</v>
      </c>
      <c r="K15179" s="40">
        <v>2036</v>
      </c>
      <c r="L15179" s="40">
        <v>1941</v>
      </c>
      <c r="M15179" s="101">
        <v>0</v>
      </c>
      <c r="W15179" s="40">
        <v>95</v>
      </c>
      <c r="X15179" s="40">
        <v>2036</v>
      </c>
      <c r="Y15179" s="40">
        <v>1941</v>
      </c>
      <c r="Z15179" s="40">
        <v>0</v>
      </c>
      <c r="AA15179" s="40">
        <v>0</v>
      </c>
      <c r="AW15179" s="40">
        <v>1941</v>
      </c>
      <c r="AX15179" s="40">
        <v>-127</v>
      </c>
      <c r="AY15179" s="40">
        <v>2068</v>
      </c>
      <c r="AZ15179" s="40">
        <v>1</v>
      </c>
      <c r="BA15179" s="40">
        <v>1</v>
      </c>
      <c r="BB15179" s="40">
        <v>198</v>
      </c>
      <c r="BC15179" s="40">
        <v>-354</v>
      </c>
      <c r="BD15179" s="40">
        <v>71</v>
      </c>
      <c r="BE15179" s="40">
        <v>1714</v>
      </c>
      <c r="BF15179" s="40">
        <v>1</v>
      </c>
      <c r="BH15179" s="2">
        <v>42818.583333333336</v>
      </c>
      <c r="BI15179" s="2">
        <v>42818.583333333336</v>
      </c>
      <c r="BJ15179" s="2">
        <v>42818.583333333336</v>
      </c>
      <c r="BL15179">
        <v>0</v>
      </c>
      <c r="BM15179">
        <v>0</v>
      </c>
      <c r="BN15179">
        <v>0</v>
      </c>
      <c r="BO15179">
        <v>0</v>
      </c>
      <c r="BP15179">
        <v>4</v>
      </c>
      <c r="BQ15179" s="40">
        <v>4</v>
      </c>
      <c r="BR15179" s="40">
        <v>4</v>
      </c>
      <c r="BS15179" s="40">
        <v>4</v>
      </c>
      <c r="BT15179" s="40">
        <v>0</v>
      </c>
      <c r="BU15179">
        <v>0</v>
      </c>
      <c r="BV15179" s="8" t="s">
        <v>1013</v>
      </c>
      <c r="BW15179" s="8" t="s">
        <v>1014</v>
      </c>
      <c r="BX15179" s="8" t="s">
        <v>1015</v>
      </c>
      <c r="BY15179" s="8" t="s">
        <v>383</v>
      </c>
    </row>
    <row r="15180" spans="1:77" hidden="1">
      <c r="A15180" t="s">
        <v>117</v>
      </c>
      <c r="B15180" s="2">
        <v>42818.625</v>
      </c>
      <c r="C15180" s="1">
        <v>42818</v>
      </c>
      <c r="D15180">
        <v>11</v>
      </c>
      <c r="E15180">
        <v>0</v>
      </c>
      <c r="F15180" s="2">
        <v>42818.458333333336</v>
      </c>
      <c r="G15180" s="8" t="s">
        <v>378</v>
      </c>
      <c r="H15180" s="13" t="s">
        <v>379</v>
      </c>
      <c r="I15180" s="40">
        <v>92</v>
      </c>
      <c r="J15180" s="40">
        <v>100</v>
      </c>
      <c r="K15180" s="40">
        <v>2039</v>
      </c>
      <c r="L15180" s="40">
        <v>1939</v>
      </c>
      <c r="M15180" s="101">
        <v>0</v>
      </c>
      <c r="W15180" s="40">
        <v>100</v>
      </c>
      <c r="X15180" s="40">
        <v>2039</v>
      </c>
      <c r="Y15180" s="40">
        <v>1939</v>
      </c>
      <c r="Z15180" s="40">
        <v>0</v>
      </c>
      <c r="AA15180" s="40">
        <v>0</v>
      </c>
      <c r="AW15180" s="40">
        <v>1939</v>
      </c>
      <c r="AX15180" s="40">
        <v>-198</v>
      </c>
      <c r="AY15180" s="40">
        <v>2137</v>
      </c>
      <c r="AZ15180" s="40">
        <v>1</v>
      </c>
      <c r="BA15180" s="40">
        <v>1</v>
      </c>
      <c r="BB15180" s="40">
        <v>112</v>
      </c>
      <c r="BC15180" s="40">
        <v>-274</v>
      </c>
      <c r="BD15180" s="40">
        <v>-86</v>
      </c>
      <c r="BE15180" s="40">
        <v>1863</v>
      </c>
      <c r="BF15180" s="40">
        <v>1</v>
      </c>
      <c r="BH15180" s="2">
        <v>42818.625</v>
      </c>
      <c r="BI15180" s="2">
        <v>42818.625</v>
      </c>
      <c r="BJ15180" s="2">
        <v>42818.625</v>
      </c>
      <c r="BL15180">
        <v>0</v>
      </c>
      <c r="BM15180">
        <v>0</v>
      </c>
      <c r="BN15180">
        <v>0</v>
      </c>
      <c r="BO15180">
        <v>0</v>
      </c>
      <c r="BP15180">
        <v>4</v>
      </c>
      <c r="BQ15180" s="40">
        <v>4</v>
      </c>
      <c r="BR15180" s="40">
        <v>4</v>
      </c>
      <c r="BS15180" s="40">
        <v>4</v>
      </c>
      <c r="BT15180" s="40">
        <v>0</v>
      </c>
      <c r="BU15180">
        <v>0</v>
      </c>
      <c r="BV15180" s="8" t="s">
        <v>1013</v>
      </c>
      <c r="BW15180" s="8" t="s">
        <v>1014</v>
      </c>
      <c r="BX15180" s="8" t="s">
        <v>1015</v>
      </c>
      <c r="BY15180" s="8" t="s">
        <v>383</v>
      </c>
    </row>
    <row r="15181" spans="1:77" hidden="1">
      <c r="A15181" t="s">
        <v>117</v>
      </c>
      <c r="B15181" s="2">
        <v>42818.666666666664</v>
      </c>
      <c r="C15181" s="1">
        <v>42818</v>
      </c>
      <c r="D15181">
        <v>12</v>
      </c>
      <c r="E15181">
        <v>0</v>
      </c>
      <c r="F15181" s="2">
        <v>42818.5</v>
      </c>
      <c r="G15181" s="8" t="s">
        <v>378</v>
      </c>
      <c r="H15181" s="13" t="s">
        <v>379</v>
      </c>
      <c r="I15181" s="40">
        <v>92</v>
      </c>
      <c r="J15181" s="40">
        <v>96</v>
      </c>
      <c r="K15181" s="40">
        <v>2047</v>
      </c>
      <c r="L15181" s="40">
        <v>1951</v>
      </c>
      <c r="M15181" s="101">
        <v>0</v>
      </c>
      <c r="W15181" s="40">
        <v>96</v>
      </c>
      <c r="X15181" s="40">
        <v>2047</v>
      </c>
      <c r="Y15181" s="40">
        <v>1951</v>
      </c>
      <c r="Z15181" s="40">
        <v>0</v>
      </c>
      <c r="AA15181" s="40">
        <v>0</v>
      </c>
      <c r="AW15181" s="40">
        <v>1951</v>
      </c>
      <c r="AX15181" s="40">
        <v>-112</v>
      </c>
      <c r="AY15181" s="40">
        <v>2063</v>
      </c>
      <c r="AZ15181" s="40">
        <v>1</v>
      </c>
      <c r="BA15181" s="40">
        <v>1</v>
      </c>
      <c r="BB15181" s="40">
        <v>51</v>
      </c>
      <c r="BC15181" s="40">
        <v>-210</v>
      </c>
      <c r="BD15181" s="40">
        <v>-61</v>
      </c>
      <c r="BE15181" s="40">
        <v>1853</v>
      </c>
      <c r="BF15181" s="40">
        <v>1</v>
      </c>
      <c r="BH15181" s="2">
        <v>42818.666666666664</v>
      </c>
      <c r="BI15181" s="2">
        <v>42818.666666666664</v>
      </c>
      <c r="BJ15181" s="2">
        <v>42818.666666666664</v>
      </c>
      <c r="BL15181">
        <v>0</v>
      </c>
      <c r="BM15181">
        <v>0</v>
      </c>
      <c r="BN15181">
        <v>0</v>
      </c>
      <c r="BO15181">
        <v>0</v>
      </c>
      <c r="BP15181">
        <v>4</v>
      </c>
      <c r="BQ15181" s="40">
        <v>4</v>
      </c>
      <c r="BR15181" s="40">
        <v>4</v>
      </c>
      <c r="BS15181" s="40">
        <v>4</v>
      </c>
      <c r="BT15181" s="40">
        <v>0</v>
      </c>
      <c r="BU15181">
        <v>0</v>
      </c>
      <c r="BV15181" s="8" t="s">
        <v>1013</v>
      </c>
      <c r="BW15181" s="8" t="s">
        <v>1014</v>
      </c>
      <c r="BX15181" s="8" t="s">
        <v>1015</v>
      </c>
      <c r="BY15181" s="8" t="s">
        <v>383</v>
      </c>
    </row>
    <row r="15182" spans="1:77" hidden="1">
      <c r="A15182" t="s">
        <v>117</v>
      </c>
      <c r="B15182" s="2">
        <v>42818.708333333336</v>
      </c>
      <c r="C15182" s="1">
        <v>42818</v>
      </c>
      <c r="D15182">
        <v>13</v>
      </c>
      <c r="E15182">
        <v>0</v>
      </c>
      <c r="F15182" s="2">
        <v>42818.541666666664</v>
      </c>
      <c r="G15182" s="8" t="s">
        <v>378</v>
      </c>
      <c r="H15182" s="13" t="s">
        <v>379</v>
      </c>
      <c r="I15182" s="40">
        <v>92</v>
      </c>
      <c r="J15182" s="40">
        <v>96</v>
      </c>
      <c r="K15182" s="40">
        <v>2045</v>
      </c>
      <c r="L15182" s="40">
        <v>1949</v>
      </c>
      <c r="M15182" s="101">
        <v>0</v>
      </c>
      <c r="W15182" s="40">
        <v>96</v>
      </c>
      <c r="X15182" s="40">
        <v>2045</v>
      </c>
      <c r="Y15182" s="40">
        <v>1949</v>
      </c>
      <c r="Z15182" s="40">
        <v>0</v>
      </c>
      <c r="AA15182" s="40">
        <v>0</v>
      </c>
      <c r="AW15182" s="40">
        <v>1949</v>
      </c>
      <c r="AX15182" s="40">
        <v>-51</v>
      </c>
      <c r="AY15182" s="40">
        <v>2000</v>
      </c>
      <c r="AZ15182" s="40">
        <v>1</v>
      </c>
      <c r="BA15182" s="40">
        <v>1</v>
      </c>
      <c r="BB15182" s="40">
        <v>12</v>
      </c>
      <c r="BC15182" s="40">
        <v>-63</v>
      </c>
      <c r="BD15182" s="40">
        <v>-39</v>
      </c>
      <c r="BE15182" s="40">
        <v>1937</v>
      </c>
      <c r="BF15182" s="40">
        <v>1</v>
      </c>
      <c r="BH15182" s="2">
        <v>42818.708333333336</v>
      </c>
      <c r="BI15182" s="2">
        <v>42818.708333333336</v>
      </c>
      <c r="BJ15182" s="2">
        <v>42818.708333333336</v>
      </c>
      <c r="BL15182">
        <v>0</v>
      </c>
      <c r="BM15182">
        <v>0</v>
      </c>
      <c r="BN15182">
        <v>0</v>
      </c>
      <c r="BO15182">
        <v>0</v>
      </c>
      <c r="BP15182">
        <v>4</v>
      </c>
      <c r="BQ15182" s="40">
        <v>4</v>
      </c>
      <c r="BR15182" s="40">
        <v>4</v>
      </c>
      <c r="BS15182" s="40">
        <v>4</v>
      </c>
      <c r="BT15182" s="40">
        <v>0</v>
      </c>
      <c r="BU15182">
        <v>0</v>
      </c>
      <c r="BV15182" s="8" t="s">
        <v>1013</v>
      </c>
      <c r="BW15182" s="8" t="s">
        <v>1014</v>
      </c>
      <c r="BX15182" s="8" t="s">
        <v>1015</v>
      </c>
      <c r="BY15182" s="8" t="s">
        <v>383</v>
      </c>
    </row>
    <row r="15183" spans="1:77" hidden="1">
      <c r="A15183" t="s">
        <v>117</v>
      </c>
      <c r="B15183" s="2">
        <v>42818.75</v>
      </c>
      <c r="C15183" s="1">
        <v>42818</v>
      </c>
      <c r="D15183">
        <v>14</v>
      </c>
      <c r="E15183">
        <v>0</v>
      </c>
      <c r="F15183" s="2">
        <v>42818.583333333336</v>
      </c>
      <c r="G15183" s="8" t="s">
        <v>378</v>
      </c>
      <c r="H15183" s="13" t="s">
        <v>379</v>
      </c>
      <c r="I15183" s="40">
        <v>92</v>
      </c>
      <c r="J15183" s="40">
        <v>88</v>
      </c>
      <c r="K15183" s="40">
        <v>1932</v>
      </c>
      <c r="L15183" s="40">
        <v>1844</v>
      </c>
      <c r="M15183" s="101">
        <v>0</v>
      </c>
      <c r="W15183" s="40">
        <v>88</v>
      </c>
      <c r="X15183" s="40">
        <v>1932</v>
      </c>
      <c r="Y15183" s="40">
        <v>1844</v>
      </c>
      <c r="Z15183" s="40">
        <v>0</v>
      </c>
      <c r="AA15183" s="40">
        <v>0</v>
      </c>
      <c r="AW15183" s="40">
        <v>1844</v>
      </c>
      <c r="AX15183" s="40">
        <v>-12</v>
      </c>
      <c r="AY15183" s="40">
        <v>1856</v>
      </c>
      <c r="AZ15183" s="40">
        <v>1</v>
      </c>
      <c r="BA15183" s="40">
        <v>1</v>
      </c>
      <c r="BB15183" s="40">
        <v>-56</v>
      </c>
      <c r="BC15183" s="40">
        <v>13</v>
      </c>
      <c r="BD15183" s="40">
        <v>-68</v>
      </c>
      <c r="BE15183" s="40">
        <v>1869</v>
      </c>
      <c r="BF15183" s="40">
        <v>1</v>
      </c>
      <c r="BH15183" s="2">
        <v>42818.75</v>
      </c>
      <c r="BI15183" s="2">
        <v>42818.75</v>
      </c>
      <c r="BJ15183" s="2">
        <v>42818.75</v>
      </c>
      <c r="BL15183">
        <v>0</v>
      </c>
      <c r="BM15183">
        <v>0</v>
      </c>
      <c r="BN15183">
        <v>0</v>
      </c>
      <c r="BO15183">
        <v>0</v>
      </c>
      <c r="BP15183">
        <v>4</v>
      </c>
      <c r="BQ15183" s="40">
        <v>4</v>
      </c>
      <c r="BR15183" s="40">
        <v>4</v>
      </c>
      <c r="BS15183" s="40">
        <v>4</v>
      </c>
      <c r="BT15183" s="40">
        <v>0</v>
      </c>
      <c r="BU15183">
        <v>0</v>
      </c>
      <c r="BV15183" s="8" t="s">
        <v>1013</v>
      </c>
      <c r="BW15183" s="8" t="s">
        <v>1014</v>
      </c>
      <c r="BX15183" s="8" t="s">
        <v>1015</v>
      </c>
      <c r="BY15183" s="8" t="s">
        <v>383</v>
      </c>
    </row>
    <row r="15184" spans="1:77" hidden="1">
      <c r="A15184" t="s">
        <v>117</v>
      </c>
      <c r="B15184" s="2">
        <v>42818.791666666664</v>
      </c>
      <c r="C15184" s="1">
        <v>42818</v>
      </c>
      <c r="D15184">
        <v>15</v>
      </c>
      <c r="E15184">
        <v>0</v>
      </c>
      <c r="F15184" s="2">
        <v>42818.625</v>
      </c>
      <c r="G15184" s="8" t="s">
        <v>378</v>
      </c>
      <c r="H15184" s="13" t="s">
        <v>379</v>
      </c>
      <c r="I15184" s="40">
        <v>92</v>
      </c>
      <c r="J15184" s="40">
        <v>85</v>
      </c>
      <c r="K15184" s="40">
        <v>1918</v>
      </c>
      <c r="L15184" s="40">
        <v>1833</v>
      </c>
      <c r="M15184" s="101">
        <v>0</v>
      </c>
      <c r="W15184" s="40">
        <v>85</v>
      </c>
      <c r="X15184" s="40">
        <v>1918</v>
      </c>
      <c r="Y15184" s="40">
        <v>1833</v>
      </c>
      <c r="Z15184" s="40">
        <v>0</v>
      </c>
      <c r="AA15184" s="40">
        <v>0</v>
      </c>
      <c r="AW15184" s="40">
        <v>1833</v>
      </c>
      <c r="AX15184" s="40">
        <v>56</v>
      </c>
      <c r="AY15184" s="40">
        <v>1777</v>
      </c>
      <c r="AZ15184" s="40">
        <v>1</v>
      </c>
      <c r="BA15184" s="40">
        <v>1</v>
      </c>
      <c r="BB15184" s="40">
        <v>-64</v>
      </c>
      <c r="BC15184" s="40">
        <v>23</v>
      </c>
      <c r="BD15184" s="40">
        <v>-8</v>
      </c>
      <c r="BE15184" s="40">
        <v>1800</v>
      </c>
      <c r="BF15184" s="40">
        <v>1</v>
      </c>
      <c r="BH15184" s="2">
        <v>42818.791666666664</v>
      </c>
      <c r="BI15184" s="2">
        <v>42818.791666666664</v>
      </c>
      <c r="BJ15184" s="2">
        <v>42818.791666666664</v>
      </c>
      <c r="BL15184">
        <v>0</v>
      </c>
      <c r="BM15184">
        <v>0</v>
      </c>
      <c r="BN15184">
        <v>0</v>
      </c>
      <c r="BO15184">
        <v>0</v>
      </c>
      <c r="BP15184">
        <v>4</v>
      </c>
      <c r="BQ15184" s="40">
        <v>4</v>
      </c>
      <c r="BR15184" s="40">
        <v>4</v>
      </c>
      <c r="BS15184" s="40">
        <v>4</v>
      </c>
      <c r="BT15184" s="40">
        <v>0</v>
      </c>
      <c r="BU15184">
        <v>0</v>
      </c>
      <c r="BV15184" s="8" t="s">
        <v>1013</v>
      </c>
      <c r="BW15184" s="8" t="s">
        <v>1014</v>
      </c>
      <c r="BX15184" s="8" t="s">
        <v>1015</v>
      </c>
      <c r="BY15184" s="8" t="s">
        <v>383</v>
      </c>
    </row>
    <row r="15185" spans="1:77" hidden="1">
      <c r="A15185" t="s">
        <v>117</v>
      </c>
      <c r="B15185" s="2">
        <v>42818.833333333336</v>
      </c>
      <c r="C15185" s="1">
        <v>42818</v>
      </c>
      <c r="D15185">
        <v>16</v>
      </c>
      <c r="E15185">
        <v>0</v>
      </c>
      <c r="F15185" s="2">
        <v>42818.666666666664</v>
      </c>
      <c r="G15185" s="8" t="s">
        <v>378</v>
      </c>
      <c r="H15185" s="13" t="s">
        <v>379</v>
      </c>
      <c r="I15185" s="40">
        <v>92</v>
      </c>
      <c r="J15185" s="40">
        <v>90</v>
      </c>
      <c r="K15185" s="40">
        <v>1907</v>
      </c>
      <c r="L15185" s="40">
        <v>1817</v>
      </c>
      <c r="M15185" s="101">
        <v>0</v>
      </c>
      <c r="W15185" s="40">
        <v>90</v>
      </c>
      <c r="X15185" s="40">
        <v>1907</v>
      </c>
      <c r="Y15185" s="40">
        <v>1817</v>
      </c>
      <c r="Z15185" s="40">
        <v>0</v>
      </c>
      <c r="AA15185" s="40">
        <v>0</v>
      </c>
      <c r="AW15185" s="40">
        <v>1817</v>
      </c>
      <c r="AX15185" s="40">
        <v>64</v>
      </c>
      <c r="AY15185" s="40">
        <v>1753</v>
      </c>
      <c r="AZ15185" s="40">
        <v>1</v>
      </c>
      <c r="BA15185" s="40">
        <v>1</v>
      </c>
      <c r="BB15185" s="40">
        <v>-33</v>
      </c>
      <c r="BC15185" s="40">
        <v>-12</v>
      </c>
      <c r="BD15185" s="40">
        <v>31</v>
      </c>
      <c r="BE15185" s="40">
        <v>1741</v>
      </c>
      <c r="BF15185" s="40">
        <v>1</v>
      </c>
      <c r="BH15185" s="2">
        <v>42818.833333333336</v>
      </c>
      <c r="BI15185" s="2">
        <v>42818.833333333336</v>
      </c>
      <c r="BJ15185" s="2">
        <v>42818.833333333336</v>
      </c>
      <c r="BL15185">
        <v>0</v>
      </c>
      <c r="BM15185">
        <v>0</v>
      </c>
      <c r="BN15185">
        <v>0</v>
      </c>
      <c r="BO15185">
        <v>0</v>
      </c>
      <c r="BP15185">
        <v>4</v>
      </c>
      <c r="BQ15185" s="40">
        <v>4</v>
      </c>
      <c r="BR15185" s="40">
        <v>4</v>
      </c>
      <c r="BS15185" s="40">
        <v>4</v>
      </c>
      <c r="BT15185" s="40">
        <v>0</v>
      </c>
      <c r="BU15185">
        <v>0</v>
      </c>
      <c r="BV15185" s="8" t="s">
        <v>1013</v>
      </c>
      <c r="BW15185" s="8" t="s">
        <v>1014</v>
      </c>
      <c r="BX15185" s="8" t="s">
        <v>1015</v>
      </c>
      <c r="BY15185" s="8" t="s">
        <v>383</v>
      </c>
    </row>
    <row r="15186" spans="1:77" hidden="1">
      <c r="A15186" t="s">
        <v>117</v>
      </c>
      <c r="B15186" s="2">
        <v>42818.875</v>
      </c>
      <c r="C15186" s="1">
        <v>42818</v>
      </c>
      <c r="D15186">
        <v>17</v>
      </c>
      <c r="E15186">
        <v>0</v>
      </c>
      <c r="F15186" s="2">
        <v>42818.708333333336</v>
      </c>
      <c r="G15186" s="8" t="s">
        <v>378</v>
      </c>
      <c r="H15186" s="13" t="s">
        <v>379</v>
      </c>
      <c r="I15186" s="40">
        <v>92</v>
      </c>
      <c r="J15186" s="40">
        <v>79</v>
      </c>
      <c r="K15186" s="40">
        <v>1698</v>
      </c>
      <c r="L15186" s="40">
        <v>1619</v>
      </c>
      <c r="M15186" s="101">
        <v>0</v>
      </c>
      <c r="W15186" s="40">
        <v>79</v>
      </c>
      <c r="X15186" s="40">
        <v>1698</v>
      </c>
      <c r="Y15186" s="40">
        <v>1619</v>
      </c>
      <c r="Z15186" s="40">
        <v>0</v>
      </c>
      <c r="AA15186" s="40">
        <v>0</v>
      </c>
      <c r="AW15186" s="40">
        <v>1619</v>
      </c>
      <c r="AX15186" s="40">
        <v>33</v>
      </c>
      <c r="AY15186" s="40">
        <v>1586</v>
      </c>
      <c r="AZ15186" s="40">
        <v>1</v>
      </c>
      <c r="BA15186" s="40">
        <v>1</v>
      </c>
      <c r="BB15186" s="40">
        <v>-39</v>
      </c>
      <c r="BC15186" s="40">
        <v>-5</v>
      </c>
      <c r="BD15186" s="40">
        <v>-6</v>
      </c>
      <c r="BE15186" s="40">
        <v>1581</v>
      </c>
      <c r="BF15186" s="40">
        <v>1</v>
      </c>
      <c r="BH15186" s="2">
        <v>42818.875</v>
      </c>
      <c r="BI15186" s="2">
        <v>42818.875</v>
      </c>
      <c r="BJ15186" s="2">
        <v>42818.875</v>
      </c>
      <c r="BL15186">
        <v>0</v>
      </c>
      <c r="BM15186">
        <v>0</v>
      </c>
      <c r="BN15186">
        <v>0</v>
      </c>
      <c r="BO15186">
        <v>0</v>
      </c>
      <c r="BP15186">
        <v>4</v>
      </c>
      <c r="BQ15186" s="40">
        <v>4</v>
      </c>
      <c r="BR15186" s="40">
        <v>4</v>
      </c>
      <c r="BS15186" s="40">
        <v>4</v>
      </c>
      <c r="BT15186" s="40">
        <v>0</v>
      </c>
      <c r="BU15186">
        <v>0</v>
      </c>
      <c r="BV15186" s="8" t="s">
        <v>1013</v>
      </c>
      <c r="BW15186" s="8" t="s">
        <v>1014</v>
      </c>
      <c r="BX15186" s="8" t="s">
        <v>1015</v>
      </c>
      <c r="BY15186" s="8" t="s">
        <v>383</v>
      </c>
    </row>
    <row r="15187" spans="1:77" hidden="1">
      <c r="A15187" t="s">
        <v>117</v>
      </c>
      <c r="B15187" s="2">
        <v>42818.916666666664</v>
      </c>
      <c r="C15187" s="1">
        <v>42818</v>
      </c>
      <c r="D15187">
        <v>18</v>
      </c>
      <c r="E15187">
        <v>0</v>
      </c>
      <c r="F15187" s="2">
        <v>42818.75</v>
      </c>
      <c r="G15187" s="8" t="s">
        <v>378</v>
      </c>
      <c r="H15187" s="13" t="s">
        <v>379</v>
      </c>
      <c r="I15187" s="40">
        <v>92</v>
      </c>
      <c r="J15187" s="40">
        <v>75</v>
      </c>
      <c r="K15187" s="40">
        <v>1602</v>
      </c>
      <c r="L15187" s="40">
        <v>1527</v>
      </c>
      <c r="M15187" s="101">
        <v>0</v>
      </c>
      <c r="W15187" s="40">
        <v>75</v>
      </c>
      <c r="X15187" s="40">
        <v>1602</v>
      </c>
      <c r="Y15187" s="40">
        <v>1527</v>
      </c>
      <c r="Z15187" s="40">
        <v>0</v>
      </c>
      <c r="AA15187" s="40">
        <v>0</v>
      </c>
      <c r="AW15187" s="40">
        <v>1527</v>
      </c>
      <c r="AX15187" s="40">
        <v>39</v>
      </c>
      <c r="AY15187" s="40">
        <v>1488</v>
      </c>
      <c r="AZ15187" s="40">
        <v>1</v>
      </c>
      <c r="BA15187" s="40">
        <v>1</v>
      </c>
      <c r="BB15187" s="40">
        <v>-41</v>
      </c>
      <c r="BC15187" s="40">
        <v>-3</v>
      </c>
      <c r="BD15187" s="40">
        <v>-2</v>
      </c>
      <c r="BE15187" s="40">
        <v>1485</v>
      </c>
      <c r="BF15187" s="40">
        <v>1</v>
      </c>
      <c r="BH15187" s="2">
        <v>42818.916666666664</v>
      </c>
      <c r="BI15187" s="2">
        <v>42818.916666666664</v>
      </c>
      <c r="BJ15187" s="2">
        <v>42818.916666666664</v>
      </c>
      <c r="BL15187">
        <v>0</v>
      </c>
      <c r="BM15187">
        <v>0</v>
      </c>
      <c r="BN15187">
        <v>0</v>
      </c>
      <c r="BO15187">
        <v>0</v>
      </c>
      <c r="BP15187">
        <v>4</v>
      </c>
      <c r="BQ15187" s="40">
        <v>4</v>
      </c>
      <c r="BR15187" s="40">
        <v>4</v>
      </c>
      <c r="BS15187" s="40">
        <v>4</v>
      </c>
      <c r="BT15187" s="40">
        <v>0</v>
      </c>
      <c r="BU15187">
        <v>0</v>
      </c>
      <c r="BV15187" s="8" t="s">
        <v>1013</v>
      </c>
      <c r="BW15187" s="8" t="s">
        <v>1014</v>
      </c>
      <c r="BX15187" s="8" t="s">
        <v>1015</v>
      </c>
      <c r="BY15187" s="8" t="s">
        <v>383</v>
      </c>
    </row>
    <row r="15188" spans="1:77" hidden="1">
      <c r="A15188" t="s">
        <v>117</v>
      </c>
      <c r="B15188" s="2">
        <v>42818.958333333336</v>
      </c>
      <c r="C15188" s="1">
        <v>42818</v>
      </c>
      <c r="D15188">
        <v>19</v>
      </c>
      <c r="E15188">
        <v>0</v>
      </c>
      <c r="F15188" s="2">
        <v>42818.791666666664</v>
      </c>
      <c r="G15188" s="8" t="s">
        <v>378</v>
      </c>
      <c r="H15188" s="13" t="s">
        <v>379</v>
      </c>
      <c r="I15188" s="40">
        <v>92</v>
      </c>
      <c r="J15188" s="40">
        <v>82</v>
      </c>
      <c r="K15188" s="40">
        <v>1603</v>
      </c>
      <c r="L15188" s="40">
        <v>1521</v>
      </c>
      <c r="M15188" s="101">
        <v>0</v>
      </c>
      <c r="W15188" s="40">
        <v>82</v>
      </c>
      <c r="X15188" s="40">
        <v>1603</v>
      </c>
      <c r="Y15188" s="40">
        <v>1521</v>
      </c>
      <c r="Z15188" s="40">
        <v>0</v>
      </c>
      <c r="AA15188" s="40">
        <v>0</v>
      </c>
      <c r="AW15188" s="40">
        <v>1521</v>
      </c>
      <c r="AX15188" s="40">
        <v>41</v>
      </c>
      <c r="AY15188" s="40">
        <v>1480</v>
      </c>
      <c r="AZ15188" s="40">
        <v>1</v>
      </c>
      <c r="BA15188" s="40">
        <v>1</v>
      </c>
      <c r="BB15188" s="40">
        <v>60</v>
      </c>
      <c r="BC15188" s="40">
        <v>-105</v>
      </c>
      <c r="BD15188" s="40">
        <v>101</v>
      </c>
      <c r="BE15188" s="40">
        <v>1375</v>
      </c>
      <c r="BF15188" s="40">
        <v>1</v>
      </c>
      <c r="BH15188" s="2">
        <v>42818.958333333336</v>
      </c>
      <c r="BI15188" s="2">
        <v>42818.958333333336</v>
      </c>
      <c r="BJ15188" s="2">
        <v>42818.958333333336</v>
      </c>
      <c r="BL15188">
        <v>0</v>
      </c>
      <c r="BM15188">
        <v>0</v>
      </c>
      <c r="BN15188">
        <v>0</v>
      </c>
      <c r="BO15188">
        <v>0</v>
      </c>
      <c r="BP15188">
        <v>4</v>
      </c>
      <c r="BQ15188" s="40">
        <v>4</v>
      </c>
      <c r="BR15188" s="40">
        <v>4</v>
      </c>
      <c r="BS15188" s="40">
        <v>4</v>
      </c>
      <c r="BT15188" s="40">
        <v>0</v>
      </c>
      <c r="BU15188">
        <v>0</v>
      </c>
      <c r="BV15188" s="8" t="s">
        <v>1013</v>
      </c>
      <c r="BW15188" s="8" t="s">
        <v>1014</v>
      </c>
      <c r="BX15188" s="8" t="s">
        <v>1015</v>
      </c>
      <c r="BY15188" s="8" t="s">
        <v>383</v>
      </c>
    </row>
    <row r="15189" spans="1:77" hidden="1">
      <c r="A15189" t="s">
        <v>117</v>
      </c>
      <c r="B15189" s="2">
        <v>42819</v>
      </c>
      <c r="C15189" s="1">
        <v>42818</v>
      </c>
      <c r="D15189">
        <v>20</v>
      </c>
      <c r="E15189">
        <v>0</v>
      </c>
      <c r="F15189" s="2">
        <v>42818.833333333336</v>
      </c>
      <c r="G15189" s="8" t="s">
        <v>378</v>
      </c>
      <c r="H15189" s="13" t="s">
        <v>379</v>
      </c>
      <c r="I15189" s="40">
        <v>92</v>
      </c>
      <c r="J15189" s="40">
        <v>74</v>
      </c>
      <c r="K15189" s="40">
        <v>1550</v>
      </c>
      <c r="L15189" s="40">
        <v>1476</v>
      </c>
      <c r="M15189" s="101">
        <v>0</v>
      </c>
      <c r="W15189" s="40">
        <v>74</v>
      </c>
      <c r="X15189" s="40">
        <v>1550</v>
      </c>
      <c r="Y15189" s="40">
        <v>1476</v>
      </c>
      <c r="Z15189" s="40">
        <v>0</v>
      </c>
      <c r="AA15189" s="40">
        <v>0</v>
      </c>
      <c r="AW15189" s="40">
        <v>1476</v>
      </c>
      <c r="AX15189" s="40">
        <v>-60</v>
      </c>
      <c r="AY15189" s="40">
        <v>1536</v>
      </c>
      <c r="AZ15189" s="40">
        <v>1</v>
      </c>
      <c r="BA15189" s="40">
        <v>1</v>
      </c>
      <c r="BB15189" s="40">
        <v>110</v>
      </c>
      <c r="BC15189" s="40">
        <v>-155</v>
      </c>
      <c r="BD15189" s="40">
        <v>50</v>
      </c>
      <c r="BE15189" s="40">
        <v>1381</v>
      </c>
      <c r="BF15189" s="40">
        <v>1</v>
      </c>
      <c r="BH15189" s="2">
        <v>42819</v>
      </c>
      <c r="BI15189" s="2">
        <v>42819</v>
      </c>
      <c r="BJ15189" s="2">
        <v>42819</v>
      </c>
      <c r="BL15189">
        <v>0</v>
      </c>
      <c r="BM15189">
        <v>0</v>
      </c>
      <c r="BN15189">
        <v>0</v>
      </c>
      <c r="BO15189">
        <v>0</v>
      </c>
      <c r="BP15189">
        <v>4</v>
      </c>
      <c r="BQ15189" s="40">
        <v>4</v>
      </c>
      <c r="BR15189" s="40">
        <v>4</v>
      </c>
      <c r="BS15189" s="40">
        <v>4</v>
      </c>
      <c r="BT15189" s="40">
        <v>0</v>
      </c>
      <c r="BU15189">
        <v>0</v>
      </c>
      <c r="BV15189" s="8" t="s">
        <v>1013</v>
      </c>
      <c r="BW15189" s="8" t="s">
        <v>1014</v>
      </c>
      <c r="BX15189" s="8" t="s">
        <v>1015</v>
      </c>
      <c r="BY15189" s="8" t="s">
        <v>383</v>
      </c>
    </row>
    <row r="15190" spans="1:77" hidden="1">
      <c r="A15190" t="s">
        <v>117</v>
      </c>
      <c r="B15190" s="2">
        <v>42819.041666666664</v>
      </c>
      <c r="C15190" s="1">
        <v>42818</v>
      </c>
      <c r="D15190">
        <v>21</v>
      </c>
      <c r="E15190">
        <v>0</v>
      </c>
      <c r="F15190" s="2">
        <v>42818.875</v>
      </c>
      <c r="G15190" s="8" t="s">
        <v>378</v>
      </c>
      <c r="H15190" s="13" t="s">
        <v>379</v>
      </c>
      <c r="I15190" s="40">
        <v>92</v>
      </c>
      <c r="J15190" s="40">
        <v>78</v>
      </c>
      <c r="K15190" s="40">
        <v>1541</v>
      </c>
      <c r="L15190" s="40">
        <v>1463</v>
      </c>
      <c r="M15190" s="101">
        <v>0</v>
      </c>
      <c r="W15190" s="40">
        <v>78</v>
      </c>
      <c r="X15190" s="40">
        <v>1541</v>
      </c>
      <c r="Y15190" s="40">
        <v>1463</v>
      </c>
      <c r="Z15190" s="40">
        <v>0</v>
      </c>
      <c r="AA15190" s="40">
        <v>0</v>
      </c>
      <c r="AW15190" s="40">
        <v>1463</v>
      </c>
      <c r="AX15190" s="40">
        <v>-110</v>
      </c>
      <c r="AY15190" s="40">
        <v>1573</v>
      </c>
      <c r="AZ15190" s="40">
        <v>1</v>
      </c>
      <c r="BA15190" s="40">
        <v>1</v>
      </c>
      <c r="BB15190" s="40">
        <v>-66</v>
      </c>
      <c r="BC15190" s="40">
        <v>22</v>
      </c>
      <c r="BD15190" s="40">
        <v>-176</v>
      </c>
      <c r="BE15190" s="40">
        <v>1595</v>
      </c>
      <c r="BF15190" s="40">
        <v>1</v>
      </c>
      <c r="BH15190" s="2">
        <v>42819.041666666664</v>
      </c>
      <c r="BI15190" s="2">
        <v>42819.041666666664</v>
      </c>
      <c r="BJ15190" s="2">
        <v>42819.041666666664</v>
      </c>
      <c r="BL15190">
        <v>0</v>
      </c>
      <c r="BM15190">
        <v>0</v>
      </c>
      <c r="BN15190">
        <v>0</v>
      </c>
      <c r="BO15190">
        <v>0</v>
      </c>
      <c r="BP15190">
        <v>4</v>
      </c>
      <c r="BQ15190" s="40">
        <v>4</v>
      </c>
      <c r="BR15190" s="40">
        <v>4</v>
      </c>
      <c r="BS15190" s="40">
        <v>4</v>
      </c>
      <c r="BT15190" s="40">
        <v>0</v>
      </c>
      <c r="BU15190">
        <v>0</v>
      </c>
      <c r="BV15190" s="8" t="s">
        <v>1013</v>
      </c>
      <c r="BW15190" s="8" t="s">
        <v>1014</v>
      </c>
      <c r="BX15190" s="8" t="s">
        <v>1015</v>
      </c>
      <c r="BY15190" s="8" t="s">
        <v>383</v>
      </c>
    </row>
    <row r="15191" spans="1:77" hidden="1">
      <c r="A15191" t="s">
        <v>117</v>
      </c>
      <c r="B15191" s="2">
        <v>42819.083333333336</v>
      </c>
      <c r="C15191" s="1">
        <v>42818</v>
      </c>
      <c r="D15191">
        <v>22</v>
      </c>
      <c r="E15191">
        <v>0</v>
      </c>
      <c r="F15191" s="2">
        <v>42818.916666666664</v>
      </c>
      <c r="G15191" s="8" t="s">
        <v>378</v>
      </c>
      <c r="H15191" s="13" t="s">
        <v>379</v>
      </c>
      <c r="I15191" s="40">
        <v>92</v>
      </c>
      <c r="J15191" s="40">
        <v>83</v>
      </c>
      <c r="K15191" s="40">
        <v>1843</v>
      </c>
      <c r="L15191" s="40">
        <v>1760</v>
      </c>
      <c r="M15191" s="101">
        <v>0</v>
      </c>
      <c r="W15191" s="40">
        <v>83</v>
      </c>
      <c r="X15191" s="40">
        <v>1843</v>
      </c>
      <c r="Y15191" s="40">
        <v>1760</v>
      </c>
      <c r="Z15191" s="40">
        <v>0</v>
      </c>
      <c r="AA15191" s="40">
        <v>0</v>
      </c>
      <c r="AW15191" s="40">
        <v>1760</v>
      </c>
      <c r="AX15191" s="40">
        <v>66</v>
      </c>
      <c r="AY15191" s="40">
        <v>1694</v>
      </c>
      <c r="AZ15191" s="40">
        <v>1</v>
      </c>
      <c r="BA15191" s="40">
        <v>1</v>
      </c>
      <c r="BB15191" s="40">
        <v>-148</v>
      </c>
      <c r="BC15191" s="40">
        <v>106</v>
      </c>
      <c r="BD15191" s="40">
        <v>-82</v>
      </c>
      <c r="BE15191" s="40">
        <v>1800</v>
      </c>
      <c r="BF15191" s="40">
        <v>1</v>
      </c>
      <c r="BH15191" s="2">
        <v>42819.083333333336</v>
      </c>
      <c r="BI15191" s="2">
        <v>42819.083333333336</v>
      </c>
      <c r="BJ15191" s="2">
        <v>42819.083333333336</v>
      </c>
      <c r="BL15191">
        <v>0</v>
      </c>
      <c r="BM15191">
        <v>0</v>
      </c>
      <c r="BN15191">
        <v>0</v>
      </c>
      <c r="BO15191">
        <v>0</v>
      </c>
      <c r="BP15191">
        <v>4</v>
      </c>
      <c r="BQ15191" s="40">
        <v>4</v>
      </c>
      <c r="BR15191" s="40">
        <v>4</v>
      </c>
      <c r="BS15191" s="40">
        <v>4</v>
      </c>
      <c r="BT15191" s="40">
        <v>0</v>
      </c>
      <c r="BU15191">
        <v>0</v>
      </c>
      <c r="BV15191" s="8" t="s">
        <v>1013</v>
      </c>
      <c r="BW15191" s="8" t="s">
        <v>1014</v>
      </c>
      <c r="BX15191" s="8" t="s">
        <v>1015</v>
      </c>
      <c r="BY15191" s="8" t="s">
        <v>383</v>
      </c>
    </row>
    <row r="15192" spans="1:77" hidden="1">
      <c r="A15192" t="s">
        <v>117</v>
      </c>
      <c r="B15192" s="2">
        <v>42819.125</v>
      </c>
      <c r="C15192" s="1">
        <v>42818</v>
      </c>
      <c r="D15192">
        <v>23</v>
      </c>
      <c r="E15192">
        <v>0</v>
      </c>
      <c r="F15192" s="2">
        <v>42818.958333333336</v>
      </c>
      <c r="G15192" s="8" t="s">
        <v>378</v>
      </c>
      <c r="H15192" s="13" t="s">
        <v>379</v>
      </c>
      <c r="I15192" s="40">
        <v>92</v>
      </c>
      <c r="J15192" s="40">
        <v>82</v>
      </c>
      <c r="K15192" s="40">
        <v>1742</v>
      </c>
      <c r="L15192" s="40">
        <v>1660</v>
      </c>
      <c r="M15192" s="101">
        <v>0</v>
      </c>
      <c r="W15192" s="40">
        <v>82</v>
      </c>
      <c r="X15192" s="40">
        <v>1742</v>
      </c>
      <c r="Y15192" s="40">
        <v>1660</v>
      </c>
      <c r="Z15192" s="40">
        <v>0</v>
      </c>
      <c r="AA15192" s="40">
        <v>0</v>
      </c>
      <c r="AW15192" s="40">
        <v>1660</v>
      </c>
      <c r="AX15192" s="40">
        <v>148</v>
      </c>
      <c r="AY15192" s="40">
        <v>1512</v>
      </c>
      <c r="AZ15192" s="40">
        <v>1</v>
      </c>
      <c r="BA15192" s="40">
        <v>1</v>
      </c>
      <c r="BB15192" s="40">
        <v>-95</v>
      </c>
      <c r="BC15192" s="40">
        <v>46</v>
      </c>
      <c r="BD15192" s="40">
        <v>53</v>
      </c>
      <c r="BE15192" s="40">
        <v>1558</v>
      </c>
      <c r="BF15192" s="40">
        <v>1</v>
      </c>
      <c r="BH15192" s="2">
        <v>42819.125</v>
      </c>
      <c r="BI15192" s="2">
        <v>42819.125</v>
      </c>
      <c r="BJ15192" s="2">
        <v>42819.125</v>
      </c>
      <c r="BL15192">
        <v>0</v>
      </c>
      <c r="BM15192">
        <v>0</v>
      </c>
      <c r="BN15192">
        <v>0</v>
      </c>
      <c r="BO15192">
        <v>0</v>
      </c>
      <c r="BP15192">
        <v>4</v>
      </c>
      <c r="BQ15192" s="40">
        <v>4</v>
      </c>
      <c r="BR15192" s="40">
        <v>4</v>
      </c>
      <c r="BS15192" s="40">
        <v>4</v>
      </c>
      <c r="BT15192" s="40">
        <v>0</v>
      </c>
      <c r="BU15192">
        <v>0</v>
      </c>
      <c r="BV15192" s="8" t="s">
        <v>1013</v>
      </c>
      <c r="BW15192" s="8" t="s">
        <v>1014</v>
      </c>
      <c r="BX15192" s="8" t="s">
        <v>1015</v>
      </c>
      <c r="BY15192" s="8" t="s">
        <v>383</v>
      </c>
    </row>
    <row r="15193" spans="1:77" hidden="1">
      <c r="A15193" t="s">
        <v>117</v>
      </c>
      <c r="B15193" s="2">
        <v>42819.166666666664</v>
      </c>
      <c r="C15193" s="1">
        <v>42818</v>
      </c>
      <c r="D15193">
        <v>24</v>
      </c>
      <c r="E15193">
        <v>0</v>
      </c>
      <c r="F15193" s="2">
        <v>42819</v>
      </c>
      <c r="G15193" s="8" t="s">
        <v>378</v>
      </c>
      <c r="H15193" s="13" t="s">
        <v>379</v>
      </c>
      <c r="I15193" s="40">
        <v>92</v>
      </c>
      <c r="J15193" s="40">
        <v>70</v>
      </c>
      <c r="K15193" s="40">
        <v>1469</v>
      </c>
      <c r="L15193" s="40">
        <v>1399</v>
      </c>
      <c r="M15193" s="101">
        <v>0</v>
      </c>
      <c r="W15193" s="40">
        <v>70</v>
      </c>
      <c r="X15193" s="40">
        <v>1469</v>
      </c>
      <c r="Y15193" s="40">
        <v>1399</v>
      </c>
      <c r="Z15193" s="40">
        <v>0</v>
      </c>
      <c r="AA15193" s="40">
        <v>0</v>
      </c>
      <c r="AW15193" s="40">
        <v>1399</v>
      </c>
      <c r="AX15193" s="40">
        <v>95</v>
      </c>
      <c r="AY15193" s="40">
        <v>1304</v>
      </c>
      <c r="AZ15193" s="40">
        <v>1</v>
      </c>
      <c r="BA15193" s="40">
        <v>1</v>
      </c>
      <c r="BB15193" s="40">
        <v>81</v>
      </c>
      <c r="BC15193" s="40">
        <v>-133</v>
      </c>
      <c r="BD15193" s="40">
        <v>176</v>
      </c>
      <c r="BE15193" s="40">
        <v>1171</v>
      </c>
      <c r="BF15193" s="40">
        <v>1</v>
      </c>
      <c r="BH15193" s="2">
        <v>42819.166666666664</v>
      </c>
      <c r="BI15193" s="2">
        <v>42819.166666666664</v>
      </c>
      <c r="BJ15193" s="2">
        <v>42819.166666666664</v>
      </c>
      <c r="BL15193">
        <v>0</v>
      </c>
      <c r="BM15193">
        <v>0</v>
      </c>
      <c r="BN15193">
        <v>0</v>
      </c>
      <c r="BO15193">
        <v>0</v>
      </c>
      <c r="BP15193">
        <v>4</v>
      </c>
      <c r="BQ15193" s="40">
        <v>4</v>
      </c>
      <c r="BR15193" s="40">
        <v>4</v>
      </c>
      <c r="BS15193" s="40">
        <v>4</v>
      </c>
      <c r="BT15193" s="40">
        <v>0</v>
      </c>
      <c r="BU15193">
        <v>0</v>
      </c>
      <c r="BV15193" s="8" t="s">
        <v>1013</v>
      </c>
      <c r="BW15193" s="8" t="s">
        <v>1014</v>
      </c>
      <c r="BX15193" s="8" t="s">
        <v>1015</v>
      </c>
      <c r="BY15193" s="8" t="s">
        <v>383</v>
      </c>
    </row>
    <row r="15194" spans="1:77" hidden="1">
      <c r="A15194" t="s">
        <v>117</v>
      </c>
      <c r="B15194" s="2">
        <v>42819.208333333336</v>
      </c>
      <c r="C15194" s="1">
        <v>42819</v>
      </c>
      <c r="D15194">
        <v>1</v>
      </c>
      <c r="E15194">
        <v>0</v>
      </c>
      <c r="F15194" s="2">
        <v>42819.041666666664</v>
      </c>
      <c r="G15194" s="8" t="s">
        <v>378</v>
      </c>
      <c r="H15194" s="13" t="s">
        <v>379</v>
      </c>
      <c r="I15194" s="40">
        <v>85</v>
      </c>
      <c r="J15194" s="40">
        <v>69</v>
      </c>
      <c r="K15194" s="40">
        <v>1257</v>
      </c>
      <c r="L15194" s="40">
        <v>1188</v>
      </c>
      <c r="M15194" s="101">
        <v>0</v>
      </c>
      <c r="W15194" s="40">
        <v>69</v>
      </c>
      <c r="X15194" s="40">
        <v>1257</v>
      </c>
      <c r="Y15194" s="40">
        <v>1188</v>
      </c>
      <c r="Z15194" s="40">
        <v>0</v>
      </c>
      <c r="AA15194" s="40">
        <v>0</v>
      </c>
      <c r="AW15194" s="40">
        <v>1188</v>
      </c>
      <c r="AX15194" s="40">
        <v>-81</v>
      </c>
      <c r="AY15194" s="40">
        <v>1269</v>
      </c>
      <c r="AZ15194" s="40">
        <v>1</v>
      </c>
      <c r="BA15194" s="40">
        <v>1</v>
      </c>
      <c r="BB15194" s="40">
        <v>164</v>
      </c>
      <c r="BC15194" s="40">
        <v>-214</v>
      </c>
      <c r="BD15194" s="40">
        <v>83</v>
      </c>
      <c r="BE15194" s="40">
        <v>1055</v>
      </c>
      <c r="BF15194" s="40">
        <v>1</v>
      </c>
      <c r="BH15194" s="2">
        <v>42819.208333333336</v>
      </c>
      <c r="BI15194" s="2">
        <v>42819.208333333336</v>
      </c>
      <c r="BJ15194" s="2">
        <v>42819.208333333336</v>
      </c>
      <c r="BL15194">
        <v>0</v>
      </c>
      <c r="BM15194">
        <v>0</v>
      </c>
      <c r="BN15194">
        <v>0</v>
      </c>
      <c r="BO15194">
        <v>0</v>
      </c>
      <c r="BP15194">
        <v>4</v>
      </c>
      <c r="BQ15194" s="40">
        <v>4</v>
      </c>
      <c r="BR15194" s="40">
        <v>4</v>
      </c>
      <c r="BS15194" s="40">
        <v>4</v>
      </c>
      <c r="BT15194" s="40">
        <v>0</v>
      </c>
      <c r="BU15194">
        <v>0</v>
      </c>
      <c r="BV15194" s="8" t="s">
        <v>1014</v>
      </c>
      <c r="BW15194" s="8" t="s">
        <v>1015</v>
      </c>
      <c r="BX15194" s="8" t="s">
        <v>1016</v>
      </c>
      <c r="BY15194" s="8" t="s">
        <v>383</v>
      </c>
    </row>
    <row r="15195" spans="1:77" hidden="1">
      <c r="A15195" t="s">
        <v>117</v>
      </c>
      <c r="B15195" s="2">
        <v>42819.25</v>
      </c>
      <c r="C15195" s="1">
        <v>42819</v>
      </c>
      <c r="D15195">
        <v>2</v>
      </c>
      <c r="E15195">
        <v>0</v>
      </c>
      <c r="F15195" s="2">
        <v>42819.083333333336</v>
      </c>
      <c r="G15195" s="8" t="s">
        <v>378</v>
      </c>
      <c r="H15195" s="13" t="s">
        <v>379</v>
      </c>
      <c r="I15195" s="40">
        <v>85</v>
      </c>
      <c r="J15195" s="40">
        <v>70</v>
      </c>
      <c r="K15195" s="40">
        <v>1198</v>
      </c>
      <c r="L15195" s="40">
        <v>1128</v>
      </c>
      <c r="M15195" s="101">
        <v>0</v>
      </c>
      <c r="W15195" s="40">
        <v>70</v>
      </c>
      <c r="X15195" s="40">
        <v>1198</v>
      </c>
      <c r="Y15195" s="40">
        <v>1128</v>
      </c>
      <c r="Z15195" s="40">
        <v>0</v>
      </c>
      <c r="AA15195" s="40">
        <v>0</v>
      </c>
      <c r="AW15195" s="40">
        <v>1128</v>
      </c>
      <c r="AX15195" s="40">
        <v>-164</v>
      </c>
      <c r="AY15195" s="40">
        <v>1292</v>
      </c>
      <c r="AZ15195" s="40">
        <v>1</v>
      </c>
      <c r="BA15195" s="40">
        <v>1</v>
      </c>
      <c r="BB15195" s="40">
        <v>45</v>
      </c>
      <c r="BC15195" s="40">
        <v>-93</v>
      </c>
      <c r="BD15195" s="40">
        <v>-119</v>
      </c>
      <c r="BE15195" s="40">
        <v>1199</v>
      </c>
      <c r="BF15195" s="40">
        <v>1</v>
      </c>
      <c r="BH15195" s="2">
        <v>42819.25</v>
      </c>
      <c r="BI15195" s="2">
        <v>42819.25</v>
      </c>
      <c r="BJ15195" s="2">
        <v>42819.25</v>
      </c>
      <c r="BL15195">
        <v>0</v>
      </c>
      <c r="BM15195">
        <v>0</v>
      </c>
      <c r="BN15195">
        <v>0</v>
      </c>
      <c r="BO15195">
        <v>0</v>
      </c>
      <c r="BP15195">
        <v>4</v>
      </c>
      <c r="BQ15195" s="40">
        <v>4</v>
      </c>
      <c r="BR15195" s="40">
        <v>4</v>
      </c>
      <c r="BS15195" s="40">
        <v>4</v>
      </c>
      <c r="BT15195" s="40">
        <v>0</v>
      </c>
      <c r="BU15195">
        <v>0</v>
      </c>
      <c r="BV15195" s="8" t="s">
        <v>1014</v>
      </c>
      <c r="BW15195" s="8" t="s">
        <v>1015</v>
      </c>
      <c r="BX15195" s="8" t="s">
        <v>1016</v>
      </c>
      <c r="BY15195" s="8" t="s">
        <v>383</v>
      </c>
    </row>
    <row r="15196" spans="1:77" hidden="1">
      <c r="A15196" t="s">
        <v>117</v>
      </c>
      <c r="B15196" s="2">
        <v>42819.291666666664</v>
      </c>
      <c r="C15196" s="1">
        <v>42819</v>
      </c>
      <c r="D15196">
        <v>3</v>
      </c>
      <c r="E15196">
        <v>0</v>
      </c>
      <c r="F15196" s="2">
        <v>42819.125</v>
      </c>
      <c r="G15196" s="8" t="s">
        <v>378</v>
      </c>
      <c r="H15196" s="13" t="s">
        <v>379</v>
      </c>
      <c r="I15196" s="40">
        <v>85</v>
      </c>
      <c r="J15196" s="40">
        <v>68</v>
      </c>
      <c r="K15196" s="40">
        <v>1205</v>
      </c>
      <c r="L15196" s="40">
        <v>1137</v>
      </c>
      <c r="M15196" s="101">
        <v>0</v>
      </c>
      <c r="W15196" s="40">
        <v>68</v>
      </c>
      <c r="X15196" s="40">
        <v>1205</v>
      </c>
      <c r="Y15196" s="40">
        <v>1137</v>
      </c>
      <c r="Z15196" s="40">
        <v>0</v>
      </c>
      <c r="AA15196" s="40">
        <v>0</v>
      </c>
      <c r="AW15196" s="40">
        <v>1137</v>
      </c>
      <c r="AX15196" s="40">
        <v>-45</v>
      </c>
      <c r="AY15196" s="40">
        <v>1182</v>
      </c>
      <c r="AZ15196" s="40">
        <v>1</v>
      </c>
      <c r="BA15196" s="40">
        <v>1</v>
      </c>
      <c r="BB15196" s="40">
        <v>-47</v>
      </c>
      <c r="BC15196" s="40">
        <v>-4</v>
      </c>
      <c r="BD15196" s="40">
        <v>-92</v>
      </c>
      <c r="BE15196" s="40">
        <v>1178</v>
      </c>
      <c r="BF15196" s="40">
        <v>1</v>
      </c>
      <c r="BH15196" s="2">
        <v>42819.291666666664</v>
      </c>
      <c r="BI15196" s="2">
        <v>42819.291666666664</v>
      </c>
      <c r="BJ15196" s="2">
        <v>42819.291666666664</v>
      </c>
      <c r="BL15196">
        <v>0</v>
      </c>
      <c r="BM15196">
        <v>0</v>
      </c>
      <c r="BN15196">
        <v>0</v>
      </c>
      <c r="BO15196">
        <v>0</v>
      </c>
      <c r="BP15196">
        <v>4</v>
      </c>
      <c r="BQ15196" s="40">
        <v>4</v>
      </c>
      <c r="BR15196" s="40">
        <v>4</v>
      </c>
      <c r="BS15196" s="40">
        <v>4</v>
      </c>
      <c r="BT15196" s="40">
        <v>0</v>
      </c>
      <c r="BU15196">
        <v>0</v>
      </c>
      <c r="BV15196" s="8" t="s">
        <v>1014</v>
      </c>
      <c r="BW15196" s="8" t="s">
        <v>1015</v>
      </c>
      <c r="BX15196" s="8" t="s">
        <v>1016</v>
      </c>
      <c r="BY15196" s="8" t="s">
        <v>383</v>
      </c>
    </row>
    <row r="15197" spans="1:77" hidden="1">
      <c r="A15197" t="s">
        <v>117</v>
      </c>
      <c r="B15197" s="2">
        <v>42819.333333333336</v>
      </c>
      <c r="C15197" s="1">
        <v>42819</v>
      </c>
      <c r="D15197">
        <v>4</v>
      </c>
      <c r="E15197">
        <v>0</v>
      </c>
      <c r="F15197" s="2">
        <v>42819.166666666664</v>
      </c>
      <c r="G15197" s="8" t="s">
        <v>378</v>
      </c>
      <c r="H15197" s="13" t="s">
        <v>379</v>
      </c>
      <c r="I15197" s="40">
        <v>85</v>
      </c>
      <c r="J15197" s="40">
        <v>70</v>
      </c>
      <c r="K15197" s="40">
        <v>1211</v>
      </c>
      <c r="L15197" s="40">
        <v>1141</v>
      </c>
      <c r="M15197" s="101">
        <v>0</v>
      </c>
      <c r="W15197" s="40">
        <v>70</v>
      </c>
      <c r="X15197" s="40">
        <v>1211</v>
      </c>
      <c r="Y15197" s="40">
        <v>1141</v>
      </c>
      <c r="Z15197" s="40">
        <v>0</v>
      </c>
      <c r="AA15197" s="40">
        <v>0</v>
      </c>
      <c r="AW15197" s="40">
        <v>1141</v>
      </c>
      <c r="AX15197" s="40">
        <v>47</v>
      </c>
      <c r="AY15197" s="40">
        <v>1094</v>
      </c>
      <c r="AZ15197" s="40">
        <v>1</v>
      </c>
      <c r="BA15197" s="40">
        <v>1</v>
      </c>
      <c r="BB15197" s="40">
        <v>-14</v>
      </c>
      <c r="BC15197" s="40">
        <v>-33</v>
      </c>
      <c r="BD15197" s="40">
        <v>33</v>
      </c>
      <c r="BE15197" s="40">
        <v>1061</v>
      </c>
      <c r="BF15197" s="40">
        <v>1</v>
      </c>
      <c r="BH15197" s="2">
        <v>42819.333333333336</v>
      </c>
      <c r="BI15197" s="2">
        <v>42819.333333333336</v>
      </c>
      <c r="BJ15197" s="2">
        <v>42819.333333333336</v>
      </c>
      <c r="BL15197">
        <v>0</v>
      </c>
      <c r="BM15197">
        <v>0</v>
      </c>
      <c r="BN15197">
        <v>0</v>
      </c>
      <c r="BO15197">
        <v>0</v>
      </c>
      <c r="BP15197">
        <v>4</v>
      </c>
      <c r="BQ15197" s="40">
        <v>4</v>
      </c>
      <c r="BR15197" s="40">
        <v>4</v>
      </c>
      <c r="BS15197" s="40">
        <v>4</v>
      </c>
      <c r="BT15197" s="40">
        <v>0</v>
      </c>
      <c r="BU15197">
        <v>0</v>
      </c>
      <c r="BV15197" s="8" t="s">
        <v>1014</v>
      </c>
      <c r="BW15197" s="8" t="s">
        <v>1015</v>
      </c>
      <c r="BX15197" s="8" t="s">
        <v>1016</v>
      </c>
      <c r="BY15197" s="8" t="s">
        <v>383</v>
      </c>
    </row>
    <row r="15198" spans="1:77" hidden="1">
      <c r="A15198" t="s">
        <v>117</v>
      </c>
      <c r="B15198" s="2">
        <v>42819.375</v>
      </c>
      <c r="C15198" s="1">
        <v>42819</v>
      </c>
      <c r="D15198">
        <v>5</v>
      </c>
      <c r="E15198">
        <v>0</v>
      </c>
      <c r="F15198" s="2">
        <v>42819.208333333336</v>
      </c>
      <c r="G15198" s="8" t="s">
        <v>378</v>
      </c>
      <c r="H15198" s="13" t="s">
        <v>379</v>
      </c>
      <c r="I15198" s="40">
        <v>85</v>
      </c>
      <c r="J15198" s="40">
        <v>68</v>
      </c>
      <c r="K15198" s="40">
        <v>1180</v>
      </c>
      <c r="L15198" s="40">
        <v>1112</v>
      </c>
      <c r="M15198" s="101">
        <v>0</v>
      </c>
      <c r="W15198" s="40">
        <v>68</v>
      </c>
      <c r="X15198" s="40">
        <v>1180</v>
      </c>
      <c r="Y15198" s="40">
        <v>1112</v>
      </c>
      <c r="Z15198" s="40">
        <v>0</v>
      </c>
      <c r="AA15198" s="40">
        <v>0</v>
      </c>
      <c r="AW15198" s="40">
        <v>1112</v>
      </c>
      <c r="AX15198" s="40">
        <v>14</v>
      </c>
      <c r="AY15198" s="40">
        <v>1098</v>
      </c>
      <c r="AZ15198" s="40">
        <v>1</v>
      </c>
      <c r="BA15198" s="40">
        <v>1</v>
      </c>
      <c r="BB15198" s="40">
        <v>-45</v>
      </c>
      <c r="BC15198" s="40">
        <v>5</v>
      </c>
      <c r="BD15198" s="40">
        <v>-31</v>
      </c>
      <c r="BE15198" s="40">
        <v>1103</v>
      </c>
      <c r="BF15198" s="40">
        <v>1</v>
      </c>
      <c r="BH15198" s="2">
        <v>42819.375</v>
      </c>
      <c r="BI15198" s="2">
        <v>42819.375</v>
      </c>
      <c r="BJ15198" s="2">
        <v>42819.375</v>
      </c>
      <c r="BL15198">
        <v>0</v>
      </c>
      <c r="BM15198">
        <v>0</v>
      </c>
      <c r="BN15198">
        <v>0</v>
      </c>
      <c r="BO15198">
        <v>0</v>
      </c>
      <c r="BP15198">
        <v>4</v>
      </c>
      <c r="BQ15198" s="40">
        <v>4</v>
      </c>
      <c r="BR15198" s="40">
        <v>4</v>
      </c>
      <c r="BS15198" s="40">
        <v>4</v>
      </c>
      <c r="BT15198" s="40">
        <v>0</v>
      </c>
      <c r="BU15198">
        <v>0</v>
      </c>
      <c r="BV15198" s="8" t="s">
        <v>1014</v>
      </c>
      <c r="BW15198" s="8" t="s">
        <v>1015</v>
      </c>
      <c r="BX15198" s="8" t="s">
        <v>1016</v>
      </c>
      <c r="BY15198" s="8" t="s">
        <v>383</v>
      </c>
    </row>
    <row r="15199" spans="1:77" hidden="1">
      <c r="A15199" t="s">
        <v>117</v>
      </c>
      <c r="B15199" s="2">
        <v>42819.416666666664</v>
      </c>
      <c r="C15199" s="1">
        <v>42819</v>
      </c>
      <c r="D15199">
        <v>6</v>
      </c>
      <c r="E15199">
        <v>0</v>
      </c>
      <c r="F15199" s="2">
        <v>42819.25</v>
      </c>
      <c r="G15199" s="8" t="s">
        <v>378</v>
      </c>
      <c r="H15199" s="13" t="s">
        <v>379</v>
      </c>
      <c r="I15199" s="40">
        <v>85</v>
      </c>
      <c r="J15199" s="40">
        <v>71</v>
      </c>
      <c r="K15199" s="40">
        <v>1334</v>
      </c>
      <c r="L15199" s="40">
        <v>1263</v>
      </c>
      <c r="M15199" s="101">
        <v>0</v>
      </c>
      <c r="W15199" s="40">
        <v>71</v>
      </c>
      <c r="X15199" s="40">
        <v>1334</v>
      </c>
      <c r="Y15199" s="40">
        <v>1263</v>
      </c>
      <c r="Z15199" s="40">
        <v>0</v>
      </c>
      <c r="AA15199" s="40">
        <v>0</v>
      </c>
      <c r="AW15199" s="40">
        <v>1263</v>
      </c>
      <c r="AX15199" s="40">
        <v>45</v>
      </c>
      <c r="AY15199" s="40">
        <v>1218</v>
      </c>
      <c r="AZ15199" s="40">
        <v>1</v>
      </c>
      <c r="BA15199" s="40">
        <v>1</v>
      </c>
      <c r="BB15199" s="40">
        <v>-15</v>
      </c>
      <c r="BC15199" s="40">
        <v>-27</v>
      </c>
      <c r="BD15199" s="40">
        <v>30</v>
      </c>
      <c r="BE15199" s="40">
        <v>1191</v>
      </c>
      <c r="BF15199" s="40">
        <v>1</v>
      </c>
      <c r="BH15199" s="2">
        <v>42819.416666666664</v>
      </c>
      <c r="BI15199" s="2">
        <v>42819.416666666664</v>
      </c>
      <c r="BJ15199" s="2">
        <v>42819.416666666664</v>
      </c>
      <c r="BL15199">
        <v>0</v>
      </c>
      <c r="BM15199">
        <v>0</v>
      </c>
      <c r="BN15199">
        <v>0</v>
      </c>
      <c r="BO15199">
        <v>0</v>
      </c>
      <c r="BP15199">
        <v>4</v>
      </c>
      <c r="BQ15199" s="40">
        <v>4</v>
      </c>
      <c r="BR15199" s="40">
        <v>4</v>
      </c>
      <c r="BS15199" s="40">
        <v>4</v>
      </c>
      <c r="BT15199" s="40">
        <v>0</v>
      </c>
      <c r="BU15199">
        <v>0</v>
      </c>
      <c r="BV15199" s="8" t="s">
        <v>1014</v>
      </c>
      <c r="BW15199" s="8" t="s">
        <v>1015</v>
      </c>
      <c r="BX15199" s="8" t="s">
        <v>1016</v>
      </c>
      <c r="BY15199" s="8" t="s">
        <v>383</v>
      </c>
    </row>
    <row r="15200" spans="1:77" hidden="1">
      <c r="A15200" t="s">
        <v>117</v>
      </c>
      <c r="B15200" s="2">
        <v>42819.458333333336</v>
      </c>
      <c r="C15200" s="1">
        <v>42819</v>
      </c>
      <c r="D15200">
        <v>7</v>
      </c>
      <c r="E15200">
        <v>0</v>
      </c>
      <c r="F15200" s="2">
        <v>42819.291666666664</v>
      </c>
      <c r="G15200" s="8" t="s">
        <v>378</v>
      </c>
      <c r="H15200" s="13" t="s">
        <v>379</v>
      </c>
      <c r="I15200" s="40">
        <v>85</v>
      </c>
      <c r="J15200" s="40">
        <v>71</v>
      </c>
      <c r="K15200" s="40">
        <v>1236</v>
      </c>
      <c r="L15200" s="40">
        <v>1165</v>
      </c>
      <c r="M15200" s="101">
        <v>0</v>
      </c>
      <c r="W15200" s="40">
        <v>71</v>
      </c>
      <c r="X15200" s="40">
        <v>1236</v>
      </c>
      <c r="Y15200" s="40">
        <v>1165</v>
      </c>
      <c r="Z15200" s="40">
        <v>0</v>
      </c>
      <c r="AA15200" s="40">
        <v>0</v>
      </c>
      <c r="AW15200" s="40">
        <v>1165</v>
      </c>
      <c r="AX15200" s="40">
        <v>15</v>
      </c>
      <c r="AY15200" s="40">
        <v>1150</v>
      </c>
      <c r="AZ15200" s="40">
        <v>1</v>
      </c>
      <c r="BA15200" s="40">
        <v>1</v>
      </c>
      <c r="BB15200" s="40">
        <v>18</v>
      </c>
      <c r="BC15200" s="40">
        <v>-63</v>
      </c>
      <c r="BD15200" s="40">
        <v>33</v>
      </c>
      <c r="BE15200" s="40">
        <v>1087</v>
      </c>
      <c r="BF15200" s="40">
        <v>1</v>
      </c>
      <c r="BH15200" s="2">
        <v>42819.458333333336</v>
      </c>
      <c r="BI15200" s="2">
        <v>42819.458333333336</v>
      </c>
      <c r="BJ15200" s="2">
        <v>42819.458333333336</v>
      </c>
      <c r="BL15200">
        <v>0</v>
      </c>
      <c r="BM15200">
        <v>0</v>
      </c>
      <c r="BN15200">
        <v>0</v>
      </c>
      <c r="BO15200">
        <v>0</v>
      </c>
      <c r="BP15200">
        <v>4</v>
      </c>
      <c r="BQ15200" s="40">
        <v>4</v>
      </c>
      <c r="BR15200" s="40">
        <v>4</v>
      </c>
      <c r="BS15200" s="40">
        <v>4</v>
      </c>
      <c r="BT15200" s="40">
        <v>0</v>
      </c>
      <c r="BU15200">
        <v>0</v>
      </c>
      <c r="BV15200" s="8" t="s">
        <v>1014</v>
      </c>
      <c r="BW15200" s="8" t="s">
        <v>1015</v>
      </c>
      <c r="BX15200" s="8" t="s">
        <v>1016</v>
      </c>
      <c r="BY15200" s="8" t="s">
        <v>383</v>
      </c>
    </row>
    <row r="15201" spans="1:77" hidden="1">
      <c r="A15201" t="s">
        <v>117</v>
      </c>
      <c r="B15201" s="2">
        <v>42819.5</v>
      </c>
      <c r="C15201" s="1">
        <v>42819</v>
      </c>
      <c r="D15201">
        <v>8</v>
      </c>
      <c r="E15201">
        <v>0</v>
      </c>
      <c r="F15201" s="2">
        <v>42819.333333333336</v>
      </c>
      <c r="G15201" s="8" t="s">
        <v>378</v>
      </c>
      <c r="H15201" s="13" t="s">
        <v>379</v>
      </c>
      <c r="I15201" s="40">
        <v>85</v>
      </c>
      <c r="J15201" s="40">
        <v>66</v>
      </c>
      <c r="K15201" s="40">
        <v>1177</v>
      </c>
      <c r="L15201" s="40">
        <v>1111</v>
      </c>
      <c r="M15201" s="101">
        <v>0</v>
      </c>
      <c r="W15201" s="40">
        <v>66</v>
      </c>
      <c r="X15201" s="40">
        <v>1177</v>
      </c>
      <c r="Y15201" s="40">
        <v>1111</v>
      </c>
      <c r="Z15201" s="40">
        <v>0</v>
      </c>
      <c r="AA15201" s="40">
        <v>0</v>
      </c>
      <c r="AW15201" s="40">
        <v>1111</v>
      </c>
      <c r="AX15201" s="40">
        <v>-18</v>
      </c>
      <c r="AY15201" s="40">
        <v>1129</v>
      </c>
      <c r="AZ15201" s="40">
        <v>1</v>
      </c>
      <c r="BA15201" s="40">
        <v>1</v>
      </c>
      <c r="BB15201" s="40">
        <v>-84</v>
      </c>
      <c r="BC15201" s="40">
        <v>40</v>
      </c>
      <c r="BD15201" s="40">
        <v>-102</v>
      </c>
      <c r="BE15201" s="40">
        <v>1169</v>
      </c>
      <c r="BF15201" s="40">
        <v>1</v>
      </c>
      <c r="BH15201" s="2">
        <v>42819.5</v>
      </c>
      <c r="BI15201" s="2">
        <v>42819.5</v>
      </c>
      <c r="BJ15201" s="2">
        <v>42819.5</v>
      </c>
      <c r="BL15201">
        <v>0</v>
      </c>
      <c r="BM15201">
        <v>0</v>
      </c>
      <c r="BN15201">
        <v>0</v>
      </c>
      <c r="BO15201">
        <v>0</v>
      </c>
      <c r="BP15201">
        <v>4</v>
      </c>
      <c r="BQ15201" s="40">
        <v>4</v>
      </c>
      <c r="BR15201" s="40">
        <v>4</v>
      </c>
      <c r="BS15201" s="40">
        <v>4</v>
      </c>
      <c r="BT15201" s="40">
        <v>0</v>
      </c>
      <c r="BU15201">
        <v>0</v>
      </c>
      <c r="BV15201" s="8" t="s">
        <v>1014</v>
      </c>
      <c r="BW15201" s="8" t="s">
        <v>1015</v>
      </c>
      <c r="BX15201" s="8" t="s">
        <v>1016</v>
      </c>
      <c r="BY15201" s="8" t="s">
        <v>383</v>
      </c>
    </row>
    <row r="15202" spans="1:77" hidden="1">
      <c r="A15202" t="s">
        <v>117</v>
      </c>
      <c r="B15202" s="2">
        <v>42819.541666666664</v>
      </c>
      <c r="C15202" s="1">
        <v>42819</v>
      </c>
      <c r="D15202">
        <v>9</v>
      </c>
      <c r="E15202">
        <v>0</v>
      </c>
      <c r="F15202" s="2">
        <v>42819.375</v>
      </c>
      <c r="G15202" s="8" t="s">
        <v>378</v>
      </c>
      <c r="H15202" s="13" t="s">
        <v>379</v>
      </c>
      <c r="I15202" s="40">
        <v>85</v>
      </c>
      <c r="J15202" s="40">
        <v>74</v>
      </c>
      <c r="K15202" s="40">
        <v>1468</v>
      </c>
      <c r="L15202" s="40">
        <v>1394</v>
      </c>
      <c r="M15202" s="101">
        <v>0</v>
      </c>
      <c r="W15202" s="40">
        <v>74</v>
      </c>
      <c r="X15202" s="40">
        <v>1468</v>
      </c>
      <c r="Y15202" s="40">
        <v>1394</v>
      </c>
      <c r="Z15202" s="40">
        <v>0</v>
      </c>
      <c r="AA15202" s="40">
        <v>0</v>
      </c>
      <c r="AW15202" s="40">
        <v>1394</v>
      </c>
      <c r="AX15202" s="40">
        <v>84</v>
      </c>
      <c r="AY15202" s="40">
        <v>1310</v>
      </c>
      <c r="AZ15202" s="40">
        <v>1</v>
      </c>
      <c r="BA15202" s="40">
        <v>1</v>
      </c>
      <c r="BB15202" s="40">
        <v>-154</v>
      </c>
      <c r="BC15202" s="40">
        <v>108</v>
      </c>
      <c r="BD15202" s="40">
        <v>-70</v>
      </c>
      <c r="BE15202" s="40">
        <v>1418</v>
      </c>
      <c r="BF15202" s="40">
        <v>1</v>
      </c>
      <c r="BH15202" s="2">
        <v>42819.541666666664</v>
      </c>
      <c r="BI15202" s="2">
        <v>42819.541666666664</v>
      </c>
      <c r="BJ15202" s="2">
        <v>42819.541666666664</v>
      </c>
      <c r="BL15202">
        <v>0</v>
      </c>
      <c r="BM15202">
        <v>0</v>
      </c>
      <c r="BN15202">
        <v>0</v>
      </c>
      <c r="BO15202">
        <v>0</v>
      </c>
      <c r="BP15202">
        <v>4</v>
      </c>
      <c r="BQ15202" s="40">
        <v>4</v>
      </c>
      <c r="BR15202" s="40">
        <v>4</v>
      </c>
      <c r="BS15202" s="40">
        <v>4</v>
      </c>
      <c r="BT15202" s="40">
        <v>0</v>
      </c>
      <c r="BU15202">
        <v>0</v>
      </c>
      <c r="BV15202" s="8" t="s">
        <v>1014</v>
      </c>
      <c r="BW15202" s="8" t="s">
        <v>1015</v>
      </c>
      <c r="BX15202" s="8" t="s">
        <v>1016</v>
      </c>
      <c r="BY15202" s="8" t="s">
        <v>383</v>
      </c>
    </row>
    <row r="15203" spans="1:77" hidden="1">
      <c r="A15203" t="s">
        <v>117</v>
      </c>
      <c r="B15203" s="2">
        <v>42819.583333333336</v>
      </c>
      <c r="C15203" s="1">
        <v>42819</v>
      </c>
      <c r="D15203">
        <v>10</v>
      </c>
      <c r="E15203">
        <v>0</v>
      </c>
      <c r="F15203" s="2">
        <v>42819.416666666664</v>
      </c>
      <c r="G15203" s="8" t="s">
        <v>378</v>
      </c>
      <c r="H15203" s="13" t="s">
        <v>379</v>
      </c>
      <c r="I15203" s="40">
        <v>85</v>
      </c>
      <c r="J15203" s="40">
        <v>80</v>
      </c>
      <c r="K15203" s="40">
        <v>1685</v>
      </c>
      <c r="L15203" s="40">
        <v>1605</v>
      </c>
      <c r="M15203" s="101">
        <v>0</v>
      </c>
      <c r="W15203" s="40">
        <v>80</v>
      </c>
      <c r="X15203" s="40">
        <v>1685</v>
      </c>
      <c r="Y15203" s="40">
        <v>1605</v>
      </c>
      <c r="Z15203" s="40">
        <v>0</v>
      </c>
      <c r="AA15203" s="40">
        <v>0</v>
      </c>
      <c r="AW15203" s="40">
        <v>1605</v>
      </c>
      <c r="AX15203" s="40">
        <v>154</v>
      </c>
      <c r="AY15203" s="40">
        <v>1451</v>
      </c>
      <c r="AZ15203" s="40">
        <v>1</v>
      </c>
      <c r="BA15203" s="40">
        <v>1</v>
      </c>
      <c r="BB15203" s="40">
        <v>-139</v>
      </c>
      <c r="BC15203" s="40">
        <v>91</v>
      </c>
      <c r="BD15203" s="40">
        <v>15</v>
      </c>
      <c r="BE15203" s="40">
        <v>1542</v>
      </c>
      <c r="BF15203" s="40">
        <v>1</v>
      </c>
      <c r="BH15203" s="2">
        <v>42819.583333333336</v>
      </c>
      <c r="BI15203" s="2">
        <v>42819.583333333336</v>
      </c>
      <c r="BJ15203" s="2">
        <v>42819.583333333336</v>
      </c>
      <c r="BL15203">
        <v>0</v>
      </c>
      <c r="BM15203">
        <v>0</v>
      </c>
      <c r="BN15203">
        <v>0</v>
      </c>
      <c r="BO15203">
        <v>0</v>
      </c>
      <c r="BP15203">
        <v>4</v>
      </c>
      <c r="BQ15203" s="40">
        <v>4</v>
      </c>
      <c r="BR15203" s="40">
        <v>4</v>
      </c>
      <c r="BS15203" s="40">
        <v>4</v>
      </c>
      <c r="BT15203" s="40">
        <v>0</v>
      </c>
      <c r="BU15203">
        <v>0</v>
      </c>
      <c r="BV15203" s="8" t="s">
        <v>1014</v>
      </c>
      <c r="BW15203" s="8" t="s">
        <v>1015</v>
      </c>
      <c r="BX15203" s="8" t="s">
        <v>1016</v>
      </c>
      <c r="BY15203" s="8" t="s">
        <v>383</v>
      </c>
    </row>
    <row r="15204" spans="1:77" hidden="1">
      <c r="A15204" t="s">
        <v>117</v>
      </c>
      <c r="B15204" s="2">
        <v>42819.625</v>
      </c>
      <c r="C15204" s="1">
        <v>42819</v>
      </c>
      <c r="D15204">
        <v>11</v>
      </c>
      <c r="E15204">
        <v>0</v>
      </c>
      <c r="F15204" s="2">
        <v>42819.458333333336</v>
      </c>
      <c r="G15204" s="8" t="s">
        <v>378</v>
      </c>
      <c r="H15204" s="13" t="s">
        <v>379</v>
      </c>
      <c r="I15204" s="40">
        <v>85</v>
      </c>
      <c r="J15204" s="40">
        <v>75</v>
      </c>
      <c r="K15204" s="40">
        <v>1694</v>
      </c>
      <c r="L15204" s="40">
        <v>1619</v>
      </c>
      <c r="M15204" s="101">
        <v>0</v>
      </c>
      <c r="W15204" s="40">
        <v>75</v>
      </c>
      <c r="X15204" s="40">
        <v>1694</v>
      </c>
      <c r="Y15204" s="40">
        <v>1619</v>
      </c>
      <c r="Z15204" s="40">
        <v>0</v>
      </c>
      <c r="AA15204" s="40">
        <v>0</v>
      </c>
      <c r="AW15204" s="40">
        <v>1619</v>
      </c>
      <c r="AX15204" s="40">
        <v>139</v>
      </c>
      <c r="AY15204" s="40">
        <v>1480</v>
      </c>
      <c r="AZ15204" s="40">
        <v>1</v>
      </c>
      <c r="BA15204" s="40">
        <v>1</v>
      </c>
      <c r="BB15204" s="40">
        <v>-132</v>
      </c>
      <c r="BC15204" s="40">
        <v>84</v>
      </c>
      <c r="BD15204" s="40">
        <v>7</v>
      </c>
      <c r="BE15204" s="40">
        <v>1564</v>
      </c>
      <c r="BF15204" s="40">
        <v>1</v>
      </c>
      <c r="BH15204" s="2">
        <v>42819.625</v>
      </c>
      <c r="BI15204" s="2">
        <v>42819.625</v>
      </c>
      <c r="BJ15204" s="2">
        <v>42819.625</v>
      </c>
      <c r="BL15204">
        <v>0</v>
      </c>
      <c r="BM15204">
        <v>0</v>
      </c>
      <c r="BN15204">
        <v>0</v>
      </c>
      <c r="BO15204">
        <v>0</v>
      </c>
      <c r="BP15204">
        <v>4</v>
      </c>
      <c r="BQ15204" s="40">
        <v>4</v>
      </c>
      <c r="BR15204" s="40">
        <v>4</v>
      </c>
      <c r="BS15204" s="40">
        <v>4</v>
      </c>
      <c r="BT15204" s="40">
        <v>0</v>
      </c>
      <c r="BU15204">
        <v>0</v>
      </c>
      <c r="BV15204" s="8" t="s">
        <v>1014</v>
      </c>
      <c r="BW15204" s="8" t="s">
        <v>1015</v>
      </c>
      <c r="BX15204" s="8" t="s">
        <v>1016</v>
      </c>
      <c r="BY15204" s="8" t="s">
        <v>383</v>
      </c>
    </row>
    <row r="15205" spans="1:77" hidden="1">
      <c r="A15205" t="s">
        <v>117</v>
      </c>
      <c r="B15205" s="2">
        <v>42819.666666666664</v>
      </c>
      <c r="C15205" s="1">
        <v>42819</v>
      </c>
      <c r="D15205">
        <v>12</v>
      </c>
      <c r="E15205">
        <v>0</v>
      </c>
      <c r="F15205" s="2">
        <v>42819.5</v>
      </c>
      <c r="G15205" s="8" t="s">
        <v>378</v>
      </c>
      <c r="H15205" s="13" t="s">
        <v>379</v>
      </c>
      <c r="I15205" s="40">
        <v>85</v>
      </c>
      <c r="J15205" s="40">
        <v>82</v>
      </c>
      <c r="K15205" s="40">
        <v>1697</v>
      </c>
      <c r="L15205" s="40">
        <v>1615</v>
      </c>
      <c r="M15205" s="101">
        <v>0</v>
      </c>
      <c r="W15205" s="40">
        <v>82</v>
      </c>
      <c r="X15205" s="40">
        <v>1697</v>
      </c>
      <c r="Y15205" s="40">
        <v>1615</v>
      </c>
      <c r="Z15205" s="40">
        <v>0</v>
      </c>
      <c r="AA15205" s="40">
        <v>0</v>
      </c>
      <c r="AW15205" s="40">
        <v>1615</v>
      </c>
      <c r="AX15205" s="40">
        <v>132</v>
      </c>
      <c r="AY15205" s="40">
        <v>1483</v>
      </c>
      <c r="AZ15205" s="40">
        <v>1</v>
      </c>
      <c r="BA15205" s="40">
        <v>1</v>
      </c>
      <c r="BB15205" s="40">
        <v>-117</v>
      </c>
      <c r="BC15205" s="40">
        <v>71</v>
      </c>
      <c r="BD15205" s="40">
        <v>15</v>
      </c>
      <c r="BE15205" s="40">
        <v>1554</v>
      </c>
      <c r="BF15205" s="40">
        <v>1</v>
      </c>
      <c r="BH15205" s="2">
        <v>42819.666666666664</v>
      </c>
      <c r="BI15205" s="2">
        <v>42819.666666666664</v>
      </c>
      <c r="BJ15205" s="2">
        <v>42819.666666666664</v>
      </c>
      <c r="BL15205">
        <v>0</v>
      </c>
      <c r="BM15205">
        <v>0</v>
      </c>
      <c r="BN15205">
        <v>0</v>
      </c>
      <c r="BO15205">
        <v>0</v>
      </c>
      <c r="BP15205">
        <v>4</v>
      </c>
      <c r="BQ15205" s="40">
        <v>4</v>
      </c>
      <c r="BR15205" s="40">
        <v>4</v>
      </c>
      <c r="BS15205" s="40">
        <v>4</v>
      </c>
      <c r="BT15205" s="40">
        <v>0</v>
      </c>
      <c r="BU15205">
        <v>0</v>
      </c>
      <c r="BV15205" s="8" t="s">
        <v>1014</v>
      </c>
      <c r="BW15205" s="8" t="s">
        <v>1015</v>
      </c>
      <c r="BX15205" s="8" t="s">
        <v>1016</v>
      </c>
      <c r="BY15205" s="8" t="s">
        <v>383</v>
      </c>
    </row>
    <row r="15206" spans="1:77" hidden="1">
      <c r="A15206" t="s">
        <v>117</v>
      </c>
      <c r="B15206" s="2">
        <v>42819.708333333336</v>
      </c>
      <c r="C15206" s="1">
        <v>42819</v>
      </c>
      <c r="D15206">
        <v>13</v>
      </c>
      <c r="E15206">
        <v>0</v>
      </c>
      <c r="F15206" s="2">
        <v>42819.541666666664</v>
      </c>
      <c r="G15206" s="8" t="s">
        <v>378</v>
      </c>
      <c r="H15206" s="13" t="s">
        <v>379</v>
      </c>
      <c r="I15206" s="40">
        <v>85</v>
      </c>
      <c r="J15206" s="40">
        <v>80</v>
      </c>
      <c r="K15206" s="40">
        <v>1685</v>
      </c>
      <c r="L15206" s="40">
        <v>1605</v>
      </c>
      <c r="M15206" s="101">
        <v>0</v>
      </c>
      <c r="W15206" s="40">
        <v>80</v>
      </c>
      <c r="X15206" s="40">
        <v>1685</v>
      </c>
      <c r="Y15206" s="40">
        <v>1605</v>
      </c>
      <c r="Z15206" s="40">
        <v>0</v>
      </c>
      <c r="AA15206" s="40">
        <v>0</v>
      </c>
      <c r="AW15206" s="40">
        <v>1605</v>
      </c>
      <c r="AX15206" s="40">
        <v>117</v>
      </c>
      <c r="AY15206" s="40">
        <v>1488</v>
      </c>
      <c r="AZ15206" s="40">
        <v>1</v>
      </c>
      <c r="BA15206" s="40">
        <v>1</v>
      </c>
      <c r="BB15206" s="40">
        <v>-97</v>
      </c>
      <c r="BC15206" s="40">
        <v>56</v>
      </c>
      <c r="BD15206" s="40">
        <v>20</v>
      </c>
      <c r="BE15206" s="40">
        <v>1544</v>
      </c>
      <c r="BF15206" s="40">
        <v>1</v>
      </c>
      <c r="BH15206" s="2">
        <v>42819.708333333336</v>
      </c>
      <c r="BI15206" s="2">
        <v>42819.708333333336</v>
      </c>
      <c r="BJ15206" s="2">
        <v>42819.708333333336</v>
      </c>
      <c r="BL15206">
        <v>0</v>
      </c>
      <c r="BM15206">
        <v>0</v>
      </c>
      <c r="BN15206">
        <v>0</v>
      </c>
      <c r="BO15206">
        <v>0</v>
      </c>
      <c r="BP15206">
        <v>4</v>
      </c>
      <c r="BQ15206" s="40">
        <v>4</v>
      </c>
      <c r="BR15206" s="40">
        <v>4</v>
      </c>
      <c r="BS15206" s="40">
        <v>4</v>
      </c>
      <c r="BT15206" s="40">
        <v>0</v>
      </c>
      <c r="BU15206">
        <v>0</v>
      </c>
      <c r="BV15206" s="8" t="s">
        <v>1014</v>
      </c>
      <c r="BW15206" s="8" t="s">
        <v>1015</v>
      </c>
      <c r="BX15206" s="8" t="s">
        <v>1016</v>
      </c>
      <c r="BY15206" s="8" t="s">
        <v>383</v>
      </c>
    </row>
    <row r="15207" spans="1:77" hidden="1">
      <c r="A15207" t="s">
        <v>117</v>
      </c>
      <c r="B15207" s="2">
        <v>42819.75</v>
      </c>
      <c r="C15207" s="1">
        <v>42819</v>
      </c>
      <c r="D15207">
        <v>14</v>
      </c>
      <c r="E15207">
        <v>0</v>
      </c>
      <c r="F15207" s="2">
        <v>42819.583333333336</v>
      </c>
      <c r="G15207" s="8" t="s">
        <v>378</v>
      </c>
      <c r="H15207" s="13" t="s">
        <v>379</v>
      </c>
      <c r="I15207" s="40">
        <v>85</v>
      </c>
      <c r="J15207" s="40">
        <v>74</v>
      </c>
      <c r="K15207" s="40">
        <v>1619</v>
      </c>
      <c r="L15207" s="40">
        <v>1545</v>
      </c>
      <c r="M15207" s="101">
        <v>0</v>
      </c>
      <c r="W15207" s="40">
        <v>74</v>
      </c>
      <c r="X15207" s="40">
        <v>1619</v>
      </c>
      <c r="Y15207" s="40">
        <v>1545</v>
      </c>
      <c r="Z15207" s="40">
        <v>0</v>
      </c>
      <c r="AA15207" s="40">
        <v>0</v>
      </c>
      <c r="AW15207" s="40">
        <v>1545</v>
      </c>
      <c r="AX15207" s="40">
        <v>97</v>
      </c>
      <c r="AY15207" s="40">
        <v>1448</v>
      </c>
      <c r="AZ15207" s="40">
        <v>1</v>
      </c>
      <c r="BA15207" s="40">
        <v>1</v>
      </c>
      <c r="BB15207" s="40">
        <v>-162</v>
      </c>
      <c r="BC15207" s="40">
        <v>120</v>
      </c>
      <c r="BD15207" s="40">
        <v>-65</v>
      </c>
      <c r="BE15207" s="40">
        <v>1568</v>
      </c>
      <c r="BF15207" s="40">
        <v>1</v>
      </c>
      <c r="BH15207" s="2">
        <v>42819.75</v>
      </c>
      <c r="BI15207" s="2">
        <v>42819.75</v>
      </c>
      <c r="BJ15207" s="2">
        <v>42819.75</v>
      </c>
      <c r="BL15207">
        <v>0</v>
      </c>
      <c r="BM15207">
        <v>0</v>
      </c>
      <c r="BN15207">
        <v>0</v>
      </c>
      <c r="BO15207">
        <v>0</v>
      </c>
      <c r="BP15207">
        <v>4</v>
      </c>
      <c r="BQ15207" s="40">
        <v>4</v>
      </c>
      <c r="BR15207" s="40">
        <v>4</v>
      </c>
      <c r="BS15207" s="40">
        <v>4</v>
      </c>
      <c r="BT15207" s="40">
        <v>0</v>
      </c>
      <c r="BU15207">
        <v>0</v>
      </c>
      <c r="BV15207" s="8" t="s">
        <v>1014</v>
      </c>
      <c r="BW15207" s="8" t="s">
        <v>1015</v>
      </c>
      <c r="BX15207" s="8" t="s">
        <v>1016</v>
      </c>
      <c r="BY15207" s="8" t="s">
        <v>383</v>
      </c>
    </row>
    <row r="15208" spans="1:77" hidden="1">
      <c r="A15208" t="s">
        <v>117</v>
      </c>
      <c r="B15208" s="2">
        <v>42819.791666666664</v>
      </c>
      <c r="C15208" s="1">
        <v>42819</v>
      </c>
      <c r="D15208">
        <v>15</v>
      </c>
      <c r="E15208">
        <v>0</v>
      </c>
      <c r="F15208" s="2">
        <v>42819.625</v>
      </c>
      <c r="G15208" s="8" t="s">
        <v>378</v>
      </c>
      <c r="H15208" s="13" t="s">
        <v>379</v>
      </c>
      <c r="I15208" s="40">
        <v>85</v>
      </c>
      <c r="J15208" s="40">
        <v>77</v>
      </c>
      <c r="K15208" s="40">
        <v>1677</v>
      </c>
      <c r="L15208" s="40">
        <v>1600</v>
      </c>
      <c r="M15208" s="101">
        <v>0</v>
      </c>
      <c r="W15208" s="40">
        <v>77</v>
      </c>
      <c r="X15208" s="40">
        <v>1677</v>
      </c>
      <c r="Y15208" s="40">
        <v>1600</v>
      </c>
      <c r="Z15208" s="40">
        <v>0</v>
      </c>
      <c r="AA15208" s="40">
        <v>0</v>
      </c>
      <c r="AW15208" s="40">
        <v>1600</v>
      </c>
      <c r="AX15208" s="40">
        <v>162</v>
      </c>
      <c r="AY15208" s="40">
        <v>1438</v>
      </c>
      <c r="AZ15208" s="40">
        <v>1</v>
      </c>
      <c r="BA15208" s="40">
        <v>1</v>
      </c>
      <c r="BB15208" s="40">
        <v>-71</v>
      </c>
      <c r="BC15208" s="40">
        <v>25</v>
      </c>
      <c r="BD15208" s="40">
        <v>91</v>
      </c>
      <c r="BE15208" s="40">
        <v>1463</v>
      </c>
      <c r="BF15208" s="40">
        <v>1</v>
      </c>
      <c r="BH15208" s="2">
        <v>42819.791666666664</v>
      </c>
      <c r="BI15208" s="2">
        <v>42819.791666666664</v>
      </c>
      <c r="BJ15208" s="2">
        <v>42819.791666666664</v>
      </c>
      <c r="BL15208">
        <v>0</v>
      </c>
      <c r="BM15208">
        <v>0</v>
      </c>
      <c r="BN15208">
        <v>0</v>
      </c>
      <c r="BO15208">
        <v>0</v>
      </c>
      <c r="BP15208">
        <v>4</v>
      </c>
      <c r="BQ15208" s="40">
        <v>4</v>
      </c>
      <c r="BR15208" s="40">
        <v>4</v>
      </c>
      <c r="BS15208" s="40">
        <v>4</v>
      </c>
      <c r="BT15208" s="40">
        <v>0</v>
      </c>
      <c r="BU15208">
        <v>0</v>
      </c>
      <c r="BV15208" s="8" t="s">
        <v>1014</v>
      </c>
      <c r="BW15208" s="8" t="s">
        <v>1015</v>
      </c>
      <c r="BX15208" s="8" t="s">
        <v>1016</v>
      </c>
      <c r="BY15208" s="8" t="s">
        <v>383</v>
      </c>
    </row>
    <row r="15209" spans="1:77" hidden="1">
      <c r="A15209" t="s">
        <v>117</v>
      </c>
      <c r="B15209" s="2">
        <v>42819.833333333336</v>
      </c>
      <c r="C15209" s="1">
        <v>42819</v>
      </c>
      <c r="D15209">
        <v>16</v>
      </c>
      <c r="E15209">
        <v>0</v>
      </c>
      <c r="F15209" s="2">
        <v>42819.666666666664</v>
      </c>
      <c r="G15209" s="8" t="s">
        <v>378</v>
      </c>
      <c r="H15209" s="13" t="s">
        <v>379</v>
      </c>
      <c r="I15209" s="40">
        <v>85</v>
      </c>
      <c r="J15209" s="40">
        <v>68</v>
      </c>
      <c r="K15209" s="40">
        <v>1492</v>
      </c>
      <c r="L15209" s="40">
        <v>1424</v>
      </c>
      <c r="M15209" s="101">
        <v>0</v>
      </c>
      <c r="W15209" s="40">
        <v>68</v>
      </c>
      <c r="X15209" s="40">
        <v>1492</v>
      </c>
      <c r="Y15209" s="40">
        <v>1424</v>
      </c>
      <c r="Z15209" s="40">
        <v>0</v>
      </c>
      <c r="AA15209" s="40">
        <v>0</v>
      </c>
      <c r="AW15209" s="40">
        <v>1424</v>
      </c>
      <c r="AX15209" s="40">
        <v>71</v>
      </c>
      <c r="AY15209" s="40">
        <v>1353</v>
      </c>
      <c r="AZ15209" s="40">
        <v>1</v>
      </c>
      <c r="BA15209" s="40">
        <v>1</v>
      </c>
      <c r="BB15209" s="40">
        <v>-110</v>
      </c>
      <c r="BC15209" s="40">
        <v>71</v>
      </c>
      <c r="BD15209" s="40">
        <v>-39</v>
      </c>
      <c r="BE15209" s="40">
        <v>1424</v>
      </c>
      <c r="BF15209" s="40">
        <v>1</v>
      </c>
      <c r="BH15209" s="2">
        <v>42819.833333333336</v>
      </c>
      <c r="BI15209" s="2">
        <v>42819.833333333336</v>
      </c>
      <c r="BJ15209" s="2">
        <v>42819.833333333336</v>
      </c>
      <c r="BL15209">
        <v>0</v>
      </c>
      <c r="BM15209">
        <v>0</v>
      </c>
      <c r="BN15209">
        <v>0</v>
      </c>
      <c r="BO15209">
        <v>0</v>
      </c>
      <c r="BP15209">
        <v>4</v>
      </c>
      <c r="BQ15209" s="40">
        <v>4</v>
      </c>
      <c r="BR15209" s="40">
        <v>4</v>
      </c>
      <c r="BS15209" s="40">
        <v>4</v>
      </c>
      <c r="BT15209" s="40">
        <v>0</v>
      </c>
      <c r="BU15209">
        <v>0</v>
      </c>
      <c r="BV15209" s="8" t="s">
        <v>1014</v>
      </c>
      <c r="BW15209" s="8" t="s">
        <v>1015</v>
      </c>
      <c r="BX15209" s="8" t="s">
        <v>1016</v>
      </c>
      <c r="BY15209" s="8" t="s">
        <v>383</v>
      </c>
    </row>
    <row r="15210" spans="1:77" hidden="1">
      <c r="A15210" t="s">
        <v>117</v>
      </c>
      <c r="B15210" s="2">
        <v>42819.875</v>
      </c>
      <c r="C15210" s="1">
        <v>42819</v>
      </c>
      <c r="D15210">
        <v>17</v>
      </c>
      <c r="E15210">
        <v>0</v>
      </c>
      <c r="F15210" s="2">
        <v>42819.708333333336</v>
      </c>
      <c r="G15210" s="8" t="s">
        <v>378</v>
      </c>
      <c r="H15210" s="13" t="s">
        <v>379</v>
      </c>
      <c r="I15210" s="40">
        <v>85</v>
      </c>
      <c r="J15210" s="40">
        <v>74</v>
      </c>
      <c r="K15210" s="40">
        <v>1499</v>
      </c>
      <c r="L15210" s="40">
        <v>1425</v>
      </c>
      <c r="M15210" s="101">
        <v>0</v>
      </c>
      <c r="W15210" s="40">
        <v>74</v>
      </c>
      <c r="X15210" s="40">
        <v>1499</v>
      </c>
      <c r="Y15210" s="40">
        <v>1425</v>
      </c>
      <c r="Z15210" s="40">
        <v>0</v>
      </c>
      <c r="AA15210" s="40">
        <v>0</v>
      </c>
      <c r="AW15210" s="40">
        <v>1425</v>
      </c>
      <c r="AX15210" s="40">
        <v>110</v>
      </c>
      <c r="AY15210" s="40">
        <v>1315</v>
      </c>
      <c r="AZ15210" s="40">
        <v>1</v>
      </c>
      <c r="BA15210" s="40">
        <v>1</v>
      </c>
      <c r="BB15210" s="40">
        <v>-209</v>
      </c>
      <c r="BC15210" s="40">
        <v>167</v>
      </c>
      <c r="BD15210" s="40">
        <v>-99</v>
      </c>
      <c r="BE15210" s="40">
        <v>1482</v>
      </c>
      <c r="BF15210" s="40">
        <v>1</v>
      </c>
      <c r="BH15210" s="2">
        <v>42819.875</v>
      </c>
      <c r="BI15210" s="2">
        <v>42819.875</v>
      </c>
      <c r="BJ15210" s="2">
        <v>42819.875</v>
      </c>
      <c r="BL15210">
        <v>0</v>
      </c>
      <c r="BM15210">
        <v>0</v>
      </c>
      <c r="BN15210">
        <v>0</v>
      </c>
      <c r="BO15210">
        <v>0</v>
      </c>
      <c r="BP15210">
        <v>4</v>
      </c>
      <c r="BQ15210" s="40">
        <v>4</v>
      </c>
      <c r="BR15210" s="40">
        <v>4</v>
      </c>
      <c r="BS15210" s="40">
        <v>4</v>
      </c>
      <c r="BT15210" s="40">
        <v>0</v>
      </c>
      <c r="BU15210">
        <v>0</v>
      </c>
      <c r="BV15210" s="8" t="s">
        <v>1014</v>
      </c>
      <c r="BW15210" s="8" t="s">
        <v>1015</v>
      </c>
      <c r="BX15210" s="8" t="s">
        <v>1016</v>
      </c>
      <c r="BY15210" s="8" t="s">
        <v>383</v>
      </c>
    </row>
    <row r="15211" spans="1:77" hidden="1">
      <c r="A15211" t="s">
        <v>117</v>
      </c>
      <c r="B15211" s="2">
        <v>42819.916666666664</v>
      </c>
      <c r="C15211" s="1">
        <v>42819</v>
      </c>
      <c r="D15211">
        <v>18</v>
      </c>
      <c r="E15211">
        <v>0</v>
      </c>
      <c r="F15211" s="2">
        <v>42819.75</v>
      </c>
      <c r="G15211" s="8" t="s">
        <v>378</v>
      </c>
      <c r="H15211" s="13" t="s">
        <v>379</v>
      </c>
      <c r="I15211" s="40">
        <v>85</v>
      </c>
      <c r="J15211" s="40">
        <v>70</v>
      </c>
      <c r="K15211" s="40">
        <v>1683</v>
      </c>
      <c r="L15211" s="40">
        <v>1613</v>
      </c>
      <c r="M15211" s="101">
        <v>0</v>
      </c>
      <c r="W15211" s="40">
        <v>70</v>
      </c>
      <c r="X15211" s="40">
        <v>1683</v>
      </c>
      <c r="Y15211" s="40">
        <v>1613</v>
      </c>
      <c r="Z15211" s="40">
        <v>0</v>
      </c>
      <c r="AA15211" s="40">
        <v>0</v>
      </c>
      <c r="AW15211" s="40">
        <v>1613</v>
      </c>
      <c r="AX15211" s="40">
        <v>209</v>
      </c>
      <c r="AY15211" s="40">
        <v>1404</v>
      </c>
      <c r="AZ15211" s="40">
        <v>1</v>
      </c>
      <c r="BA15211" s="40">
        <v>1</v>
      </c>
      <c r="BB15211" s="40">
        <v>-166</v>
      </c>
      <c r="BC15211" s="40">
        <v>123</v>
      </c>
      <c r="BD15211" s="40">
        <v>43</v>
      </c>
      <c r="BE15211" s="40">
        <v>1527</v>
      </c>
      <c r="BF15211" s="40">
        <v>1</v>
      </c>
      <c r="BH15211" s="2">
        <v>42819.916666666664</v>
      </c>
      <c r="BI15211" s="2">
        <v>42819.916666666664</v>
      </c>
      <c r="BJ15211" s="2">
        <v>42819.916666666664</v>
      </c>
      <c r="BL15211">
        <v>0</v>
      </c>
      <c r="BM15211">
        <v>0</v>
      </c>
      <c r="BN15211">
        <v>0</v>
      </c>
      <c r="BO15211">
        <v>0</v>
      </c>
      <c r="BP15211">
        <v>4</v>
      </c>
      <c r="BQ15211" s="40">
        <v>4</v>
      </c>
      <c r="BR15211" s="40">
        <v>4</v>
      </c>
      <c r="BS15211" s="40">
        <v>4</v>
      </c>
      <c r="BT15211" s="40">
        <v>0</v>
      </c>
      <c r="BU15211">
        <v>0</v>
      </c>
      <c r="BV15211" s="8" t="s">
        <v>1014</v>
      </c>
      <c r="BW15211" s="8" t="s">
        <v>1015</v>
      </c>
      <c r="BX15211" s="8" t="s">
        <v>1016</v>
      </c>
      <c r="BY15211" s="8" t="s">
        <v>383</v>
      </c>
    </row>
    <row r="15212" spans="1:77" hidden="1">
      <c r="A15212" t="s">
        <v>117</v>
      </c>
      <c r="B15212" s="2">
        <v>42819.958333333336</v>
      </c>
      <c r="C15212" s="1">
        <v>42819</v>
      </c>
      <c r="D15212">
        <v>19</v>
      </c>
      <c r="E15212">
        <v>0</v>
      </c>
      <c r="F15212" s="2">
        <v>42819.791666666664</v>
      </c>
      <c r="G15212" s="8" t="s">
        <v>378</v>
      </c>
      <c r="H15212" s="13" t="s">
        <v>379</v>
      </c>
      <c r="I15212" s="40">
        <v>85</v>
      </c>
      <c r="J15212" s="40">
        <v>75</v>
      </c>
      <c r="K15212" s="40">
        <v>1677</v>
      </c>
      <c r="L15212" s="40">
        <v>1602</v>
      </c>
      <c r="M15212" s="101">
        <v>0</v>
      </c>
      <c r="W15212" s="40">
        <v>75</v>
      </c>
      <c r="X15212" s="40">
        <v>1677</v>
      </c>
      <c r="Y15212" s="40">
        <v>1602</v>
      </c>
      <c r="Z15212" s="40">
        <v>0</v>
      </c>
      <c r="AA15212" s="40">
        <v>0</v>
      </c>
      <c r="AW15212" s="40">
        <v>1602</v>
      </c>
      <c r="AX15212" s="40">
        <v>166</v>
      </c>
      <c r="AY15212" s="40">
        <v>1436</v>
      </c>
      <c r="AZ15212" s="40">
        <v>1</v>
      </c>
      <c r="BA15212" s="40">
        <v>1</v>
      </c>
      <c r="BB15212" s="40">
        <v>-161</v>
      </c>
      <c r="BC15212" s="40">
        <v>121</v>
      </c>
      <c r="BD15212" s="40">
        <v>5</v>
      </c>
      <c r="BE15212" s="40">
        <v>1557</v>
      </c>
      <c r="BF15212" s="40">
        <v>1</v>
      </c>
      <c r="BH15212" s="2">
        <v>42819.958333333336</v>
      </c>
      <c r="BI15212" s="2">
        <v>42819.958333333336</v>
      </c>
      <c r="BJ15212" s="2">
        <v>42819.958333333336</v>
      </c>
      <c r="BL15212">
        <v>0</v>
      </c>
      <c r="BM15212">
        <v>0</v>
      </c>
      <c r="BN15212">
        <v>0</v>
      </c>
      <c r="BO15212">
        <v>0</v>
      </c>
      <c r="BP15212">
        <v>4</v>
      </c>
      <c r="BQ15212" s="40">
        <v>4</v>
      </c>
      <c r="BR15212" s="40">
        <v>4</v>
      </c>
      <c r="BS15212" s="40">
        <v>4</v>
      </c>
      <c r="BT15212" s="40">
        <v>0</v>
      </c>
      <c r="BU15212">
        <v>0</v>
      </c>
      <c r="BV15212" s="8" t="s">
        <v>1014</v>
      </c>
      <c r="BW15212" s="8" t="s">
        <v>1015</v>
      </c>
      <c r="BX15212" s="8" t="s">
        <v>1016</v>
      </c>
      <c r="BY15212" s="8" t="s">
        <v>383</v>
      </c>
    </row>
    <row r="15213" spans="1:77" hidden="1">
      <c r="A15213" t="s">
        <v>117</v>
      </c>
      <c r="B15213" s="2">
        <v>42820</v>
      </c>
      <c r="C15213" s="1">
        <v>42819</v>
      </c>
      <c r="D15213">
        <v>20</v>
      </c>
      <c r="E15213">
        <v>0</v>
      </c>
      <c r="F15213" s="2">
        <v>42819.833333333336</v>
      </c>
      <c r="G15213" s="8" t="s">
        <v>378</v>
      </c>
      <c r="H15213" s="13" t="s">
        <v>379</v>
      </c>
      <c r="I15213" s="40">
        <v>85</v>
      </c>
      <c r="J15213" s="40">
        <v>73</v>
      </c>
      <c r="K15213" s="40">
        <v>1667</v>
      </c>
      <c r="L15213" s="40">
        <v>1594</v>
      </c>
      <c r="M15213" s="101">
        <v>0</v>
      </c>
      <c r="W15213" s="40">
        <v>73</v>
      </c>
      <c r="X15213" s="40">
        <v>1667</v>
      </c>
      <c r="Y15213" s="40">
        <v>1594</v>
      </c>
      <c r="Z15213" s="40">
        <v>0</v>
      </c>
      <c r="AA15213" s="40">
        <v>0</v>
      </c>
      <c r="AW15213" s="40">
        <v>1594</v>
      </c>
      <c r="AX15213" s="40">
        <v>161</v>
      </c>
      <c r="AY15213" s="40">
        <v>1433</v>
      </c>
      <c r="AZ15213" s="40">
        <v>1</v>
      </c>
      <c r="BA15213" s="40">
        <v>1</v>
      </c>
      <c r="BB15213" s="40">
        <v>-83</v>
      </c>
      <c r="BC15213" s="40">
        <v>41</v>
      </c>
      <c r="BD15213" s="40">
        <v>78</v>
      </c>
      <c r="BE15213" s="40">
        <v>1474</v>
      </c>
      <c r="BF15213" s="40">
        <v>1</v>
      </c>
      <c r="BH15213" s="2">
        <v>42820</v>
      </c>
      <c r="BI15213" s="2">
        <v>42820</v>
      </c>
      <c r="BJ15213" s="2">
        <v>42820</v>
      </c>
      <c r="BL15213">
        <v>0</v>
      </c>
      <c r="BM15213">
        <v>0</v>
      </c>
      <c r="BN15213">
        <v>0</v>
      </c>
      <c r="BO15213">
        <v>0</v>
      </c>
      <c r="BP15213">
        <v>4</v>
      </c>
      <c r="BQ15213" s="40">
        <v>4</v>
      </c>
      <c r="BR15213" s="40">
        <v>4</v>
      </c>
      <c r="BS15213" s="40">
        <v>4</v>
      </c>
      <c r="BT15213" s="40">
        <v>0</v>
      </c>
      <c r="BU15213">
        <v>0</v>
      </c>
      <c r="BV15213" s="8" t="s">
        <v>1014</v>
      </c>
      <c r="BW15213" s="8" t="s">
        <v>1015</v>
      </c>
      <c r="BX15213" s="8" t="s">
        <v>1016</v>
      </c>
      <c r="BY15213" s="8" t="s">
        <v>383</v>
      </c>
    </row>
    <row r="15214" spans="1:77" hidden="1">
      <c r="A15214" t="s">
        <v>117</v>
      </c>
      <c r="B15214" s="2">
        <v>42820.041666666664</v>
      </c>
      <c r="C15214" s="1">
        <v>42819</v>
      </c>
      <c r="D15214">
        <v>21</v>
      </c>
      <c r="E15214">
        <v>0</v>
      </c>
      <c r="F15214" s="2">
        <v>42819.875</v>
      </c>
      <c r="G15214" s="8" t="s">
        <v>378</v>
      </c>
      <c r="H15214" s="13" t="s">
        <v>379</v>
      </c>
      <c r="I15214" s="40">
        <v>85</v>
      </c>
      <c r="J15214" s="40">
        <v>75</v>
      </c>
      <c r="K15214" s="40">
        <v>1666</v>
      </c>
      <c r="L15214" s="40">
        <v>1591</v>
      </c>
      <c r="M15214" s="101">
        <v>0</v>
      </c>
      <c r="W15214" s="40">
        <v>75</v>
      </c>
      <c r="X15214" s="40">
        <v>1666</v>
      </c>
      <c r="Y15214" s="40">
        <v>1591</v>
      </c>
      <c r="Z15214" s="40">
        <v>0</v>
      </c>
      <c r="AA15214" s="40">
        <v>0</v>
      </c>
      <c r="AW15214" s="40">
        <v>1591</v>
      </c>
      <c r="AX15214" s="40">
        <v>83</v>
      </c>
      <c r="AY15214" s="40">
        <v>1508</v>
      </c>
      <c r="AZ15214" s="40">
        <v>1</v>
      </c>
      <c r="BA15214" s="40">
        <v>1</v>
      </c>
      <c r="BB15214" s="40">
        <v>-123</v>
      </c>
      <c r="BC15214" s="40">
        <v>83</v>
      </c>
      <c r="BD15214" s="40">
        <v>-40</v>
      </c>
      <c r="BE15214" s="40">
        <v>1591</v>
      </c>
      <c r="BF15214" s="40">
        <v>1</v>
      </c>
      <c r="BH15214" s="2">
        <v>42820.041666666664</v>
      </c>
      <c r="BI15214" s="2">
        <v>42820.041666666664</v>
      </c>
      <c r="BJ15214" s="2">
        <v>42820.041666666664</v>
      </c>
      <c r="BL15214">
        <v>0</v>
      </c>
      <c r="BM15214">
        <v>0</v>
      </c>
      <c r="BN15214">
        <v>0</v>
      </c>
      <c r="BO15214">
        <v>0</v>
      </c>
      <c r="BP15214">
        <v>4</v>
      </c>
      <c r="BQ15214" s="40">
        <v>4</v>
      </c>
      <c r="BR15214" s="40">
        <v>4</v>
      </c>
      <c r="BS15214" s="40">
        <v>4</v>
      </c>
      <c r="BT15214" s="40">
        <v>0</v>
      </c>
      <c r="BU15214">
        <v>0</v>
      </c>
      <c r="BV15214" s="8" t="s">
        <v>1014</v>
      </c>
      <c r="BW15214" s="8" t="s">
        <v>1015</v>
      </c>
      <c r="BX15214" s="8" t="s">
        <v>1016</v>
      </c>
      <c r="BY15214" s="8" t="s">
        <v>383</v>
      </c>
    </row>
    <row r="15215" spans="1:77" hidden="1">
      <c r="A15215" t="s">
        <v>117</v>
      </c>
      <c r="B15215" s="2">
        <v>42820.083333333336</v>
      </c>
      <c r="C15215" s="1">
        <v>42819</v>
      </c>
      <c r="D15215">
        <v>22</v>
      </c>
      <c r="E15215">
        <v>0</v>
      </c>
      <c r="F15215" s="2">
        <v>42819.916666666664</v>
      </c>
      <c r="G15215" s="8" t="s">
        <v>378</v>
      </c>
      <c r="H15215" s="13" t="s">
        <v>379</v>
      </c>
      <c r="I15215" s="40">
        <v>85</v>
      </c>
      <c r="J15215" s="40">
        <v>76</v>
      </c>
      <c r="K15215" s="40">
        <v>1667</v>
      </c>
      <c r="L15215" s="40">
        <v>1591</v>
      </c>
      <c r="M15215" s="101">
        <v>0</v>
      </c>
      <c r="W15215" s="40">
        <v>76</v>
      </c>
      <c r="X15215" s="40">
        <v>1667</v>
      </c>
      <c r="Y15215" s="40">
        <v>1591</v>
      </c>
      <c r="Z15215" s="40">
        <v>0</v>
      </c>
      <c r="AA15215" s="40">
        <v>0</v>
      </c>
      <c r="AW15215" s="40">
        <v>1591</v>
      </c>
      <c r="AX15215" s="40">
        <v>123</v>
      </c>
      <c r="AY15215" s="40">
        <v>1468</v>
      </c>
      <c r="AZ15215" s="40">
        <v>1</v>
      </c>
      <c r="BA15215" s="40">
        <v>1</v>
      </c>
      <c r="BB15215" s="40">
        <v>-127</v>
      </c>
      <c r="BC15215" s="40">
        <v>86</v>
      </c>
      <c r="BD15215" s="40">
        <v>-4</v>
      </c>
      <c r="BE15215" s="40">
        <v>1554</v>
      </c>
      <c r="BF15215" s="40">
        <v>1</v>
      </c>
      <c r="BH15215" s="2">
        <v>42820.083333333336</v>
      </c>
      <c r="BI15215" s="2">
        <v>42820.083333333336</v>
      </c>
      <c r="BJ15215" s="2">
        <v>42820.083333333336</v>
      </c>
      <c r="BL15215">
        <v>0</v>
      </c>
      <c r="BM15215">
        <v>0</v>
      </c>
      <c r="BN15215">
        <v>0</v>
      </c>
      <c r="BO15215">
        <v>0</v>
      </c>
      <c r="BP15215">
        <v>4</v>
      </c>
      <c r="BQ15215" s="40">
        <v>4</v>
      </c>
      <c r="BR15215" s="40">
        <v>4</v>
      </c>
      <c r="BS15215" s="40">
        <v>4</v>
      </c>
      <c r="BT15215" s="40">
        <v>0</v>
      </c>
      <c r="BU15215">
        <v>0</v>
      </c>
      <c r="BV15215" s="8" t="s">
        <v>1014</v>
      </c>
      <c r="BW15215" s="8" t="s">
        <v>1015</v>
      </c>
      <c r="BX15215" s="8" t="s">
        <v>1016</v>
      </c>
      <c r="BY15215" s="8" t="s">
        <v>383</v>
      </c>
    </row>
    <row r="15216" spans="1:77" hidden="1">
      <c r="A15216" t="s">
        <v>117</v>
      </c>
      <c r="B15216" s="2">
        <v>42820.125</v>
      </c>
      <c r="C15216" s="1">
        <v>42819</v>
      </c>
      <c r="D15216">
        <v>23</v>
      </c>
      <c r="E15216">
        <v>0</v>
      </c>
      <c r="F15216" s="2">
        <v>42819.958333333336</v>
      </c>
      <c r="G15216" s="8" t="s">
        <v>378</v>
      </c>
      <c r="H15216" s="13" t="s">
        <v>379</v>
      </c>
      <c r="I15216" s="40">
        <v>85</v>
      </c>
      <c r="J15216" s="40">
        <v>72</v>
      </c>
      <c r="K15216" s="40">
        <v>1672</v>
      </c>
      <c r="L15216" s="40">
        <v>1600</v>
      </c>
      <c r="M15216" s="101">
        <v>0</v>
      </c>
      <c r="W15216" s="40">
        <v>72</v>
      </c>
      <c r="X15216" s="40">
        <v>1672</v>
      </c>
      <c r="Y15216" s="40">
        <v>1600</v>
      </c>
      <c r="Z15216" s="40">
        <v>0</v>
      </c>
      <c r="AA15216" s="40">
        <v>0</v>
      </c>
      <c r="AW15216" s="40">
        <v>1600</v>
      </c>
      <c r="AX15216" s="40">
        <v>127</v>
      </c>
      <c r="AY15216" s="40">
        <v>1473</v>
      </c>
      <c r="AZ15216" s="40">
        <v>1</v>
      </c>
      <c r="BA15216" s="40">
        <v>1</v>
      </c>
      <c r="BB15216" s="40">
        <v>-150</v>
      </c>
      <c r="BC15216" s="40">
        <v>107</v>
      </c>
      <c r="BD15216" s="40">
        <v>-23</v>
      </c>
      <c r="BE15216" s="40">
        <v>1580</v>
      </c>
      <c r="BF15216" s="40">
        <v>1</v>
      </c>
      <c r="BH15216" s="2">
        <v>42820.125</v>
      </c>
      <c r="BI15216" s="2">
        <v>42820.125</v>
      </c>
      <c r="BJ15216" s="2">
        <v>42820.125</v>
      </c>
      <c r="BL15216">
        <v>0</v>
      </c>
      <c r="BM15216">
        <v>0</v>
      </c>
      <c r="BN15216">
        <v>0</v>
      </c>
      <c r="BO15216">
        <v>0</v>
      </c>
      <c r="BP15216">
        <v>4</v>
      </c>
      <c r="BQ15216" s="40">
        <v>4</v>
      </c>
      <c r="BR15216" s="40">
        <v>4</v>
      </c>
      <c r="BS15216" s="40">
        <v>4</v>
      </c>
      <c r="BT15216" s="40">
        <v>0</v>
      </c>
      <c r="BU15216">
        <v>0</v>
      </c>
      <c r="BV15216" s="8" t="s">
        <v>1014</v>
      </c>
      <c r="BW15216" s="8" t="s">
        <v>1015</v>
      </c>
      <c r="BX15216" s="8" t="s">
        <v>1016</v>
      </c>
      <c r="BY15216" s="8" t="s">
        <v>383</v>
      </c>
    </row>
    <row r="15217" spans="1:77" hidden="1">
      <c r="A15217" t="s">
        <v>117</v>
      </c>
      <c r="B15217" s="2">
        <v>42820.166666666664</v>
      </c>
      <c r="C15217" s="1">
        <v>42819</v>
      </c>
      <c r="D15217">
        <v>24</v>
      </c>
      <c r="E15217">
        <v>0</v>
      </c>
      <c r="F15217" s="2">
        <v>42820</v>
      </c>
      <c r="G15217" s="8" t="s">
        <v>378</v>
      </c>
      <c r="H15217" s="13" t="s">
        <v>379</v>
      </c>
      <c r="I15217" s="40">
        <v>85</v>
      </c>
      <c r="J15217" s="40">
        <v>70</v>
      </c>
      <c r="K15217" s="40">
        <v>1516</v>
      </c>
      <c r="L15217" s="40">
        <v>1446</v>
      </c>
      <c r="M15217" s="101">
        <v>0</v>
      </c>
      <c r="W15217" s="40">
        <v>70</v>
      </c>
      <c r="X15217" s="40">
        <v>1516</v>
      </c>
      <c r="Y15217" s="40">
        <v>1446</v>
      </c>
      <c r="Z15217" s="40">
        <v>0</v>
      </c>
      <c r="AA15217" s="40">
        <v>0</v>
      </c>
      <c r="AW15217" s="40">
        <v>1446</v>
      </c>
      <c r="AX15217" s="40">
        <v>150</v>
      </c>
      <c r="AY15217" s="40">
        <v>1296</v>
      </c>
      <c r="AZ15217" s="40">
        <v>1</v>
      </c>
      <c r="BA15217" s="40">
        <v>1</v>
      </c>
      <c r="BB15217" s="40">
        <v>-19</v>
      </c>
      <c r="BC15217" s="40">
        <v>-29</v>
      </c>
      <c r="BD15217" s="40">
        <v>131</v>
      </c>
      <c r="BE15217" s="40">
        <v>1267</v>
      </c>
      <c r="BF15217" s="40">
        <v>1</v>
      </c>
      <c r="BH15217" s="2">
        <v>42820.166666666664</v>
      </c>
      <c r="BI15217" s="2">
        <v>42820.166666666664</v>
      </c>
      <c r="BJ15217" s="2">
        <v>42820.166666666664</v>
      </c>
      <c r="BL15217">
        <v>0</v>
      </c>
      <c r="BM15217">
        <v>0</v>
      </c>
      <c r="BN15217">
        <v>0</v>
      </c>
      <c r="BO15217">
        <v>0</v>
      </c>
      <c r="BP15217">
        <v>4</v>
      </c>
      <c r="BQ15217" s="40">
        <v>4</v>
      </c>
      <c r="BR15217" s="40">
        <v>4</v>
      </c>
      <c r="BS15217" s="40">
        <v>4</v>
      </c>
      <c r="BT15217" s="40">
        <v>0</v>
      </c>
      <c r="BU15217">
        <v>0</v>
      </c>
      <c r="BV15217" s="8" t="s">
        <v>1014</v>
      </c>
      <c r="BW15217" s="8" t="s">
        <v>1015</v>
      </c>
      <c r="BX15217" s="8" t="s">
        <v>1016</v>
      </c>
      <c r="BY15217" s="8" t="s">
        <v>383</v>
      </c>
    </row>
    <row r="15218" spans="1:77" hidden="1">
      <c r="A15218" t="s">
        <v>117</v>
      </c>
      <c r="B15218" s="2">
        <v>42820.208333333336</v>
      </c>
      <c r="C15218" s="1">
        <v>42820</v>
      </c>
      <c r="D15218">
        <v>1</v>
      </c>
      <c r="E15218">
        <v>0</v>
      </c>
      <c r="F15218" s="2">
        <v>42820.041666666664</v>
      </c>
      <c r="G15218" s="8" t="s">
        <v>378</v>
      </c>
      <c r="H15218" s="13" t="s">
        <v>379</v>
      </c>
      <c r="I15218" s="40">
        <v>76</v>
      </c>
      <c r="J15218" s="40">
        <v>70</v>
      </c>
      <c r="K15218" s="40">
        <v>1194</v>
      </c>
      <c r="L15218" s="40">
        <v>1124</v>
      </c>
      <c r="M15218" s="101">
        <v>0</v>
      </c>
      <c r="W15218" s="40">
        <v>70</v>
      </c>
      <c r="X15218" s="40">
        <v>1194</v>
      </c>
      <c r="Y15218" s="40">
        <v>1124</v>
      </c>
      <c r="Z15218" s="40">
        <v>0</v>
      </c>
      <c r="AA15218" s="40">
        <v>0</v>
      </c>
      <c r="AW15218" s="40">
        <v>1124</v>
      </c>
      <c r="AX15218" s="40">
        <v>19</v>
      </c>
      <c r="AY15218" s="40">
        <v>1105</v>
      </c>
      <c r="AZ15218" s="40">
        <v>1</v>
      </c>
      <c r="BA15218" s="40">
        <v>1</v>
      </c>
      <c r="BB15218" s="40">
        <v>87</v>
      </c>
      <c r="BC15218" s="40">
        <v>-137</v>
      </c>
      <c r="BD15218" s="40">
        <v>106</v>
      </c>
      <c r="BE15218" s="40">
        <v>968</v>
      </c>
      <c r="BF15218" s="40">
        <v>1</v>
      </c>
      <c r="BH15218" s="2">
        <v>42820.208333333336</v>
      </c>
      <c r="BI15218" s="2">
        <v>42820.208333333336</v>
      </c>
      <c r="BJ15218" s="2">
        <v>42820.208333333336</v>
      </c>
      <c r="BL15218">
        <v>0</v>
      </c>
      <c r="BM15218">
        <v>0</v>
      </c>
      <c r="BN15218">
        <v>0</v>
      </c>
      <c r="BO15218">
        <v>0</v>
      </c>
      <c r="BP15218">
        <v>4</v>
      </c>
      <c r="BQ15218" s="40">
        <v>4</v>
      </c>
      <c r="BR15218" s="40">
        <v>4</v>
      </c>
      <c r="BS15218" s="40">
        <v>4</v>
      </c>
      <c r="BT15218" s="40">
        <v>0</v>
      </c>
      <c r="BU15218">
        <v>0</v>
      </c>
      <c r="BV15218" s="8" t="s">
        <v>1015</v>
      </c>
      <c r="BW15218" s="8" t="s">
        <v>1016</v>
      </c>
      <c r="BX15218" s="8" t="s">
        <v>1017</v>
      </c>
      <c r="BY15218" s="8" t="s">
        <v>383</v>
      </c>
    </row>
    <row r="15219" spans="1:77" hidden="1">
      <c r="A15219" t="s">
        <v>117</v>
      </c>
      <c r="B15219" s="2">
        <v>42820.25</v>
      </c>
      <c r="C15219" s="1">
        <v>42820</v>
      </c>
      <c r="D15219">
        <v>2</v>
      </c>
      <c r="E15219">
        <v>0</v>
      </c>
      <c r="F15219" s="2">
        <v>42820.083333333336</v>
      </c>
      <c r="G15219" s="8" t="s">
        <v>378</v>
      </c>
      <c r="H15219" s="13" t="s">
        <v>379</v>
      </c>
      <c r="I15219" s="40">
        <v>76</v>
      </c>
      <c r="J15219" s="40">
        <v>65</v>
      </c>
      <c r="K15219" s="40">
        <v>1154</v>
      </c>
      <c r="L15219" s="40">
        <v>1089</v>
      </c>
      <c r="M15219" s="101">
        <v>0</v>
      </c>
      <c r="W15219" s="40">
        <v>65</v>
      </c>
      <c r="X15219" s="40">
        <v>1154</v>
      </c>
      <c r="Y15219" s="40">
        <v>1089</v>
      </c>
      <c r="Z15219" s="40">
        <v>0</v>
      </c>
      <c r="AA15219" s="40">
        <v>0</v>
      </c>
      <c r="AW15219" s="40">
        <v>1089</v>
      </c>
      <c r="AX15219" s="40">
        <v>-87</v>
      </c>
      <c r="AY15219" s="40">
        <v>1176</v>
      </c>
      <c r="AZ15219" s="40">
        <v>1</v>
      </c>
      <c r="BA15219" s="40">
        <v>1</v>
      </c>
      <c r="BB15219" s="40">
        <v>105</v>
      </c>
      <c r="BC15219" s="40">
        <v>-155</v>
      </c>
      <c r="BD15219" s="40">
        <v>18</v>
      </c>
      <c r="BE15219" s="40">
        <v>1021</v>
      </c>
      <c r="BF15219" s="40">
        <v>1</v>
      </c>
      <c r="BH15219" s="2">
        <v>42820.25</v>
      </c>
      <c r="BI15219" s="2">
        <v>42820.25</v>
      </c>
      <c r="BJ15219" s="2">
        <v>42820.25</v>
      </c>
      <c r="BL15219">
        <v>0</v>
      </c>
      <c r="BM15219">
        <v>0</v>
      </c>
      <c r="BN15219">
        <v>0</v>
      </c>
      <c r="BO15219">
        <v>0</v>
      </c>
      <c r="BP15219">
        <v>4</v>
      </c>
      <c r="BQ15219" s="40">
        <v>4</v>
      </c>
      <c r="BR15219" s="40">
        <v>4</v>
      </c>
      <c r="BS15219" s="40">
        <v>4</v>
      </c>
      <c r="BT15219" s="40">
        <v>0</v>
      </c>
      <c r="BU15219">
        <v>0</v>
      </c>
      <c r="BV15219" s="8" t="s">
        <v>1015</v>
      </c>
      <c r="BW15219" s="8" t="s">
        <v>1016</v>
      </c>
      <c r="BX15219" s="8" t="s">
        <v>1017</v>
      </c>
      <c r="BY15219" s="8" t="s">
        <v>383</v>
      </c>
    </row>
    <row r="15220" spans="1:77" hidden="1">
      <c r="A15220" t="s">
        <v>117</v>
      </c>
      <c r="B15220" s="2">
        <v>42820.291666666664</v>
      </c>
      <c r="C15220" s="1">
        <v>42820</v>
      </c>
      <c r="D15220">
        <v>3</v>
      </c>
      <c r="E15220">
        <v>0</v>
      </c>
      <c r="F15220" s="2">
        <v>42820.125</v>
      </c>
      <c r="G15220" s="8" t="s">
        <v>378</v>
      </c>
      <c r="H15220" s="13" t="s">
        <v>379</v>
      </c>
      <c r="I15220" s="40">
        <v>76</v>
      </c>
      <c r="J15220" s="40">
        <v>69</v>
      </c>
      <c r="K15220" s="40">
        <v>1159</v>
      </c>
      <c r="L15220" s="40">
        <v>1090</v>
      </c>
      <c r="M15220" s="101">
        <v>0</v>
      </c>
      <c r="W15220" s="40">
        <v>69</v>
      </c>
      <c r="X15220" s="40">
        <v>1159</v>
      </c>
      <c r="Y15220" s="40">
        <v>1090</v>
      </c>
      <c r="Z15220" s="40">
        <v>0</v>
      </c>
      <c r="AA15220" s="40">
        <v>0</v>
      </c>
      <c r="AW15220" s="40">
        <v>1090</v>
      </c>
      <c r="AX15220" s="40">
        <v>-105</v>
      </c>
      <c r="AY15220" s="40">
        <v>1195</v>
      </c>
      <c r="AZ15220" s="40">
        <v>1</v>
      </c>
      <c r="BA15220" s="40">
        <v>1</v>
      </c>
      <c r="BB15220" s="40">
        <v>168</v>
      </c>
      <c r="BC15220" s="40">
        <v>-215</v>
      </c>
      <c r="BD15220" s="40">
        <v>63</v>
      </c>
      <c r="BE15220" s="40">
        <v>980</v>
      </c>
      <c r="BF15220" s="40">
        <v>1</v>
      </c>
      <c r="BH15220" s="2">
        <v>42820.291666666664</v>
      </c>
      <c r="BI15220" s="2">
        <v>42820.291666666664</v>
      </c>
      <c r="BJ15220" s="2">
        <v>42820.291666666664</v>
      </c>
      <c r="BL15220">
        <v>0</v>
      </c>
      <c r="BM15220">
        <v>0</v>
      </c>
      <c r="BN15220">
        <v>0</v>
      </c>
      <c r="BO15220">
        <v>0</v>
      </c>
      <c r="BP15220">
        <v>4</v>
      </c>
      <c r="BQ15220" s="40">
        <v>4</v>
      </c>
      <c r="BR15220" s="40">
        <v>4</v>
      </c>
      <c r="BS15220" s="40">
        <v>4</v>
      </c>
      <c r="BT15220" s="40">
        <v>0</v>
      </c>
      <c r="BU15220">
        <v>0</v>
      </c>
      <c r="BV15220" s="8" t="s">
        <v>1015</v>
      </c>
      <c r="BW15220" s="8" t="s">
        <v>1016</v>
      </c>
      <c r="BX15220" s="8" t="s">
        <v>1017</v>
      </c>
      <c r="BY15220" s="8" t="s">
        <v>383</v>
      </c>
    </row>
    <row r="15221" spans="1:77" hidden="1">
      <c r="A15221" t="s">
        <v>117</v>
      </c>
      <c r="B15221" s="2">
        <v>42820.333333333336</v>
      </c>
      <c r="C15221" s="1">
        <v>42820</v>
      </c>
      <c r="D15221">
        <v>4</v>
      </c>
      <c r="E15221">
        <v>0</v>
      </c>
      <c r="F15221" s="2">
        <v>42820.166666666664</v>
      </c>
      <c r="G15221" s="8" t="s">
        <v>378</v>
      </c>
      <c r="H15221" s="13" t="s">
        <v>379</v>
      </c>
      <c r="I15221" s="40">
        <v>76</v>
      </c>
      <c r="J15221" s="40">
        <v>71</v>
      </c>
      <c r="K15221" s="40">
        <v>1177</v>
      </c>
      <c r="L15221" s="40">
        <v>1106</v>
      </c>
      <c r="M15221" s="101">
        <v>0</v>
      </c>
      <c r="W15221" s="40">
        <v>71</v>
      </c>
      <c r="X15221" s="40">
        <v>1177</v>
      </c>
      <c r="Y15221" s="40">
        <v>1106</v>
      </c>
      <c r="Z15221" s="40">
        <v>0</v>
      </c>
      <c r="AA15221" s="40">
        <v>0</v>
      </c>
      <c r="AW15221" s="40">
        <v>1106</v>
      </c>
      <c r="AX15221" s="40">
        <v>-168</v>
      </c>
      <c r="AY15221" s="40">
        <v>1274</v>
      </c>
      <c r="AZ15221" s="40">
        <v>1</v>
      </c>
      <c r="BA15221" s="40">
        <v>1</v>
      </c>
      <c r="BB15221" s="40">
        <v>187</v>
      </c>
      <c r="BC15221" s="40">
        <v>-236</v>
      </c>
      <c r="BD15221" s="40">
        <v>19</v>
      </c>
      <c r="BE15221" s="40">
        <v>1038</v>
      </c>
      <c r="BF15221" s="40">
        <v>1</v>
      </c>
      <c r="BH15221" s="2">
        <v>42820.333333333336</v>
      </c>
      <c r="BI15221" s="2">
        <v>42820.333333333336</v>
      </c>
      <c r="BJ15221" s="2">
        <v>42820.333333333336</v>
      </c>
      <c r="BL15221">
        <v>0</v>
      </c>
      <c r="BM15221">
        <v>0</v>
      </c>
      <c r="BN15221">
        <v>0</v>
      </c>
      <c r="BO15221">
        <v>0</v>
      </c>
      <c r="BP15221">
        <v>4</v>
      </c>
      <c r="BQ15221" s="40">
        <v>4</v>
      </c>
      <c r="BR15221" s="40">
        <v>4</v>
      </c>
      <c r="BS15221" s="40">
        <v>4</v>
      </c>
      <c r="BT15221" s="40">
        <v>0</v>
      </c>
      <c r="BU15221">
        <v>0</v>
      </c>
      <c r="BV15221" s="8" t="s">
        <v>1015</v>
      </c>
      <c r="BW15221" s="8" t="s">
        <v>1016</v>
      </c>
      <c r="BX15221" s="8" t="s">
        <v>1017</v>
      </c>
      <c r="BY15221" s="8" t="s">
        <v>383</v>
      </c>
    </row>
    <row r="15222" spans="1:77" hidden="1">
      <c r="A15222" t="s">
        <v>117</v>
      </c>
      <c r="B15222" s="2">
        <v>42820.375</v>
      </c>
      <c r="C15222" s="1">
        <v>42820</v>
      </c>
      <c r="D15222">
        <v>5</v>
      </c>
      <c r="E15222">
        <v>0</v>
      </c>
      <c r="F15222" s="2">
        <v>42820.208333333336</v>
      </c>
      <c r="G15222" s="8" t="s">
        <v>378</v>
      </c>
      <c r="H15222" s="13" t="s">
        <v>379</v>
      </c>
      <c r="I15222" s="40">
        <v>76</v>
      </c>
      <c r="J15222" s="40">
        <v>71</v>
      </c>
      <c r="K15222" s="40">
        <v>1156</v>
      </c>
      <c r="L15222" s="40">
        <v>1085</v>
      </c>
      <c r="M15222" s="101">
        <v>0</v>
      </c>
      <c r="W15222" s="40">
        <v>71</v>
      </c>
      <c r="X15222" s="40">
        <v>1156</v>
      </c>
      <c r="Y15222" s="40">
        <v>1085</v>
      </c>
      <c r="Z15222" s="40">
        <v>0</v>
      </c>
      <c r="AA15222" s="40">
        <v>0</v>
      </c>
      <c r="AW15222" s="40">
        <v>1085</v>
      </c>
      <c r="AX15222" s="40">
        <v>-187</v>
      </c>
      <c r="AY15222" s="40">
        <v>1272</v>
      </c>
      <c r="AZ15222" s="40">
        <v>1</v>
      </c>
      <c r="BA15222" s="40">
        <v>1</v>
      </c>
      <c r="BB15222" s="40">
        <v>178</v>
      </c>
      <c r="BC15222" s="40">
        <v>-227</v>
      </c>
      <c r="BD15222" s="40">
        <v>-9</v>
      </c>
      <c r="BE15222" s="40">
        <v>1045</v>
      </c>
      <c r="BF15222" s="40">
        <v>1</v>
      </c>
      <c r="BH15222" s="2">
        <v>42820.375</v>
      </c>
      <c r="BI15222" s="2">
        <v>42820.375</v>
      </c>
      <c r="BJ15222" s="2">
        <v>42820.375</v>
      </c>
      <c r="BL15222">
        <v>0</v>
      </c>
      <c r="BM15222">
        <v>0</v>
      </c>
      <c r="BN15222">
        <v>0</v>
      </c>
      <c r="BO15222">
        <v>0</v>
      </c>
      <c r="BP15222">
        <v>4</v>
      </c>
      <c r="BQ15222" s="40">
        <v>4</v>
      </c>
      <c r="BR15222" s="40">
        <v>4</v>
      </c>
      <c r="BS15222" s="40">
        <v>4</v>
      </c>
      <c r="BT15222" s="40">
        <v>0</v>
      </c>
      <c r="BU15222">
        <v>0</v>
      </c>
      <c r="BV15222" s="8" t="s">
        <v>1015</v>
      </c>
      <c r="BW15222" s="8" t="s">
        <v>1016</v>
      </c>
      <c r="BX15222" s="8" t="s">
        <v>1017</v>
      </c>
      <c r="BY15222" s="8" t="s">
        <v>383</v>
      </c>
    </row>
    <row r="15223" spans="1:77" hidden="1">
      <c r="A15223" t="s">
        <v>117</v>
      </c>
      <c r="B15223" s="2">
        <v>42820.416666666664</v>
      </c>
      <c r="C15223" s="1">
        <v>42820</v>
      </c>
      <c r="D15223">
        <v>6</v>
      </c>
      <c r="E15223">
        <v>0</v>
      </c>
      <c r="F15223" s="2">
        <v>42820.25</v>
      </c>
      <c r="G15223" s="8" t="s">
        <v>378</v>
      </c>
      <c r="H15223" s="13" t="s">
        <v>379</v>
      </c>
      <c r="I15223" s="40">
        <v>76</v>
      </c>
      <c r="J15223" s="40">
        <v>70</v>
      </c>
      <c r="K15223" s="40">
        <v>1165</v>
      </c>
      <c r="L15223" s="40">
        <v>1095</v>
      </c>
      <c r="M15223" s="101">
        <v>0</v>
      </c>
      <c r="W15223" s="40">
        <v>70</v>
      </c>
      <c r="X15223" s="40">
        <v>1165</v>
      </c>
      <c r="Y15223" s="40">
        <v>1095</v>
      </c>
      <c r="Z15223" s="40">
        <v>0</v>
      </c>
      <c r="AA15223" s="40">
        <v>0</v>
      </c>
      <c r="AW15223" s="40">
        <v>1095</v>
      </c>
      <c r="AX15223" s="40">
        <v>-178</v>
      </c>
      <c r="AY15223" s="40">
        <v>1273</v>
      </c>
      <c r="AZ15223" s="40">
        <v>1</v>
      </c>
      <c r="BA15223" s="40">
        <v>1</v>
      </c>
      <c r="BB15223" s="40">
        <v>182</v>
      </c>
      <c r="BC15223" s="40">
        <v>-229</v>
      </c>
      <c r="BD15223" s="40">
        <v>4</v>
      </c>
      <c r="BE15223" s="40">
        <v>1044</v>
      </c>
      <c r="BF15223" s="40">
        <v>1</v>
      </c>
      <c r="BH15223" s="2">
        <v>42820.416666666664</v>
      </c>
      <c r="BI15223" s="2">
        <v>42820.416666666664</v>
      </c>
      <c r="BJ15223" s="2">
        <v>42820.416666666664</v>
      </c>
      <c r="BL15223">
        <v>0</v>
      </c>
      <c r="BM15223">
        <v>0</v>
      </c>
      <c r="BN15223">
        <v>0</v>
      </c>
      <c r="BO15223">
        <v>0</v>
      </c>
      <c r="BP15223">
        <v>4</v>
      </c>
      <c r="BQ15223" s="40">
        <v>4</v>
      </c>
      <c r="BR15223" s="40">
        <v>4</v>
      </c>
      <c r="BS15223" s="40">
        <v>4</v>
      </c>
      <c r="BT15223" s="40">
        <v>0</v>
      </c>
      <c r="BU15223">
        <v>0</v>
      </c>
      <c r="BV15223" s="8" t="s">
        <v>1015</v>
      </c>
      <c r="BW15223" s="8" t="s">
        <v>1016</v>
      </c>
      <c r="BX15223" s="8" t="s">
        <v>1017</v>
      </c>
      <c r="BY15223" s="8" t="s">
        <v>383</v>
      </c>
    </row>
    <row r="15224" spans="1:77" hidden="1">
      <c r="A15224" t="s">
        <v>117</v>
      </c>
      <c r="B15224" s="2">
        <v>42820.458333333336</v>
      </c>
      <c r="C15224" s="1">
        <v>42820</v>
      </c>
      <c r="D15224">
        <v>7</v>
      </c>
      <c r="E15224">
        <v>0</v>
      </c>
      <c r="F15224" s="2">
        <v>42820.291666666664</v>
      </c>
      <c r="G15224" s="8" t="s">
        <v>378</v>
      </c>
      <c r="H15224" s="13" t="s">
        <v>379</v>
      </c>
      <c r="I15224" s="40">
        <v>76</v>
      </c>
      <c r="J15224" s="40">
        <v>71</v>
      </c>
      <c r="K15224" s="40">
        <v>1162</v>
      </c>
      <c r="L15224" s="40">
        <v>1091</v>
      </c>
      <c r="M15224" s="101">
        <v>0</v>
      </c>
      <c r="W15224" s="40">
        <v>71</v>
      </c>
      <c r="X15224" s="40">
        <v>1162</v>
      </c>
      <c r="Y15224" s="40">
        <v>1091</v>
      </c>
      <c r="Z15224" s="40">
        <v>0</v>
      </c>
      <c r="AA15224" s="40">
        <v>0</v>
      </c>
      <c r="AW15224" s="40">
        <v>1091</v>
      </c>
      <c r="AX15224" s="40">
        <v>-182</v>
      </c>
      <c r="AY15224" s="40">
        <v>1273</v>
      </c>
      <c r="AZ15224" s="40">
        <v>1</v>
      </c>
      <c r="BA15224" s="40">
        <v>1</v>
      </c>
      <c r="BB15224" s="40">
        <v>164</v>
      </c>
      <c r="BC15224" s="40">
        <v>-213</v>
      </c>
      <c r="BD15224" s="40">
        <v>-18</v>
      </c>
      <c r="BE15224" s="40">
        <v>1060</v>
      </c>
      <c r="BF15224" s="40">
        <v>1</v>
      </c>
      <c r="BH15224" s="2">
        <v>42820.458333333336</v>
      </c>
      <c r="BI15224" s="2">
        <v>42820.458333333336</v>
      </c>
      <c r="BJ15224" s="2">
        <v>42820.458333333336</v>
      </c>
      <c r="BL15224">
        <v>0</v>
      </c>
      <c r="BM15224">
        <v>0</v>
      </c>
      <c r="BN15224">
        <v>0</v>
      </c>
      <c r="BO15224">
        <v>0</v>
      </c>
      <c r="BP15224">
        <v>4</v>
      </c>
      <c r="BQ15224" s="40">
        <v>4</v>
      </c>
      <c r="BR15224" s="40">
        <v>4</v>
      </c>
      <c r="BS15224" s="40">
        <v>4</v>
      </c>
      <c r="BT15224" s="40">
        <v>0</v>
      </c>
      <c r="BU15224">
        <v>0</v>
      </c>
      <c r="BV15224" s="8" t="s">
        <v>1015</v>
      </c>
      <c r="BW15224" s="8" t="s">
        <v>1016</v>
      </c>
      <c r="BX15224" s="8" t="s">
        <v>1017</v>
      </c>
      <c r="BY15224" s="8" t="s">
        <v>383</v>
      </c>
    </row>
    <row r="15225" spans="1:77" hidden="1">
      <c r="A15225" t="s">
        <v>117</v>
      </c>
      <c r="B15225" s="2">
        <v>42820.5</v>
      </c>
      <c r="C15225" s="1">
        <v>42820</v>
      </c>
      <c r="D15225">
        <v>8</v>
      </c>
      <c r="E15225">
        <v>0</v>
      </c>
      <c r="F15225" s="2">
        <v>42820.333333333336</v>
      </c>
      <c r="G15225" s="8" t="s">
        <v>378</v>
      </c>
      <c r="H15225" s="13" t="s">
        <v>379</v>
      </c>
      <c r="I15225" s="40">
        <v>76</v>
      </c>
      <c r="J15225" s="40">
        <v>70</v>
      </c>
      <c r="K15225" s="40">
        <v>1131</v>
      </c>
      <c r="L15225" s="40">
        <v>1061</v>
      </c>
      <c r="M15225" s="101">
        <v>0</v>
      </c>
      <c r="W15225" s="40">
        <v>70</v>
      </c>
      <c r="X15225" s="40">
        <v>1131</v>
      </c>
      <c r="Y15225" s="40">
        <v>1061</v>
      </c>
      <c r="Z15225" s="40">
        <v>0</v>
      </c>
      <c r="AA15225" s="40">
        <v>0</v>
      </c>
      <c r="AW15225" s="40">
        <v>1061</v>
      </c>
      <c r="AX15225" s="40">
        <v>-164</v>
      </c>
      <c r="AY15225" s="40">
        <v>1225</v>
      </c>
      <c r="AZ15225" s="40">
        <v>1</v>
      </c>
      <c r="BA15225" s="40">
        <v>1</v>
      </c>
      <c r="BB15225" s="40">
        <v>172</v>
      </c>
      <c r="BC15225" s="40">
        <v>-220</v>
      </c>
      <c r="BD15225" s="40">
        <v>8</v>
      </c>
      <c r="BE15225" s="40">
        <v>1005</v>
      </c>
      <c r="BF15225" s="40">
        <v>1</v>
      </c>
      <c r="BH15225" s="2">
        <v>42820.5</v>
      </c>
      <c r="BI15225" s="2">
        <v>42820.5</v>
      </c>
      <c r="BJ15225" s="2">
        <v>42820.5</v>
      </c>
      <c r="BL15225">
        <v>0</v>
      </c>
      <c r="BM15225">
        <v>0</v>
      </c>
      <c r="BN15225">
        <v>0</v>
      </c>
      <c r="BO15225">
        <v>0</v>
      </c>
      <c r="BP15225">
        <v>4</v>
      </c>
      <c r="BQ15225" s="40">
        <v>4</v>
      </c>
      <c r="BR15225" s="40">
        <v>4</v>
      </c>
      <c r="BS15225" s="40">
        <v>4</v>
      </c>
      <c r="BT15225" s="40">
        <v>0</v>
      </c>
      <c r="BU15225">
        <v>0</v>
      </c>
      <c r="BV15225" s="8" t="s">
        <v>1015</v>
      </c>
      <c r="BW15225" s="8" t="s">
        <v>1016</v>
      </c>
      <c r="BX15225" s="8" t="s">
        <v>1017</v>
      </c>
      <c r="BY15225" s="8" t="s">
        <v>383</v>
      </c>
    </row>
    <row r="15226" spans="1:77" hidden="1">
      <c r="A15226" t="s">
        <v>117</v>
      </c>
      <c r="B15226" s="2">
        <v>42820.541666666664</v>
      </c>
      <c r="C15226" s="1">
        <v>42820</v>
      </c>
      <c r="D15226">
        <v>9</v>
      </c>
      <c r="E15226">
        <v>0</v>
      </c>
      <c r="F15226" s="2">
        <v>42820.375</v>
      </c>
      <c r="G15226" s="8" t="s">
        <v>378</v>
      </c>
      <c r="H15226" s="13" t="s">
        <v>379</v>
      </c>
      <c r="I15226" s="40">
        <v>76</v>
      </c>
      <c r="J15226" s="40">
        <v>72</v>
      </c>
      <c r="K15226" s="40">
        <v>1114</v>
      </c>
      <c r="L15226" s="40">
        <v>1042</v>
      </c>
      <c r="M15226" s="101">
        <v>0</v>
      </c>
      <c r="W15226" s="40">
        <v>72</v>
      </c>
      <c r="X15226" s="40">
        <v>1114</v>
      </c>
      <c r="Y15226" s="40">
        <v>1042</v>
      </c>
      <c r="Z15226" s="40">
        <v>0</v>
      </c>
      <c r="AA15226" s="40">
        <v>0</v>
      </c>
      <c r="AW15226" s="40">
        <v>1042</v>
      </c>
      <c r="AX15226" s="40">
        <v>-172</v>
      </c>
      <c r="AY15226" s="40">
        <v>1214</v>
      </c>
      <c r="AZ15226" s="40">
        <v>1</v>
      </c>
      <c r="BA15226" s="40">
        <v>1</v>
      </c>
      <c r="BB15226" s="40">
        <v>89</v>
      </c>
      <c r="BC15226" s="40">
        <v>-133</v>
      </c>
      <c r="BD15226" s="40">
        <v>-83</v>
      </c>
      <c r="BE15226" s="40">
        <v>1081</v>
      </c>
      <c r="BF15226" s="40">
        <v>1</v>
      </c>
      <c r="BH15226" s="2">
        <v>42820.541666666664</v>
      </c>
      <c r="BI15226" s="2">
        <v>42820.541666666664</v>
      </c>
      <c r="BJ15226" s="2">
        <v>42820.541666666664</v>
      </c>
      <c r="BL15226">
        <v>0</v>
      </c>
      <c r="BM15226">
        <v>0</v>
      </c>
      <c r="BN15226">
        <v>0</v>
      </c>
      <c r="BO15226">
        <v>0</v>
      </c>
      <c r="BP15226">
        <v>4</v>
      </c>
      <c r="BQ15226" s="40">
        <v>4</v>
      </c>
      <c r="BR15226" s="40">
        <v>4</v>
      </c>
      <c r="BS15226" s="40">
        <v>4</v>
      </c>
      <c r="BT15226" s="40">
        <v>0</v>
      </c>
      <c r="BU15226">
        <v>0</v>
      </c>
      <c r="BV15226" s="8" t="s">
        <v>1015</v>
      </c>
      <c r="BW15226" s="8" t="s">
        <v>1016</v>
      </c>
      <c r="BX15226" s="8" t="s">
        <v>1017</v>
      </c>
      <c r="BY15226" s="8" t="s">
        <v>383</v>
      </c>
    </row>
    <row r="15227" spans="1:77" hidden="1">
      <c r="A15227" t="s">
        <v>117</v>
      </c>
      <c r="B15227" s="2">
        <v>42820.583333333336</v>
      </c>
      <c r="C15227" s="1">
        <v>42820</v>
      </c>
      <c r="D15227">
        <v>10</v>
      </c>
      <c r="E15227">
        <v>0</v>
      </c>
      <c r="F15227" s="2">
        <v>42820.416666666664</v>
      </c>
      <c r="G15227" s="8" t="s">
        <v>378</v>
      </c>
      <c r="H15227" s="13" t="s">
        <v>379</v>
      </c>
      <c r="I15227" s="40">
        <v>76</v>
      </c>
      <c r="J15227" s="40">
        <v>68</v>
      </c>
      <c r="K15227" s="40">
        <v>1187</v>
      </c>
      <c r="L15227" s="40">
        <v>1119</v>
      </c>
      <c r="M15227" s="101">
        <v>0</v>
      </c>
      <c r="W15227" s="40">
        <v>68</v>
      </c>
      <c r="X15227" s="40">
        <v>1187</v>
      </c>
      <c r="Y15227" s="40">
        <v>1119</v>
      </c>
      <c r="Z15227" s="40">
        <v>0</v>
      </c>
      <c r="AA15227" s="40">
        <v>0</v>
      </c>
      <c r="AW15227" s="40">
        <v>1119</v>
      </c>
      <c r="AX15227" s="40">
        <v>-89</v>
      </c>
      <c r="AY15227" s="40">
        <v>1208</v>
      </c>
      <c r="AZ15227" s="40">
        <v>1</v>
      </c>
      <c r="BA15227" s="40">
        <v>1</v>
      </c>
      <c r="BB15227" s="40">
        <v>-75</v>
      </c>
      <c r="BC15227" s="40">
        <v>34</v>
      </c>
      <c r="BD15227" s="40">
        <v>-164</v>
      </c>
      <c r="BE15227" s="40">
        <v>1242</v>
      </c>
      <c r="BF15227" s="40">
        <v>1</v>
      </c>
      <c r="BH15227" s="2">
        <v>42820.583333333336</v>
      </c>
      <c r="BI15227" s="2">
        <v>42820.583333333336</v>
      </c>
      <c r="BJ15227" s="2">
        <v>42820.583333333336</v>
      </c>
      <c r="BL15227">
        <v>0</v>
      </c>
      <c r="BM15227">
        <v>0</v>
      </c>
      <c r="BN15227">
        <v>0</v>
      </c>
      <c r="BO15227">
        <v>0</v>
      </c>
      <c r="BP15227">
        <v>4</v>
      </c>
      <c r="BQ15227" s="40">
        <v>4</v>
      </c>
      <c r="BR15227" s="40">
        <v>4</v>
      </c>
      <c r="BS15227" s="40">
        <v>4</v>
      </c>
      <c r="BT15227" s="40">
        <v>0</v>
      </c>
      <c r="BU15227">
        <v>0</v>
      </c>
      <c r="BV15227" s="8" t="s">
        <v>1015</v>
      </c>
      <c r="BW15227" s="8" t="s">
        <v>1016</v>
      </c>
      <c r="BX15227" s="8" t="s">
        <v>1017</v>
      </c>
      <c r="BY15227" s="8" t="s">
        <v>383</v>
      </c>
    </row>
    <row r="15228" spans="1:77" hidden="1">
      <c r="A15228" t="s">
        <v>117</v>
      </c>
      <c r="B15228" s="2">
        <v>42820.625</v>
      </c>
      <c r="C15228" s="1">
        <v>42820</v>
      </c>
      <c r="D15228">
        <v>11</v>
      </c>
      <c r="E15228">
        <v>0</v>
      </c>
      <c r="F15228" s="2">
        <v>42820.458333333336</v>
      </c>
      <c r="G15228" s="8" t="s">
        <v>378</v>
      </c>
      <c r="H15228" s="13" t="s">
        <v>379</v>
      </c>
      <c r="I15228" s="40">
        <v>76</v>
      </c>
      <c r="J15228" s="40">
        <v>82</v>
      </c>
      <c r="K15228" s="40">
        <v>1550</v>
      </c>
      <c r="L15228" s="40">
        <v>1468</v>
      </c>
      <c r="M15228" s="101">
        <v>0</v>
      </c>
      <c r="W15228" s="40">
        <v>82</v>
      </c>
      <c r="X15228" s="40">
        <v>1550</v>
      </c>
      <c r="Y15228" s="40">
        <v>1468</v>
      </c>
      <c r="Z15228" s="40">
        <v>0</v>
      </c>
      <c r="AA15228" s="40">
        <v>0</v>
      </c>
      <c r="AW15228" s="40">
        <v>1468</v>
      </c>
      <c r="AX15228" s="40">
        <v>75</v>
      </c>
      <c r="AY15228" s="40">
        <v>1393</v>
      </c>
      <c r="AZ15228" s="40">
        <v>1</v>
      </c>
      <c r="BA15228" s="40">
        <v>1</v>
      </c>
      <c r="BB15228" s="40">
        <v>-53</v>
      </c>
      <c r="BC15228" s="40">
        <v>12</v>
      </c>
      <c r="BD15228" s="40">
        <v>22</v>
      </c>
      <c r="BE15228" s="40">
        <v>1405</v>
      </c>
      <c r="BF15228" s="40">
        <v>1</v>
      </c>
      <c r="BH15228" s="2">
        <v>42820.625</v>
      </c>
      <c r="BI15228" s="2">
        <v>42820.625</v>
      </c>
      <c r="BJ15228" s="2">
        <v>42820.625</v>
      </c>
      <c r="BL15228">
        <v>0</v>
      </c>
      <c r="BM15228">
        <v>0</v>
      </c>
      <c r="BN15228">
        <v>0</v>
      </c>
      <c r="BO15228">
        <v>0</v>
      </c>
      <c r="BP15228">
        <v>4</v>
      </c>
      <c r="BQ15228" s="40">
        <v>4</v>
      </c>
      <c r="BR15228" s="40">
        <v>4</v>
      </c>
      <c r="BS15228" s="40">
        <v>4</v>
      </c>
      <c r="BT15228" s="40">
        <v>0</v>
      </c>
      <c r="BU15228">
        <v>0</v>
      </c>
      <c r="BV15228" s="8" t="s">
        <v>1015</v>
      </c>
      <c r="BW15228" s="8" t="s">
        <v>1016</v>
      </c>
      <c r="BX15228" s="8" t="s">
        <v>1017</v>
      </c>
      <c r="BY15228" s="8" t="s">
        <v>383</v>
      </c>
    </row>
    <row r="15229" spans="1:77" hidden="1">
      <c r="A15229" t="s">
        <v>117</v>
      </c>
      <c r="B15229" s="2">
        <v>42820.666666666664</v>
      </c>
      <c r="C15229" s="1">
        <v>42820</v>
      </c>
      <c r="D15229">
        <v>12</v>
      </c>
      <c r="E15229">
        <v>0</v>
      </c>
      <c r="F15229" s="2">
        <v>42820.5</v>
      </c>
      <c r="G15229" s="8" t="s">
        <v>378</v>
      </c>
      <c r="H15229" s="13" t="s">
        <v>379</v>
      </c>
      <c r="I15229" s="40">
        <v>76</v>
      </c>
      <c r="J15229" s="40">
        <v>94</v>
      </c>
      <c r="K15229" s="40">
        <v>1646</v>
      </c>
      <c r="L15229" s="40">
        <v>1552</v>
      </c>
      <c r="M15229" s="101">
        <v>0</v>
      </c>
      <c r="W15229" s="40">
        <v>94</v>
      </c>
      <c r="X15229" s="40">
        <v>1646</v>
      </c>
      <c r="Y15229" s="40">
        <v>1552</v>
      </c>
      <c r="Z15229" s="40">
        <v>0</v>
      </c>
      <c r="AA15229" s="40">
        <v>0</v>
      </c>
      <c r="AW15229" s="40">
        <v>1552</v>
      </c>
      <c r="AX15229" s="40">
        <v>53</v>
      </c>
      <c r="AY15229" s="40">
        <v>1499</v>
      </c>
      <c r="AZ15229" s="40">
        <v>1</v>
      </c>
      <c r="BA15229" s="40">
        <v>1</v>
      </c>
      <c r="BB15229" s="40">
        <v>-10</v>
      </c>
      <c r="BC15229" s="40">
        <v>-31</v>
      </c>
      <c r="BD15229" s="40">
        <v>43</v>
      </c>
      <c r="BE15229" s="40">
        <v>1468</v>
      </c>
      <c r="BF15229" s="40">
        <v>1</v>
      </c>
      <c r="BH15229" s="2">
        <v>42820.666666666664</v>
      </c>
      <c r="BI15229" s="2">
        <v>42820.666666666664</v>
      </c>
      <c r="BJ15229" s="2">
        <v>42820.666666666664</v>
      </c>
      <c r="BL15229">
        <v>0</v>
      </c>
      <c r="BM15229">
        <v>0</v>
      </c>
      <c r="BN15229">
        <v>0</v>
      </c>
      <c r="BO15229">
        <v>0</v>
      </c>
      <c r="BP15229">
        <v>4</v>
      </c>
      <c r="BQ15229" s="40">
        <v>4</v>
      </c>
      <c r="BR15229" s="40">
        <v>4</v>
      </c>
      <c r="BS15229" s="40">
        <v>4</v>
      </c>
      <c r="BT15229" s="40">
        <v>0</v>
      </c>
      <c r="BU15229">
        <v>0</v>
      </c>
      <c r="BV15229" s="8" t="s">
        <v>1015</v>
      </c>
      <c r="BW15229" s="8" t="s">
        <v>1016</v>
      </c>
      <c r="BX15229" s="8" t="s">
        <v>1017</v>
      </c>
      <c r="BY15229" s="8" t="s">
        <v>383</v>
      </c>
    </row>
    <row r="15230" spans="1:77" hidden="1">
      <c r="A15230" t="s">
        <v>117</v>
      </c>
      <c r="B15230" s="2">
        <v>42820.708333333336</v>
      </c>
      <c r="C15230" s="1">
        <v>42820</v>
      </c>
      <c r="D15230">
        <v>13</v>
      </c>
      <c r="E15230">
        <v>0</v>
      </c>
      <c r="F15230" s="2">
        <v>42820.541666666664</v>
      </c>
      <c r="G15230" s="8" t="s">
        <v>378</v>
      </c>
      <c r="H15230" s="13" t="s">
        <v>379</v>
      </c>
      <c r="I15230" s="40">
        <v>76</v>
      </c>
      <c r="J15230" s="40">
        <v>91</v>
      </c>
      <c r="K15230" s="40">
        <v>1626</v>
      </c>
      <c r="L15230" s="40">
        <v>1535</v>
      </c>
      <c r="M15230" s="101">
        <v>0</v>
      </c>
      <c r="W15230" s="40">
        <v>91</v>
      </c>
      <c r="X15230" s="40">
        <v>1626</v>
      </c>
      <c r="Y15230" s="40">
        <v>1535</v>
      </c>
      <c r="Z15230" s="40">
        <v>0</v>
      </c>
      <c r="AA15230" s="40">
        <v>0</v>
      </c>
      <c r="AW15230" s="40">
        <v>1535</v>
      </c>
      <c r="AX15230" s="40">
        <v>10</v>
      </c>
      <c r="AY15230" s="40">
        <v>1525</v>
      </c>
      <c r="AZ15230" s="40">
        <v>1</v>
      </c>
      <c r="BA15230" s="40">
        <v>1</v>
      </c>
      <c r="BB15230" s="40">
        <v>-8</v>
      </c>
      <c r="BC15230" s="40">
        <v>-38</v>
      </c>
      <c r="BD15230" s="40">
        <v>2</v>
      </c>
      <c r="BE15230" s="40">
        <v>1487</v>
      </c>
      <c r="BF15230" s="40">
        <v>1</v>
      </c>
      <c r="BH15230" s="2">
        <v>42820.708333333336</v>
      </c>
      <c r="BI15230" s="2">
        <v>42820.708333333336</v>
      </c>
      <c r="BJ15230" s="2">
        <v>42820.708333333336</v>
      </c>
      <c r="BL15230">
        <v>0</v>
      </c>
      <c r="BM15230">
        <v>0</v>
      </c>
      <c r="BN15230">
        <v>0</v>
      </c>
      <c r="BO15230">
        <v>0</v>
      </c>
      <c r="BP15230">
        <v>4</v>
      </c>
      <c r="BQ15230" s="40">
        <v>4</v>
      </c>
      <c r="BR15230" s="40">
        <v>4</v>
      </c>
      <c r="BS15230" s="40">
        <v>4</v>
      </c>
      <c r="BT15230" s="40">
        <v>0</v>
      </c>
      <c r="BU15230">
        <v>0</v>
      </c>
      <c r="BV15230" s="8" t="s">
        <v>1015</v>
      </c>
      <c r="BW15230" s="8" t="s">
        <v>1016</v>
      </c>
      <c r="BX15230" s="8" t="s">
        <v>1017</v>
      </c>
      <c r="BY15230" s="8" t="s">
        <v>383</v>
      </c>
    </row>
    <row r="15231" spans="1:77" hidden="1">
      <c r="A15231" t="s">
        <v>117</v>
      </c>
      <c r="B15231" s="2">
        <v>42820.75</v>
      </c>
      <c r="C15231" s="1">
        <v>42820</v>
      </c>
      <c r="D15231">
        <v>14</v>
      </c>
      <c r="E15231">
        <v>0</v>
      </c>
      <c r="F15231" s="2">
        <v>42820.583333333336</v>
      </c>
      <c r="G15231" s="8" t="s">
        <v>378</v>
      </c>
      <c r="H15231" s="13" t="s">
        <v>379</v>
      </c>
      <c r="I15231" s="40">
        <v>76</v>
      </c>
      <c r="J15231" s="40">
        <v>82</v>
      </c>
      <c r="K15231" s="40">
        <v>1616</v>
      </c>
      <c r="L15231" s="40">
        <v>1534</v>
      </c>
      <c r="M15231" s="101">
        <v>0</v>
      </c>
      <c r="W15231" s="40">
        <v>82</v>
      </c>
      <c r="X15231" s="40">
        <v>1616</v>
      </c>
      <c r="Y15231" s="40">
        <v>1534</v>
      </c>
      <c r="Z15231" s="40">
        <v>0</v>
      </c>
      <c r="AA15231" s="40">
        <v>0</v>
      </c>
      <c r="AW15231" s="40">
        <v>1534</v>
      </c>
      <c r="AX15231" s="40">
        <v>8</v>
      </c>
      <c r="AY15231" s="40">
        <v>1526</v>
      </c>
      <c r="AZ15231" s="40">
        <v>1</v>
      </c>
      <c r="BA15231" s="40">
        <v>1</v>
      </c>
      <c r="BB15231" s="40">
        <v>-27</v>
      </c>
      <c r="BC15231" s="40">
        <v>-19</v>
      </c>
      <c r="BD15231" s="40">
        <v>-19</v>
      </c>
      <c r="BE15231" s="40">
        <v>1507</v>
      </c>
      <c r="BF15231" s="40">
        <v>1</v>
      </c>
      <c r="BH15231" s="2">
        <v>42820.75</v>
      </c>
      <c r="BI15231" s="2">
        <v>42820.75</v>
      </c>
      <c r="BJ15231" s="2">
        <v>42820.75</v>
      </c>
      <c r="BL15231">
        <v>0</v>
      </c>
      <c r="BM15231">
        <v>0</v>
      </c>
      <c r="BN15231">
        <v>0</v>
      </c>
      <c r="BO15231">
        <v>0</v>
      </c>
      <c r="BP15231">
        <v>4</v>
      </c>
      <c r="BQ15231" s="40">
        <v>4</v>
      </c>
      <c r="BR15231" s="40">
        <v>4</v>
      </c>
      <c r="BS15231" s="40">
        <v>4</v>
      </c>
      <c r="BT15231" s="40">
        <v>0</v>
      </c>
      <c r="BU15231">
        <v>0</v>
      </c>
      <c r="BV15231" s="8" t="s">
        <v>1015</v>
      </c>
      <c r="BW15231" s="8" t="s">
        <v>1016</v>
      </c>
      <c r="BX15231" s="8" t="s">
        <v>1017</v>
      </c>
      <c r="BY15231" s="8" t="s">
        <v>383</v>
      </c>
    </row>
    <row r="15232" spans="1:77" hidden="1">
      <c r="A15232" t="s">
        <v>117</v>
      </c>
      <c r="B15232" s="2">
        <v>42820.791666666664</v>
      </c>
      <c r="C15232" s="1">
        <v>42820</v>
      </c>
      <c r="D15232">
        <v>15</v>
      </c>
      <c r="E15232">
        <v>0</v>
      </c>
      <c r="F15232" s="2">
        <v>42820.625</v>
      </c>
      <c r="G15232" s="8" t="s">
        <v>378</v>
      </c>
      <c r="H15232" s="13" t="s">
        <v>379</v>
      </c>
      <c r="I15232" s="40">
        <v>76</v>
      </c>
      <c r="J15232" s="40">
        <v>78</v>
      </c>
      <c r="K15232" s="40">
        <v>1588</v>
      </c>
      <c r="L15232" s="40">
        <v>1510</v>
      </c>
      <c r="M15232" s="101">
        <v>0</v>
      </c>
      <c r="W15232" s="40">
        <v>78</v>
      </c>
      <c r="X15232" s="40">
        <v>1588</v>
      </c>
      <c r="Y15232" s="40">
        <v>1510</v>
      </c>
      <c r="Z15232" s="40">
        <v>0</v>
      </c>
      <c r="AA15232" s="40">
        <v>0</v>
      </c>
      <c r="AW15232" s="40">
        <v>1510</v>
      </c>
      <c r="AX15232" s="40">
        <v>27</v>
      </c>
      <c r="AY15232" s="40">
        <v>1483</v>
      </c>
      <c r="AZ15232" s="40">
        <v>1</v>
      </c>
      <c r="BA15232" s="40">
        <v>1</v>
      </c>
      <c r="BB15232" s="40">
        <v>104</v>
      </c>
      <c r="BC15232" s="40">
        <v>-151</v>
      </c>
      <c r="BD15232" s="40">
        <v>131</v>
      </c>
      <c r="BE15232" s="40">
        <v>1332</v>
      </c>
      <c r="BF15232" s="40">
        <v>1</v>
      </c>
      <c r="BH15232" s="2">
        <v>42820.791666666664</v>
      </c>
      <c r="BI15232" s="2">
        <v>42820.791666666664</v>
      </c>
      <c r="BJ15232" s="2">
        <v>42820.791666666664</v>
      </c>
      <c r="BL15232">
        <v>0</v>
      </c>
      <c r="BM15232">
        <v>0</v>
      </c>
      <c r="BN15232">
        <v>0</v>
      </c>
      <c r="BO15232">
        <v>0</v>
      </c>
      <c r="BP15232">
        <v>4</v>
      </c>
      <c r="BQ15232" s="40">
        <v>4</v>
      </c>
      <c r="BR15232" s="40">
        <v>4</v>
      </c>
      <c r="BS15232" s="40">
        <v>4</v>
      </c>
      <c r="BT15232" s="40">
        <v>0</v>
      </c>
      <c r="BU15232">
        <v>0</v>
      </c>
      <c r="BV15232" s="8" t="s">
        <v>1015</v>
      </c>
      <c r="BW15232" s="8" t="s">
        <v>1016</v>
      </c>
      <c r="BX15232" s="8" t="s">
        <v>1017</v>
      </c>
      <c r="BY15232" s="8" t="s">
        <v>383</v>
      </c>
    </row>
    <row r="15233" spans="1:77" hidden="1">
      <c r="A15233" t="s">
        <v>117</v>
      </c>
      <c r="B15233" s="2">
        <v>42820.833333333336</v>
      </c>
      <c r="C15233" s="1">
        <v>42820</v>
      </c>
      <c r="D15233">
        <v>16</v>
      </c>
      <c r="E15233">
        <v>0</v>
      </c>
      <c r="F15233" s="2">
        <v>42820.666666666664</v>
      </c>
      <c r="G15233" s="8" t="s">
        <v>378</v>
      </c>
      <c r="H15233" s="13" t="s">
        <v>379</v>
      </c>
      <c r="I15233" s="40">
        <v>76</v>
      </c>
      <c r="J15233" s="40">
        <v>76</v>
      </c>
      <c r="K15233" s="40">
        <v>1291</v>
      </c>
      <c r="L15233" s="40">
        <v>1215</v>
      </c>
      <c r="M15233" s="101">
        <v>0</v>
      </c>
      <c r="W15233" s="40">
        <v>76</v>
      </c>
      <c r="X15233" s="40">
        <v>1291</v>
      </c>
      <c r="Y15233" s="40">
        <v>1215</v>
      </c>
      <c r="Z15233" s="40">
        <v>0</v>
      </c>
      <c r="AA15233" s="40">
        <v>0</v>
      </c>
      <c r="AW15233" s="40">
        <v>1215</v>
      </c>
      <c r="AX15233" s="40">
        <v>-104</v>
      </c>
      <c r="AY15233" s="40">
        <v>1319</v>
      </c>
      <c r="AZ15233" s="40">
        <v>1</v>
      </c>
      <c r="BA15233" s="40">
        <v>1</v>
      </c>
      <c r="BB15233" s="40">
        <v>61</v>
      </c>
      <c r="BC15233" s="40">
        <v>-105</v>
      </c>
      <c r="BD15233" s="40">
        <v>-43</v>
      </c>
      <c r="BE15233" s="40">
        <v>1214</v>
      </c>
      <c r="BF15233" s="40">
        <v>1</v>
      </c>
      <c r="BH15233" s="2">
        <v>42820.833333333336</v>
      </c>
      <c r="BI15233" s="2">
        <v>42820.833333333336</v>
      </c>
      <c r="BJ15233" s="2">
        <v>42820.833333333336</v>
      </c>
      <c r="BL15233">
        <v>0</v>
      </c>
      <c r="BM15233">
        <v>0</v>
      </c>
      <c r="BN15233">
        <v>0</v>
      </c>
      <c r="BO15233">
        <v>0</v>
      </c>
      <c r="BP15233">
        <v>4</v>
      </c>
      <c r="BQ15233" s="40">
        <v>4</v>
      </c>
      <c r="BR15233" s="40">
        <v>4</v>
      </c>
      <c r="BS15233" s="40">
        <v>4</v>
      </c>
      <c r="BT15233" s="40">
        <v>0</v>
      </c>
      <c r="BU15233">
        <v>0</v>
      </c>
      <c r="BV15233" s="8" t="s">
        <v>1015</v>
      </c>
      <c r="BW15233" s="8" t="s">
        <v>1016</v>
      </c>
      <c r="BX15233" s="8" t="s">
        <v>1017</v>
      </c>
      <c r="BY15233" s="8" t="s">
        <v>383</v>
      </c>
    </row>
    <row r="15234" spans="1:77" hidden="1">
      <c r="A15234" t="s">
        <v>117</v>
      </c>
      <c r="B15234" s="2">
        <v>42820.875</v>
      </c>
      <c r="C15234" s="1">
        <v>42820</v>
      </c>
      <c r="D15234">
        <v>17</v>
      </c>
      <c r="E15234">
        <v>0</v>
      </c>
      <c r="F15234" s="2">
        <v>42820.708333333336</v>
      </c>
      <c r="G15234" s="8" t="s">
        <v>378</v>
      </c>
      <c r="H15234" s="13" t="s">
        <v>379</v>
      </c>
      <c r="I15234" s="40">
        <v>76</v>
      </c>
      <c r="J15234" s="40">
        <v>71</v>
      </c>
      <c r="K15234" s="40">
        <v>1234</v>
      </c>
      <c r="L15234" s="40">
        <v>1163</v>
      </c>
      <c r="M15234" s="101">
        <v>0</v>
      </c>
      <c r="W15234" s="40">
        <v>71</v>
      </c>
      <c r="X15234" s="40">
        <v>1234</v>
      </c>
      <c r="Y15234" s="40">
        <v>1163</v>
      </c>
      <c r="Z15234" s="40">
        <v>0</v>
      </c>
      <c r="AA15234" s="40">
        <v>0</v>
      </c>
      <c r="AW15234" s="40">
        <v>1163</v>
      </c>
      <c r="AX15234" s="40">
        <v>-61</v>
      </c>
      <c r="AY15234" s="40">
        <v>1224</v>
      </c>
      <c r="AZ15234" s="40">
        <v>1</v>
      </c>
      <c r="BA15234" s="40">
        <v>1</v>
      </c>
      <c r="BB15234" s="40">
        <v>9</v>
      </c>
      <c r="BC15234" s="40">
        <v>-53</v>
      </c>
      <c r="BD15234" s="40">
        <v>-52</v>
      </c>
      <c r="BE15234" s="40">
        <v>1171</v>
      </c>
      <c r="BF15234" s="40">
        <v>1</v>
      </c>
      <c r="BH15234" s="2">
        <v>42820.875</v>
      </c>
      <c r="BI15234" s="2">
        <v>42820.875</v>
      </c>
      <c r="BJ15234" s="2">
        <v>42820.875</v>
      </c>
      <c r="BL15234">
        <v>0</v>
      </c>
      <c r="BM15234">
        <v>0</v>
      </c>
      <c r="BN15234">
        <v>0</v>
      </c>
      <c r="BO15234">
        <v>0</v>
      </c>
      <c r="BP15234">
        <v>4</v>
      </c>
      <c r="BQ15234" s="40">
        <v>4</v>
      </c>
      <c r="BR15234" s="40">
        <v>4</v>
      </c>
      <c r="BS15234" s="40">
        <v>4</v>
      </c>
      <c r="BT15234" s="40">
        <v>0</v>
      </c>
      <c r="BU15234">
        <v>0</v>
      </c>
      <c r="BV15234" s="8" t="s">
        <v>1015</v>
      </c>
      <c r="BW15234" s="8" t="s">
        <v>1016</v>
      </c>
      <c r="BX15234" s="8" t="s">
        <v>1017</v>
      </c>
      <c r="BY15234" s="8" t="s">
        <v>383</v>
      </c>
    </row>
    <row r="15235" spans="1:77" hidden="1">
      <c r="A15235" t="s">
        <v>117</v>
      </c>
      <c r="B15235" s="2">
        <v>42820.916666666664</v>
      </c>
      <c r="C15235" s="1">
        <v>42820</v>
      </c>
      <c r="D15235">
        <v>18</v>
      </c>
      <c r="E15235">
        <v>0</v>
      </c>
      <c r="F15235" s="2">
        <v>42820.75</v>
      </c>
      <c r="G15235" s="8" t="s">
        <v>378</v>
      </c>
      <c r="H15235" s="13" t="s">
        <v>379</v>
      </c>
      <c r="I15235" s="40">
        <v>76</v>
      </c>
      <c r="J15235" s="40">
        <v>72</v>
      </c>
      <c r="K15235" s="40">
        <v>1390</v>
      </c>
      <c r="L15235" s="40">
        <v>1318</v>
      </c>
      <c r="M15235" s="101">
        <v>0</v>
      </c>
      <c r="W15235" s="40">
        <v>72</v>
      </c>
      <c r="X15235" s="40">
        <v>1390</v>
      </c>
      <c r="Y15235" s="40">
        <v>1318</v>
      </c>
      <c r="Z15235" s="40">
        <v>0</v>
      </c>
      <c r="AA15235" s="40">
        <v>0</v>
      </c>
      <c r="AW15235" s="40">
        <v>1318</v>
      </c>
      <c r="AX15235" s="40">
        <v>-9</v>
      </c>
      <c r="AY15235" s="40">
        <v>1327</v>
      </c>
      <c r="AZ15235" s="40">
        <v>1</v>
      </c>
      <c r="BA15235" s="40">
        <v>1</v>
      </c>
      <c r="BB15235" s="40">
        <v>-69</v>
      </c>
      <c r="BC15235" s="40">
        <v>27</v>
      </c>
      <c r="BD15235" s="40">
        <v>-78</v>
      </c>
      <c r="BE15235" s="40">
        <v>1354</v>
      </c>
      <c r="BF15235" s="40">
        <v>1</v>
      </c>
      <c r="BH15235" s="2">
        <v>42820.916666666664</v>
      </c>
      <c r="BI15235" s="2">
        <v>42820.916666666664</v>
      </c>
      <c r="BJ15235" s="2">
        <v>42820.916666666664</v>
      </c>
      <c r="BL15235">
        <v>0</v>
      </c>
      <c r="BM15235">
        <v>0</v>
      </c>
      <c r="BN15235">
        <v>0</v>
      </c>
      <c r="BO15235">
        <v>0</v>
      </c>
      <c r="BP15235">
        <v>4</v>
      </c>
      <c r="BQ15235" s="40">
        <v>4</v>
      </c>
      <c r="BR15235" s="40">
        <v>4</v>
      </c>
      <c r="BS15235" s="40">
        <v>4</v>
      </c>
      <c r="BT15235" s="40">
        <v>0</v>
      </c>
      <c r="BU15235">
        <v>0</v>
      </c>
      <c r="BV15235" s="8" t="s">
        <v>1015</v>
      </c>
      <c r="BW15235" s="8" t="s">
        <v>1016</v>
      </c>
      <c r="BX15235" s="8" t="s">
        <v>1017</v>
      </c>
      <c r="BY15235" s="8" t="s">
        <v>383</v>
      </c>
    </row>
    <row r="15236" spans="1:77" hidden="1">
      <c r="A15236" t="s">
        <v>117</v>
      </c>
      <c r="B15236" s="2">
        <v>42820.958333333336</v>
      </c>
      <c r="C15236" s="1">
        <v>42820</v>
      </c>
      <c r="D15236">
        <v>19</v>
      </c>
      <c r="E15236">
        <v>0</v>
      </c>
      <c r="F15236" s="2">
        <v>42820.791666666664</v>
      </c>
      <c r="G15236" s="8" t="s">
        <v>378</v>
      </c>
      <c r="H15236" s="13" t="s">
        <v>379</v>
      </c>
      <c r="I15236" s="40">
        <v>76</v>
      </c>
      <c r="J15236" s="40">
        <v>81</v>
      </c>
      <c r="K15236" s="40">
        <v>1648</v>
      </c>
      <c r="L15236" s="40">
        <v>1567</v>
      </c>
      <c r="M15236" s="101">
        <v>0</v>
      </c>
      <c r="W15236" s="40">
        <v>81</v>
      </c>
      <c r="X15236" s="40">
        <v>1648</v>
      </c>
      <c r="Y15236" s="40">
        <v>1567</v>
      </c>
      <c r="Z15236" s="40">
        <v>0</v>
      </c>
      <c r="AA15236" s="40">
        <v>0</v>
      </c>
      <c r="AW15236" s="40">
        <v>1567</v>
      </c>
      <c r="AX15236" s="40">
        <v>69</v>
      </c>
      <c r="AY15236" s="40">
        <v>1498</v>
      </c>
      <c r="AZ15236" s="40">
        <v>1</v>
      </c>
      <c r="BA15236" s="40">
        <v>1</v>
      </c>
      <c r="BB15236" s="40">
        <v>-80</v>
      </c>
      <c r="BC15236" s="40">
        <v>35</v>
      </c>
      <c r="BD15236" s="40">
        <v>-11</v>
      </c>
      <c r="BE15236" s="40">
        <v>1533</v>
      </c>
      <c r="BF15236" s="40">
        <v>1</v>
      </c>
      <c r="BH15236" s="2">
        <v>42820.958333333336</v>
      </c>
      <c r="BI15236" s="2">
        <v>42820.958333333336</v>
      </c>
      <c r="BJ15236" s="2">
        <v>42820.958333333336</v>
      </c>
      <c r="BL15236">
        <v>0</v>
      </c>
      <c r="BM15236">
        <v>0</v>
      </c>
      <c r="BN15236">
        <v>0</v>
      </c>
      <c r="BO15236">
        <v>0</v>
      </c>
      <c r="BP15236">
        <v>4</v>
      </c>
      <c r="BQ15236" s="40">
        <v>4</v>
      </c>
      <c r="BR15236" s="40">
        <v>4</v>
      </c>
      <c r="BS15236" s="40">
        <v>4</v>
      </c>
      <c r="BT15236" s="40">
        <v>0</v>
      </c>
      <c r="BU15236">
        <v>0</v>
      </c>
      <c r="BV15236" s="8" t="s">
        <v>1015</v>
      </c>
      <c r="BW15236" s="8" t="s">
        <v>1016</v>
      </c>
      <c r="BX15236" s="8" t="s">
        <v>1017</v>
      </c>
      <c r="BY15236" s="8" t="s">
        <v>383</v>
      </c>
    </row>
    <row r="15237" spans="1:77" hidden="1">
      <c r="A15237" t="s">
        <v>117</v>
      </c>
      <c r="B15237" s="2">
        <v>42821</v>
      </c>
      <c r="C15237" s="1">
        <v>42820</v>
      </c>
      <c r="D15237">
        <v>20</v>
      </c>
      <c r="E15237">
        <v>0</v>
      </c>
      <c r="F15237" s="2">
        <v>42820.833333333336</v>
      </c>
      <c r="G15237" s="8" t="s">
        <v>378</v>
      </c>
      <c r="H15237" s="13" t="s">
        <v>379</v>
      </c>
      <c r="I15237" s="40">
        <v>76</v>
      </c>
      <c r="J15237" s="40">
        <v>79</v>
      </c>
      <c r="K15237" s="40">
        <v>1675</v>
      </c>
      <c r="L15237" s="40">
        <v>1596</v>
      </c>
      <c r="M15237" s="101">
        <v>0</v>
      </c>
      <c r="W15237" s="40">
        <v>79</v>
      </c>
      <c r="X15237" s="40">
        <v>1675</v>
      </c>
      <c r="Y15237" s="40">
        <v>1596</v>
      </c>
      <c r="Z15237" s="40">
        <v>0</v>
      </c>
      <c r="AA15237" s="40">
        <v>0</v>
      </c>
      <c r="AW15237" s="40">
        <v>1596</v>
      </c>
      <c r="AX15237" s="40">
        <v>80</v>
      </c>
      <c r="AY15237" s="40">
        <v>1516</v>
      </c>
      <c r="AZ15237" s="40">
        <v>1</v>
      </c>
      <c r="BA15237" s="40">
        <v>1</v>
      </c>
      <c r="BB15237" s="40">
        <v>36</v>
      </c>
      <c r="BC15237" s="40">
        <v>-81</v>
      </c>
      <c r="BD15237" s="40">
        <v>116</v>
      </c>
      <c r="BE15237" s="40">
        <v>1435</v>
      </c>
      <c r="BF15237" s="40">
        <v>1</v>
      </c>
      <c r="BH15237" s="2">
        <v>42821</v>
      </c>
      <c r="BI15237" s="2">
        <v>42821</v>
      </c>
      <c r="BJ15237" s="2">
        <v>42821</v>
      </c>
      <c r="BL15237">
        <v>0</v>
      </c>
      <c r="BM15237">
        <v>0</v>
      </c>
      <c r="BN15237">
        <v>0</v>
      </c>
      <c r="BO15237">
        <v>0</v>
      </c>
      <c r="BP15237">
        <v>4</v>
      </c>
      <c r="BQ15237" s="40">
        <v>4</v>
      </c>
      <c r="BR15237" s="40">
        <v>4</v>
      </c>
      <c r="BS15237" s="40">
        <v>4</v>
      </c>
      <c r="BT15237" s="40">
        <v>0</v>
      </c>
      <c r="BU15237">
        <v>0</v>
      </c>
      <c r="BV15237" s="8" t="s">
        <v>1015</v>
      </c>
      <c r="BW15237" s="8" t="s">
        <v>1016</v>
      </c>
      <c r="BX15237" s="8" t="s">
        <v>1017</v>
      </c>
      <c r="BY15237" s="8" t="s">
        <v>383</v>
      </c>
    </row>
    <row r="15238" spans="1:77" hidden="1">
      <c r="A15238" t="s">
        <v>117</v>
      </c>
      <c r="B15238" s="2">
        <v>42821.041666666664</v>
      </c>
      <c r="C15238" s="1">
        <v>42820</v>
      </c>
      <c r="D15238">
        <v>21</v>
      </c>
      <c r="E15238">
        <v>0</v>
      </c>
      <c r="F15238" s="2">
        <v>42820.875</v>
      </c>
      <c r="G15238" s="8" t="s">
        <v>378</v>
      </c>
      <c r="H15238" s="13" t="s">
        <v>379</v>
      </c>
      <c r="I15238" s="40">
        <v>76</v>
      </c>
      <c r="J15238" s="40">
        <v>79</v>
      </c>
      <c r="K15238" s="40">
        <v>1615</v>
      </c>
      <c r="L15238" s="40">
        <v>1536</v>
      </c>
      <c r="M15238" s="101">
        <v>0</v>
      </c>
      <c r="W15238" s="40">
        <v>79</v>
      </c>
      <c r="X15238" s="40">
        <v>1615</v>
      </c>
      <c r="Y15238" s="40">
        <v>1536</v>
      </c>
      <c r="Z15238" s="40">
        <v>0</v>
      </c>
      <c r="AA15238" s="40">
        <v>0</v>
      </c>
      <c r="AW15238" s="40">
        <v>1536</v>
      </c>
      <c r="AX15238" s="40">
        <v>-36</v>
      </c>
      <c r="AY15238" s="40">
        <v>1572</v>
      </c>
      <c r="AZ15238" s="40">
        <v>1</v>
      </c>
      <c r="BA15238" s="40">
        <v>1</v>
      </c>
      <c r="BB15238" s="40">
        <v>-81</v>
      </c>
      <c r="BC15238" s="40">
        <v>42</v>
      </c>
      <c r="BD15238" s="40">
        <v>-117</v>
      </c>
      <c r="BE15238" s="40">
        <v>1614</v>
      </c>
      <c r="BF15238" s="40">
        <v>1</v>
      </c>
      <c r="BH15238" s="2">
        <v>42821.041666666664</v>
      </c>
      <c r="BI15238" s="2">
        <v>42821.041666666664</v>
      </c>
      <c r="BJ15238" s="2">
        <v>42821.041666666664</v>
      </c>
      <c r="BL15238">
        <v>0</v>
      </c>
      <c r="BM15238">
        <v>0</v>
      </c>
      <c r="BN15238">
        <v>0</v>
      </c>
      <c r="BO15238">
        <v>0</v>
      </c>
      <c r="BP15238">
        <v>4</v>
      </c>
      <c r="BQ15238" s="40">
        <v>4</v>
      </c>
      <c r="BR15238" s="40">
        <v>4</v>
      </c>
      <c r="BS15238" s="40">
        <v>4</v>
      </c>
      <c r="BT15238" s="40">
        <v>0</v>
      </c>
      <c r="BU15238">
        <v>0</v>
      </c>
      <c r="BV15238" s="8" t="s">
        <v>1015</v>
      </c>
      <c r="BW15238" s="8" t="s">
        <v>1016</v>
      </c>
      <c r="BX15238" s="8" t="s">
        <v>1017</v>
      </c>
      <c r="BY15238" s="8" t="s">
        <v>383</v>
      </c>
    </row>
    <row r="15239" spans="1:77" hidden="1">
      <c r="A15239" t="s">
        <v>117</v>
      </c>
      <c r="B15239" s="2">
        <v>42821.083333333336</v>
      </c>
      <c r="C15239" s="1">
        <v>42820</v>
      </c>
      <c r="D15239">
        <v>22</v>
      </c>
      <c r="E15239">
        <v>0</v>
      </c>
      <c r="F15239" s="2">
        <v>42820.916666666664</v>
      </c>
      <c r="G15239" s="8" t="s">
        <v>378</v>
      </c>
      <c r="H15239" s="13" t="s">
        <v>379</v>
      </c>
      <c r="I15239" s="40">
        <v>76</v>
      </c>
      <c r="J15239" s="40">
        <v>82</v>
      </c>
      <c r="K15239" s="40">
        <v>1689</v>
      </c>
      <c r="L15239" s="40">
        <v>1607</v>
      </c>
      <c r="M15239" s="101">
        <v>0</v>
      </c>
      <c r="W15239" s="40">
        <v>82</v>
      </c>
      <c r="X15239" s="40">
        <v>1689</v>
      </c>
      <c r="Y15239" s="40">
        <v>1607</v>
      </c>
      <c r="Z15239" s="40">
        <v>0</v>
      </c>
      <c r="AA15239" s="40">
        <v>0</v>
      </c>
      <c r="AW15239" s="40">
        <v>1607</v>
      </c>
      <c r="AX15239" s="40">
        <v>81</v>
      </c>
      <c r="AY15239" s="40">
        <v>1526</v>
      </c>
      <c r="AZ15239" s="40">
        <v>1</v>
      </c>
      <c r="BA15239" s="40">
        <v>1</v>
      </c>
      <c r="BB15239" s="40">
        <v>-127</v>
      </c>
      <c r="BC15239" s="40">
        <v>84</v>
      </c>
      <c r="BD15239" s="40">
        <v>-46</v>
      </c>
      <c r="BE15239" s="40">
        <v>1610</v>
      </c>
      <c r="BF15239" s="40">
        <v>1</v>
      </c>
      <c r="BH15239" s="2">
        <v>42821.083333333336</v>
      </c>
      <c r="BI15239" s="2">
        <v>42821.083333333336</v>
      </c>
      <c r="BJ15239" s="2">
        <v>42821.083333333336</v>
      </c>
      <c r="BL15239">
        <v>0</v>
      </c>
      <c r="BM15239">
        <v>0</v>
      </c>
      <c r="BN15239">
        <v>0</v>
      </c>
      <c r="BO15239">
        <v>0</v>
      </c>
      <c r="BP15239">
        <v>4</v>
      </c>
      <c r="BQ15239" s="40">
        <v>4</v>
      </c>
      <c r="BR15239" s="40">
        <v>4</v>
      </c>
      <c r="BS15239" s="40">
        <v>4</v>
      </c>
      <c r="BT15239" s="40">
        <v>0</v>
      </c>
      <c r="BU15239">
        <v>0</v>
      </c>
      <c r="BV15239" s="8" t="s">
        <v>1015</v>
      </c>
      <c r="BW15239" s="8" t="s">
        <v>1016</v>
      </c>
      <c r="BX15239" s="8" t="s">
        <v>1017</v>
      </c>
      <c r="BY15239" s="8" t="s">
        <v>383</v>
      </c>
    </row>
    <row r="15240" spans="1:77" hidden="1">
      <c r="A15240" t="s">
        <v>117</v>
      </c>
      <c r="B15240" s="2">
        <v>42821.125</v>
      </c>
      <c r="C15240" s="1">
        <v>42820</v>
      </c>
      <c r="D15240">
        <v>23</v>
      </c>
      <c r="E15240">
        <v>0</v>
      </c>
      <c r="F15240" s="2">
        <v>42820.958333333336</v>
      </c>
      <c r="G15240" s="8" t="s">
        <v>378</v>
      </c>
      <c r="H15240" s="13" t="s">
        <v>379</v>
      </c>
      <c r="I15240" s="40">
        <v>76</v>
      </c>
      <c r="J15240" s="40">
        <v>84</v>
      </c>
      <c r="K15240" s="40">
        <v>1688</v>
      </c>
      <c r="L15240" s="40">
        <v>1604</v>
      </c>
      <c r="M15240" s="101">
        <v>0</v>
      </c>
      <c r="W15240" s="40">
        <v>84</v>
      </c>
      <c r="X15240" s="40">
        <v>1688</v>
      </c>
      <c r="Y15240" s="40">
        <v>1604</v>
      </c>
      <c r="Z15240" s="40">
        <v>0</v>
      </c>
      <c r="AA15240" s="40">
        <v>0</v>
      </c>
      <c r="AW15240" s="40">
        <v>1604</v>
      </c>
      <c r="AX15240" s="40">
        <v>127</v>
      </c>
      <c r="AY15240" s="40">
        <v>1477</v>
      </c>
      <c r="AZ15240" s="40">
        <v>1</v>
      </c>
      <c r="BA15240" s="40">
        <v>1</v>
      </c>
      <c r="BB15240" s="40">
        <v>-86</v>
      </c>
      <c r="BC15240" s="40">
        <v>37</v>
      </c>
      <c r="BD15240" s="40">
        <v>41</v>
      </c>
      <c r="BE15240" s="40">
        <v>1514</v>
      </c>
      <c r="BF15240" s="40">
        <v>1</v>
      </c>
      <c r="BH15240" s="2">
        <v>42821.125</v>
      </c>
      <c r="BI15240" s="2">
        <v>42821.125</v>
      </c>
      <c r="BJ15240" s="2">
        <v>42821.125</v>
      </c>
      <c r="BL15240">
        <v>0</v>
      </c>
      <c r="BM15240">
        <v>0</v>
      </c>
      <c r="BN15240">
        <v>0</v>
      </c>
      <c r="BO15240">
        <v>0</v>
      </c>
      <c r="BP15240">
        <v>4</v>
      </c>
      <c r="BQ15240" s="40">
        <v>4</v>
      </c>
      <c r="BR15240" s="40">
        <v>4</v>
      </c>
      <c r="BS15240" s="40">
        <v>4</v>
      </c>
      <c r="BT15240" s="40">
        <v>0</v>
      </c>
      <c r="BU15240">
        <v>0</v>
      </c>
      <c r="BV15240" s="8" t="s">
        <v>1015</v>
      </c>
      <c r="BW15240" s="8" t="s">
        <v>1016</v>
      </c>
      <c r="BX15240" s="8" t="s">
        <v>1017</v>
      </c>
      <c r="BY15240" s="8" t="s">
        <v>383</v>
      </c>
    </row>
    <row r="15241" spans="1:77" hidden="1">
      <c r="A15241" t="s">
        <v>117</v>
      </c>
      <c r="B15241" s="2">
        <v>42821.166666666664</v>
      </c>
      <c r="C15241" s="1">
        <v>42820</v>
      </c>
      <c r="D15241">
        <v>24</v>
      </c>
      <c r="E15241">
        <v>0</v>
      </c>
      <c r="F15241" s="2">
        <v>42821</v>
      </c>
      <c r="G15241" s="8" t="s">
        <v>378</v>
      </c>
      <c r="H15241" s="13" t="s">
        <v>379</v>
      </c>
      <c r="I15241" s="40">
        <v>76</v>
      </c>
      <c r="J15241" s="40">
        <v>72</v>
      </c>
      <c r="K15241" s="40">
        <v>1449</v>
      </c>
      <c r="L15241" s="40">
        <v>1377</v>
      </c>
      <c r="M15241" s="101">
        <v>0</v>
      </c>
      <c r="W15241" s="40">
        <v>72</v>
      </c>
      <c r="X15241" s="40">
        <v>1449</v>
      </c>
      <c r="Y15241" s="40">
        <v>1377</v>
      </c>
      <c r="Z15241" s="40">
        <v>0</v>
      </c>
      <c r="AA15241" s="40">
        <v>0</v>
      </c>
      <c r="AW15241" s="40">
        <v>1377</v>
      </c>
      <c r="AX15241" s="40">
        <v>86</v>
      </c>
      <c r="AY15241" s="40">
        <v>1291</v>
      </c>
      <c r="AZ15241" s="40">
        <v>1</v>
      </c>
      <c r="BA15241" s="40">
        <v>1</v>
      </c>
      <c r="BB15241" s="40">
        <v>35</v>
      </c>
      <c r="BC15241" s="40">
        <v>-85</v>
      </c>
      <c r="BD15241" s="40">
        <v>121</v>
      </c>
      <c r="BE15241" s="40">
        <v>1206</v>
      </c>
      <c r="BF15241" s="40">
        <v>1</v>
      </c>
      <c r="BH15241" s="2">
        <v>42821.166666666664</v>
      </c>
      <c r="BI15241" s="2">
        <v>42821.166666666664</v>
      </c>
      <c r="BJ15241" s="2">
        <v>42821.166666666664</v>
      </c>
      <c r="BL15241">
        <v>0</v>
      </c>
      <c r="BM15241">
        <v>0</v>
      </c>
      <c r="BN15241">
        <v>0</v>
      </c>
      <c r="BO15241">
        <v>0</v>
      </c>
      <c r="BP15241">
        <v>4</v>
      </c>
      <c r="BQ15241" s="40">
        <v>4</v>
      </c>
      <c r="BR15241" s="40">
        <v>4</v>
      </c>
      <c r="BS15241" s="40">
        <v>4</v>
      </c>
      <c r="BT15241" s="40">
        <v>0</v>
      </c>
      <c r="BU15241">
        <v>0</v>
      </c>
      <c r="BV15241" s="8" t="s">
        <v>1015</v>
      </c>
      <c r="BW15241" s="8" t="s">
        <v>1016</v>
      </c>
      <c r="BX15241" s="8" t="s">
        <v>1017</v>
      </c>
      <c r="BY15241" s="8" t="s">
        <v>383</v>
      </c>
    </row>
    <row r="15242" spans="1:77" hidden="1">
      <c r="A15242" t="s">
        <v>117</v>
      </c>
      <c r="B15242" s="2">
        <v>42821.208333333336</v>
      </c>
      <c r="C15242" s="1">
        <v>42821</v>
      </c>
      <c r="D15242">
        <v>1</v>
      </c>
      <c r="E15242">
        <v>0</v>
      </c>
      <c r="F15242" s="2">
        <v>42821.041666666664</v>
      </c>
      <c r="G15242" s="8" t="s">
        <v>378</v>
      </c>
      <c r="H15242" s="13" t="s">
        <v>379</v>
      </c>
      <c r="I15242" s="40">
        <v>79</v>
      </c>
      <c r="J15242" s="40">
        <v>70</v>
      </c>
      <c r="K15242" s="40">
        <v>1137</v>
      </c>
      <c r="L15242" s="40">
        <v>1067</v>
      </c>
      <c r="M15242" s="101">
        <v>0</v>
      </c>
      <c r="W15242" s="40">
        <v>70</v>
      </c>
      <c r="X15242" s="40">
        <v>1137</v>
      </c>
      <c r="Y15242" s="40">
        <v>1067</v>
      </c>
      <c r="Z15242" s="40">
        <v>0</v>
      </c>
      <c r="AA15242" s="40">
        <v>0</v>
      </c>
      <c r="AW15242" s="40">
        <v>1067</v>
      </c>
      <c r="AX15242" s="40">
        <v>-35</v>
      </c>
      <c r="AY15242" s="40">
        <v>1102</v>
      </c>
      <c r="AZ15242" s="40">
        <v>1</v>
      </c>
      <c r="BA15242" s="40">
        <v>1</v>
      </c>
      <c r="BB15242" s="40">
        <v>77</v>
      </c>
      <c r="BC15242" s="40">
        <v>-127</v>
      </c>
      <c r="BD15242" s="40">
        <v>42</v>
      </c>
      <c r="BE15242" s="40">
        <v>975</v>
      </c>
      <c r="BF15242" s="40">
        <v>1</v>
      </c>
      <c r="BH15242" s="2">
        <v>42821.208333333336</v>
      </c>
      <c r="BI15242" s="2">
        <v>42821.208333333336</v>
      </c>
      <c r="BJ15242" s="2">
        <v>42821.208333333336</v>
      </c>
      <c r="BL15242">
        <v>0</v>
      </c>
      <c r="BM15242">
        <v>0</v>
      </c>
      <c r="BN15242">
        <v>0</v>
      </c>
      <c r="BO15242">
        <v>0</v>
      </c>
      <c r="BP15242">
        <v>4</v>
      </c>
      <c r="BQ15242" s="40">
        <v>4</v>
      </c>
      <c r="BR15242" s="40">
        <v>4</v>
      </c>
      <c r="BS15242" s="40">
        <v>4</v>
      </c>
      <c r="BT15242" s="40">
        <v>0</v>
      </c>
      <c r="BU15242">
        <v>0</v>
      </c>
      <c r="BV15242" s="8" t="s">
        <v>1016</v>
      </c>
      <c r="BW15242" s="8" t="s">
        <v>1017</v>
      </c>
      <c r="BX15242" s="8" t="s">
        <v>1018</v>
      </c>
      <c r="BY15242" s="8" t="s">
        <v>383</v>
      </c>
    </row>
    <row r="15243" spans="1:77" hidden="1">
      <c r="A15243" t="s">
        <v>117</v>
      </c>
      <c r="B15243" s="2">
        <v>42821.25</v>
      </c>
      <c r="C15243" s="1">
        <v>42821</v>
      </c>
      <c r="D15243">
        <v>2</v>
      </c>
      <c r="E15243">
        <v>0</v>
      </c>
      <c r="F15243" s="2">
        <v>42821.083333333336</v>
      </c>
      <c r="G15243" s="8" t="s">
        <v>378</v>
      </c>
      <c r="H15243" s="13" t="s">
        <v>379</v>
      </c>
      <c r="I15243" s="40">
        <v>79</v>
      </c>
      <c r="J15243" s="40">
        <v>69</v>
      </c>
      <c r="K15243" s="40">
        <v>1168</v>
      </c>
      <c r="L15243" s="40">
        <v>1099</v>
      </c>
      <c r="M15243" s="101">
        <v>0</v>
      </c>
      <c r="W15243" s="40">
        <v>69</v>
      </c>
      <c r="X15243" s="40">
        <v>1168</v>
      </c>
      <c r="Y15243" s="40">
        <v>1099</v>
      </c>
      <c r="Z15243" s="40">
        <v>0</v>
      </c>
      <c r="AA15243" s="40">
        <v>0</v>
      </c>
      <c r="AW15243" s="40">
        <v>1099</v>
      </c>
      <c r="AX15243" s="40">
        <v>-77</v>
      </c>
      <c r="AY15243" s="40">
        <v>1176</v>
      </c>
      <c r="AZ15243" s="40">
        <v>1</v>
      </c>
      <c r="BA15243" s="40">
        <v>1</v>
      </c>
      <c r="BB15243" s="40">
        <v>67</v>
      </c>
      <c r="BC15243" s="40">
        <v>-116</v>
      </c>
      <c r="BD15243" s="40">
        <v>-10</v>
      </c>
      <c r="BE15243" s="40">
        <v>1060</v>
      </c>
      <c r="BF15243" s="40">
        <v>1</v>
      </c>
      <c r="BH15243" s="2">
        <v>42821.25</v>
      </c>
      <c r="BI15243" s="2">
        <v>42821.25</v>
      </c>
      <c r="BJ15243" s="2">
        <v>42821.25</v>
      </c>
      <c r="BL15243">
        <v>0</v>
      </c>
      <c r="BM15243">
        <v>0</v>
      </c>
      <c r="BN15243">
        <v>0</v>
      </c>
      <c r="BO15243">
        <v>0</v>
      </c>
      <c r="BP15243">
        <v>4</v>
      </c>
      <c r="BQ15243" s="40">
        <v>4</v>
      </c>
      <c r="BR15243" s="40">
        <v>4</v>
      </c>
      <c r="BS15243" s="40">
        <v>4</v>
      </c>
      <c r="BT15243" s="40">
        <v>0</v>
      </c>
      <c r="BU15243">
        <v>0</v>
      </c>
      <c r="BV15243" s="8" t="s">
        <v>1016</v>
      </c>
      <c r="BW15243" s="8" t="s">
        <v>1017</v>
      </c>
      <c r="BX15243" s="8" t="s">
        <v>1018</v>
      </c>
      <c r="BY15243" s="8" t="s">
        <v>383</v>
      </c>
    </row>
    <row r="15244" spans="1:77" hidden="1">
      <c r="A15244" t="s">
        <v>117</v>
      </c>
      <c r="B15244" s="2">
        <v>42821.291666666664</v>
      </c>
      <c r="C15244" s="1">
        <v>42821</v>
      </c>
      <c r="D15244">
        <v>3</v>
      </c>
      <c r="E15244">
        <v>0</v>
      </c>
      <c r="F15244" s="2">
        <v>42821.125</v>
      </c>
      <c r="G15244" s="8" t="s">
        <v>378</v>
      </c>
      <c r="H15244" s="13" t="s">
        <v>379</v>
      </c>
      <c r="I15244" s="40">
        <v>79</v>
      </c>
      <c r="J15244" s="40">
        <v>66</v>
      </c>
      <c r="K15244" s="40">
        <v>1179</v>
      </c>
      <c r="L15244" s="40">
        <v>1113</v>
      </c>
      <c r="M15244" s="101">
        <v>0</v>
      </c>
      <c r="W15244" s="40">
        <v>66</v>
      </c>
      <c r="X15244" s="40">
        <v>1179</v>
      </c>
      <c r="Y15244" s="40">
        <v>1113</v>
      </c>
      <c r="Z15244" s="40">
        <v>0</v>
      </c>
      <c r="AA15244" s="40">
        <v>0</v>
      </c>
      <c r="AW15244" s="40">
        <v>1113</v>
      </c>
      <c r="AX15244" s="40">
        <v>-67</v>
      </c>
      <c r="AY15244" s="40">
        <v>1180</v>
      </c>
      <c r="AZ15244" s="40">
        <v>1</v>
      </c>
      <c r="BA15244" s="40">
        <v>1</v>
      </c>
      <c r="BB15244" s="40">
        <v>46</v>
      </c>
      <c r="BC15244" s="40">
        <v>-95</v>
      </c>
      <c r="BD15244" s="40">
        <v>-21</v>
      </c>
      <c r="BE15244" s="40">
        <v>1085</v>
      </c>
      <c r="BF15244" s="40">
        <v>1</v>
      </c>
      <c r="BH15244" s="2">
        <v>42821.291666666664</v>
      </c>
      <c r="BI15244" s="2">
        <v>42821.291666666664</v>
      </c>
      <c r="BJ15244" s="2">
        <v>42821.291666666664</v>
      </c>
      <c r="BL15244">
        <v>0</v>
      </c>
      <c r="BM15244">
        <v>0</v>
      </c>
      <c r="BN15244">
        <v>0</v>
      </c>
      <c r="BO15244">
        <v>0</v>
      </c>
      <c r="BP15244">
        <v>4</v>
      </c>
      <c r="BQ15244" s="40">
        <v>4</v>
      </c>
      <c r="BR15244" s="40">
        <v>4</v>
      </c>
      <c r="BS15244" s="40">
        <v>4</v>
      </c>
      <c r="BT15244" s="40">
        <v>0</v>
      </c>
      <c r="BU15244">
        <v>0</v>
      </c>
      <c r="BV15244" s="8" t="s">
        <v>1016</v>
      </c>
      <c r="BW15244" s="8" t="s">
        <v>1017</v>
      </c>
      <c r="BX15244" s="8" t="s">
        <v>1018</v>
      </c>
      <c r="BY15244" s="8" t="s">
        <v>383</v>
      </c>
    </row>
    <row r="15245" spans="1:77" hidden="1">
      <c r="A15245" t="s">
        <v>117</v>
      </c>
      <c r="B15245" s="2">
        <v>42821.333333333336</v>
      </c>
      <c r="C15245" s="1">
        <v>42821</v>
      </c>
      <c r="D15245">
        <v>4</v>
      </c>
      <c r="E15245">
        <v>0</v>
      </c>
      <c r="F15245" s="2">
        <v>42821.166666666664</v>
      </c>
      <c r="G15245" s="8" t="s">
        <v>378</v>
      </c>
      <c r="H15245" s="13" t="s">
        <v>379</v>
      </c>
      <c r="I15245" s="40">
        <v>79</v>
      </c>
      <c r="J15245" s="40">
        <v>69</v>
      </c>
      <c r="K15245" s="40">
        <v>1177</v>
      </c>
      <c r="L15245" s="40">
        <v>1108</v>
      </c>
      <c r="M15245" s="101">
        <v>0</v>
      </c>
      <c r="W15245" s="40">
        <v>69</v>
      </c>
      <c r="X15245" s="40">
        <v>1177</v>
      </c>
      <c r="Y15245" s="40">
        <v>1108</v>
      </c>
      <c r="Z15245" s="40">
        <v>0</v>
      </c>
      <c r="AA15245" s="40">
        <v>0</v>
      </c>
      <c r="AW15245" s="40">
        <v>1108</v>
      </c>
      <c r="AX15245" s="40">
        <v>-46</v>
      </c>
      <c r="AY15245" s="40">
        <v>1154</v>
      </c>
      <c r="AZ15245" s="40">
        <v>1</v>
      </c>
      <c r="BA15245" s="40">
        <v>1</v>
      </c>
      <c r="BB15245" s="40">
        <v>22</v>
      </c>
      <c r="BC15245" s="40">
        <v>-73</v>
      </c>
      <c r="BD15245" s="40">
        <v>-24</v>
      </c>
      <c r="BE15245" s="40">
        <v>1081</v>
      </c>
      <c r="BF15245" s="40">
        <v>1</v>
      </c>
      <c r="BH15245" s="2">
        <v>42821.333333333336</v>
      </c>
      <c r="BI15245" s="2">
        <v>42821.333333333336</v>
      </c>
      <c r="BJ15245" s="2">
        <v>42821.333333333336</v>
      </c>
      <c r="BL15245">
        <v>0</v>
      </c>
      <c r="BM15245">
        <v>0</v>
      </c>
      <c r="BN15245">
        <v>0</v>
      </c>
      <c r="BO15245">
        <v>0</v>
      </c>
      <c r="BP15245">
        <v>4</v>
      </c>
      <c r="BQ15245" s="40">
        <v>4</v>
      </c>
      <c r="BR15245" s="40">
        <v>4</v>
      </c>
      <c r="BS15245" s="40">
        <v>4</v>
      </c>
      <c r="BT15245" s="40">
        <v>0</v>
      </c>
      <c r="BU15245">
        <v>0</v>
      </c>
      <c r="BV15245" s="8" t="s">
        <v>1016</v>
      </c>
      <c r="BW15245" s="8" t="s">
        <v>1017</v>
      </c>
      <c r="BX15245" s="8" t="s">
        <v>1018</v>
      </c>
      <c r="BY15245" s="8" t="s">
        <v>383</v>
      </c>
    </row>
    <row r="15246" spans="1:77" hidden="1">
      <c r="A15246" t="s">
        <v>117</v>
      </c>
      <c r="B15246" s="2">
        <v>42821.375</v>
      </c>
      <c r="C15246" s="1">
        <v>42821</v>
      </c>
      <c r="D15246">
        <v>5</v>
      </c>
      <c r="E15246">
        <v>0</v>
      </c>
      <c r="F15246" s="2">
        <v>42821.208333333336</v>
      </c>
      <c r="G15246" s="8" t="s">
        <v>378</v>
      </c>
      <c r="H15246" s="13" t="s">
        <v>379</v>
      </c>
      <c r="I15246" s="40">
        <v>79</v>
      </c>
      <c r="J15246" s="40">
        <v>64</v>
      </c>
      <c r="K15246" s="40">
        <v>1177</v>
      </c>
      <c r="L15246" s="40">
        <v>1113</v>
      </c>
      <c r="M15246" s="101">
        <v>0</v>
      </c>
      <c r="W15246" s="40">
        <v>64</v>
      </c>
      <c r="X15246" s="40">
        <v>1177</v>
      </c>
      <c r="Y15246" s="40">
        <v>1113</v>
      </c>
      <c r="Z15246" s="40">
        <v>0</v>
      </c>
      <c r="AA15246" s="40">
        <v>0</v>
      </c>
      <c r="AW15246" s="40">
        <v>1113</v>
      </c>
      <c r="AX15246" s="40">
        <v>-22</v>
      </c>
      <c r="AY15246" s="40">
        <v>1135</v>
      </c>
      <c r="AZ15246" s="40">
        <v>1</v>
      </c>
      <c r="BA15246" s="40">
        <v>1</v>
      </c>
      <c r="BB15246" s="40">
        <v>27</v>
      </c>
      <c r="BC15246" s="40">
        <v>-76</v>
      </c>
      <c r="BD15246" s="40">
        <v>5</v>
      </c>
      <c r="BE15246" s="40">
        <v>1059</v>
      </c>
      <c r="BF15246" s="40">
        <v>1</v>
      </c>
      <c r="BH15246" s="2">
        <v>42821.375</v>
      </c>
      <c r="BI15246" s="2">
        <v>42821.375</v>
      </c>
      <c r="BJ15246" s="2">
        <v>42821.375</v>
      </c>
      <c r="BL15246">
        <v>0</v>
      </c>
      <c r="BM15246">
        <v>0</v>
      </c>
      <c r="BN15246">
        <v>0</v>
      </c>
      <c r="BO15246">
        <v>0</v>
      </c>
      <c r="BP15246">
        <v>4</v>
      </c>
      <c r="BQ15246" s="40">
        <v>4</v>
      </c>
      <c r="BR15246" s="40">
        <v>4</v>
      </c>
      <c r="BS15246" s="40">
        <v>4</v>
      </c>
      <c r="BT15246" s="40">
        <v>0</v>
      </c>
      <c r="BU15246">
        <v>0</v>
      </c>
      <c r="BV15246" s="8" t="s">
        <v>1016</v>
      </c>
      <c r="BW15246" s="8" t="s">
        <v>1017</v>
      </c>
      <c r="BX15246" s="8" t="s">
        <v>1018</v>
      </c>
      <c r="BY15246" s="8" t="s">
        <v>383</v>
      </c>
    </row>
    <row r="15247" spans="1:77" hidden="1">
      <c r="A15247" t="s">
        <v>117</v>
      </c>
      <c r="B15247" s="2">
        <v>42821.416666666664</v>
      </c>
      <c r="C15247" s="1">
        <v>42821</v>
      </c>
      <c r="D15247">
        <v>6</v>
      </c>
      <c r="E15247">
        <v>0</v>
      </c>
      <c r="F15247" s="2">
        <v>42821.25</v>
      </c>
      <c r="G15247" s="8" t="s">
        <v>378</v>
      </c>
      <c r="H15247" s="13" t="s">
        <v>379</v>
      </c>
      <c r="I15247" s="40">
        <v>79</v>
      </c>
      <c r="J15247" s="40">
        <v>63</v>
      </c>
      <c r="K15247" s="40">
        <v>1175</v>
      </c>
      <c r="L15247" s="40">
        <v>1112</v>
      </c>
      <c r="M15247" s="101">
        <v>0</v>
      </c>
      <c r="W15247" s="40">
        <v>63</v>
      </c>
      <c r="X15247" s="40">
        <v>1175</v>
      </c>
      <c r="Y15247" s="40">
        <v>1112</v>
      </c>
      <c r="Z15247" s="40">
        <v>0</v>
      </c>
      <c r="AA15247" s="40">
        <v>0</v>
      </c>
      <c r="AW15247" s="40">
        <v>1112</v>
      </c>
      <c r="AX15247" s="40">
        <v>-27</v>
      </c>
      <c r="AY15247" s="40">
        <v>1139</v>
      </c>
      <c r="AZ15247" s="40">
        <v>1</v>
      </c>
      <c r="BA15247" s="40">
        <v>1</v>
      </c>
      <c r="BB15247" s="40">
        <v>70</v>
      </c>
      <c r="BC15247" s="40">
        <v>-120</v>
      </c>
      <c r="BD15247" s="40">
        <v>43</v>
      </c>
      <c r="BE15247" s="40">
        <v>1019</v>
      </c>
      <c r="BF15247" s="40">
        <v>1</v>
      </c>
      <c r="BH15247" s="2">
        <v>42821.416666666664</v>
      </c>
      <c r="BI15247" s="2">
        <v>42821.416666666664</v>
      </c>
      <c r="BJ15247" s="2">
        <v>42821.416666666664</v>
      </c>
      <c r="BL15247">
        <v>0</v>
      </c>
      <c r="BM15247">
        <v>0</v>
      </c>
      <c r="BN15247">
        <v>0</v>
      </c>
      <c r="BO15247">
        <v>0</v>
      </c>
      <c r="BP15247">
        <v>4</v>
      </c>
      <c r="BQ15247" s="40">
        <v>4</v>
      </c>
      <c r="BR15247" s="40">
        <v>4</v>
      </c>
      <c r="BS15247" s="40">
        <v>4</v>
      </c>
      <c r="BT15247" s="40">
        <v>0</v>
      </c>
      <c r="BU15247">
        <v>0</v>
      </c>
      <c r="BV15247" s="8" t="s">
        <v>1016</v>
      </c>
      <c r="BW15247" s="8" t="s">
        <v>1017</v>
      </c>
      <c r="BX15247" s="8" t="s">
        <v>1018</v>
      </c>
      <c r="BY15247" s="8" t="s">
        <v>383</v>
      </c>
    </row>
    <row r="15248" spans="1:77" hidden="1">
      <c r="A15248" t="s">
        <v>117</v>
      </c>
      <c r="B15248" s="2">
        <v>42821.458333333336</v>
      </c>
      <c r="C15248" s="1">
        <v>42821</v>
      </c>
      <c r="D15248">
        <v>7</v>
      </c>
      <c r="E15248">
        <v>0</v>
      </c>
      <c r="F15248" s="2">
        <v>42821.291666666664</v>
      </c>
      <c r="G15248" s="8" t="s">
        <v>378</v>
      </c>
      <c r="H15248" s="13" t="s">
        <v>379</v>
      </c>
      <c r="I15248" s="40">
        <v>79</v>
      </c>
      <c r="J15248" s="40">
        <v>68</v>
      </c>
      <c r="K15248" s="40">
        <v>1180</v>
      </c>
      <c r="L15248" s="40">
        <v>1112</v>
      </c>
      <c r="M15248" s="101">
        <v>0</v>
      </c>
      <c r="W15248" s="40">
        <v>68</v>
      </c>
      <c r="X15248" s="40">
        <v>1180</v>
      </c>
      <c r="Y15248" s="40">
        <v>1112</v>
      </c>
      <c r="Z15248" s="40">
        <v>0</v>
      </c>
      <c r="AA15248" s="40">
        <v>0</v>
      </c>
      <c r="AW15248" s="40">
        <v>1112</v>
      </c>
      <c r="AX15248" s="40">
        <v>-70</v>
      </c>
      <c r="AY15248" s="40">
        <v>1182</v>
      </c>
      <c r="AZ15248" s="40">
        <v>1</v>
      </c>
      <c r="BA15248" s="40">
        <v>1</v>
      </c>
      <c r="BB15248" s="40">
        <v>64</v>
      </c>
      <c r="BC15248" s="40">
        <v>-153</v>
      </c>
      <c r="BD15248" s="40">
        <v>-6</v>
      </c>
      <c r="BE15248" s="40">
        <v>1029</v>
      </c>
      <c r="BF15248" s="40">
        <v>1</v>
      </c>
      <c r="BH15248" s="2">
        <v>42821.458333333336</v>
      </c>
      <c r="BI15248" s="2">
        <v>42821.458333333336</v>
      </c>
      <c r="BJ15248" s="2">
        <v>42821.458333333336</v>
      </c>
      <c r="BL15248">
        <v>0</v>
      </c>
      <c r="BM15248">
        <v>0</v>
      </c>
      <c r="BN15248">
        <v>0</v>
      </c>
      <c r="BO15248">
        <v>0</v>
      </c>
      <c r="BP15248">
        <v>4</v>
      </c>
      <c r="BQ15248" s="40">
        <v>4</v>
      </c>
      <c r="BR15248" s="40">
        <v>4</v>
      </c>
      <c r="BS15248" s="40">
        <v>4</v>
      </c>
      <c r="BT15248" s="40">
        <v>0</v>
      </c>
      <c r="BU15248">
        <v>0</v>
      </c>
      <c r="BV15248" s="8" t="s">
        <v>1016</v>
      </c>
      <c r="BW15248" s="8" t="s">
        <v>1017</v>
      </c>
      <c r="BX15248" s="8" t="s">
        <v>1018</v>
      </c>
      <c r="BY15248" s="8" t="s">
        <v>383</v>
      </c>
    </row>
    <row r="15249" spans="1:77" hidden="1">
      <c r="A15249" t="s">
        <v>117</v>
      </c>
      <c r="B15249" s="2">
        <v>42821.5</v>
      </c>
      <c r="C15249" s="1">
        <v>42821</v>
      </c>
      <c r="D15249">
        <v>8</v>
      </c>
      <c r="E15249">
        <v>0</v>
      </c>
      <c r="F15249" s="2">
        <v>42821.333333333336</v>
      </c>
      <c r="G15249" s="8" t="s">
        <v>378</v>
      </c>
      <c r="H15249" s="13" t="s">
        <v>379</v>
      </c>
      <c r="I15249" s="40">
        <v>79</v>
      </c>
      <c r="J15249" s="40">
        <v>74</v>
      </c>
      <c r="K15249" s="40">
        <v>1473</v>
      </c>
      <c r="L15249" s="40">
        <v>1399</v>
      </c>
      <c r="M15249" s="101">
        <v>0</v>
      </c>
      <c r="W15249" s="40">
        <v>74</v>
      </c>
      <c r="X15249" s="40">
        <v>1473</v>
      </c>
      <c r="Y15249" s="40">
        <v>1399</v>
      </c>
      <c r="Z15249" s="40">
        <v>0</v>
      </c>
      <c r="AA15249" s="40">
        <v>0</v>
      </c>
      <c r="AW15249" s="40">
        <v>1399</v>
      </c>
      <c r="AX15249" s="40">
        <v>-64</v>
      </c>
      <c r="AY15249" s="40">
        <v>1463</v>
      </c>
      <c r="AZ15249" s="40">
        <v>1</v>
      </c>
      <c r="BA15249" s="40">
        <v>1</v>
      </c>
      <c r="BB15249" s="40">
        <v>-4</v>
      </c>
      <c r="BC15249" s="40">
        <v>-121</v>
      </c>
      <c r="BD15249" s="40">
        <v>-68</v>
      </c>
      <c r="BE15249" s="40">
        <v>1342</v>
      </c>
      <c r="BF15249" s="40">
        <v>1</v>
      </c>
      <c r="BH15249" s="2">
        <v>42821.5</v>
      </c>
      <c r="BI15249" s="2">
        <v>42821.5</v>
      </c>
      <c r="BJ15249" s="2">
        <v>42821.5</v>
      </c>
      <c r="BL15249">
        <v>0</v>
      </c>
      <c r="BM15249">
        <v>0</v>
      </c>
      <c r="BN15249">
        <v>0</v>
      </c>
      <c r="BO15249">
        <v>0</v>
      </c>
      <c r="BP15249">
        <v>4</v>
      </c>
      <c r="BQ15249" s="40">
        <v>4</v>
      </c>
      <c r="BR15249" s="40">
        <v>4</v>
      </c>
      <c r="BS15249" s="40">
        <v>4</v>
      </c>
      <c r="BT15249" s="40">
        <v>0</v>
      </c>
      <c r="BU15249">
        <v>0</v>
      </c>
      <c r="BV15249" s="8" t="s">
        <v>1016</v>
      </c>
      <c r="BW15249" s="8" t="s">
        <v>1017</v>
      </c>
      <c r="BX15249" s="8" t="s">
        <v>1018</v>
      </c>
      <c r="BY15249" s="8" t="s">
        <v>383</v>
      </c>
    </row>
    <row r="15250" spans="1:77" hidden="1">
      <c r="A15250" t="s">
        <v>117</v>
      </c>
      <c r="B15250" s="2">
        <v>42821.541666666664</v>
      </c>
      <c r="C15250" s="1">
        <v>42821</v>
      </c>
      <c r="D15250">
        <v>9</v>
      </c>
      <c r="E15250">
        <v>0</v>
      </c>
      <c r="F15250" s="2">
        <v>42821.375</v>
      </c>
      <c r="G15250" s="8" t="s">
        <v>378</v>
      </c>
      <c r="H15250" s="13" t="s">
        <v>379</v>
      </c>
      <c r="I15250" s="40">
        <v>79</v>
      </c>
      <c r="J15250" s="40">
        <v>84</v>
      </c>
      <c r="K15250" s="40">
        <v>1798</v>
      </c>
      <c r="L15250" s="40">
        <v>1714</v>
      </c>
      <c r="M15250" s="101">
        <v>0</v>
      </c>
      <c r="W15250" s="40">
        <v>84</v>
      </c>
      <c r="X15250" s="40">
        <v>1798</v>
      </c>
      <c r="Y15250" s="40">
        <v>1714</v>
      </c>
      <c r="Z15250" s="40">
        <v>0</v>
      </c>
      <c r="AA15250" s="40">
        <v>0</v>
      </c>
      <c r="AW15250" s="40">
        <v>1714</v>
      </c>
      <c r="AX15250" s="40">
        <v>4</v>
      </c>
      <c r="AY15250" s="40">
        <v>1710</v>
      </c>
      <c r="AZ15250" s="40">
        <v>1</v>
      </c>
      <c r="BA15250" s="40">
        <v>1</v>
      </c>
      <c r="BB15250" s="40">
        <v>-36</v>
      </c>
      <c r="BC15250" s="40">
        <v>-93</v>
      </c>
      <c r="BD15250" s="40">
        <v>-32</v>
      </c>
      <c r="BE15250" s="40">
        <v>1617</v>
      </c>
      <c r="BF15250" s="40">
        <v>1</v>
      </c>
      <c r="BH15250" s="2">
        <v>42821.541666666664</v>
      </c>
      <c r="BI15250" s="2">
        <v>42821.541666666664</v>
      </c>
      <c r="BJ15250" s="2">
        <v>42821.541666666664</v>
      </c>
      <c r="BL15250">
        <v>0</v>
      </c>
      <c r="BM15250">
        <v>0</v>
      </c>
      <c r="BN15250">
        <v>0</v>
      </c>
      <c r="BO15250">
        <v>0</v>
      </c>
      <c r="BP15250">
        <v>4</v>
      </c>
      <c r="BQ15250" s="40">
        <v>4</v>
      </c>
      <c r="BR15250" s="40">
        <v>4</v>
      </c>
      <c r="BS15250" s="40">
        <v>4</v>
      </c>
      <c r="BT15250" s="40">
        <v>0</v>
      </c>
      <c r="BU15250">
        <v>0</v>
      </c>
      <c r="BV15250" s="8" t="s">
        <v>1016</v>
      </c>
      <c r="BW15250" s="8" t="s">
        <v>1017</v>
      </c>
      <c r="BX15250" s="8" t="s">
        <v>1018</v>
      </c>
      <c r="BY15250" s="8" t="s">
        <v>383</v>
      </c>
    </row>
    <row r="15251" spans="1:77" hidden="1">
      <c r="A15251" t="s">
        <v>117</v>
      </c>
      <c r="B15251" s="2">
        <v>42821.583333333336</v>
      </c>
      <c r="C15251" s="1">
        <v>42821</v>
      </c>
      <c r="D15251">
        <v>10</v>
      </c>
      <c r="E15251">
        <v>0</v>
      </c>
      <c r="F15251" s="2">
        <v>42821.416666666664</v>
      </c>
      <c r="G15251" s="8" t="s">
        <v>378</v>
      </c>
      <c r="H15251" s="13" t="s">
        <v>379</v>
      </c>
      <c r="I15251" s="40">
        <v>79</v>
      </c>
      <c r="J15251" s="40">
        <v>83</v>
      </c>
      <c r="K15251" s="40">
        <v>1813</v>
      </c>
      <c r="L15251" s="40">
        <v>1730</v>
      </c>
      <c r="M15251" s="101">
        <v>0</v>
      </c>
      <c r="W15251" s="40">
        <v>83</v>
      </c>
      <c r="X15251" s="40">
        <v>1813</v>
      </c>
      <c r="Y15251" s="40">
        <v>1730</v>
      </c>
      <c r="Z15251" s="40">
        <v>0</v>
      </c>
      <c r="AA15251" s="40">
        <v>0</v>
      </c>
      <c r="AW15251" s="40">
        <v>1730</v>
      </c>
      <c r="AX15251" s="40">
        <v>36</v>
      </c>
      <c r="AY15251" s="40">
        <v>1694</v>
      </c>
      <c r="AZ15251" s="40">
        <v>1</v>
      </c>
      <c r="BA15251" s="40">
        <v>1</v>
      </c>
      <c r="BB15251" s="40">
        <v>-164</v>
      </c>
      <c r="BC15251" s="40">
        <v>40</v>
      </c>
      <c r="BD15251" s="40">
        <v>-128</v>
      </c>
      <c r="BE15251" s="40">
        <v>1734</v>
      </c>
      <c r="BF15251" s="40">
        <v>1</v>
      </c>
      <c r="BH15251" s="2">
        <v>42821.583333333336</v>
      </c>
      <c r="BI15251" s="2">
        <v>42821.583333333336</v>
      </c>
      <c r="BJ15251" s="2">
        <v>42821.583333333336</v>
      </c>
      <c r="BL15251">
        <v>0</v>
      </c>
      <c r="BM15251">
        <v>0</v>
      </c>
      <c r="BN15251">
        <v>0</v>
      </c>
      <c r="BO15251">
        <v>0</v>
      </c>
      <c r="BP15251">
        <v>4</v>
      </c>
      <c r="BQ15251" s="40">
        <v>4</v>
      </c>
      <c r="BR15251" s="40">
        <v>4</v>
      </c>
      <c r="BS15251" s="40">
        <v>4</v>
      </c>
      <c r="BT15251" s="40">
        <v>0</v>
      </c>
      <c r="BU15251">
        <v>0</v>
      </c>
      <c r="BV15251" s="8" t="s">
        <v>1016</v>
      </c>
      <c r="BW15251" s="8" t="s">
        <v>1017</v>
      </c>
      <c r="BX15251" s="8" t="s">
        <v>1018</v>
      </c>
      <c r="BY15251" s="8" t="s">
        <v>383</v>
      </c>
    </row>
    <row r="15252" spans="1:77" hidden="1">
      <c r="A15252" t="s">
        <v>117</v>
      </c>
      <c r="B15252" s="2">
        <v>42821.625</v>
      </c>
      <c r="C15252" s="1">
        <v>42821</v>
      </c>
      <c r="D15252">
        <v>11</v>
      </c>
      <c r="E15252">
        <v>0</v>
      </c>
      <c r="F15252" s="2">
        <v>42821.458333333336</v>
      </c>
      <c r="G15252" s="8" t="s">
        <v>378</v>
      </c>
      <c r="H15252" s="13" t="s">
        <v>379</v>
      </c>
      <c r="I15252" s="40">
        <v>79</v>
      </c>
      <c r="J15252" s="40">
        <v>85</v>
      </c>
      <c r="K15252" s="40">
        <v>1815</v>
      </c>
      <c r="L15252" s="40">
        <v>1730</v>
      </c>
      <c r="M15252" s="101">
        <v>0</v>
      </c>
      <c r="W15252" s="40">
        <v>85</v>
      </c>
      <c r="X15252" s="40">
        <v>1815</v>
      </c>
      <c r="Y15252" s="40">
        <v>1730</v>
      </c>
      <c r="Z15252" s="40">
        <v>0</v>
      </c>
      <c r="AA15252" s="40">
        <v>0</v>
      </c>
      <c r="AW15252" s="40">
        <v>1730</v>
      </c>
      <c r="AX15252" s="40">
        <v>164</v>
      </c>
      <c r="AY15252" s="40">
        <v>1566</v>
      </c>
      <c r="AZ15252" s="40">
        <v>1</v>
      </c>
      <c r="BA15252" s="40">
        <v>1</v>
      </c>
      <c r="BB15252" s="40">
        <v>-150</v>
      </c>
      <c r="BC15252" s="40">
        <v>25</v>
      </c>
      <c r="BD15252" s="40">
        <v>14</v>
      </c>
      <c r="BE15252" s="40">
        <v>1591</v>
      </c>
      <c r="BF15252" s="40">
        <v>1</v>
      </c>
      <c r="BH15252" s="2">
        <v>42821.625</v>
      </c>
      <c r="BI15252" s="2">
        <v>42821.625</v>
      </c>
      <c r="BJ15252" s="2">
        <v>42821.625</v>
      </c>
      <c r="BL15252">
        <v>0</v>
      </c>
      <c r="BM15252">
        <v>0</v>
      </c>
      <c r="BN15252">
        <v>0</v>
      </c>
      <c r="BO15252">
        <v>0</v>
      </c>
      <c r="BP15252">
        <v>4</v>
      </c>
      <c r="BQ15252" s="40">
        <v>4</v>
      </c>
      <c r="BR15252" s="40">
        <v>4</v>
      </c>
      <c r="BS15252" s="40">
        <v>4</v>
      </c>
      <c r="BT15252" s="40">
        <v>0</v>
      </c>
      <c r="BU15252">
        <v>0</v>
      </c>
      <c r="BV15252" s="8" t="s">
        <v>1016</v>
      </c>
      <c r="BW15252" s="8" t="s">
        <v>1017</v>
      </c>
      <c r="BX15252" s="8" t="s">
        <v>1018</v>
      </c>
      <c r="BY15252" s="8" t="s">
        <v>383</v>
      </c>
    </row>
    <row r="15253" spans="1:77" hidden="1">
      <c r="A15253" t="s">
        <v>117</v>
      </c>
      <c r="B15253" s="2">
        <v>42821.666666666664</v>
      </c>
      <c r="C15253" s="1">
        <v>42821</v>
      </c>
      <c r="D15253">
        <v>12</v>
      </c>
      <c r="E15253">
        <v>0</v>
      </c>
      <c r="F15253" s="2">
        <v>42821.5</v>
      </c>
      <c r="G15253" s="8" t="s">
        <v>378</v>
      </c>
      <c r="H15253" s="13" t="s">
        <v>379</v>
      </c>
      <c r="I15253" s="40">
        <v>79</v>
      </c>
      <c r="J15253" s="40">
        <v>84</v>
      </c>
      <c r="K15253" s="40">
        <v>1811</v>
      </c>
      <c r="L15253" s="40">
        <v>1727</v>
      </c>
      <c r="M15253" s="101">
        <v>0</v>
      </c>
      <c r="W15253" s="40">
        <v>84</v>
      </c>
      <c r="X15253" s="40">
        <v>1811</v>
      </c>
      <c r="Y15253" s="40">
        <v>1727</v>
      </c>
      <c r="Z15253" s="40">
        <v>0</v>
      </c>
      <c r="AA15253" s="40">
        <v>0</v>
      </c>
      <c r="AW15253" s="40">
        <v>1727</v>
      </c>
      <c r="AX15253" s="40">
        <v>150</v>
      </c>
      <c r="AY15253" s="40">
        <v>1577</v>
      </c>
      <c r="AZ15253" s="40">
        <v>1</v>
      </c>
      <c r="BA15253" s="40">
        <v>1</v>
      </c>
      <c r="BB15253" s="40">
        <v>-217</v>
      </c>
      <c r="BC15253" s="40">
        <v>92</v>
      </c>
      <c r="BD15253" s="40">
        <v>-67</v>
      </c>
      <c r="BE15253" s="40">
        <v>1669</v>
      </c>
      <c r="BF15253" s="40">
        <v>1</v>
      </c>
      <c r="BH15253" s="2">
        <v>42821.666666666664</v>
      </c>
      <c r="BI15253" s="2">
        <v>42821.666666666664</v>
      </c>
      <c r="BJ15253" s="2">
        <v>42821.666666666664</v>
      </c>
      <c r="BL15253">
        <v>0</v>
      </c>
      <c r="BM15253">
        <v>0</v>
      </c>
      <c r="BN15253">
        <v>0</v>
      </c>
      <c r="BO15253">
        <v>0</v>
      </c>
      <c r="BP15253">
        <v>4</v>
      </c>
      <c r="BQ15253" s="40">
        <v>4</v>
      </c>
      <c r="BR15253" s="40">
        <v>4</v>
      </c>
      <c r="BS15253" s="40">
        <v>4</v>
      </c>
      <c r="BT15253" s="40">
        <v>0</v>
      </c>
      <c r="BU15253">
        <v>0</v>
      </c>
      <c r="BV15253" s="8" t="s">
        <v>1016</v>
      </c>
      <c r="BW15253" s="8" t="s">
        <v>1017</v>
      </c>
      <c r="BX15253" s="8" t="s">
        <v>1018</v>
      </c>
      <c r="BY15253" s="8" t="s">
        <v>383</v>
      </c>
    </row>
    <row r="15254" spans="1:77" hidden="1">
      <c r="A15254" t="s">
        <v>117</v>
      </c>
      <c r="B15254" s="2">
        <v>42821.708333333336</v>
      </c>
      <c r="C15254" s="1">
        <v>42821</v>
      </c>
      <c r="D15254">
        <v>13</v>
      </c>
      <c r="E15254">
        <v>0</v>
      </c>
      <c r="F15254" s="2">
        <v>42821.541666666664</v>
      </c>
      <c r="G15254" s="8" t="s">
        <v>378</v>
      </c>
      <c r="H15254" s="13" t="s">
        <v>379</v>
      </c>
      <c r="I15254" s="40">
        <v>79</v>
      </c>
      <c r="J15254" s="40">
        <v>83</v>
      </c>
      <c r="K15254" s="40">
        <v>1812</v>
      </c>
      <c r="L15254" s="40">
        <v>1729</v>
      </c>
      <c r="M15254" s="101">
        <v>0</v>
      </c>
      <c r="W15254" s="40">
        <v>83</v>
      </c>
      <c r="X15254" s="40">
        <v>1812</v>
      </c>
      <c r="Y15254" s="40">
        <v>1729</v>
      </c>
      <c r="Z15254" s="40">
        <v>0</v>
      </c>
      <c r="AA15254" s="40">
        <v>0</v>
      </c>
      <c r="AW15254" s="40">
        <v>1729</v>
      </c>
      <c r="AX15254" s="40">
        <v>217</v>
      </c>
      <c r="AY15254" s="40">
        <v>1512</v>
      </c>
      <c r="AZ15254" s="40">
        <v>1</v>
      </c>
      <c r="BA15254" s="40">
        <v>1</v>
      </c>
      <c r="BB15254" s="40">
        <v>-205</v>
      </c>
      <c r="BC15254" s="40">
        <v>81</v>
      </c>
      <c r="BD15254" s="40">
        <v>12</v>
      </c>
      <c r="BE15254" s="40">
        <v>1593</v>
      </c>
      <c r="BF15254" s="40">
        <v>1</v>
      </c>
      <c r="BH15254" s="2">
        <v>42821.708333333336</v>
      </c>
      <c r="BI15254" s="2">
        <v>42821.708333333336</v>
      </c>
      <c r="BJ15254" s="2">
        <v>42821.708333333336</v>
      </c>
      <c r="BL15254">
        <v>0</v>
      </c>
      <c r="BM15254">
        <v>0</v>
      </c>
      <c r="BN15254">
        <v>0</v>
      </c>
      <c r="BO15254">
        <v>0</v>
      </c>
      <c r="BP15254">
        <v>4</v>
      </c>
      <c r="BQ15254" s="40">
        <v>4</v>
      </c>
      <c r="BR15254" s="40">
        <v>4</v>
      </c>
      <c r="BS15254" s="40">
        <v>4</v>
      </c>
      <c r="BT15254" s="40">
        <v>0</v>
      </c>
      <c r="BU15254">
        <v>0</v>
      </c>
      <c r="BV15254" s="8" t="s">
        <v>1016</v>
      </c>
      <c r="BW15254" s="8" t="s">
        <v>1017</v>
      </c>
      <c r="BX15254" s="8" t="s">
        <v>1018</v>
      </c>
      <c r="BY15254" s="8" t="s">
        <v>383</v>
      </c>
    </row>
    <row r="15255" spans="1:77" hidden="1">
      <c r="A15255" t="s">
        <v>117</v>
      </c>
      <c r="B15255" s="2">
        <v>42821.75</v>
      </c>
      <c r="C15255" s="1">
        <v>42821</v>
      </c>
      <c r="D15255">
        <v>14</v>
      </c>
      <c r="E15255">
        <v>0</v>
      </c>
      <c r="F15255" s="2">
        <v>42821.583333333336</v>
      </c>
      <c r="G15255" s="8" t="s">
        <v>378</v>
      </c>
      <c r="H15255" s="13" t="s">
        <v>379</v>
      </c>
      <c r="I15255" s="40">
        <v>79</v>
      </c>
      <c r="J15255" s="40">
        <v>83</v>
      </c>
      <c r="K15255" s="40">
        <v>1810</v>
      </c>
      <c r="L15255" s="40">
        <v>1727</v>
      </c>
      <c r="M15255" s="101">
        <v>0</v>
      </c>
      <c r="W15255" s="40">
        <v>83</v>
      </c>
      <c r="X15255" s="40">
        <v>1810</v>
      </c>
      <c r="Y15255" s="40">
        <v>1727</v>
      </c>
      <c r="Z15255" s="40">
        <v>0</v>
      </c>
      <c r="AA15255" s="40">
        <v>0</v>
      </c>
      <c r="AW15255" s="40">
        <v>1727</v>
      </c>
      <c r="AX15255" s="40">
        <v>205</v>
      </c>
      <c r="AY15255" s="40">
        <v>1522</v>
      </c>
      <c r="AZ15255" s="40">
        <v>1</v>
      </c>
      <c r="BA15255" s="40">
        <v>1</v>
      </c>
      <c r="BB15255" s="40">
        <v>-218</v>
      </c>
      <c r="BC15255" s="40">
        <v>85</v>
      </c>
      <c r="BD15255" s="40">
        <v>-13</v>
      </c>
      <c r="BE15255" s="40">
        <v>1607</v>
      </c>
      <c r="BF15255" s="40">
        <v>1</v>
      </c>
      <c r="BH15255" s="2">
        <v>42821.75</v>
      </c>
      <c r="BI15255" s="2">
        <v>42821.75</v>
      </c>
      <c r="BJ15255" s="2">
        <v>42821.75</v>
      </c>
      <c r="BL15255">
        <v>0</v>
      </c>
      <c r="BM15255">
        <v>0</v>
      </c>
      <c r="BN15255">
        <v>0</v>
      </c>
      <c r="BO15255">
        <v>0</v>
      </c>
      <c r="BP15255">
        <v>4</v>
      </c>
      <c r="BQ15255" s="40">
        <v>4</v>
      </c>
      <c r="BR15255" s="40">
        <v>4</v>
      </c>
      <c r="BS15255" s="40">
        <v>4</v>
      </c>
      <c r="BT15255" s="40">
        <v>0</v>
      </c>
      <c r="BU15255">
        <v>0</v>
      </c>
      <c r="BV15255" s="8" t="s">
        <v>1016</v>
      </c>
      <c r="BW15255" s="8" t="s">
        <v>1017</v>
      </c>
      <c r="BX15255" s="8" t="s">
        <v>1018</v>
      </c>
      <c r="BY15255" s="8" t="s">
        <v>383</v>
      </c>
    </row>
    <row r="15256" spans="1:77" hidden="1">
      <c r="A15256" t="s">
        <v>117</v>
      </c>
      <c r="B15256" s="2">
        <v>42821.791666666664</v>
      </c>
      <c r="C15256" s="1">
        <v>42821</v>
      </c>
      <c r="D15256">
        <v>15</v>
      </c>
      <c r="E15256">
        <v>0</v>
      </c>
      <c r="F15256" s="2">
        <v>42821.625</v>
      </c>
      <c r="G15256" s="8" t="s">
        <v>378</v>
      </c>
      <c r="H15256" s="13" t="s">
        <v>379</v>
      </c>
      <c r="I15256" s="40">
        <v>79</v>
      </c>
      <c r="J15256" s="40">
        <v>88</v>
      </c>
      <c r="K15256" s="40">
        <v>1816</v>
      </c>
      <c r="L15256" s="40">
        <v>1728</v>
      </c>
      <c r="M15256" s="101">
        <v>0</v>
      </c>
      <c r="W15256" s="40">
        <v>88</v>
      </c>
      <c r="X15256" s="40">
        <v>1816</v>
      </c>
      <c r="Y15256" s="40">
        <v>1728</v>
      </c>
      <c r="Z15256" s="40">
        <v>0</v>
      </c>
      <c r="AA15256" s="40">
        <v>0</v>
      </c>
      <c r="AW15256" s="40">
        <v>1728</v>
      </c>
      <c r="AX15256" s="40">
        <v>218</v>
      </c>
      <c r="AY15256" s="40">
        <v>1510</v>
      </c>
      <c r="AZ15256" s="40">
        <v>1</v>
      </c>
      <c r="BA15256" s="40">
        <v>1</v>
      </c>
      <c r="BB15256" s="40">
        <v>-219</v>
      </c>
      <c r="BC15256" s="40">
        <v>85</v>
      </c>
      <c r="BD15256" s="40">
        <v>-1</v>
      </c>
      <c r="BE15256" s="40">
        <v>1595</v>
      </c>
      <c r="BF15256" s="40">
        <v>1</v>
      </c>
      <c r="BH15256" s="2">
        <v>42821.791666666664</v>
      </c>
      <c r="BI15256" s="2">
        <v>42821.791666666664</v>
      </c>
      <c r="BJ15256" s="2">
        <v>42821.791666666664</v>
      </c>
      <c r="BL15256">
        <v>0</v>
      </c>
      <c r="BM15256">
        <v>0</v>
      </c>
      <c r="BN15256">
        <v>0</v>
      </c>
      <c r="BO15256">
        <v>0</v>
      </c>
      <c r="BP15256">
        <v>4</v>
      </c>
      <c r="BQ15256" s="40">
        <v>4</v>
      </c>
      <c r="BR15256" s="40">
        <v>4</v>
      </c>
      <c r="BS15256" s="40">
        <v>4</v>
      </c>
      <c r="BT15256" s="40">
        <v>0</v>
      </c>
      <c r="BU15256">
        <v>0</v>
      </c>
      <c r="BV15256" s="8" t="s">
        <v>1016</v>
      </c>
      <c r="BW15256" s="8" t="s">
        <v>1017</v>
      </c>
      <c r="BX15256" s="8" t="s">
        <v>1018</v>
      </c>
      <c r="BY15256" s="8" t="s">
        <v>383</v>
      </c>
    </row>
    <row r="15257" spans="1:77" hidden="1">
      <c r="A15257" t="s">
        <v>117</v>
      </c>
      <c r="B15257" s="2">
        <v>42821.833333333336</v>
      </c>
      <c r="C15257" s="1">
        <v>42821</v>
      </c>
      <c r="D15257">
        <v>16</v>
      </c>
      <c r="E15257">
        <v>0</v>
      </c>
      <c r="F15257" s="2">
        <v>42821.666666666664</v>
      </c>
      <c r="G15257" s="8" t="s">
        <v>378</v>
      </c>
      <c r="H15257" s="13" t="s">
        <v>379</v>
      </c>
      <c r="I15257" s="40">
        <v>79</v>
      </c>
      <c r="J15257" s="40">
        <v>83</v>
      </c>
      <c r="K15257" s="40">
        <v>1771</v>
      </c>
      <c r="L15257" s="40">
        <v>1688</v>
      </c>
      <c r="M15257" s="101">
        <v>0</v>
      </c>
      <c r="W15257" s="40">
        <v>83</v>
      </c>
      <c r="X15257" s="40">
        <v>1771</v>
      </c>
      <c r="Y15257" s="40">
        <v>1688</v>
      </c>
      <c r="Z15257" s="40">
        <v>0</v>
      </c>
      <c r="AA15257" s="40">
        <v>0</v>
      </c>
      <c r="AW15257" s="40">
        <v>1688</v>
      </c>
      <c r="AX15257" s="40">
        <v>219</v>
      </c>
      <c r="AY15257" s="40">
        <v>1469</v>
      </c>
      <c r="AZ15257" s="40">
        <v>1</v>
      </c>
      <c r="BA15257" s="40">
        <v>1</v>
      </c>
      <c r="BB15257" s="40">
        <v>-172</v>
      </c>
      <c r="BC15257" s="40">
        <v>41</v>
      </c>
      <c r="BD15257" s="40">
        <v>47</v>
      </c>
      <c r="BE15257" s="40">
        <v>1510</v>
      </c>
      <c r="BF15257" s="40">
        <v>1</v>
      </c>
      <c r="BH15257" s="2">
        <v>42821.833333333336</v>
      </c>
      <c r="BI15257" s="2">
        <v>42821.833333333336</v>
      </c>
      <c r="BJ15257" s="2">
        <v>42821.833333333336</v>
      </c>
      <c r="BL15257">
        <v>0</v>
      </c>
      <c r="BM15257">
        <v>0</v>
      </c>
      <c r="BN15257">
        <v>0</v>
      </c>
      <c r="BO15257">
        <v>0</v>
      </c>
      <c r="BP15257">
        <v>4</v>
      </c>
      <c r="BQ15257" s="40">
        <v>4</v>
      </c>
      <c r="BR15257" s="40">
        <v>4</v>
      </c>
      <c r="BS15257" s="40">
        <v>4</v>
      </c>
      <c r="BT15257" s="40">
        <v>0</v>
      </c>
      <c r="BU15257">
        <v>0</v>
      </c>
      <c r="BV15257" s="8" t="s">
        <v>1016</v>
      </c>
      <c r="BW15257" s="8" t="s">
        <v>1017</v>
      </c>
      <c r="BX15257" s="8" t="s">
        <v>1018</v>
      </c>
      <c r="BY15257" s="8" t="s">
        <v>383</v>
      </c>
    </row>
    <row r="15258" spans="1:77" hidden="1">
      <c r="A15258" t="s">
        <v>117</v>
      </c>
      <c r="B15258" s="2">
        <v>42821.875</v>
      </c>
      <c r="C15258" s="1">
        <v>42821</v>
      </c>
      <c r="D15258">
        <v>17</v>
      </c>
      <c r="E15258">
        <v>0</v>
      </c>
      <c r="F15258" s="2">
        <v>42821.708333333336</v>
      </c>
      <c r="G15258" s="8" t="s">
        <v>378</v>
      </c>
      <c r="H15258" s="13" t="s">
        <v>379</v>
      </c>
      <c r="I15258" s="40">
        <v>79</v>
      </c>
      <c r="J15258" s="40">
        <v>83</v>
      </c>
      <c r="K15258" s="40">
        <v>1749</v>
      </c>
      <c r="L15258" s="40">
        <v>1666</v>
      </c>
      <c r="M15258" s="101">
        <v>0</v>
      </c>
      <c r="W15258" s="40">
        <v>83</v>
      </c>
      <c r="X15258" s="40">
        <v>1749</v>
      </c>
      <c r="Y15258" s="40">
        <v>1666</v>
      </c>
      <c r="Z15258" s="40">
        <v>0</v>
      </c>
      <c r="AA15258" s="40">
        <v>0</v>
      </c>
      <c r="AW15258" s="40">
        <v>1666</v>
      </c>
      <c r="AX15258" s="40">
        <v>172</v>
      </c>
      <c r="AY15258" s="40">
        <v>1494</v>
      </c>
      <c r="AZ15258" s="40">
        <v>1</v>
      </c>
      <c r="BA15258" s="40">
        <v>1</v>
      </c>
      <c r="BB15258" s="40">
        <v>-191</v>
      </c>
      <c r="BC15258" s="40">
        <v>58</v>
      </c>
      <c r="BD15258" s="40">
        <v>-19</v>
      </c>
      <c r="BE15258" s="40">
        <v>1552</v>
      </c>
      <c r="BF15258" s="40">
        <v>1</v>
      </c>
      <c r="BH15258" s="2">
        <v>42821.875</v>
      </c>
      <c r="BI15258" s="2">
        <v>42821.875</v>
      </c>
      <c r="BJ15258" s="2">
        <v>42821.875</v>
      </c>
      <c r="BL15258">
        <v>0</v>
      </c>
      <c r="BM15258">
        <v>0</v>
      </c>
      <c r="BN15258">
        <v>0</v>
      </c>
      <c r="BO15258">
        <v>0</v>
      </c>
      <c r="BP15258">
        <v>4</v>
      </c>
      <c r="BQ15258" s="40">
        <v>4</v>
      </c>
      <c r="BR15258" s="40">
        <v>4</v>
      </c>
      <c r="BS15258" s="40">
        <v>4</v>
      </c>
      <c r="BT15258" s="40">
        <v>0</v>
      </c>
      <c r="BU15258">
        <v>0</v>
      </c>
      <c r="BV15258" s="8" t="s">
        <v>1016</v>
      </c>
      <c r="BW15258" s="8" t="s">
        <v>1017</v>
      </c>
      <c r="BX15258" s="8" t="s">
        <v>1018</v>
      </c>
      <c r="BY15258" s="8" t="s">
        <v>383</v>
      </c>
    </row>
    <row r="15259" spans="1:77" hidden="1">
      <c r="A15259" t="s">
        <v>117</v>
      </c>
      <c r="B15259" s="2">
        <v>42821.916666666664</v>
      </c>
      <c r="C15259" s="1">
        <v>42821</v>
      </c>
      <c r="D15259">
        <v>18</v>
      </c>
      <c r="E15259">
        <v>0</v>
      </c>
      <c r="F15259" s="2">
        <v>42821.75</v>
      </c>
      <c r="G15259" s="8" t="s">
        <v>378</v>
      </c>
      <c r="H15259" s="13" t="s">
        <v>379</v>
      </c>
      <c r="I15259" s="40">
        <v>79</v>
      </c>
      <c r="J15259" s="40">
        <v>85</v>
      </c>
      <c r="K15259" s="40">
        <v>1766</v>
      </c>
      <c r="L15259" s="40">
        <v>1681</v>
      </c>
      <c r="M15259" s="101">
        <v>0</v>
      </c>
      <c r="W15259" s="40">
        <v>85</v>
      </c>
      <c r="X15259" s="40">
        <v>1766</v>
      </c>
      <c r="Y15259" s="40">
        <v>1681</v>
      </c>
      <c r="Z15259" s="40">
        <v>0</v>
      </c>
      <c r="AA15259" s="40">
        <v>0</v>
      </c>
      <c r="AW15259" s="40">
        <v>1681</v>
      </c>
      <c r="AX15259" s="40">
        <v>191</v>
      </c>
      <c r="AY15259" s="40">
        <v>1490</v>
      </c>
      <c r="AZ15259" s="40">
        <v>1</v>
      </c>
      <c r="BA15259" s="40">
        <v>1</v>
      </c>
      <c r="BB15259" s="40">
        <v>-260</v>
      </c>
      <c r="BC15259" s="40">
        <v>131</v>
      </c>
      <c r="BD15259" s="40">
        <v>-69</v>
      </c>
      <c r="BE15259" s="40">
        <v>1621</v>
      </c>
      <c r="BF15259" s="40">
        <v>1</v>
      </c>
      <c r="BH15259" s="2">
        <v>42821.916666666664</v>
      </c>
      <c r="BI15259" s="2">
        <v>42821.916666666664</v>
      </c>
      <c r="BJ15259" s="2">
        <v>42821.916666666664</v>
      </c>
      <c r="BL15259">
        <v>0</v>
      </c>
      <c r="BM15259">
        <v>0</v>
      </c>
      <c r="BN15259">
        <v>0</v>
      </c>
      <c r="BO15259">
        <v>0</v>
      </c>
      <c r="BP15259">
        <v>4</v>
      </c>
      <c r="BQ15259" s="40">
        <v>4</v>
      </c>
      <c r="BR15259" s="40">
        <v>4</v>
      </c>
      <c r="BS15259" s="40">
        <v>4</v>
      </c>
      <c r="BT15259" s="40">
        <v>0</v>
      </c>
      <c r="BU15259">
        <v>0</v>
      </c>
      <c r="BV15259" s="8" t="s">
        <v>1016</v>
      </c>
      <c r="BW15259" s="8" t="s">
        <v>1017</v>
      </c>
      <c r="BX15259" s="8" t="s">
        <v>1018</v>
      </c>
      <c r="BY15259" s="8" t="s">
        <v>383</v>
      </c>
    </row>
    <row r="15260" spans="1:77" hidden="1">
      <c r="A15260" t="s">
        <v>117</v>
      </c>
      <c r="B15260" s="2">
        <v>42821.958333333336</v>
      </c>
      <c r="C15260" s="1">
        <v>42821</v>
      </c>
      <c r="D15260">
        <v>19</v>
      </c>
      <c r="E15260">
        <v>0</v>
      </c>
      <c r="F15260" s="2">
        <v>42821.791666666664</v>
      </c>
      <c r="G15260" s="8" t="s">
        <v>378</v>
      </c>
      <c r="H15260" s="13" t="s">
        <v>379</v>
      </c>
      <c r="I15260" s="40">
        <v>79</v>
      </c>
      <c r="J15260" s="40">
        <v>82</v>
      </c>
      <c r="K15260" s="40">
        <v>1783</v>
      </c>
      <c r="L15260" s="40">
        <v>1701</v>
      </c>
      <c r="M15260" s="101">
        <v>0</v>
      </c>
      <c r="W15260" s="40">
        <v>82</v>
      </c>
      <c r="X15260" s="40">
        <v>1783</v>
      </c>
      <c r="Y15260" s="40">
        <v>1701</v>
      </c>
      <c r="Z15260" s="40">
        <v>0</v>
      </c>
      <c r="AA15260" s="40">
        <v>0</v>
      </c>
      <c r="AW15260" s="40">
        <v>1701</v>
      </c>
      <c r="AX15260" s="40">
        <v>260</v>
      </c>
      <c r="AY15260" s="40">
        <v>1441</v>
      </c>
      <c r="AZ15260" s="40">
        <v>1</v>
      </c>
      <c r="BA15260" s="40">
        <v>1</v>
      </c>
      <c r="BB15260" s="40">
        <v>-173</v>
      </c>
      <c r="BC15260" s="40">
        <v>39</v>
      </c>
      <c r="BD15260" s="40">
        <v>87</v>
      </c>
      <c r="BE15260" s="40">
        <v>1480</v>
      </c>
      <c r="BF15260" s="40">
        <v>1</v>
      </c>
      <c r="BH15260" s="2">
        <v>42821.958333333336</v>
      </c>
      <c r="BI15260" s="2">
        <v>42821.958333333336</v>
      </c>
      <c r="BJ15260" s="2">
        <v>42821.958333333336</v>
      </c>
      <c r="BL15260">
        <v>0</v>
      </c>
      <c r="BM15260">
        <v>0</v>
      </c>
      <c r="BN15260">
        <v>0</v>
      </c>
      <c r="BO15260">
        <v>0</v>
      </c>
      <c r="BP15260">
        <v>4</v>
      </c>
      <c r="BQ15260" s="40">
        <v>4</v>
      </c>
      <c r="BR15260" s="40">
        <v>4</v>
      </c>
      <c r="BS15260" s="40">
        <v>4</v>
      </c>
      <c r="BT15260" s="40">
        <v>0</v>
      </c>
      <c r="BU15260">
        <v>0</v>
      </c>
      <c r="BV15260" s="8" t="s">
        <v>1016</v>
      </c>
      <c r="BW15260" s="8" t="s">
        <v>1017</v>
      </c>
      <c r="BX15260" s="8" t="s">
        <v>1018</v>
      </c>
      <c r="BY15260" s="8" t="s">
        <v>383</v>
      </c>
    </row>
    <row r="15261" spans="1:77" hidden="1">
      <c r="A15261" t="s">
        <v>117</v>
      </c>
      <c r="B15261" s="2">
        <v>42822</v>
      </c>
      <c r="C15261" s="1">
        <v>42821</v>
      </c>
      <c r="D15261">
        <v>20</v>
      </c>
      <c r="E15261">
        <v>0</v>
      </c>
      <c r="F15261" s="2">
        <v>42821.833333333336</v>
      </c>
      <c r="G15261" s="8" t="s">
        <v>378</v>
      </c>
      <c r="H15261" s="13" t="s">
        <v>379</v>
      </c>
      <c r="I15261" s="40">
        <v>79</v>
      </c>
      <c r="J15261" s="40">
        <v>81</v>
      </c>
      <c r="K15261" s="40">
        <v>1622</v>
      </c>
      <c r="L15261" s="40">
        <v>1541</v>
      </c>
      <c r="M15261" s="101">
        <v>0</v>
      </c>
      <c r="W15261" s="40">
        <v>81</v>
      </c>
      <c r="X15261" s="40">
        <v>1622</v>
      </c>
      <c r="Y15261" s="40">
        <v>1541</v>
      </c>
      <c r="Z15261" s="40">
        <v>0</v>
      </c>
      <c r="AA15261" s="40">
        <v>0</v>
      </c>
      <c r="AW15261" s="40">
        <v>1541</v>
      </c>
      <c r="AX15261" s="40">
        <v>173</v>
      </c>
      <c r="AY15261" s="40">
        <v>1368</v>
      </c>
      <c r="AZ15261" s="40">
        <v>1</v>
      </c>
      <c r="BA15261" s="40">
        <v>1</v>
      </c>
      <c r="BB15261" s="40">
        <v>-34</v>
      </c>
      <c r="BC15261" s="40">
        <v>-99</v>
      </c>
      <c r="BD15261" s="40">
        <v>139</v>
      </c>
      <c r="BE15261" s="40">
        <v>1269</v>
      </c>
      <c r="BF15261" s="40">
        <v>1</v>
      </c>
      <c r="BH15261" s="2">
        <v>42822</v>
      </c>
      <c r="BI15261" s="2">
        <v>42822</v>
      </c>
      <c r="BJ15261" s="2">
        <v>42822</v>
      </c>
      <c r="BL15261">
        <v>0</v>
      </c>
      <c r="BM15261">
        <v>0</v>
      </c>
      <c r="BN15261">
        <v>0</v>
      </c>
      <c r="BO15261">
        <v>0</v>
      </c>
      <c r="BP15261">
        <v>4</v>
      </c>
      <c r="BQ15261" s="40">
        <v>4</v>
      </c>
      <c r="BR15261" s="40">
        <v>4</v>
      </c>
      <c r="BS15261" s="40">
        <v>4</v>
      </c>
      <c r="BT15261" s="40">
        <v>0</v>
      </c>
      <c r="BU15261">
        <v>0</v>
      </c>
      <c r="BV15261" s="8" t="s">
        <v>1016</v>
      </c>
      <c r="BW15261" s="8" t="s">
        <v>1017</v>
      </c>
      <c r="BX15261" s="8" t="s">
        <v>1018</v>
      </c>
      <c r="BY15261" s="8" t="s">
        <v>383</v>
      </c>
    </row>
    <row r="15262" spans="1:77" hidden="1">
      <c r="A15262" t="s">
        <v>117</v>
      </c>
      <c r="B15262" s="2">
        <v>42822.041666666664</v>
      </c>
      <c r="C15262" s="1">
        <v>42821</v>
      </c>
      <c r="D15262">
        <v>21</v>
      </c>
      <c r="E15262">
        <v>0</v>
      </c>
      <c r="F15262" s="2">
        <v>42821.875</v>
      </c>
      <c r="G15262" s="8" t="s">
        <v>378</v>
      </c>
      <c r="H15262" s="13" t="s">
        <v>379</v>
      </c>
      <c r="I15262" s="40">
        <v>79</v>
      </c>
      <c r="J15262" s="40">
        <v>81</v>
      </c>
      <c r="K15262" s="40">
        <v>1461</v>
      </c>
      <c r="L15262" s="40">
        <v>1380</v>
      </c>
      <c r="M15262" s="101">
        <v>0</v>
      </c>
      <c r="W15262" s="40">
        <v>81</v>
      </c>
      <c r="X15262" s="40">
        <v>1461</v>
      </c>
      <c r="Y15262" s="40">
        <v>1380</v>
      </c>
      <c r="Z15262" s="40">
        <v>0</v>
      </c>
      <c r="AA15262" s="40">
        <v>0</v>
      </c>
      <c r="AW15262" s="40">
        <v>1380</v>
      </c>
      <c r="AX15262" s="40">
        <v>34</v>
      </c>
      <c r="AY15262" s="40">
        <v>1346</v>
      </c>
      <c r="AZ15262" s="40">
        <v>1</v>
      </c>
      <c r="BA15262" s="40">
        <v>1</v>
      </c>
      <c r="BB15262" s="40">
        <v>-184</v>
      </c>
      <c r="BC15262" s="40">
        <v>52</v>
      </c>
      <c r="BD15262" s="40">
        <v>-150</v>
      </c>
      <c r="BE15262" s="40">
        <v>1398</v>
      </c>
      <c r="BF15262" s="40">
        <v>1</v>
      </c>
      <c r="BH15262" s="2">
        <v>42822.041666666664</v>
      </c>
      <c r="BI15262" s="2">
        <v>42822.041666666664</v>
      </c>
      <c r="BJ15262" s="2">
        <v>42822.041666666664</v>
      </c>
      <c r="BL15262">
        <v>0</v>
      </c>
      <c r="BM15262">
        <v>0</v>
      </c>
      <c r="BN15262">
        <v>0</v>
      </c>
      <c r="BO15262">
        <v>0</v>
      </c>
      <c r="BP15262">
        <v>4</v>
      </c>
      <c r="BQ15262" s="40">
        <v>4</v>
      </c>
      <c r="BR15262" s="40">
        <v>4</v>
      </c>
      <c r="BS15262" s="40">
        <v>4</v>
      </c>
      <c r="BT15262" s="40">
        <v>0</v>
      </c>
      <c r="BU15262">
        <v>0</v>
      </c>
      <c r="BV15262" s="8" t="s">
        <v>1016</v>
      </c>
      <c r="BW15262" s="8" t="s">
        <v>1017</v>
      </c>
      <c r="BX15262" s="8" t="s">
        <v>1018</v>
      </c>
      <c r="BY15262" s="8" t="s">
        <v>383</v>
      </c>
    </row>
    <row r="15263" spans="1:77" hidden="1">
      <c r="A15263" t="s">
        <v>117</v>
      </c>
      <c r="B15263" s="2">
        <v>42822.083333333336</v>
      </c>
      <c r="C15263" s="1">
        <v>42821</v>
      </c>
      <c r="D15263">
        <v>22</v>
      </c>
      <c r="E15263">
        <v>0</v>
      </c>
      <c r="F15263" s="2">
        <v>42821.916666666664</v>
      </c>
      <c r="G15263" s="8" t="s">
        <v>378</v>
      </c>
      <c r="H15263" s="13" t="s">
        <v>379</v>
      </c>
      <c r="I15263" s="40">
        <v>79</v>
      </c>
      <c r="J15263" s="40">
        <v>86</v>
      </c>
      <c r="K15263" s="40">
        <v>1735</v>
      </c>
      <c r="L15263" s="40">
        <v>1649</v>
      </c>
      <c r="M15263" s="101">
        <v>0</v>
      </c>
      <c r="W15263" s="40">
        <v>86</v>
      </c>
      <c r="X15263" s="40">
        <v>1735</v>
      </c>
      <c r="Y15263" s="40">
        <v>1649</v>
      </c>
      <c r="Z15263" s="40">
        <v>0</v>
      </c>
      <c r="AA15263" s="40">
        <v>0</v>
      </c>
      <c r="AW15263" s="40">
        <v>1649</v>
      </c>
      <c r="AX15263" s="40">
        <v>184</v>
      </c>
      <c r="AY15263" s="40">
        <v>1465</v>
      </c>
      <c r="AZ15263" s="40">
        <v>1</v>
      </c>
      <c r="BA15263" s="40">
        <v>1</v>
      </c>
      <c r="BB15263" s="40">
        <v>-251</v>
      </c>
      <c r="BC15263" s="40">
        <v>122</v>
      </c>
      <c r="BD15263" s="40">
        <v>-67</v>
      </c>
      <c r="BE15263" s="40">
        <v>1587</v>
      </c>
      <c r="BF15263" s="40">
        <v>1</v>
      </c>
      <c r="BH15263" s="2">
        <v>42822.083333333336</v>
      </c>
      <c r="BI15263" s="2">
        <v>42822.083333333336</v>
      </c>
      <c r="BJ15263" s="2">
        <v>42822.083333333336</v>
      </c>
      <c r="BL15263">
        <v>0</v>
      </c>
      <c r="BM15263">
        <v>0</v>
      </c>
      <c r="BN15263">
        <v>0</v>
      </c>
      <c r="BO15263">
        <v>0</v>
      </c>
      <c r="BP15263">
        <v>4</v>
      </c>
      <c r="BQ15263" s="40">
        <v>4</v>
      </c>
      <c r="BR15263" s="40">
        <v>4</v>
      </c>
      <c r="BS15263" s="40">
        <v>4</v>
      </c>
      <c r="BT15263" s="40">
        <v>0</v>
      </c>
      <c r="BU15263">
        <v>0</v>
      </c>
      <c r="BV15263" s="8" t="s">
        <v>1016</v>
      </c>
      <c r="BW15263" s="8" t="s">
        <v>1017</v>
      </c>
      <c r="BX15263" s="8" t="s">
        <v>1018</v>
      </c>
      <c r="BY15263" s="8" t="s">
        <v>383</v>
      </c>
    </row>
    <row r="15264" spans="1:77" hidden="1">
      <c r="A15264" t="s">
        <v>117</v>
      </c>
      <c r="B15264" s="2">
        <v>42822.125</v>
      </c>
      <c r="C15264" s="1">
        <v>42821</v>
      </c>
      <c r="D15264">
        <v>23</v>
      </c>
      <c r="E15264">
        <v>0</v>
      </c>
      <c r="F15264" s="2">
        <v>42821.958333333336</v>
      </c>
      <c r="G15264" s="8" t="s">
        <v>378</v>
      </c>
      <c r="H15264" s="13" t="s">
        <v>379</v>
      </c>
      <c r="I15264" s="40">
        <v>79</v>
      </c>
      <c r="J15264" s="40">
        <v>101</v>
      </c>
      <c r="K15264" s="40">
        <v>1765</v>
      </c>
      <c r="L15264" s="40">
        <v>1664</v>
      </c>
      <c r="M15264" s="101">
        <v>0</v>
      </c>
      <c r="W15264" s="40">
        <v>101</v>
      </c>
      <c r="X15264" s="40">
        <v>1765</v>
      </c>
      <c r="Y15264" s="40">
        <v>1664</v>
      </c>
      <c r="Z15264" s="40">
        <v>0</v>
      </c>
      <c r="AA15264" s="40">
        <v>0</v>
      </c>
      <c r="AW15264" s="40">
        <v>1664</v>
      </c>
      <c r="AX15264" s="40">
        <v>251</v>
      </c>
      <c r="AY15264" s="40">
        <v>1413</v>
      </c>
      <c r="AZ15264" s="40">
        <v>1</v>
      </c>
      <c r="BA15264" s="40">
        <v>1</v>
      </c>
      <c r="BB15264" s="40">
        <v>-306</v>
      </c>
      <c r="BC15264" s="40">
        <v>175</v>
      </c>
      <c r="BD15264" s="40">
        <v>-55</v>
      </c>
      <c r="BE15264" s="40">
        <v>1588</v>
      </c>
      <c r="BF15264" s="40">
        <v>1</v>
      </c>
      <c r="BH15264" s="2">
        <v>42822.125</v>
      </c>
      <c r="BI15264" s="2">
        <v>42822.125</v>
      </c>
      <c r="BJ15264" s="2">
        <v>42822.125</v>
      </c>
      <c r="BL15264">
        <v>0</v>
      </c>
      <c r="BM15264">
        <v>0</v>
      </c>
      <c r="BN15264">
        <v>0</v>
      </c>
      <c r="BO15264">
        <v>0</v>
      </c>
      <c r="BP15264">
        <v>4</v>
      </c>
      <c r="BQ15264" s="40">
        <v>4</v>
      </c>
      <c r="BR15264" s="40">
        <v>4</v>
      </c>
      <c r="BS15264" s="40">
        <v>4</v>
      </c>
      <c r="BT15264" s="40">
        <v>0</v>
      </c>
      <c r="BU15264">
        <v>0</v>
      </c>
      <c r="BV15264" s="8" t="s">
        <v>1016</v>
      </c>
      <c r="BW15264" s="8" t="s">
        <v>1017</v>
      </c>
      <c r="BX15264" s="8" t="s">
        <v>1018</v>
      </c>
      <c r="BY15264" s="8" t="s">
        <v>383</v>
      </c>
    </row>
    <row r="15265" spans="1:77" hidden="1">
      <c r="A15265" t="s">
        <v>117</v>
      </c>
      <c r="B15265" s="2">
        <v>42822.166666666664</v>
      </c>
      <c r="C15265" s="1">
        <v>42821</v>
      </c>
      <c r="D15265">
        <v>24</v>
      </c>
      <c r="E15265">
        <v>0</v>
      </c>
      <c r="F15265" s="2">
        <v>42822</v>
      </c>
      <c r="G15265" s="8" t="s">
        <v>378</v>
      </c>
      <c r="H15265" s="13" t="s">
        <v>379</v>
      </c>
      <c r="I15265" s="40">
        <v>79</v>
      </c>
      <c r="J15265" s="40">
        <v>89</v>
      </c>
      <c r="K15265" s="40">
        <v>1741</v>
      </c>
      <c r="L15265" s="40">
        <v>1652</v>
      </c>
      <c r="M15265" s="101">
        <v>0</v>
      </c>
      <c r="W15265" s="40">
        <v>89</v>
      </c>
      <c r="X15265" s="40">
        <v>1741</v>
      </c>
      <c r="Y15265" s="40">
        <v>1652</v>
      </c>
      <c r="Z15265" s="40">
        <v>0</v>
      </c>
      <c r="AA15265" s="40">
        <v>0</v>
      </c>
      <c r="AW15265" s="40">
        <v>1652</v>
      </c>
      <c r="AX15265" s="40">
        <v>306</v>
      </c>
      <c r="AY15265" s="40">
        <v>1346</v>
      </c>
      <c r="AZ15265" s="40">
        <v>1</v>
      </c>
      <c r="BA15265" s="40">
        <v>1</v>
      </c>
      <c r="BB15265" s="40">
        <v>-135</v>
      </c>
      <c r="BC15265" s="40">
        <v>4</v>
      </c>
      <c r="BD15265" s="40">
        <v>171</v>
      </c>
      <c r="BE15265" s="40">
        <v>1350</v>
      </c>
      <c r="BF15265" s="40">
        <v>1</v>
      </c>
      <c r="BH15265" s="2">
        <v>42822.166666666664</v>
      </c>
      <c r="BI15265" s="2">
        <v>42822.166666666664</v>
      </c>
      <c r="BJ15265" s="2">
        <v>42822.166666666664</v>
      </c>
      <c r="BL15265">
        <v>0</v>
      </c>
      <c r="BM15265">
        <v>0</v>
      </c>
      <c r="BN15265">
        <v>0</v>
      </c>
      <c r="BO15265">
        <v>0</v>
      </c>
      <c r="BP15265">
        <v>4</v>
      </c>
      <c r="BQ15265" s="40">
        <v>4</v>
      </c>
      <c r="BR15265" s="40">
        <v>4</v>
      </c>
      <c r="BS15265" s="40">
        <v>4</v>
      </c>
      <c r="BT15265" s="40">
        <v>0</v>
      </c>
      <c r="BU15265">
        <v>0</v>
      </c>
      <c r="BV15265" s="8" t="s">
        <v>1016</v>
      </c>
      <c r="BW15265" s="8" t="s">
        <v>1017</v>
      </c>
      <c r="BX15265" s="8" t="s">
        <v>1018</v>
      </c>
      <c r="BY15265" s="8" t="s">
        <v>383</v>
      </c>
    </row>
    <row r="15266" spans="1:77" hidden="1">
      <c r="A15266" t="s">
        <v>117</v>
      </c>
      <c r="B15266" s="2">
        <v>42822.208333333336</v>
      </c>
      <c r="C15266" s="1">
        <v>42822</v>
      </c>
      <c r="D15266">
        <v>1</v>
      </c>
      <c r="E15266">
        <v>0</v>
      </c>
      <c r="F15266" s="2">
        <v>42822.041666666664</v>
      </c>
      <c r="G15266" s="8" t="s">
        <v>378</v>
      </c>
      <c r="H15266" s="13" t="s">
        <v>379</v>
      </c>
      <c r="I15266" s="40">
        <v>83</v>
      </c>
      <c r="J15266" s="40">
        <v>87</v>
      </c>
      <c r="K15266" s="40">
        <v>1520</v>
      </c>
      <c r="L15266" s="40">
        <v>1433</v>
      </c>
      <c r="M15266" s="101">
        <v>0</v>
      </c>
      <c r="W15266" s="40">
        <v>87</v>
      </c>
      <c r="X15266" s="40">
        <v>1520</v>
      </c>
      <c r="Y15266" s="40">
        <v>1433</v>
      </c>
      <c r="Z15266" s="40">
        <v>0</v>
      </c>
      <c r="AA15266" s="40">
        <v>0</v>
      </c>
      <c r="AW15266" s="40">
        <v>1433</v>
      </c>
      <c r="AX15266" s="40">
        <v>135</v>
      </c>
      <c r="AY15266" s="40">
        <v>1298</v>
      </c>
      <c r="AZ15266" s="40">
        <v>1</v>
      </c>
      <c r="BA15266" s="40">
        <v>1</v>
      </c>
      <c r="BB15266" s="40">
        <v>-32</v>
      </c>
      <c r="BC15266" s="40">
        <v>-25</v>
      </c>
      <c r="BD15266" s="40">
        <v>103</v>
      </c>
      <c r="BE15266" s="40">
        <v>1273</v>
      </c>
      <c r="BF15266" s="40">
        <v>1</v>
      </c>
      <c r="BH15266" s="2">
        <v>42822.208333333336</v>
      </c>
      <c r="BI15266" s="2">
        <v>42822.208333333336</v>
      </c>
      <c r="BJ15266" s="2">
        <v>42822.208333333336</v>
      </c>
      <c r="BL15266">
        <v>0</v>
      </c>
      <c r="BM15266">
        <v>0</v>
      </c>
      <c r="BN15266">
        <v>0</v>
      </c>
      <c r="BO15266">
        <v>0</v>
      </c>
      <c r="BP15266">
        <v>4</v>
      </c>
      <c r="BQ15266" s="40">
        <v>4</v>
      </c>
      <c r="BR15266" s="40">
        <v>4</v>
      </c>
      <c r="BS15266" s="40">
        <v>4</v>
      </c>
      <c r="BT15266" s="40">
        <v>0</v>
      </c>
      <c r="BU15266">
        <v>0</v>
      </c>
      <c r="BV15266" s="8" t="s">
        <v>1017</v>
      </c>
      <c r="BW15266" s="8" t="s">
        <v>1018</v>
      </c>
      <c r="BX15266" s="8" t="s">
        <v>1019</v>
      </c>
      <c r="BY15266" s="8" t="s">
        <v>383</v>
      </c>
    </row>
    <row r="15267" spans="1:77" hidden="1">
      <c r="A15267" t="s">
        <v>117</v>
      </c>
      <c r="B15267" s="2">
        <v>42822.25</v>
      </c>
      <c r="C15267" s="1">
        <v>42822</v>
      </c>
      <c r="D15267">
        <v>2</v>
      </c>
      <c r="E15267">
        <v>0</v>
      </c>
      <c r="F15267" s="2">
        <v>42822.083333333336</v>
      </c>
      <c r="G15267" s="8" t="s">
        <v>378</v>
      </c>
      <c r="H15267" s="13" t="s">
        <v>379</v>
      </c>
      <c r="I15267" s="40">
        <v>83</v>
      </c>
      <c r="J15267" s="40">
        <v>72</v>
      </c>
      <c r="K15267" s="40">
        <v>1231</v>
      </c>
      <c r="L15267" s="40">
        <v>1159</v>
      </c>
      <c r="M15267" s="101">
        <v>0</v>
      </c>
      <c r="W15267" s="40">
        <v>72</v>
      </c>
      <c r="X15267" s="40">
        <v>1231</v>
      </c>
      <c r="Y15267" s="40">
        <v>1159</v>
      </c>
      <c r="Z15267" s="40">
        <v>0</v>
      </c>
      <c r="AA15267" s="40">
        <v>0</v>
      </c>
      <c r="AW15267" s="40">
        <v>1159</v>
      </c>
      <c r="AX15267" s="40">
        <v>32</v>
      </c>
      <c r="AY15267" s="40">
        <v>1127</v>
      </c>
      <c r="AZ15267" s="40">
        <v>1</v>
      </c>
      <c r="BA15267" s="40">
        <v>1</v>
      </c>
      <c r="BB15267" s="40">
        <v>-52</v>
      </c>
      <c r="BC15267" s="40">
        <v>7</v>
      </c>
      <c r="BD15267" s="40">
        <v>-20</v>
      </c>
      <c r="BE15267" s="40">
        <v>1134</v>
      </c>
      <c r="BF15267" s="40">
        <v>1</v>
      </c>
      <c r="BH15267" s="2">
        <v>42822.25</v>
      </c>
      <c r="BI15267" s="2">
        <v>42822.25</v>
      </c>
      <c r="BJ15267" s="2">
        <v>42822.25</v>
      </c>
      <c r="BL15267">
        <v>0</v>
      </c>
      <c r="BM15267">
        <v>0</v>
      </c>
      <c r="BN15267">
        <v>0</v>
      </c>
      <c r="BO15267">
        <v>0</v>
      </c>
      <c r="BP15267">
        <v>4</v>
      </c>
      <c r="BQ15267" s="40">
        <v>4</v>
      </c>
      <c r="BR15267" s="40">
        <v>4</v>
      </c>
      <c r="BS15267" s="40">
        <v>4</v>
      </c>
      <c r="BT15267" s="40">
        <v>0</v>
      </c>
      <c r="BU15267">
        <v>0</v>
      </c>
      <c r="BV15267" s="8" t="s">
        <v>1017</v>
      </c>
      <c r="BW15267" s="8" t="s">
        <v>1018</v>
      </c>
      <c r="BX15267" s="8" t="s">
        <v>1019</v>
      </c>
      <c r="BY15267" s="8" t="s">
        <v>383</v>
      </c>
    </row>
    <row r="15268" spans="1:77" hidden="1">
      <c r="A15268" t="s">
        <v>117</v>
      </c>
      <c r="B15268" s="2">
        <v>42822.291666666664</v>
      </c>
      <c r="C15268" s="1">
        <v>42822</v>
      </c>
      <c r="D15268">
        <v>3</v>
      </c>
      <c r="E15268">
        <v>0</v>
      </c>
      <c r="F15268" s="2">
        <v>42822.125</v>
      </c>
      <c r="G15268" s="8" t="s">
        <v>378</v>
      </c>
      <c r="H15268" s="13" t="s">
        <v>379</v>
      </c>
      <c r="I15268" s="40">
        <v>83</v>
      </c>
      <c r="J15268" s="40">
        <v>70</v>
      </c>
      <c r="K15268" s="40">
        <v>1204</v>
      </c>
      <c r="L15268" s="40">
        <v>1134</v>
      </c>
      <c r="M15268" s="101">
        <v>0</v>
      </c>
      <c r="W15268" s="40">
        <v>70</v>
      </c>
      <c r="X15268" s="40">
        <v>1204</v>
      </c>
      <c r="Y15268" s="40">
        <v>1134</v>
      </c>
      <c r="Z15268" s="40">
        <v>0</v>
      </c>
      <c r="AA15268" s="40">
        <v>0</v>
      </c>
      <c r="AW15268" s="40">
        <v>1134</v>
      </c>
      <c r="AX15268" s="40">
        <v>52</v>
      </c>
      <c r="AY15268" s="40">
        <v>1082</v>
      </c>
      <c r="AZ15268" s="40">
        <v>1</v>
      </c>
      <c r="BA15268" s="40">
        <v>1</v>
      </c>
      <c r="BB15268" s="40">
        <v>-94</v>
      </c>
      <c r="BC15268" s="40">
        <v>46</v>
      </c>
      <c r="BD15268" s="40">
        <v>-42</v>
      </c>
      <c r="BE15268" s="40">
        <v>1128</v>
      </c>
      <c r="BF15268" s="40">
        <v>1</v>
      </c>
      <c r="BH15268" s="2">
        <v>42822.291666666664</v>
      </c>
      <c r="BI15268" s="2">
        <v>42822.291666666664</v>
      </c>
      <c r="BJ15268" s="2">
        <v>42822.291666666664</v>
      </c>
      <c r="BL15268">
        <v>0</v>
      </c>
      <c r="BM15268">
        <v>0</v>
      </c>
      <c r="BN15268">
        <v>0</v>
      </c>
      <c r="BO15268">
        <v>0</v>
      </c>
      <c r="BP15268">
        <v>4</v>
      </c>
      <c r="BQ15268" s="40">
        <v>4</v>
      </c>
      <c r="BR15268" s="40">
        <v>4</v>
      </c>
      <c r="BS15268" s="40">
        <v>4</v>
      </c>
      <c r="BT15268" s="40">
        <v>0</v>
      </c>
      <c r="BU15268">
        <v>0</v>
      </c>
      <c r="BV15268" s="8" t="s">
        <v>1017</v>
      </c>
      <c r="BW15268" s="8" t="s">
        <v>1018</v>
      </c>
      <c r="BX15268" s="8" t="s">
        <v>1019</v>
      </c>
      <c r="BY15268" s="8" t="s">
        <v>383</v>
      </c>
    </row>
    <row r="15269" spans="1:77" hidden="1">
      <c r="A15269" t="s">
        <v>117</v>
      </c>
      <c r="B15269" s="2">
        <v>42822.333333333336</v>
      </c>
      <c r="C15269" s="1">
        <v>42822</v>
      </c>
      <c r="D15269">
        <v>4</v>
      </c>
      <c r="E15269">
        <v>0</v>
      </c>
      <c r="F15269" s="2">
        <v>42822.166666666664</v>
      </c>
      <c r="G15269" s="8" t="s">
        <v>378</v>
      </c>
      <c r="H15269" s="13" t="s">
        <v>379</v>
      </c>
      <c r="I15269" s="40">
        <v>83</v>
      </c>
      <c r="J15269" s="40">
        <v>72</v>
      </c>
      <c r="K15269" s="40">
        <v>1207</v>
      </c>
      <c r="L15269" s="40">
        <v>1135</v>
      </c>
      <c r="M15269" s="101">
        <v>0</v>
      </c>
      <c r="W15269" s="40">
        <v>72</v>
      </c>
      <c r="X15269" s="40">
        <v>1207</v>
      </c>
      <c r="Y15269" s="40">
        <v>1135</v>
      </c>
      <c r="Z15269" s="40">
        <v>0</v>
      </c>
      <c r="AA15269" s="40">
        <v>0</v>
      </c>
      <c r="AW15269" s="40">
        <v>1135</v>
      </c>
      <c r="AX15269" s="40">
        <v>94</v>
      </c>
      <c r="AY15269" s="40">
        <v>1041</v>
      </c>
      <c r="AZ15269" s="40">
        <v>1</v>
      </c>
      <c r="BA15269" s="40">
        <v>1</v>
      </c>
      <c r="BB15269" s="40">
        <v>-51</v>
      </c>
      <c r="BC15269" s="40">
        <v>2</v>
      </c>
      <c r="BD15269" s="40">
        <v>43</v>
      </c>
      <c r="BE15269" s="40">
        <v>1043</v>
      </c>
      <c r="BF15269" s="40">
        <v>1</v>
      </c>
      <c r="BH15269" s="2">
        <v>42822.333333333336</v>
      </c>
      <c r="BI15269" s="2">
        <v>42822.333333333336</v>
      </c>
      <c r="BJ15269" s="2">
        <v>42822.333333333336</v>
      </c>
      <c r="BL15269">
        <v>0</v>
      </c>
      <c r="BM15269">
        <v>0</v>
      </c>
      <c r="BN15269">
        <v>0</v>
      </c>
      <c r="BO15269">
        <v>0</v>
      </c>
      <c r="BP15269">
        <v>4</v>
      </c>
      <c r="BQ15269" s="40">
        <v>4</v>
      </c>
      <c r="BR15269" s="40">
        <v>4</v>
      </c>
      <c r="BS15269" s="40">
        <v>4</v>
      </c>
      <c r="BT15269" s="40">
        <v>0</v>
      </c>
      <c r="BU15269">
        <v>0</v>
      </c>
      <c r="BV15269" s="8" t="s">
        <v>1017</v>
      </c>
      <c r="BW15269" s="8" t="s">
        <v>1018</v>
      </c>
      <c r="BX15269" s="8" t="s">
        <v>1019</v>
      </c>
      <c r="BY15269" s="8" t="s">
        <v>383</v>
      </c>
    </row>
    <row r="15270" spans="1:77" hidden="1">
      <c r="A15270" t="s">
        <v>117</v>
      </c>
      <c r="B15270" s="2">
        <v>42822.375</v>
      </c>
      <c r="C15270" s="1">
        <v>42822</v>
      </c>
      <c r="D15270">
        <v>5</v>
      </c>
      <c r="E15270">
        <v>0</v>
      </c>
      <c r="F15270" s="2">
        <v>42822.208333333336</v>
      </c>
      <c r="G15270" s="8" t="s">
        <v>378</v>
      </c>
      <c r="H15270" s="13" t="s">
        <v>379</v>
      </c>
      <c r="I15270" s="40">
        <v>83</v>
      </c>
      <c r="J15270" s="40">
        <v>64</v>
      </c>
      <c r="K15270" s="40">
        <v>1169</v>
      </c>
      <c r="L15270" s="40">
        <v>1105</v>
      </c>
      <c r="M15270" s="101">
        <v>0</v>
      </c>
      <c r="W15270" s="40">
        <v>64</v>
      </c>
      <c r="X15270" s="40">
        <v>1169</v>
      </c>
      <c r="Y15270" s="40">
        <v>1105</v>
      </c>
      <c r="Z15270" s="40">
        <v>0</v>
      </c>
      <c r="AA15270" s="40">
        <v>0</v>
      </c>
      <c r="AW15270" s="40">
        <v>1105</v>
      </c>
      <c r="AX15270" s="40">
        <v>51</v>
      </c>
      <c r="AY15270" s="40">
        <v>1054</v>
      </c>
      <c r="AZ15270" s="40">
        <v>1</v>
      </c>
      <c r="BA15270" s="40">
        <v>1</v>
      </c>
      <c r="BB15270" s="40">
        <v>-61</v>
      </c>
      <c r="BC15270" s="40">
        <v>15</v>
      </c>
      <c r="BD15270" s="40">
        <v>-10</v>
      </c>
      <c r="BE15270" s="40">
        <v>1069</v>
      </c>
      <c r="BF15270" s="40">
        <v>1</v>
      </c>
      <c r="BH15270" s="2">
        <v>42822.375</v>
      </c>
      <c r="BI15270" s="2">
        <v>42822.375</v>
      </c>
      <c r="BJ15270" s="2">
        <v>42822.375</v>
      </c>
      <c r="BL15270">
        <v>0</v>
      </c>
      <c r="BM15270">
        <v>0</v>
      </c>
      <c r="BN15270">
        <v>0</v>
      </c>
      <c r="BO15270">
        <v>0</v>
      </c>
      <c r="BP15270">
        <v>4</v>
      </c>
      <c r="BQ15270" s="40">
        <v>4</v>
      </c>
      <c r="BR15270" s="40">
        <v>4</v>
      </c>
      <c r="BS15270" s="40">
        <v>4</v>
      </c>
      <c r="BT15270" s="40">
        <v>0</v>
      </c>
      <c r="BU15270">
        <v>0</v>
      </c>
      <c r="BV15270" s="8" t="s">
        <v>1017</v>
      </c>
      <c r="BW15270" s="8" t="s">
        <v>1018</v>
      </c>
      <c r="BX15270" s="8" t="s">
        <v>1019</v>
      </c>
      <c r="BY15270" s="8" t="s">
        <v>383</v>
      </c>
    </row>
    <row r="15271" spans="1:77" hidden="1">
      <c r="A15271" t="s">
        <v>117</v>
      </c>
      <c r="B15271" s="2">
        <v>42822.416666666664</v>
      </c>
      <c r="C15271" s="1">
        <v>42822</v>
      </c>
      <c r="D15271">
        <v>6</v>
      </c>
      <c r="E15271">
        <v>0</v>
      </c>
      <c r="F15271" s="2">
        <v>42822.25</v>
      </c>
      <c r="G15271" s="8" t="s">
        <v>378</v>
      </c>
      <c r="H15271" s="13" t="s">
        <v>379</v>
      </c>
      <c r="I15271" s="40">
        <v>83</v>
      </c>
      <c r="J15271" s="40">
        <v>74</v>
      </c>
      <c r="K15271" s="40">
        <v>1211</v>
      </c>
      <c r="L15271" s="40">
        <v>1137</v>
      </c>
      <c r="M15271" s="101">
        <v>0</v>
      </c>
      <c r="W15271" s="40">
        <v>74</v>
      </c>
      <c r="X15271" s="40">
        <v>1211</v>
      </c>
      <c r="Y15271" s="40">
        <v>1137</v>
      </c>
      <c r="Z15271" s="40">
        <v>0</v>
      </c>
      <c r="AA15271" s="40">
        <v>0</v>
      </c>
      <c r="AW15271" s="40">
        <v>1137</v>
      </c>
      <c r="AX15271" s="40">
        <v>61</v>
      </c>
      <c r="AY15271" s="40">
        <v>1076</v>
      </c>
      <c r="AZ15271" s="40">
        <v>1</v>
      </c>
      <c r="BA15271" s="40">
        <v>1</v>
      </c>
      <c r="BB15271" s="40">
        <v>-20</v>
      </c>
      <c r="BC15271" s="40">
        <v>-26</v>
      </c>
      <c r="BD15271" s="40">
        <v>41</v>
      </c>
      <c r="BE15271" s="40">
        <v>1050</v>
      </c>
      <c r="BF15271" s="40">
        <v>1</v>
      </c>
      <c r="BH15271" s="2">
        <v>42822.416666666664</v>
      </c>
      <c r="BI15271" s="2">
        <v>42822.416666666664</v>
      </c>
      <c r="BJ15271" s="2">
        <v>42822.416666666664</v>
      </c>
      <c r="BL15271">
        <v>0</v>
      </c>
      <c r="BM15271">
        <v>0</v>
      </c>
      <c r="BN15271">
        <v>0</v>
      </c>
      <c r="BO15271">
        <v>0</v>
      </c>
      <c r="BP15271">
        <v>4</v>
      </c>
      <c r="BQ15271" s="40">
        <v>4</v>
      </c>
      <c r="BR15271" s="40">
        <v>4</v>
      </c>
      <c r="BS15271" s="40">
        <v>4</v>
      </c>
      <c r="BT15271" s="40">
        <v>0</v>
      </c>
      <c r="BU15271">
        <v>0</v>
      </c>
      <c r="BV15271" s="8" t="s">
        <v>1017</v>
      </c>
      <c r="BW15271" s="8" t="s">
        <v>1018</v>
      </c>
      <c r="BX15271" s="8" t="s">
        <v>1019</v>
      </c>
      <c r="BY15271" s="8" t="s">
        <v>383</v>
      </c>
    </row>
    <row r="15272" spans="1:77" hidden="1">
      <c r="A15272" t="s">
        <v>117</v>
      </c>
      <c r="B15272" s="2">
        <v>42822.458333333336</v>
      </c>
      <c r="C15272" s="1">
        <v>42822</v>
      </c>
      <c r="D15272">
        <v>7</v>
      </c>
      <c r="E15272">
        <v>0</v>
      </c>
      <c r="F15272" s="2">
        <v>42822.291666666664</v>
      </c>
      <c r="G15272" s="8" t="s">
        <v>378</v>
      </c>
      <c r="H15272" s="13" t="s">
        <v>379</v>
      </c>
      <c r="I15272" s="40">
        <v>83</v>
      </c>
      <c r="J15272" s="40">
        <v>72</v>
      </c>
      <c r="K15272" s="40">
        <v>1215</v>
      </c>
      <c r="L15272" s="40">
        <v>1143</v>
      </c>
      <c r="M15272" s="101">
        <v>0</v>
      </c>
      <c r="W15272" s="40">
        <v>72</v>
      </c>
      <c r="X15272" s="40">
        <v>1215</v>
      </c>
      <c r="Y15272" s="40">
        <v>1143</v>
      </c>
      <c r="Z15272" s="40">
        <v>0</v>
      </c>
      <c r="AA15272" s="40">
        <v>0</v>
      </c>
      <c r="AW15272" s="40">
        <v>1143</v>
      </c>
      <c r="AX15272" s="40">
        <v>20</v>
      </c>
      <c r="AY15272" s="40">
        <v>1123</v>
      </c>
      <c r="AZ15272" s="40">
        <v>1</v>
      </c>
      <c r="BA15272" s="40">
        <v>1</v>
      </c>
      <c r="BB15272" s="40">
        <v>35</v>
      </c>
      <c r="BC15272" s="40">
        <v>-92</v>
      </c>
      <c r="BD15272" s="40">
        <v>55</v>
      </c>
      <c r="BE15272" s="40">
        <v>1031</v>
      </c>
      <c r="BF15272" s="40">
        <v>1</v>
      </c>
      <c r="BH15272" s="2">
        <v>42822.458333333336</v>
      </c>
      <c r="BI15272" s="2">
        <v>42822.458333333336</v>
      </c>
      <c r="BJ15272" s="2">
        <v>42822.458333333336</v>
      </c>
      <c r="BL15272">
        <v>0</v>
      </c>
      <c r="BM15272">
        <v>0</v>
      </c>
      <c r="BN15272">
        <v>0</v>
      </c>
      <c r="BO15272">
        <v>0</v>
      </c>
      <c r="BP15272">
        <v>4</v>
      </c>
      <c r="BQ15272" s="40">
        <v>4</v>
      </c>
      <c r="BR15272" s="40">
        <v>4</v>
      </c>
      <c r="BS15272" s="40">
        <v>4</v>
      </c>
      <c r="BT15272" s="40">
        <v>0</v>
      </c>
      <c r="BU15272">
        <v>0</v>
      </c>
      <c r="BV15272" s="8" t="s">
        <v>1017</v>
      </c>
      <c r="BW15272" s="8" t="s">
        <v>1018</v>
      </c>
      <c r="BX15272" s="8" t="s">
        <v>1019</v>
      </c>
      <c r="BY15272" s="8" t="s">
        <v>383</v>
      </c>
    </row>
    <row r="15273" spans="1:77" hidden="1">
      <c r="A15273" t="s">
        <v>117</v>
      </c>
      <c r="B15273" s="2">
        <v>42822.5</v>
      </c>
      <c r="C15273" s="1">
        <v>42822</v>
      </c>
      <c r="D15273">
        <v>8</v>
      </c>
      <c r="E15273">
        <v>0</v>
      </c>
      <c r="F15273" s="2">
        <v>42822.333333333336</v>
      </c>
      <c r="G15273" s="8" t="s">
        <v>378</v>
      </c>
      <c r="H15273" s="13" t="s">
        <v>379</v>
      </c>
      <c r="I15273" s="40">
        <v>83</v>
      </c>
      <c r="J15273" s="40">
        <v>78</v>
      </c>
      <c r="K15273" s="40">
        <v>1417</v>
      </c>
      <c r="L15273" s="40">
        <v>1339</v>
      </c>
      <c r="M15273" s="101">
        <v>0</v>
      </c>
      <c r="W15273" s="40">
        <v>78</v>
      </c>
      <c r="X15273" s="40">
        <v>1417</v>
      </c>
      <c r="Y15273" s="40">
        <v>1339</v>
      </c>
      <c r="Z15273" s="40">
        <v>0</v>
      </c>
      <c r="AA15273" s="40">
        <v>0</v>
      </c>
      <c r="AW15273" s="40">
        <v>1339</v>
      </c>
      <c r="AX15273" s="40">
        <v>-35</v>
      </c>
      <c r="AY15273" s="40">
        <v>1374</v>
      </c>
      <c r="AZ15273" s="40">
        <v>1</v>
      </c>
      <c r="BA15273" s="40">
        <v>1</v>
      </c>
      <c r="BB15273" s="40">
        <v>-126</v>
      </c>
      <c r="BC15273" s="40">
        <v>1</v>
      </c>
      <c r="BD15273" s="40">
        <v>-161</v>
      </c>
      <c r="BE15273" s="40">
        <v>1375</v>
      </c>
      <c r="BF15273" s="40">
        <v>1</v>
      </c>
      <c r="BH15273" s="2">
        <v>42822.5</v>
      </c>
      <c r="BI15273" s="2">
        <v>42822.5</v>
      </c>
      <c r="BJ15273" s="2">
        <v>42822.5</v>
      </c>
      <c r="BL15273">
        <v>0</v>
      </c>
      <c r="BM15273">
        <v>0</v>
      </c>
      <c r="BN15273">
        <v>0</v>
      </c>
      <c r="BO15273">
        <v>0</v>
      </c>
      <c r="BP15273">
        <v>4</v>
      </c>
      <c r="BQ15273" s="40">
        <v>4</v>
      </c>
      <c r="BR15273" s="40">
        <v>4</v>
      </c>
      <c r="BS15273" s="40">
        <v>4</v>
      </c>
      <c r="BT15273" s="40">
        <v>0</v>
      </c>
      <c r="BU15273">
        <v>0</v>
      </c>
      <c r="BV15273" s="8" t="s">
        <v>1017</v>
      </c>
      <c r="BW15273" s="8" t="s">
        <v>1018</v>
      </c>
      <c r="BX15273" s="8" t="s">
        <v>1019</v>
      </c>
      <c r="BY15273" s="8" t="s">
        <v>383</v>
      </c>
    </row>
    <row r="15274" spans="1:77" hidden="1">
      <c r="A15274" t="s">
        <v>117</v>
      </c>
      <c r="B15274" s="2">
        <v>42822.541666666664</v>
      </c>
      <c r="C15274" s="1">
        <v>42822</v>
      </c>
      <c r="D15274">
        <v>9</v>
      </c>
      <c r="E15274">
        <v>0</v>
      </c>
      <c r="F15274" s="2">
        <v>42822.375</v>
      </c>
      <c r="G15274" s="8" t="s">
        <v>378</v>
      </c>
      <c r="H15274" s="13" t="s">
        <v>379</v>
      </c>
      <c r="I15274" s="40">
        <v>83</v>
      </c>
      <c r="J15274" s="40">
        <v>85</v>
      </c>
      <c r="K15274" s="40">
        <v>1735</v>
      </c>
      <c r="L15274" s="40">
        <v>1650</v>
      </c>
      <c r="M15274" s="101">
        <v>0</v>
      </c>
      <c r="W15274" s="40">
        <v>85</v>
      </c>
      <c r="X15274" s="40">
        <v>1735</v>
      </c>
      <c r="Y15274" s="40">
        <v>1650</v>
      </c>
      <c r="Z15274" s="40">
        <v>0</v>
      </c>
      <c r="AA15274" s="40">
        <v>0</v>
      </c>
      <c r="AW15274" s="40">
        <v>1650</v>
      </c>
      <c r="AX15274" s="40">
        <v>126</v>
      </c>
      <c r="AY15274" s="40">
        <v>1524</v>
      </c>
      <c r="AZ15274" s="40">
        <v>1</v>
      </c>
      <c r="BA15274" s="40">
        <v>1</v>
      </c>
      <c r="BB15274" s="40">
        <v>-111</v>
      </c>
      <c r="BC15274" s="40">
        <v>-26</v>
      </c>
      <c r="BD15274" s="40">
        <v>15</v>
      </c>
      <c r="BE15274" s="40">
        <v>1498</v>
      </c>
      <c r="BF15274" s="40">
        <v>1</v>
      </c>
      <c r="BH15274" s="2">
        <v>42822.541666666664</v>
      </c>
      <c r="BI15274" s="2">
        <v>42822.541666666664</v>
      </c>
      <c r="BJ15274" s="2">
        <v>42822.541666666664</v>
      </c>
      <c r="BL15274">
        <v>0</v>
      </c>
      <c r="BM15274">
        <v>0</v>
      </c>
      <c r="BN15274">
        <v>0</v>
      </c>
      <c r="BO15274">
        <v>0</v>
      </c>
      <c r="BP15274">
        <v>4</v>
      </c>
      <c r="BQ15274" s="40">
        <v>4</v>
      </c>
      <c r="BR15274" s="40">
        <v>4</v>
      </c>
      <c r="BS15274" s="40">
        <v>4</v>
      </c>
      <c r="BT15274" s="40">
        <v>0</v>
      </c>
      <c r="BU15274">
        <v>0</v>
      </c>
      <c r="BV15274" s="8" t="s">
        <v>1017</v>
      </c>
      <c r="BW15274" s="8" t="s">
        <v>1018</v>
      </c>
      <c r="BX15274" s="8" t="s">
        <v>1019</v>
      </c>
      <c r="BY15274" s="8" t="s">
        <v>383</v>
      </c>
    </row>
    <row r="15275" spans="1:77" hidden="1">
      <c r="A15275" t="s">
        <v>117</v>
      </c>
      <c r="B15275" s="2">
        <v>42822.583333333336</v>
      </c>
      <c r="C15275" s="1">
        <v>42822</v>
      </c>
      <c r="D15275">
        <v>10</v>
      </c>
      <c r="E15275">
        <v>0</v>
      </c>
      <c r="F15275" s="2">
        <v>42822.416666666664</v>
      </c>
      <c r="G15275" s="8" t="s">
        <v>378</v>
      </c>
      <c r="H15275" s="13" t="s">
        <v>379</v>
      </c>
      <c r="I15275" s="40">
        <v>83</v>
      </c>
      <c r="J15275" s="40">
        <v>84</v>
      </c>
      <c r="K15275" s="40">
        <v>1759</v>
      </c>
      <c r="L15275" s="40">
        <v>1675</v>
      </c>
      <c r="M15275" s="101">
        <v>0</v>
      </c>
      <c r="W15275" s="40">
        <v>84</v>
      </c>
      <c r="X15275" s="40">
        <v>1759</v>
      </c>
      <c r="Y15275" s="40">
        <v>1675</v>
      </c>
      <c r="Z15275" s="40">
        <v>0</v>
      </c>
      <c r="AA15275" s="40">
        <v>0</v>
      </c>
      <c r="AW15275" s="40">
        <v>1675</v>
      </c>
      <c r="AX15275" s="40">
        <v>111</v>
      </c>
      <c r="AY15275" s="40">
        <v>1564</v>
      </c>
      <c r="AZ15275" s="40">
        <v>1</v>
      </c>
      <c r="BA15275" s="40">
        <v>1</v>
      </c>
      <c r="BB15275" s="40">
        <v>-52</v>
      </c>
      <c r="BC15275" s="40">
        <v>-88</v>
      </c>
      <c r="BD15275" s="40">
        <v>59</v>
      </c>
      <c r="BE15275" s="40">
        <v>1476</v>
      </c>
      <c r="BF15275" s="40">
        <v>1</v>
      </c>
      <c r="BH15275" s="2">
        <v>42822.583333333336</v>
      </c>
      <c r="BI15275" s="2">
        <v>42822.583333333336</v>
      </c>
      <c r="BJ15275" s="2">
        <v>42822.583333333336</v>
      </c>
      <c r="BL15275">
        <v>0</v>
      </c>
      <c r="BM15275">
        <v>0</v>
      </c>
      <c r="BN15275">
        <v>0</v>
      </c>
      <c r="BO15275">
        <v>0</v>
      </c>
      <c r="BP15275">
        <v>4</v>
      </c>
      <c r="BQ15275" s="40">
        <v>4</v>
      </c>
      <c r="BR15275" s="40">
        <v>4</v>
      </c>
      <c r="BS15275" s="40">
        <v>4</v>
      </c>
      <c r="BT15275" s="40">
        <v>0</v>
      </c>
      <c r="BU15275">
        <v>0</v>
      </c>
      <c r="BV15275" s="8" t="s">
        <v>1017</v>
      </c>
      <c r="BW15275" s="8" t="s">
        <v>1018</v>
      </c>
      <c r="BX15275" s="8" t="s">
        <v>1019</v>
      </c>
      <c r="BY15275" s="8" t="s">
        <v>383</v>
      </c>
    </row>
    <row r="15276" spans="1:77" hidden="1">
      <c r="A15276" t="s">
        <v>117</v>
      </c>
      <c r="B15276" s="2">
        <v>42822.625</v>
      </c>
      <c r="C15276" s="1">
        <v>42822</v>
      </c>
      <c r="D15276">
        <v>11</v>
      </c>
      <c r="E15276">
        <v>0</v>
      </c>
      <c r="F15276" s="2">
        <v>42822.458333333336</v>
      </c>
      <c r="G15276" s="8" t="s">
        <v>378</v>
      </c>
      <c r="H15276" s="13" t="s">
        <v>379</v>
      </c>
      <c r="I15276" s="40">
        <v>83</v>
      </c>
      <c r="J15276" s="40">
        <v>88</v>
      </c>
      <c r="K15276" s="40">
        <v>1756</v>
      </c>
      <c r="L15276" s="40">
        <v>1668</v>
      </c>
      <c r="M15276" s="101">
        <v>0</v>
      </c>
      <c r="W15276" s="40">
        <v>88</v>
      </c>
      <c r="X15276" s="40">
        <v>1756</v>
      </c>
      <c r="Y15276" s="40">
        <v>1668</v>
      </c>
      <c r="Z15276" s="40">
        <v>0</v>
      </c>
      <c r="AA15276" s="40">
        <v>0</v>
      </c>
      <c r="AW15276" s="40">
        <v>1668</v>
      </c>
      <c r="AX15276" s="40">
        <v>52</v>
      </c>
      <c r="AY15276" s="40">
        <v>1616</v>
      </c>
      <c r="AZ15276" s="40">
        <v>1</v>
      </c>
      <c r="BA15276" s="40">
        <v>1</v>
      </c>
      <c r="BB15276" s="40">
        <v>-67</v>
      </c>
      <c r="BC15276" s="40">
        <v>-71</v>
      </c>
      <c r="BD15276" s="40">
        <v>-15</v>
      </c>
      <c r="BE15276" s="40">
        <v>1545</v>
      </c>
      <c r="BF15276" s="40">
        <v>1</v>
      </c>
      <c r="BH15276" s="2">
        <v>42822.625</v>
      </c>
      <c r="BI15276" s="2">
        <v>42822.625</v>
      </c>
      <c r="BJ15276" s="2">
        <v>42822.625</v>
      </c>
      <c r="BL15276">
        <v>0</v>
      </c>
      <c r="BM15276">
        <v>0</v>
      </c>
      <c r="BN15276">
        <v>0</v>
      </c>
      <c r="BO15276">
        <v>0</v>
      </c>
      <c r="BP15276">
        <v>4</v>
      </c>
      <c r="BQ15276" s="40">
        <v>4</v>
      </c>
      <c r="BR15276" s="40">
        <v>4</v>
      </c>
      <c r="BS15276" s="40">
        <v>4</v>
      </c>
      <c r="BT15276" s="40">
        <v>0</v>
      </c>
      <c r="BU15276">
        <v>0</v>
      </c>
      <c r="BV15276" s="8" t="s">
        <v>1017</v>
      </c>
      <c r="BW15276" s="8" t="s">
        <v>1018</v>
      </c>
      <c r="BX15276" s="8" t="s">
        <v>1019</v>
      </c>
      <c r="BY15276" s="8" t="s">
        <v>383</v>
      </c>
    </row>
    <row r="15277" spans="1:77" hidden="1">
      <c r="A15277" t="s">
        <v>117</v>
      </c>
      <c r="B15277" s="2">
        <v>42822.666666666664</v>
      </c>
      <c r="C15277" s="1">
        <v>42822</v>
      </c>
      <c r="D15277">
        <v>12</v>
      </c>
      <c r="E15277">
        <v>0</v>
      </c>
      <c r="F15277" s="2">
        <v>42822.5</v>
      </c>
      <c r="G15277" s="8" t="s">
        <v>378</v>
      </c>
      <c r="H15277" s="13" t="s">
        <v>379</v>
      </c>
      <c r="I15277" s="40">
        <v>83</v>
      </c>
      <c r="J15277" s="40">
        <v>89</v>
      </c>
      <c r="K15277" s="40">
        <v>1762</v>
      </c>
      <c r="L15277" s="40">
        <v>1673</v>
      </c>
      <c r="M15277" s="101">
        <v>0</v>
      </c>
      <c r="W15277" s="40">
        <v>89</v>
      </c>
      <c r="X15277" s="40">
        <v>1762</v>
      </c>
      <c r="Y15277" s="40">
        <v>1673</v>
      </c>
      <c r="Z15277" s="40">
        <v>0</v>
      </c>
      <c r="AA15277" s="40">
        <v>0</v>
      </c>
      <c r="AW15277" s="40">
        <v>1673</v>
      </c>
      <c r="AX15277" s="40">
        <v>67</v>
      </c>
      <c r="AY15277" s="40">
        <v>1606</v>
      </c>
      <c r="AZ15277" s="40">
        <v>1</v>
      </c>
      <c r="BA15277" s="40">
        <v>1</v>
      </c>
      <c r="BB15277" s="40">
        <v>-101</v>
      </c>
      <c r="BC15277" s="40">
        <v>-38</v>
      </c>
      <c r="BD15277" s="40">
        <v>-34</v>
      </c>
      <c r="BE15277" s="40">
        <v>1568</v>
      </c>
      <c r="BF15277" s="40">
        <v>1</v>
      </c>
      <c r="BH15277" s="2">
        <v>42822.666666666664</v>
      </c>
      <c r="BI15277" s="2">
        <v>42822.666666666664</v>
      </c>
      <c r="BJ15277" s="2">
        <v>42822.666666666664</v>
      </c>
      <c r="BL15277">
        <v>0</v>
      </c>
      <c r="BM15277">
        <v>0</v>
      </c>
      <c r="BN15277">
        <v>0</v>
      </c>
      <c r="BO15277">
        <v>0</v>
      </c>
      <c r="BP15277">
        <v>4</v>
      </c>
      <c r="BQ15277" s="40">
        <v>4</v>
      </c>
      <c r="BR15277" s="40">
        <v>4</v>
      </c>
      <c r="BS15277" s="40">
        <v>4</v>
      </c>
      <c r="BT15277" s="40">
        <v>0</v>
      </c>
      <c r="BU15277">
        <v>0</v>
      </c>
      <c r="BV15277" s="8" t="s">
        <v>1017</v>
      </c>
      <c r="BW15277" s="8" t="s">
        <v>1018</v>
      </c>
      <c r="BX15277" s="8" t="s">
        <v>1019</v>
      </c>
      <c r="BY15277" s="8" t="s">
        <v>383</v>
      </c>
    </row>
    <row r="15278" spans="1:77" hidden="1">
      <c r="A15278" t="s">
        <v>117</v>
      </c>
      <c r="B15278" s="2">
        <v>42822.708333333336</v>
      </c>
      <c r="C15278" s="1">
        <v>42822</v>
      </c>
      <c r="D15278">
        <v>13</v>
      </c>
      <c r="E15278">
        <v>0</v>
      </c>
      <c r="F15278" s="2">
        <v>42822.541666666664</v>
      </c>
      <c r="G15278" s="8" t="s">
        <v>378</v>
      </c>
      <c r="H15278" s="13" t="s">
        <v>379</v>
      </c>
      <c r="I15278" s="40">
        <v>83</v>
      </c>
      <c r="J15278" s="40">
        <v>87</v>
      </c>
      <c r="K15278" s="40">
        <v>1757</v>
      </c>
      <c r="L15278" s="40">
        <v>1670</v>
      </c>
      <c r="M15278" s="101">
        <v>0</v>
      </c>
      <c r="W15278" s="40">
        <v>87</v>
      </c>
      <c r="X15278" s="40">
        <v>1757</v>
      </c>
      <c r="Y15278" s="40">
        <v>1670</v>
      </c>
      <c r="Z15278" s="40">
        <v>0</v>
      </c>
      <c r="AA15278" s="40">
        <v>0</v>
      </c>
      <c r="AW15278" s="40">
        <v>1670</v>
      </c>
      <c r="AX15278" s="40">
        <v>101</v>
      </c>
      <c r="AY15278" s="40">
        <v>1569</v>
      </c>
      <c r="AZ15278" s="40">
        <v>1</v>
      </c>
      <c r="BA15278" s="40">
        <v>1</v>
      </c>
      <c r="BB15278" s="40">
        <v>-116</v>
      </c>
      <c r="BC15278" s="40">
        <v>-24</v>
      </c>
      <c r="BD15278" s="40">
        <v>-15</v>
      </c>
      <c r="BE15278" s="40">
        <v>1545</v>
      </c>
      <c r="BF15278" s="40">
        <v>1</v>
      </c>
      <c r="BH15278" s="2">
        <v>42822.708333333336</v>
      </c>
      <c r="BI15278" s="2">
        <v>42822.708333333336</v>
      </c>
      <c r="BJ15278" s="2">
        <v>42822.708333333336</v>
      </c>
      <c r="BL15278">
        <v>0</v>
      </c>
      <c r="BM15278">
        <v>0</v>
      </c>
      <c r="BN15278">
        <v>0</v>
      </c>
      <c r="BO15278">
        <v>0</v>
      </c>
      <c r="BP15278">
        <v>4</v>
      </c>
      <c r="BQ15278" s="40">
        <v>4</v>
      </c>
      <c r="BR15278" s="40">
        <v>4</v>
      </c>
      <c r="BS15278" s="40">
        <v>4</v>
      </c>
      <c r="BT15278" s="40">
        <v>0</v>
      </c>
      <c r="BU15278">
        <v>0</v>
      </c>
      <c r="BV15278" s="8" t="s">
        <v>1017</v>
      </c>
      <c r="BW15278" s="8" t="s">
        <v>1018</v>
      </c>
      <c r="BX15278" s="8" t="s">
        <v>1019</v>
      </c>
      <c r="BY15278" s="8" t="s">
        <v>383</v>
      </c>
    </row>
    <row r="15279" spans="1:77" hidden="1">
      <c r="A15279" t="s">
        <v>117</v>
      </c>
      <c r="B15279" s="2">
        <v>42822.75</v>
      </c>
      <c r="C15279" s="1">
        <v>42822</v>
      </c>
      <c r="D15279">
        <v>14</v>
      </c>
      <c r="E15279">
        <v>0</v>
      </c>
      <c r="F15279" s="2">
        <v>42822.583333333336</v>
      </c>
      <c r="G15279" s="8" t="s">
        <v>378</v>
      </c>
      <c r="H15279" s="13" t="s">
        <v>379</v>
      </c>
      <c r="I15279" s="40">
        <v>83</v>
      </c>
      <c r="J15279" s="40">
        <v>90</v>
      </c>
      <c r="K15279" s="40">
        <v>1769</v>
      </c>
      <c r="L15279" s="40">
        <v>1679</v>
      </c>
      <c r="M15279" s="101">
        <v>0</v>
      </c>
      <c r="W15279" s="40">
        <v>90</v>
      </c>
      <c r="X15279" s="40">
        <v>1769</v>
      </c>
      <c r="Y15279" s="40">
        <v>1679</v>
      </c>
      <c r="Z15279" s="40">
        <v>0</v>
      </c>
      <c r="AA15279" s="40">
        <v>0</v>
      </c>
      <c r="AW15279" s="40">
        <v>1679</v>
      </c>
      <c r="AX15279" s="40">
        <v>116</v>
      </c>
      <c r="AY15279" s="40">
        <v>1563</v>
      </c>
      <c r="AZ15279" s="40">
        <v>1</v>
      </c>
      <c r="BA15279" s="40">
        <v>1</v>
      </c>
      <c r="BB15279" s="40">
        <v>-162</v>
      </c>
      <c r="BC15279" s="40">
        <v>21</v>
      </c>
      <c r="BD15279" s="40">
        <v>-46</v>
      </c>
      <c r="BE15279" s="40">
        <v>1584</v>
      </c>
      <c r="BF15279" s="40">
        <v>1</v>
      </c>
      <c r="BH15279" s="2">
        <v>42822.75</v>
      </c>
      <c r="BI15279" s="2">
        <v>42822.75</v>
      </c>
      <c r="BJ15279" s="2">
        <v>42822.75</v>
      </c>
      <c r="BL15279">
        <v>0</v>
      </c>
      <c r="BM15279">
        <v>0</v>
      </c>
      <c r="BN15279">
        <v>0</v>
      </c>
      <c r="BO15279">
        <v>0</v>
      </c>
      <c r="BP15279">
        <v>4</v>
      </c>
      <c r="BQ15279" s="40">
        <v>4</v>
      </c>
      <c r="BR15279" s="40">
        <v>4</v>
      </c>
      <c r="BS15279" s="40">
        <v>4</v>
      </c>
      <c r="BT15279" s="40">
        <v>0</v>
      </c>
      <c r="BU15279">
        <v>0</v>
      </c>
      <c r="BV15279" s="8" t="s">
        <v>1017</v>
      </c>
      <c r="BW15279" s="8" t="s">
        <v>1018</v>
      </c>
      <c r="BX15279" s="8" t="s">
        <v>1019</v>
      </c>
      <c r="BY15279" s="8" t="s">
        <v>383</v>
      </c>
    </row>
    <row r="15280" spans="1:77" hidden="1">
      <c r="A15280" t="s">
        <v>117</v>
      </c>
      <c r="B15280" s="2">
        <v>42822.791666666664</v>
      </c>
      <c r="C15280" s="1">
        <v>42822</v>
      </c>
      <c r="D15280">
        <v>15</v>
      </c>
      <c r="E15280">
        <v>0</v>
      </c>
      <c r="F15280" s="2">
        <v>42822.625</v>
      </c>
      <c r="G15280" s="8" t="s">
        <v>378</v>
      </c>
      <c r="H15280" s="13" t="s">
        <v>379</v>
      </c>
      <c r="I15280" s="40">
        <v>83</v>
      </c>
      <c r="J15280" s="40">
        <v>88</v>
      </c>
      <c r="K15280" s="40">
        <v>1786</v>
      </c>
      <c r="L15280" s="40">
        <v>1698</v>
      </c>
      <c r="M15280" s="101">
        <v>0</v>
      </c>
      <c r="W15280" s="40">
        <v>88</v>
      </c>
      <c r="X15280" s="40">
        <v>1786</v>
      </c>
      <c r="Y15280" s="40">
        <v>1698</v>
      </c>
      <c r="Z15280" s="40">
        <v>0</v>
      </c>
      <c r="AA15280" s="40">
        <v>0</v>
      </c>
      <c r="AW15280" s="40">
        <v>1698</v>
      </c>
      <c r="AX15280" s="40">
        <v>162</v>
      </c>
      <c r="AY15280" s="40">
        <v>1536</v>
      </c>
      <c r="AZ15280" s="40">
        <v>1</v>
      </c>
      <c r="BA15280" s="40">
        <v>1</v>
      </c>
      <c r="BB15280" s="40">
        <v>-217</v>
      </c>
      <c r="BC15280" s="40">
        <v>77</v>
      </c>
      <c r="BD15280" s="40">
        <v>-55</v>
      </c>
      <c r="BE15280" s="40">
        <v>1613</v>
      </c>
      <c r="BF15280" s="40">
        <v>1</v>
      </c>
      <c r="BH15280" s="2">
        <v>42822.791666666664</v>
      </c>
      <c r="BI15280" s="2">
        <v>42822.791666666664</v>
      </c>
      <c r="BJ15280" s="2">
        <v>42822.791666666664</v>
      </c>
      <c r="BL15280">
        <v>0</v>
      </c>
      <c r="BM15280">
        <v>0</v>
      </c>
      <c r="BN15280">
        <v>0</v>
      </c>
      <c r="BO15280">
        <v>0</v>
      </c>
      <c r="BP15280">
        <v>4</v>
      </c>
      <c r="BQ15280" s="40">
        <v>4</v>
      </c>
      <c r="BR15280" s="40">
        <v>4</v>
      </c>
      <c r="BS15280" s="40">
        <v>4</v>
      </c>
      <c r="BT15280" s="40">
        <v>0</v>
      </c>
      <c r="BU15280">
        <v>0</v>
      </c>
      <c r="BV15280" s="8" t="s">
        <v>1017</v>
      </c>
      <c r="BW15280" s="8" t="s">
        <v>1018</v>
      </c>
      <c r="BX15280" s="8" t="s">
        <v>1019</v>
      </c>
      <c r="BY15280" s="8" t="s">
        <v>383</v>
      </c>
    </row>
    <row r="15281" spans="1:77" hidden="1">
      <c r="A15281" t="s">
        <v>117</v>
      </c>
      <c r="B15281" s="2">
        <v>42822.833333333336</v>
      </c>
      <c r="C15281" s="1">
        <v>42822</v>
      </c>
      <c r="D15281">
        <v>16</v>
      </c>
      <c r="E15281">
        <v>0</v>
      </c>
      <c r="F15281" s="2">
        <v>42822.666666666664</v>
      </c>
      <c r="G15281" s="8" t="s">
        <v>378</v>
      </c>
      <c r="H15281" s="13" t="s">
        <v>379</v>
      </c>
      <c r="I15281" s="40">
        <v>83</v>
      </c>
      <c r="J15281" s="40">
        <v>86</v>
      </c>
      <c r="K15281" s="40">
        <v>1783</v>
      </c>
      <c r="L15281" s="40">
        <v>1697</v>
      </c>
      <c r="M15281" s="101">
        <v>0</v>
      </c>
      <c r="W15281" s="40">
        <v>86</v>
      </c>
      <c r="X15281" s="40">
        <v>1783</v>
      </c>
      <c r="Y15281" s="40">
        <v>1697</v>
      </c>
      <c r="Z15281" s="40">
        <v>0</v>
      </c>
      <c r="AA15281" s="40">
        <v>0</v>
      </c>
      <c r="AW15281" s="40">
        <v>1697</v>
      </c>
      <c r="AX15281" s="40">
        <v>217</v>
      </c>
      <c r="AY15281" s="40">
        <v>1480</v>
      </c>
      <c r="AZ15281" s="40">
        <v>1</v>
      </c>
      <c r="BA15281" s="40">
        <v>1</v>
      </c>
      <c r="BB15281" s="40">
        <v>-270</v>
      </c>
      <c r="BC15281" s="40">
        <v>127</v>
      </c>
      <c r="BD15281" s="40">
        <v>-53</v>
      </c>
      <c r="BE15281" s="40">
        <v>1607</v>
      </c>
      <c r="BF15281" s="40">
        <v>1</v>
      </c>
      <c r="BH15281" s="2">
        <v>42822.833333333336</v>
      </c>
      <c r="BI15281" s="2">
        <v>42822.833333333336</v>
      </c>
      <c r="BJ15281" s="2">
        <v>42822.833333333336</v>
      </c>
      <c r="BL15281">
        <v>0</v>
      </c>
      <c r="BM15281">
        <v>0</v>
      </c>
      <c r="BN15281">
        <v>0</v>
      </c>
      <c r="BO15281">
        <v>0</v>
      </c>
      <c r="BP15281">
        <v>4</v>
      </c>
      <c r="BQ15281" s="40">
        <v>4</v>
      </c>
      <c r="BR15281" s="40">
        <v>4</v>
      </c>
      <c r="BS15281" s="40">
        <v>4</v>
      </c>
      <c r="BT15281" s="40">
        <v>0</v>
      </c>
      <c r="BU15281">
        <v>0</v>
      </c>
      <c r="BV15281" s="8" t="s">
        <v>1017</v>
      </c>
      <c r="BW15281" s="8" t="s">
        <v>1018</v>
      </c>
      <c r="BX15281" s="8" t="s">
        <v>1019</v>
      </c>
      <c r="BY15281" s="8" t="s">
        <v>383</v>
      </c>
    </row>
    <row r="15282" spans="1:77" hidden="1">
      <c r="A15282" t="s">
        <v>117</v>
      </c>
      <c r="B15282" s="2">
        <v>42822.875</v>
      </c>
      <c r="C15282" s="1">
        <v>42822</v>
      </c>
      <c r="D15282">
        <v>17</v>
      </c>
      <c r="E15282">
        <v>0</v>
      </c>
      <c r="F15282" s="2">
        <v>42822.708333333336</v>
      </c>
      <c r="G15282" s="8" t="s">
        <v>378</v>
      </c>
      <c r="H15282" s="13" t="s">
        <v>379</v>
      </c>
      <c r="I15282" s="40">
        <v>83</v>
      </c>
      <c r="J15282" s="40">
        <v>86</v>
      </c>
      <c r="K15282" s="40">
        <v>1790</v>
      </c>
      <c r="L15282" s="40">
        <v>1704</v>
      </c>
      <c r="M15282" s="101">
        <v>0</v>
      </c>
      <c r="W15282" s="40">
        <v>86</v>
      </c>
      <c r="X15282" s="40">
        <v>1790</v>
      </c>
      <c r="Y15282" s="40">
        <v>1704</v>
      </c>
      <c r="Z15282" s="40">
        <v>0</v>
      </c>
      <c r="AA15282" s="40">
        <v>0</v>
      </c>
      <c r="AW15282" s="40">
        <v>1704</v>
      </c>
      <c r="AX15282" s="40">
        <v>270</v>
      </c>
      <c r="AY15282" s="40">
        <v>1434</v>
      </c>
      <c r="AZ15282" s="40">
        <v>1</v>
      </c>
      <c r="BA15282" s="40">
        <v>1</v>
      </c>
      <c r="BB15282" s="40">
        <v>-275</v>
      </c>
      <c r="BC15282" s="40">
        <v>134</v>
      </c>
      <c r="BD15282" s="40">
        <v>-5</v>
      </c>
      <c r="BE15282" s="40">
        <v>1568</v>
      </c>
      <c r="BF15282" s="40">
        <v>1</v>
      </c>
      <c r="BH15282" s="2">
        <v>42822.875</v>
      </c>
      <c r="BI15282" s="2">
        <v>42822.875</v>
      </c>
      <c r="BJ15282" s="2">
        <v>42822.875</v>
      </c>
      <c r="BL15282">
        <v>0</v>
      </c>
      <c r="BM15282">
        <v>0</v>
      </c>
      <c r="BN15282">
        <v>0</v>
      </c>
      <c r="BO15282">
        <v>0</v>
      </c>
      <c r="BP15282">
        <v>4</v>
      </c>
      <c r="BQ15282" s="40">
        <v>4</v>
      </c>
      <c r="BR15282" s="40">
        <v>4</v>
      </c>
      <c r="BS15282" s="40">
        <v>4</v>
      </c>
      <c r="BT15282" s="40">
        <v>0</v>
      </c>
      <c r="BU15282">
        <v>0</v>
      </c>
      <c r="BV15282" s="8" t="s">
        <v>1017</v>
      </c>
      <c r="BW15282" s="8" t="s">
        <v>1018</v>
      </c>
      <c r="BX15282" s="8" t="s">
        <v>1019</v>
      </c>
      <c r="BY15282" s="8" t="s">
        <v>383</v>
      </c>
    </row>
    <row r="15283" spans="1:77" hidden="1">
      <c r="A15283" t="s">
        <v>117</v>
      </c>
      <c r="B15283" s="2">
        <v>42822.916666666664</v>
      </c>
      <c r="C15283" s="1">
        <v>42822</v>
      </c>
      <c r="D15283">
        <v>18</v>
      </c>
      <c r="E15283">
        <v>0</v>
      </c>
      <c r="F15283" s="2">
        <v>42822.75</v>
      </c>
      <c r="G15283" s="8" t="s">
        <v>378</v>
      </c>
      <c r="H15283" s="13" t="s">
        <v>379</v>
      </c>
      <c r="I15283" s="40">
        <v>83</v>
      </c>
      <c r="J15283" s="40">
        <v>83</v>
      </c>
      <c r="K15283" s="40">
        <v>1776</v>
      </c>
      <c r="L15283" s="40">
        <v>1693</v>
      </c>
      <c r="M15283" s="101">
        <v>0</v>
      </c>
      <c r="W15283" s="40">
        <v>83</v>
      </c>
      <c r="X15283" s="40">
        <v>1776</v>
      </c>
      <c r="Y15283" s="40">
        <v>1693</v>
      </c>
      <c r="Z15283" s="40">
        <v>0</v>
      </c>
      <c r="AA15283" s="40">
        <v>0</v>
      </c>
      <c r="AW15283" s="40">
        <v>1693</v>
      </c>
      <c r="AX15283" s="40">
        <v>275</v>
      </c>
      <c r="AY15283" s="40">
        <v>1418</v>
      </c>
      <c r="AZ15283" s="40">
        <v>1</v>
      </c>
      <c r="BA15283" s="40">
        <v>1</v>
      </c>
      <c r="BB15283" s="40">
        <v>-281</v>
      </c>
      <c r="BC15283" s="40">
        <v>140</v>
      </c>
      <c r="BD15283" s="40">
        <v>-6</v>
      </c>
      <c r="BE15283" s="40">
        <v>1558</v>
      </c>
      <c r="BF15283" s="40">
        <v>1</v>
      </c>
      <c r="BH15283" s="2">
        <v>42822.916666666664</v>
      </c>
      <c r="BI15283" s="2">
        <v>42822.916666666664</v>
      </c>
      <c r="BJ15283" s="2">
        <v>42822.916666666664</v>
      </c>
      <c r="BL15283">
        <v>0</v>
      </c>
      <c r="BM15283">
        <v>0</v>
      </c>
      <c r="BN15283">
        <v>0</v>
      </c>
      <c r="BO15283">
        <v>0</v>
      </c>
      <c r="BP15283">
        <v>4</v>
      </c>
      <c r="BQ15283" s="40">
        <v>4</v>
      </c>
      <c r="BR15283" s="40">
        <v>4</v>
      </c>
      <c r="BS15283" s="40">
        <v>4</v>
      </c>
      <c r="BT15283" s="40">
        <v>0</v>
      </c>
      <c r="BU15283">
        <v>0</v>
      </c>
      <c r="BV15283" s="8" t="s">
        <v>1017</v>
      </c>
      <c r="BW15283" s="8" t="s">
        <v>1018</v>
      </c>
      <c r="BX15283" s="8" t="s">
        <v>1019</v>
      </c>
      <c r="BY15283" s="8" t="s">
        <v>383</v>
      </c>
    </row>
    <row r="15284" spans="1:77" hidden="1">
      <c r="A15284" t="s">
        <v>117</v>
      </c>
      <c r="B15284" s="2">
        <v>42822.958333333336</v>
      </c>
      <c r="C15284" s="1">
        <v>42822</v>
      </c>
      <c r="D15284">
        <v>19</v>
      </c>
      <c r="E15284">
        <v>0</v>
      </c>
      <c r="F15284" s="2">
        <v>42822.791666666664</v>
      </c>
      <c r="G15284" s="8" t="s">
        <v>378</v>
      </c>
      <c r="H15284" s="13" t="s">
        <v>379</v>
      </c>
      <c r="I15284" s="40">
        <v>83</v>
      </c>
      <c r="J15284" s="40">
        <v>84</v>
      </c>
      <c r="K15284" s="40">
        <v>1779</v>
      </c>
      <c r="L15284" s="40">
        <v>1695</v>
      </c>
      <c r="M15284" s="101">
        <v>0</v>
      </c>
      <c r="W15284" s="40">
        <v>84</v>
      </c>
      <c r="X15284" s="40">
        <v>1779</v>
      </c>
      <c r="Y15284" s="40">
        <v>1695</v>
      </c>
      <c r="Z15284" s="40">
        <v>0</v>
      </c>
      <c r="AA15284" s="40">
        <v>0</v>
      </c>
      <c r="AW15284" s="40">
        <v>1695</v>
      </c>
      <c r="AX15284" s="40">
        <v>281</v>
      </c>
      <c r="AY15284" s="40">
        <v>1414</v>
      </c>
      <c r="AZ15284" s="40">
        <v>1</v>
      </c>
      <c r="BA15284" s="40">
        <v>1</v>
      </c>
      <c r="BB15284" s="40">
        <v>-219</v>
      </c>
      <c r="BC15284" s="40">
        <v>78</v>
      </c>
      <c r="BD15284" s="40">
        <v>62</v>
      </c>
      <c r="BE15284" s="40">
        <v>1492</v>
      </c>
      <c r="BF15284" s="40">
        <v>1</v>
      </c>
      <c r="BH15284" s="2">
        <v>42822.958333333336</v>
      </c>
      <c r="BI15284" s="2">
        <v>42822.958333333336</v>
      </c>
      <c r="BJ15284" s="2">
        <v>42822.958333333336</v>
      </c>
      <c r="BL15284">
        <v>0</v>
      </c>
      <c r="BM15284">
        <v>0</v>
      </c>
      <c r="BN15284">
        <v>0</v>
      </c>
      <c r="BO15284">
        <v>0</v>
      </c>
      <c r="BP15284">
        <v>4</v>
      </c>
      <c r="BQ15284" s="40">
        <v>4</v>
      </c>
      <c r="BR15284" s="40">
        <v>4</v>
      </c>
      <c r="BS15284" s="40">
        <v>4</v>
      </c>
      <c r="BT15284" s="40">
        <v>0</v>
      </c>
      <c r="BU15284">
        <v>0</v>
      </c>
      <c r="BV15284" s="8" t="s">
        <v>1017</v>
      </c>
      <c r="BW15284" s="8" t="s">
        <v>1018</v>
      </c>
      <c r="BX15284" s="8" t="s">
        <v>1019</v>
      </c>
      <c r="BY15284" s="8" t="s">
        <v>383</v>
      </c>
    </row>
    <row r="15285" spans="1:77" hidden="1">
      <c r="A15285" t="s">
        <v>117</v>
      </c>
      <c r="B15285" s="2">
        <v>42823</v>
      </c>
      <c r="C15285" s="1">
        <v>42822</v>
      </c>
      <c r="D15285">
        <v>20</v>
      </c>
      <c r="E15285">
        <v>0</v>
      </c>
      <c r="F15285" s="2">
        <v>42822.833333333336</v>
      </c>
      <c r="G15285" s="8" t="s">
        <v>378</v>
      </c>
      <c r="H15285" s="13" t="s">
        <v>379</v>
      </c>
      <c r="I15285" s="40">
        <v>83</v>
      </c>
      <c r="J15285" s="40">
        <v>86</v>
      </c>
      <c r="K15285" s="40">
        <v>1756</v>
      </c>
      <c r="L15285" s="40">
        <v>1670</v>
      </c>
      <c r="M15285" s="101">
        <v>0</v>
      </c>
      <c r="W15285" s="40">
        <v>86</v>
      </c>
      <c r="X15285" s="40">
        <v>1756</v>
      </c>
      <c r="Y15285" s="40">
        <v>1670</v>
      </c>
      <c r="Z15285" s="40">
        <v>0</v>
      </c>
      <c r="AA15285" s="40">
        <v>0</v>
      </c>
      <c r="AW15285" s="40">
        <v>1670</v>
      </c>
      <c r="AX15285" s="40">
        <v>219</v>
      </c>
      <c r="AY15285" s="40">
        <v>1451</v>
      </c>
      <c r="AZ15285" s="40">
        <v>1</v>
      </c>
      <c r="BA15285" s="40">
        <v>1</v>
      </c>
      <c r="BB15285" s="40">
        <v>-98</v>
      </c>
      <c r="BC15285" s="40">
        <v>-43</v>
      </c>
      <c r="BD15285" s="40">
        <v>121</v>
      </c>
      <c r="BE15285" s="40">
        <v>1408</v>
      </c>
      <c r="BF15285" s="40">
        <v>1</v>
      </c>
      <c r="BH15285" s="2">
        <v>42823</v>
      </c>
      <c r="BI15285" s="2">
        <v>42823</v>
      </c>
      <c r="BJ15285" s="2">
        <v>42823</v>
      </c>
      <c r="BL15285">
        <v>0</v>
      </c>
      <c r="BM15285">
        <v>0</v>
      </c>
      <c r="BN15285">
        <v>0</v>
      </c>
      <c r="BO15285">
        <v>0</v>
      </c>
      <c r="BP15285">
        <v>4</v>
      </c>
      <c r="BQ15285" s="40">
        <v>4</v>
      </c>
      <c r="BR15285" s="40">
        <v>4</v>
      </c>
      <c r="BS15285" s="40">
        <v>4</v>
      </c>
      <c r="BT15285" s="40">
        <v>0</v>
      </c>
      <c r="BU15285">
        <v>0</v>
      </c>
      <c r="BV15285" s="8" t="s">
        <v>1017</v>
      </c>
      <c r="BW15285" s="8" t="s">
        <v>1018</v>
      </c>
      <c r="BX15285" s="8" t="s">
        <v>1019</v>
      </c>
      <c r="BY15285" s="8" t="s">
        <v>383</v>
      </c>
    </row>
    <row r="15286" spans="1:77" hidden="1">
      <c r="A15286" t="s">
        <v>117</v>
      </c>
      <c r="B15286" s="2">
        <v>42823.041666666664</v>
      </c>
      <c r="C15286" s="1">
        <v>42822</v>
      </c>
      <c r="D15286">
        <v>21</v>
      </c>
      <c r="E15286">
        <v>0</v>
      </c>
      <c r="F15286" s="2">
        <v>42822.875</v>
      </c>
      <c r="G15286" s="8" t="s">
        <v>378</v>
      </c>
      <c r="H15286" s="13" t="s">
        <v>379</v>
      </c>
      <c r="I15286" s="40">
        <v>83</v>
      </c>
      <c r="J15286" s="40">
        <v>82</v>
      </c>
      <c r="K15286" s="40">
        <v>1657</v>
      </c>
      <c r="L15286" s="40">
        <v>1575</v>
      </c>
      <c r="M15286" s="101">
        <v>0</v>
      </c>
      <c r="W15286" s="40">
        <v>82</v>
      </c>
      <c r="X15286" s="40">
        <v>1657</v>
      </c>
      <c r="Y15286" s="40">
        <v>1575</v>
      </c>
      <c r="Z15286" s="40">
        <v>0</v>
      </c>
      <c r="AA15286" s="40">
        <v>0</v>
      </c>
      <c r="AW15286" s="40">
        <v>1575</v>
      </c>
      <c r="AX15286" s="40">
        <v>98</v>
      </c>
      <c r="AY15286" s="40">
        <v>1477</v>
      </c>
      <c r="AZ15286" s="40">
        <v>1</v>
      </c>
      <c r="BA15286" s="40">
        <v>1</v>
      </c>
      <c r="BB15286" s="40">
        <v>-243</v>
      </c>
      <c r="BC15286" s="40">
        <v>104</v>
      </c>
      <c r="BD15286" s="40">
        <v>-145</v>
      </c>
      <c r="BE15286" s="40">
        <v>1581</v>
      </c>
      <c r="BF15286" s="40">
        <v>1</v>
      </c>
      <c r="BH15286" s="2">
        <v>42823.041666666664</v>
      </c>
      <c r="BI15286" s="2">
        <v>42823.041666666664</v>
      </c>
      <c r="BJ15286" s="2">
        <v>42823.041666666664</v>
      </c>
      <c r="BL15286">
        <v>0</v>
      </c>
      <c r="BM15286">
        <v>0</v>
      </c>
      <c r="BN15286">
        <v>0</v>
      </c>
      <c r="BO15286">
        <v>0</v>
      </c>
      <c r="BP15286">
        <v>4</v>
      </c>
      <c r="BQ15286" s="40">
        <v>4</v>
      </c>
      <c r="BR15286" s="40">
        <v>4</v>
      </c>
      <c r="BS15286" s="40">
        <v>4</v>
      </c>
      <c r="BT15286" s="40">
        <v>0</v>
      </c>
      <c r="BU15286">
        <v>0</v>
      </c>
      <c r="BV15286" s="8" t="s">
        <v>1017</v>
      </c>
      <c r="BW15286" s="8" t="s">
        <v>1018</v>
      </c>
      <c r="BX15286" s="8" t="s">
        <v>1019</v>
      </c>
      <c r="BY15286" s="8" t="s">
        <v>383</v>
      </c>
    </row>
    <row r="15287" spans="1:77" hidden="1">
      <c r="A15287" t="s">
        <v>117</v>
      </c>
      <c r="B15287" s="2">
        <v>42823.083333333336</v>
      </c>
      <c r="C15287" s="1">
        <v>42822</v>
      </c>
      <c r="D15287">
        <v>22</v>
      </c>
      <c r="E15287">
        <v>0</v>
      </c>
      <c r="F15287" s="2">
        <v>42822.916666666664</v>
      </c>
      <c r="G15287" s="8" t="s">
        <v>378</v>
      </c>
      <c r="H15287" s="13" t="s">
        <v>379</v>
      </c>
      <c r="I15287" s="40">
        <v>83</v>
      </c>
      <c r="J15287" s="40">
        <v>87</v>
      </c>
      <c r="K15287" s="40">
        <v>1863</v>
      </c>
      <c r="L15287" s="40">
        <v>1776</v>
      </c>
      <c r="M15287" s="101">
        <v>0</v>
      </c>
      <c r="W15287" s="40">
        <v>87</v>
      </c>
      <c r="X15287" s="40">
        <v>1863</v>
      </c>
      <c r="Y15287" s="40">
        <v>1776</v>
      </c>
      <c r="Z15287" s="40">
        <v>0</v>
      </c>
      <c r="AA15287" s="40">
        <v>0</v>
      </c>
      <c r="AW15287" s="40">
        <v>1776</v>
      </c>
      <c r="AX15287" s="40">
        <v>243</v>
      </c>
      <c r="AY15287" s="40">
        <v>1533</v>
      </c>
      <c r="AZ15287" s="40">
        <v>1</v>
      </c>
      <c r="BA15287" s="40">
        <v>1</v>
      </c>
      <c r="BB15287" s="40">
        <v>-297</v>
      </c>
      <c r="BC15287" s="40">
        <v>159</v>
      </c>
      <c r="BD15287" s="40">
        <v>-54</v>
      </c>
      <c r="BE15287" s="40">
        <v>1692</v>
      </c>
      <c r="BF15287" s="40">
        <v>1</v>
      </c>
      <c r="BH15287" s="2">
        <v>42823.083333333336</v>
      </c>
      <c r="BI15287" s="2">
        <v>42823.083333333336</v>
      </c>
      <c r="BJ15287" s="2">
        <v>42823.083333333336</v>
      </c>
      <c r="BL15287">
        <v>0</v>
      </c>
      <c r="BM15287">
        <v>0</v>
      </c>
      <c r="BN15287">
        <v>0</v>
      </c>
      <c r="BO15287">
        <v>0</v>
      </c>
      <c r="BP15287">
        <v>4</v>
      </c>
      <c r="BQ15287" s="40">
        <v>4</v>
      </c>
      <c r="BR15287" s="40">
        <v>4</v>
      </c>
      <c r="BS15287" s="40">
        <v>4</v>
      </c>
      <c r="BT15287" s="40">
        <v>0</v>
      </c>
      <c r="BU15287">
        <v>0</v>
      </c>
      <c r="BV15287" s="8" t="s">
        <v>1017</v>
      </c>
      <c r="BW15287" s="8" t="s">
        <v>1018</v>
      </c>
      <c r="BX15287" s="8" t="s">
        <v>1019</v>
      </c>
      <c r="BY15287" s="8" t="s">
        <v>383</v>
      </c>
    </row>
    <row r="15288" spans="1:77" hidden="1">
      <c r="A15288" t="s">
        <v>117</v>
      </c>
      <c r="B15288" s="2">
        <v>42823.125</v>
      </c>
      <c r="C15288" s="1">
        <v>42822</v>
      </c>
      <c r="D15288">
        <v>23</v>
      </c>
      <c r="E15288">
        <v>0</v>
      </c>
      <c r="F15288" s="2">
        <v>42822.958333333336</v>
      </c>
      <c r="G15288" s="8" t="s">
        <v>378</v>
      </c>
      <c r="H15288" s="13" t="s">
        <v>379</v>
      </c>
      <c r="I15288" s="40">
        <v>83</v>
      </c>
      <c r="J15288" s="40">
        <v>88</v>
      </c>
      <c r="K15288" s="40">
        <v>1874</v>
      </c>
      <c r="L15288" s="40">
        <v>1786</v>
      </c>
      <c r="M15288" s="101">
        <v>0</v>
      </c>
      <c r="W15288" s="40">
        <v>88</v>
      </c>
      <c r="X15288" s="40">
        <v>1874</v>
      </c>
      <c r="Y15288" s="40">
        <v>1786</v>
      </c>
      <c r="Z15288" s="40">
        <v>0</v>
      </c>
      <c r="AA15288" s="40">
        <v>0</v>
      </c>
      <c r="AW15288" s="40">
        <v>1786</v>
      </c>
      <c r="AX15288" s="40">
        <v>297</v>
      </c>
      <c r="AY15288" s="40">
        <v>1489</v>
      </c>
      <c r="AZ15288" s="40">
        <v>1</v>
      </c>
      <c r="BA15288" s="40">
        <v>1</v>
      </c>
      <c r="BB15288" s="40">
        <v>-242</v>
      </c>
      <c r="BC15288" s="40">
        <v>185</v>
      </c>
      <c r="BD15288" s="40">
        <v>55</v>
      </c>
      <c r="BE15288" s="40">
        <v>1674</v>
      </c>
      <c r="BF15288" s="40">
        <v>1</v>
      </c>
      <c r="BH15288" s="2">
        <v>42823.125</v>
      </c>
      <c r="BI15288" s="2">
        <v>42823.125</v>
      </c>
      <c r="BJ15288" s="2">
        <v>42823.125</v>
      </c>
      <c r="BL15288">
        <v>0</v>
      </c>
      <c r="BM15288">
        <v>0</v>
      </c>
      <c r="BN15288">
        <v>0</v>
      </c>
      <c r="BO15288">
        <v>0</v>
      </c>
      <c r="BP15288">
        <v>4</v>
      </c>
      <c r="BQ15288" s="40">
        <v>4</v>
      </c>
      <c r="BR15288" s="40">
        <v>4</v>
      </c>
      <c r="BS15288" s="40">
        <v>4</v>
      </c>
      <c r="BT15288" s="40">
        <v>0</v>
      </c>
      <c r="BU15288">
        <v>0</v>
      </c>
      <c r="BV15288" s="8" t="s">
        <v>1017</v>
      </c>
      <c r="BW15288" s="8" t="s">
        <v>1018</v>
      </c>
      <c r="BX15288" s="8" t="s">
        <v>1019</v>
      </c>
      <c r="BY15288" s="8" t="s">
        <v>383</v>
      </c>
    </row>
    <row r="15289" spans="1:77" hidden="1">
      <c r="A15289" t="s">
        <v>117</v>
      </c>
      <c r="B15289" s="2">
        <v>42823.166666666664</v>
      </c>
      <c r="C15289" s="1">
        <v>42822</v>
      </c>
      <c r="D15289">
        <v>24</v>
      </c>
      <c r="E15289">
        <v>0</v>
      </c>
      <c r="F15289" s="2">
        <v>42823</v>
      </c>
      <c r="G15289" s="8" t="s">
        <v>378</v>
      </c>
      <c r="H15289" s="13" t="s">
        <v>379</v>
      </c>
      <c r="I15289" s="40">
        <v>83</v>
      </c>
      <c r="J15289" s="40">
        <v>81</v>
      </c>
      <c r="K15289" s="40">
        <v>1741</v>
      </c>
      <c r="L15289" s="40">
        <v>1660</v>
      </c>
      <c r="M15289" s="101">
        <v>0</v>
      </c>
      <c r="W15289" s="40">
        <v>81</v>
      </c>
      <c r="X15289" s="40">
        <v>1741</v>
      </c>
      <c r="Y15289" s="40">
        <v>1660</v>
      </c>
      <c r="Z15289" s="40">
        <v>0</v>
      </c>
      <c r="AA15289" s="40">
        <v>0</v>
      </c>
      <c r="AW15289" s="40">
        <v>1660</v>
      </c>
      <c r="AX15289" s="40">
        <v>242</v>
      </c>
      <c r="AY15289" s="40">
        <v>1418</v>
      </c>
      <c r="AZ15289" s="40">
        <v>1</v>
      </c>
      <c r="BA15289" s="40">
        <v>1</v>
      </c>
      <c r="BB15289" s="40">
        <v>-23</v>
      </c>
      <c r="BC15289" s="40">
        <v>-25</v>
      </c>
      <c r="BD15289" s="40">
        <v>219</v>
      </c>
      <c r="BE15289" s="40">
        <v>1393</v>
      </c>
      <c r="BF15289" s="40">
        <v>1</v>
      </c>
      <c r="BH15289" s="2">
        <v>42823.166666666664</v>
      </c>
      <c r="BI15289" s="2">
        <v>42823.166666666664</v>
      </c>
      <c r="BJ15289" s="2">
        <v>42823.166666666664</v>
      </c>
      <c r="BL15289">
        <v>0</v>
      </c>
      <c r="BM15289">
        <v>0</v>
      </c>
      <c r="BN15289">
        <v>0</v>
      </c>
      <c r="BO15289">
        <v>0</v>
      </c>
      <c r="BP15289">
        <v>4</v>
      </c>
      <c r="BQ15289" s="40">
        <v>4</v>
      </c>
      <c r="BR15289" s="40">
        <v>4</v>
      </c>
      <c r="BS15289" s="40">
        <v>4</v>
      </c>
      <c r="BT15289" s="40">
        <v>0</v>
      </c>
      <c r="BU15289">
        <v>0</v>
      </c>
      <c r="BV15289" s="8" t="s">
        <v>1017</v>
      </c>
      <c r="BW15289" s="8" t="s">
        <v>1018</v>
      </c>
      <c r="BX15289" s="8" t="s">
        <v>1019</v>
      </c>
      <c r="BY15289" s="8" t="s">
        <v>383</v>
      </c>
    </row>
    <row r="15290" spans="1:77" hidden="1">
      <c r="A15290" t="s">
        <v>117</v>
      </c>
      <c r="B15290" s="2">
        <v>42823.208333333336</v>
      </c>
      <c r="C15290" s="1">
        <v>42823</v>
      </c>
      <c r="D15290">
        <v>1</v>
      </c>
      <c r="E15290">
        <v>0</v>
      </c>
      <c r="F15290" s="2">
        <v>42823.041666666664</v>
      </c>
      <c r="G15290" s="8" t="s">
        <v>378</v>
      </c>
      <c r="H15290" s="13" t="s">
        <v>379</v>
      </c>
      <c r="I15290" s="40">
        <v>85</v>
      </c>
      <c r="J15290" s="40">
        <v>65</v>
      </c>
      <c r="K15290" s="40">
        <v>1351</v>
      </c>
      <c r="L15290" s="40">
        <v>1286</v>
      </c>
      <c r="M15290" s="101">
        <v>0</v>
      </c>
      <c r="W15290" s="40">
        <v>65</v>
      </c>
      <c r="X15290" s="40">
        <v>1351</v>
      </c>
      <c r="Y15290" s="40">
        <v>1286</v>
      </c>
      <c r="Z15290" s="40">
        <v>0</v>
      </c>
      <c r="AA15290" s="40">
        <v>0</v>
      </c>
      <c r="AW15290" s="40">
        <v>1286</v>
      </c>
      <c r="AX15290" s="40">
        <v>23</v>
      </c>
      <c r="AY15290" s="40">
        <v>1263</v>
      </c>
      <c r="AZ15290" s="40">
        <v>1</v>
      </c>
      <c r="BA15290" s="40">
        <v>1</v>
      </c>
      <c r="BB15290" s="40">
        <v>31</v>
      </c>
      <c r="BC15290" s="40">
        <v>-82</v>
      </c>
      <c r="BD15290" s="40">
        <v>54</v>
      </c>
      <c r="BE15290" s="40">
        <v>1181</v>
      </c>
      <c r="BF15290" s="40">
        <v>1</v>
      </c>
      <c r="BH15290" s="2">
        <v>42823.208333333336</v>
      </c>
      <c r="BI15290" s="2">
        <v>42823.208333333336</v>
      </c>
      <c r="BJ15290" s="2">
        <v>42823.208333333336</v>
      </c>
      <c r="BL15290">
        <v>0</v>
      </c>
      <c r="BM15290">
        <v>0</v>
      </c>
      <c r="BN15290">
        <v>0</v>
      </c>
      <c r="BO15290">
        <v>0</v>
      </c>
      <c r="BP15290">
        <v>4</v>
      </c>
      <c r="BQ15290" s="40">
        <v>4</v>
      </c>
      <c r="BR15290" s="40">
        <v>4</v>
      </c>
      <c r="BS15290" s="40">
        <v>4</v>
      </c>
      <c r="BT15290" s="40">
        <v>0</v>
      </c>
      <c r="BU15290">
        <v>0</v>
      </c>
      <c r="BV15290" s="8" t="s">
        <v>1018</v>
      </c>
      <c r="BW15290" s="8" t="s">
        <v>1019</v>
      </c>
      <c r="BX15290" s="8" t="s">
        <v>1020</v>
      </c>
      <c r="BY15290" s="8" t="s">
        <v>383</v>
      </c>
    </row>
    <row r="15291" spans="1:77" hidden="1">
      <c r="A15291" t="s">
        <v>117</v>
      </c>
      <c r="B15291" s="2">
        <v>42823.25</v>
      </c>
      <c r="C15291" s="1">
        <v>42823</v>
      </c>
      <c r="D15291">
        <v>2</v>
      </c>
      <c r="E15291">
        <v>0</v>
      </c>
      <c r="F15291" s="2">
        <v>42823.083333333336</v>
      </c>
      <c r="G15291" s="8" t="s">
        <v>378</v>
      </c>
      <c r="H15291" s="13" t="s">
        <v>379</v>
      </c>
      <c r="I15291" s="40">
        <v>85</v>
      </c>
      <c r="J15291" s="40">
        <v>67</v>
      </c>
      <c r="K15291" s="40">
        <v>1170</v>
      </c>
      <c r="L15291" s="40">
        <v>1103</v>
      </c>
      <c r="M15291" s="101">
        <v>0</v>
      </c>
      <c r="W15291" s="40">
        <v>67</v>
      </c>
      <c r="X15291" s="40">
        <v>1170</v>
      </c>
      <c r="Y15291" s="40">
        <v>1103</v>
      </c>
      <c r="Z15291" s="40">
        <v>0</v>
      </c>
      <c r="AA15291" s="40">
        <v>0</v>
      </c>
      <c r="AW15291" s="40">
        <v>1103</v>
      </c>
      <c r="AX15291" s="40">
        <v>-31</v>
      </c>
      <c r="AY15291" s="40">
        <v>1134</v>
      </c>
      <c r="AZ15291" s="40">
        <v>1</v>
      </c>
      <c r="BA15291" s="40">
        <v>1</v>
      </c>
      <c r="BB15291" s="40">
        <v>-20</v>
      </c>
      <c r="BC15291" s="40">
        <v>-29</v>
      </c>
      <c r="BD15291" s="40">
        <v>-51</v>
      </c>
      <c r="BE15291" s="40">
        <v>1105</v>
      </c>
      <c r="BF15291" s="40">
        <v>1</v>
      </c>
      <c r="BH15291" s="2">
        <v>42823.25</v>
      </c>
      <c r="BI15291" s="2">
        <v>42823.25</v>
      </c>
      <c r="BJ15291" s="2">
        <v>42823.25</v>
      </c>
      <c r="BL15291">
        <v>0</v>
      </c>
      <c r="BM15291">
        <v>0</v>
      </c>
      <c r="BN15291">
        <v>0</v>
      </c>
      <c r="BO15291">
        <v>0</v>
      </c>
      <c r="BP15291">
        <v>4</v>
      </c>
      <c r="BQ15291" s="40">
        <v>4</v>
      </c>
      <c r="BR15291" s="40">
        <v>4</v>
      </c>
      <c r="BS15291" s="40">
        <v>4</v>
      </c>
      <c r="BT15291" s="40">
        <v>0</v>
      </c>
      <c r="BU15291">
        <v>0</v>
      </c>
      <c r="BV15291" s="8" t="s">
        <v>1018</v>
      </c>
      <c r="BW15291" s="8" t="s">
        <v>1019</v>
      </c>
      <c r="BX15291" s="8" t="s">
        <v>1020</v>
      </c>
      <c r="BY15291" s="8" t="s">
        <v>383</v>
      </c>
    </row>
    <row r="15292" spans="1:77" hidden="1">
      <c r="A15292" t="s">
        <v>117</v>
      </c>
      <c r="B15292" s="2">
        <v>42823.291666666664</v>
      </c>
      <c r="C15292" s="1">
        <v>42823</v>
      </c>
      <c r="D15292">
        <v>3</v>
      </c>
      <c r="E15292">
        <v>0</v>
      </c>
      <c r="F15292" s="2">
        <v>42823.125</v>
      </c>
      <c r="G15292" s="8" t="s">
        <v>378</v>
      </c>
      <c r="H15292" s="13" t="s">
        <v>379</v>
      </c>
      <c r="I15292" s="40">
        <v>85</v>
      </c>
      <c r="J15292" s="40">
        <v>70</v>
      </c>
      <c r="K15292" s="40">
        <v>1105</v>
      </c>
      <c r="L15292" s="40">
        <v>1035</v>
      </c>
      <c r="M15292" s="101">
        <v>0</v>
      </c>
      <c r="W15292" s="40">
        <v>70</v>
      </c>
      <c r="X15292" s="40">
        <v>1105</v>
      </c>
      <c r="Y15292" s="40">
        <v>1035</v>
      </c>
      <c r="Z15292" s="40">
        <v>0</v>
      </c>
      <c r="AA15292" s="40">
        <v>0</v>
      </c>
      <c r="AW15292" s="40">
        <v>1035</v>
      </c>
      <c r="AX15292" s="40">
        <v>20</v>
      </c>
      <c r="AY15292" s="40">
        <v>1015</v>
      </c>
      <c r="AZ15292" s="40">
        <v>1</v>
      </c>
      <c r="BA15292" s="40">
        <v>1</v>
      </c>
      <c r="BB15292" s="40">
        <v>-41</v>
      </c>
      <c r="BC15292" s="40">
        <v>-7</v>
      </c>
      <c r="BD15292" s="40">
        <v>-21</v>
      </c>
      <c r="BE15292" s="40">
        <v>1008</v>
      </c>
      <c r="BF15292" s="40">
        <v>1</v>
      </c>
      <c r="BH15292" s="2">
        <v>42823.291666666664</v>
      </c>
      <c r="BI15292" s="2">
        <v>42823.291666666664</v>
      </c>
      <c r="BJ15292" s="2">
        <v>42823.291666666664</v>
      </c>
      <c r="BL15292">
        <v>0</v>
      </c>
      <c r="BM15292">
        <v>0</v>
      </c>
      <c r="BN15292">
        <v>0</v>
      </c>
      <c r="BO15292">
        <v>0</v>
      </c>
      <c r="BP15292">
        <v>4</v>
      </c>
      <c r="BQ15292" s="40">
        <v>4</v>
      </c>
      <c r="BR15292" s="40">
        <v>4</v>
      </c>
      <c r="BS15292" s="40">
        <v>4</v>
      </c>
      <c r="BT15292" s="40">
        <v>0</v>
      </c>
      <c r="BU15292">
        <v>0</v>
      </c>
      <c r="BV15292" s="8" t="s">
        <v>1018</v>
      </c>
      <c r="BW15292" s="8" t="s">
        <v>1019</v>
      </c>
      <c r="BX15292" s="8" t="s">
        <v>1020</v>
      </c>
      <c r="BY15292" s="8" t="s">
        <v>383</v>
      </c>
    </row>
    <row r="15293" spans="1:77" hidden="1">
      <c r="A15293" t="s">
        <v>117</v>
      </c>
      <c r="B15293" s="2">
        <v>42823.333333333336</v>
      </c>
      <c r="C15293" s="1">
        <v>42823</v>
      </c>
      <c r="D15293">
        <v>4</v>
      </c>
      <c r="E15293">
        <v>0</v>
      </c>
      <c r="F15293" s="2">
        <v>42823.166666666664</v>
      </c>
      <c r="G15293" s="8" t="s">
        <v>378</v>
      </c>
      <c r="H15293" s="13" t="s">
        <v>379</v>
      </c>
      <c r="I15293" s="40">
        <v>85</v>
      </c>
      <c r="J15293" s="40">
        <v>70</v>
      </c>
      <c r="K15293" s="40">
        <v>1106</v>
      </c>
      <c r="L15293" s="40">
        <v>1036</v>
      </c>
      <c r="M15293" s="101">
        <v>0</v>
      </c>
      <c r="W15293" s="40">
        <v>70</v>
      </c>
      <c r="X15293" s="40">
        <v>1106</v>
      </c>
      <c r="Y15293" s="40">
        <v>1036</v>
      </c>
      <c r="Z15293" s="40">
        <v>0</v>
      </c>
      <c r="AA15293" s="40">
        <v>0</v>
      </c>
      <c r="AW15293" s="40">
        <v>1036</v>
      </c>
      <c r="AX15293" s="40">
        <v>41</v>
      </c>
      <c r="AY15293" s="40">
        <v>995</v>
      </c>
      <c r="AZ15293" s="40">
        <v>1</v>
      </c>
      <c r="BA15293" s="40">
        <v>1</v>
      </c>
      <c r="BB15293" s="40">
        <v>-28</v>
      </c>
      <c r="BC15293" s="40">
        <v>-23</v>
      </c>
      <c r="BD15293" s="40">
        <v>13</v>
      </c>
      <c r="BE15293" s="40">
        <v>972</v>
      </c>
      <c r="BF15293" s="40">
        <v>1</v>
      </c>
      <c r="BH15293" s="2">
        <v>42823.333333333336</v>
      </c>
      <c r="BI15293" s="2">
        <v>42823.333333333336</v>
      </c>
      <c r="BJ15293" s="2">
        <v>42823.333333333336</v>
      </c>
      <c r="BL15293">
        <v>0</v>
      </c>
      <c r="BM15293">
        <v>0</v>
      </c>
      <c r="BN15293">
        <v>0</v>
      </c>
      <c r="BO15293">
        <v>0</v>
      </c>
      <c r="BP15293">
        <v>4</v>
      </c>
      <c r="BQ15293" s="40">
        <v>4</v>
      </c>
      <c r="BR15293" s="40">
        <v>4</v>
      </c>
      <c r="BS15293" s="40">
        <v>4</v>
      </c>
      <c r="BT15293" s="40">
        <v>0</v>
      </c>
      <c r="BU15293">
        <v>0</v>
      </c>
      <c r="BV15293" s="8" t="s">
        <v>1018</v>
      </c>
      <c r="BW15293" s="8" t="s">
        <v>1019</v>
      </c>
      <c r="BX15293" s="8" t="s">
        <v>1020</v>
      </c>
      <c r="BY15293" s="8" t="s">
        <v>383</v>
      </c>
    </row>
    <row r="15294" spans="1:77" hidden="1">
      <c r="A15294" t="s">
        <v>117</v>
      </c>
      <c r="B15294" s="2">
        <v>42823.375</v>
      </c>
      <c r="C15294" s="1">
        <v>42823</v>
      </c>
      <c r="D15294">
        <v>5</v>
      </c>
      <c r="E15294">
        <v>0</v>
      </c>
      <c r="F15294" s="2">
        <v>42823.208333333336</v>
      </c>
      <c r="G15294" s="8" t="s">
        <v>378</v>
      </c>
      <c r="H15294" s="13" t="s">
        <v>379</v>
      </c>
      <c r="I15294" s="40">
        <v>85</v>
      </c>
      <c r="J15294" s="40">
        <v>66</v>
      </c>
      <c r="K15294" s="40">
        <v>1106</v>
      </c>
      <c r="L15294" s="40">
        <v>1040</v>
      </c>
      <c r="M15294" s="101">
        <v>0</v>
      </c>
      <c r="W15294" s="40">
        <v>66</v>
      </c>
      <c r="X15294" s="40">
        <v>1106</v>
      </c>
      <c r="Y15294" s="40">
        <v>1040</v>
      </c>
      <c r="Z15294" s="40">
        <v>0</v>
      </c>
      <c r="AA15294" s="40">
        <v>0</v>
      </c>
      <c r="AW15294" s="40">
        <v>1040</v>
      </c>
      <c r="AX15294" s="40">
        <v>28</v>
      </c>
      <c r="AY15294" s="40">
        <v>1012</v>
      </c>
      <c r="AZ15294" s="40">
        <v>1</v>
      </c>
      <c r="BA15294" s="40">
        <v>1</v>
      </c>
      <c r="BB15294" s="40">
        <v>-18</v>
      </c>
      <c r="BC15294" s="40">
        <v>-31</v>
      </c>
      <c r="BD15294" s="40">
        <v>10</v>
      </c>
      <c r="BE15294" s="40">
        <v>981</v>
      </c>
      <c r="BF15294" s="40">
        <v>1</v>
      </c>
      <c r="BH15294" s="2">
        <v>42823.375</v>
      </c>
      <c r="BI15294" s="2">
        <v>42823.375</v>
      </c>
      <c r="BJ15294" s="2">
        <v>42823.375</v>
      </c>
      <c r="BL15294">
        <v>0</v>
      </c>
      <c r="BM15294">
        <v>0</v>
      </c>
      <c r="BN15294">
        <v>0</v>
      </c>
      <c r="BO15294">
        <v>0</v>
      </c>
      <c r="BP15294">
        <v>4</v>
      </c>
      <c r="BQ15294" s="40">
        <v>4</v>
      </c>
      <c r="BR15294" s="40">
        <v>4</v>
      </c>
      <c r="BS15294" s="40">
        <v>4</v>
      </c>
      <c r="BT15294" s="40">
        <v>0</v>
      </c>
      <c r="BU15294">
        <v>0</v>
      </c>
      <c r="BV15294" s="8" t="s">
        <v>1018</v>
      </c>
      <c r="BW15294" s="8" t="s">
        <v>1019</v>
      </c>
      <c r="BX15294" s="8" t="s">
        <v>1020</v>
      </c>
      <c r="BY15294" s="8" t="s">
        <v>383</v>
      </c>
    </row>
    <row r="15295" spans="1:77" hidden="1">
      <c r="A15295" t="s">
        <v>117</v>
      </c>
      <c r="B15295" s="2">
        <v>42823.416666666664</v>
      </c>
      <c r="C15295" s="1">
        <v>42823</v>
      </c>
      <c r="D15295">
        <v>6</v>
      </c>
      <c r="E15295">
        <v>0</v>
      </c>
      <c r="F15295" s="2">
        <v>42823.25</v>
      </c>
      <c r="G15295" s="8" t="s">
        <v>378</v>
      </c>
      <c r="H15295" s="13" t="s">
        <v>379</v>
      </c>
      <c r="I15295" s="40">
        <v>85</v>
      </c>
      <c r="J15295" s="40">
        <v>66</v>
      </c>
      <c r="K15295" s="40">
        <v>1106</v>
      </c>
      <c r="L15295" s="40">
        <v>1040</v>
      </c>
      <c r="M15295" s="101">
        <v>0</v>
      </c>
      <c r="W15295" s="40">
        <v>66</v>
      </c>
      <c r="X15295" s="40">
        <v>1106</v>
      </c>
      <c r="Y15295" s="40">
        <v>1040</v>
      </c>
      <c r="Z15295" s="40">
        <v>0</v>
      </c>
      <c r="AA15295" s="40">
        <v>0</v>
      </c>
      <c r="AW15295" s="40">
        <v>1040</v>
      </c>
      <c r="AX15295" s="40">
        <v>18</v>
      </c>
      <c r="AY15295" s="40">
        <v>1022</v>
      </c>
      <c r="AZ15295" s="40">
        <v>1</v>
      </c>
      <c r="BA15295" s="40">
        <v>1</v>
      </c>
      <c r="BB15295" s="40">
        <v>46</v>
      </c>
      <c r="BC15295" s="40">
        <v>-92</v>
      </c>
      <c r="BD15295" s="40">
        <v>64</v>
      </c>
      <c r="BE15295" s="40">
        <v>930</v>
      </c>
      <c r="BF15295" s="40">
        <v>1</v>
      </c>
      <c r="BH15295" s="2">
        <v>42823.416666666664</v>
      </c>
      <c r="BI15295" s="2">
        <v>42823.416666666664</v>
      </c>
      <c r="BJ15295" s="2">
        <v>42823.416666666664</v>
      </c>
      <c r="BL15295">
        <v>0</v>
      </c>
      <c r="BM15295">
        <v>0</v>
      </c>
      <c r="BN15295">
        <v>0</v>
      </c>
      <c r="BO15295">
        <v>0</v>
      </c>
      <c r="BP15295">
        <v>4</v>
      </c>
      <c r="BQ15295" s="40">
        <v>4</v>
      </c>
      <c r="BR15295" s="40">
        <v>4</v>
      </c>
      <c r="BS15295" s="40">
        <v>4</v>
      </c>
      <c r="BT15295" s="40">
        <v>0</v>
      </c>
      <c r="BU15295">
        <v>0</v>
      </c>
      <c r="BV15295" s="8" t="s">
        <v>1018</v>
      </c>
      <c r="BW15295" s="8" t="s">
        <v>1019</v>
      </c>
      <c r="BX15295" s="8" t="s">
        <v>1020</v>
      </c>
      <c r="BY15295" s="8" t="s">
        <v>383</v>
      </c>
    </row>
    <row r="15296" spans="1:77" hidden="1">
      <c r="A15296" t="s">
        <v>117</v>
      </c>
      <c r="B15296" s="2">
        <v>42823.458333333336</v>
      </c>
      <c r="C15296" s="1">
        <v>42823</v>
      </c>
      <c r="D15296">
        <v>7</v>
      </c>
      <c r="E15296">
        <v>0</v>
      </c>
      <c r="F15296" s="2">
        <v>42823.291666666664</v>
      </c>
      <c r="G15296" s="8" t="s">
        <v>378</v>
      </c>
      <c r="H15296" s="13" t="s">
        <v>379</v>
      </c>
      <c r="I15296" s="40">
        <v>85</v>
      </c>
      <c r="J15296" s="40">
        <v>69</v>
      </c>
      <c r="K15296" s="40">
        <v>1112</v>
      </c>
      <c r="L15296" s="40">
        <v>1043</v>
      </c>
      <c r="M15296" s="101">
        <v>0</v>
      </c>
      <c r="W15296" s="40">
        <v>69</v>
      </c>
      <c r="X15296" s="40">
        <v>1112</v>
      </c>
      <c r="Y15296" s="40">
        <v>1043</v>
      </c>
      <c r="Z15296" s="40">
        <v>0</v>
      </c>
      <c r="AA15296" s="40">
        <v>0</v>
      </c>
      <c r="AW15296" s="40">
        <v>1043</v>
      </c>
      <c r="AX15296" s="40">
        <v>-46</v>
      </c>
      <c r="AY15296" s="40">
        <v>1089</v>
      </c>
      <c r="AZ15296" s="40">
        <v>1</v>
      </c>
      <c r="BA15296" s="40">
        <v>1</v>
      </c>
      <c r="BB15296" s="40">
        <v>65</v>
      </c>
      <c r="BC15296" s="40">
        <v>-122</v>
      </c>
      <c r="BD15296" s="40">
        <v>19</v>
      </c>
      <c r="BE15296" s="40">
        <v>967</v>
      </c>
      <c r="BF15296" s="40">
        <v>1</v>
      </c>
      <c r="BH15296" s="2">
        <v>42823.458333333336</v>
      </c>
      <c r="BI15296" s="2">
        <v>42823.458333333336</v>
      </c>
      <c r="BJ15296" s="2">
        <v>42823.458333333336</v>
      </c>
      <c r="BL15296">
        <v>0</v>
      </c>
      <c r="BM15296">
        <v>0</v>
      </c>
      <c r="BN15296">
        <v>0</v>
      </c>
      <c r="BO15296">
        <v>0</v>
      </c>
      <c r="BP15296">
        <v>4</v>
      </c>
      <c r="BQ15296" s="40">
        <v>4</v>
      </c>
      <c r="BR15296" s="40">
        <v>4</v>
      </c>
      <c r="BS15296" s="40">
        <v>4</v>
      </c>
      <c r="BT15296" s="40">
        <v>0</v>
      </c>
      <c r="BU15296">
        <v>0</v>
      </c>
      <c r="BV15296" s="8" t="s">
        <v>1018</v>
      </c>
      <c r="BW15296" s="8" t="s">
        <v>1019</v>
      </c>
      <c r="BX15296" s="8" t="s">
        <v>1020</v>
      </c>
      <c r="BY15296" s="8" t="s">
        <v>383</v>
      </c>
    </row>
    <row r="15297" spans="1:77" hidden="1">
      <c r="A15297" t="s">
        <v>117</v>
      </c>
      <c r="B15297" s="2">
        <v>42823.5</v>
      </c>
      <c r="C15297" s="1">
        <v>42823</v>
      </c>
      <c r="D15297">
        <v>8</v>
      </c>
      <c r="E15297">
        <v>0</v>
      </c>
      <c r="F15297" s="2">
        <v>42823.333333333336</v>
      </c>
      <c r="G15297" s="8" t="s">
        <v>378</v>
      </c>
      <c r="H15297" s="13" t="s">
        <v>379</v>
      </c>
      <c r="I15297" s="40">
        <v>85</v>
      </c>
      <c r="J15297" s="40">
        <v>80</v>
      </c>
      <c r="K15297" s="40">
        <v>1344</v>
      </c>
      <c r="L15297" s="40">
        <v>1264</v>
      </c>
      <c r="M15297" s="101">
        <v>0</v>
      </c>
      <c r="W15297" s="40">
        <v>80</v>
      </c>
      <c r="X15297" s="40">
        <v>1344</v>
      </c>
      <c r="Y15297" s="40">
        <v>1264</v>
      </c>
      <c r="Z15297" s="40">
        <v>0</v>
      </c>
      <c r="AA15297" s="40">
        <v>0</v>
      </c>
      <c r="AW15297" s="40">
        <v>1264</v>
      </c>
      <c r="AX15297" s="40">
        <v>-65</v>
      </c>
      <c r="AY15297" s="40">
        <v>1329</v>
      </c>
      <c r="AZ15297" s="40">
        <v>1</v>
      </c>
      <c r="BA15297" s="40">
        <v>1</v>
      </c>
      <c r="BB15297" s="40">
        <v>-49</v>
      </c>
      <c r="BC15297" s="40">
        <v>-10</v>
      </c>
      <c r="BD15297" s="40">
        <v>-114</v>
      </c>
      <c r="BE15297" s="40">
        <v>1319</v>
      </c>
      <c r="BF15297" s="40">
        <v>1</v>
      </c>
      <c r="BH15297" s="2">
        <v>42823.5</v>
      </c>
      <c r="BI15297" s="2">
        <v>42823.5</v>
      </c>
      <c r="BJ15297" s="2">
        <v>42823.5</v>
      </c>
      <c r="BL15297">
        <v>0</v>
      </c>
      <c r="BM15297">
        <v>0</v>
      </c>
      <c r="BN15297">
        <v>0</v>
      </c>
      <c r="BO15297">
        <v>0</v>
      </c>
      <c r="BP15297">
        <v>4</v>
      </c>
      <c r="BQ15297" s="40">
        <v>4</v>
      </c>
      <c r="BR15297" s="40">
        <v>4</v>
      </c>
      <c r="BS15297" s="40">
        <v>4</v>
      </c>
      <c r="BT15297" s="40">
        <v>0</v>
      </c>
      <c r="BU15297">
        <v>0</v>
      </c>
      <c r="BV15297" s="8" t="s">
        <v>1018</v>
      </c>
      <c r="BW15297" s="8" t="s">
        <v>1019</v>
      </c>
      <c r="BX15297" s="8" t="s">
        <v>1020</v>
      </c>
      <c r="BY15297" s="8" t="s">
        <v>383</v>
      </c>
    </row>
    <row r="15298" spans="1:77" hidden="1">
      <c r="A15298" t="s">
        <v>117</v>
      </c>
      <c r="B15298" s="2">
        <v>42823.541666666664</v>
      </c>
      <c r="C15298" s="1">
        <v>42823</v>
      </c>
      <c r="D15298">
        <v>9</v>
      </c>
      <c r="E15298">
        <v>0</v>
      </c>
      <c r="F15298" s="2">
        <v>42823.375</v>
      </c>
      <c r="G15298" s="8" t="s">
        <v>378</v>
      </c>
      <c r="H15298" s="13" t="s">
        <v>379</v>
      </c>
      <c r="I15298" s="40">
        <v>85</v>
      </c>
      <c r="J15298" s="40">
        <v>87</v>
      </c>
      <c r="K15298" s="40">
        <v>1611</v>
      </c>
      <c r="L15298" s="40">
        <v>1524</v>
      </c>
      <c r="M15298" s="101">
        <v>0</v>
      </c>
      <c r="W15298" s="40">
        <v>87</v>
      </c>
      <c r="X15298" s="40">
        <v>1611</v>
      </c>
      <c r="Y15298" s="40">
        <v>1524</v>
      </c>
      <c r="Z15298" s="40">
        <v>0</v>
      </c>
      <c r="AA15298" s="40">
        <v>0</v>
      </c>
      <c r="AW15298" s="40">
        <v>1524</v>
      </c>
      <c r="AX15298" s="40">
        <v>49</v>
      </c>
      <c r="AY15298" s="40">
        <v>1475</v>
      </c>
      <c r="AZ15298" s="40">
        <v>1</v>
      </c>
      <c r="BA15298" s="40">
        <v>1</v>
      </c>
      <c r="BB15298" s="40">
        <v>-71</v>
      </c>
      <c r="BC15298" s="40">
        <v>-62</v>
      </c>
      <c r="BD15298" s="40">
        <v>-22</v>
      </c>
      <c r="BE15298" s="40">
        <v>1413</v>
      </c>
      <c r="BF15298" s="40">
        <v>1</v>
      </c>
      <c r="BH15298" s="2">
        <v>42823.541666666664</v>
      </c>
      <c r="BI15298" s="2">
        <v>42823.541666666664</v>
      </c>
      <c r="BJ15298" s="2">
        <v>42823.541666666664</v>
      </c>
      <c r="BL15298">
        <v>0</v>
      </c>
      <c r="BM15298">
        <v>0</v>
      </c>
      <c r="BN15298">
        <v>0</v>
      </c>
      <c r="BO15298">
        <v>0</v>
      </c>
      <c r="BP15298">
        <v>4</v>
      </c>
      <c r="BQ15298" s="40">
        <v>4</v>
      </c>
      <c r="BR15298" s="40">
        <v>4</v>
      </c>
      <c r="BS15298" s="40">
        <v>4</v>
      </c>
      <c r="BT15298" s="40">
        <v>0</v>
      </c>
      <c r="BU15298">
        <v>0</v>
      </c>
      <c r="BV15298" s="8" t="s">
        <v>1018</v>
      </c>
      <c r="BW15298" s="8" t="s">
        <v>1019</v>
      </c>
      <c r="BX15298" s="8" t="s">
        <v>1020</v>
      </c>
      <c r="BY15298" s="8" t="s">
        <v>383</v>
      </c>
    </row>
    <row r="15299" spans="1:77" hidden="1">
      <c r="A15299" t="s">
        <v>117</v>
      </c>
      <c r="B15299" s="2">
        <v>42823.583333333336</v>
      </c>
      <c r="C15299" s="1">
        <v>42823</v>
      </c>
      <c r="D15299">
        <v>10</v>
      </c>
      <c r="E15299">
        <v>0</v>
      </c>
      <c r="F15299" s="2">
        <v>42823.416666666664</v>
      </c>
      <c r="G15299" s="8" t="s">
        <v>378</v>
      </c>
      <c r="H15299" s="13" t="s">
        <v>379</v>
      </c>
      <c r="I15299" s="40">
        <v>85</v>
      </c>
      <c r="J15299" s="40">
        <v>91</v>
      </c>
      <c r="K15299" s="40">
        <v>1734</v>
      </c>
      <c r="L15299" s="40">
        <v>1643</v>
      </c>
      <c r="M15299" s="101">
        <v>0</v>
      </c>
      <c r="W15299" s="40">
        <v>91</v>
      </c>
      <c r="X15299" s="40">
        <v>1734</v>
      </c>
      <c r="Y15299" s="40">
        <v>1643</v>
      </c>
      <c r="Z15299" s="40">
        <v>0</v>
      </c>
      <c r="AA15299" s="40">
        <v>0</v>
      </c>
      <c r="AW15299" s="40">
        <v>1643</v>
      </c>
      <c r="AX15299" s="40">
        <v>71</v>
      </c>
      <c r="AY15299" s="40">
        <v>1572</v>
      </c>
      <c r="AZ15299" s="40">
        <v>1</v>
      </c>
      <c r="BA15299" s="40">
        <v>1</v>
      </c>
      <c r="BB15299" s="40">
        <v>-92</v>
      </c>
      <c r="BC15299" s="40">
        <v>-49</v>
      </c>
      <c r="BD15299" s="40">
        <v>-21</v>
      </c>
      <c r="BE15299" s="40">
        <v>1523</v>
      </c>
      <c r="BF15299" s="40">
        <v>1</v>
      </c>
      <c r="BH15299" s="2">
        <v>42823.583333333336</v>
      </c>
      <c r="BI15299" s="2">
        <v>42823.583333333336</v>
      </c>
      <c r="BJ15299" s="2">
        <v>42823.583333333336</v>
      </c>
      <c r="BL15299">
        <v>0</v>
      </c>
      <c r="BM15299">
        <v>0</v>
      </c>
      <c r="BN15299">
        <v>0</v>
      </c>
      <c r="BO15299">
        <v>0</v>
      </c>
      <c r="BP15299">
        <v>4</v>
      </c>
      <c r="BQ15299" s="40">
        <v>4</v>
      </c>
      <c r="BR15299" s="40">
        <v>4</v>
      </c>
      <c r="BS15299" s="40">
        <v>4</v>
      </c>
      <c r="BT15299" s="40">
        <v>0</v>
      </c>
      <c r="BU15299">
        <v>0</v>
      </c>
      <c r="BV15299" s="8" t="s">
        <v>1018</v>
      </c>
      <c r="BW15299" s="8" t="s">
        <v>1019</v>
      </c>
      <c r="BX15299" s="8" t="s">
        <v>1020</v>
      </c>
      <c r="BY15299" s="8" t="s">
        <v>383</v>
      </c>
    </row>
    <row r="15300" spans="1:77" hidden="1">
      <c r="A15300" t="s">
        <v>117</v>
      </c>
      <c r="B15300" s="2">
        <v>42823.625</v>
      </c>
      <c r="C15300" s="1">
        <v>42823</v>
      </c>
      <c r="D15300">
        <v>11</v>
      </c>
      <c r="E15300">
        <v>0</v>
      </c>
      <c r="F15300" s="2">
        <v>42823.458333333336</v>
      </c>
      <c r="G15300" s="8" t="s">
        <v>378</v>
      </c>
      <c r="H15300" s="13" t="s">
        <v>379</v>
      </c>
      <c r="I15300" s="40">
        <v>85</v>
      </c>
      <c r="J15300" s="40">
        <v>91</v>
      </c>
      <c r="K15300" s="40">
        <v>1791</v>
      </c>
      <c r="L15300" s="40">
        <v>1700</v>
      </c>
      <c r="M15300" s="101">
        <v>0</v>
      </c>
      <c r="W15300" s="40">
        <v>91</v>
      </c>
      <c r="X15300" s="40">
        <v>1791</v>
      </c>
      <c r="Y15300" s="40">
        <v>1700</v>
      </c>
      <c r="Z15300" s="40">
        <v>0</v>
      </c>
      <c r="AA15300" s="40">
        <v>0</v>
      </c>
      <c r="AW15300" s="40">
        <v>1700</v>
      </c>
      <c r="AX15300" s="40">
        <v>92</v>
      </c>
      <c r="AY15300" s="40">
        <v>1608</v>
      </c>
      <c r="AZ15300" s="40">
        <v>1</v>
      </c>
      <c r="BA15300" s="40">
        <v>1</v>
      </c>
      <c r="BB15300" s="40">
        <v>-135</v>
      </c>
      <c r="BC15300" s="40">
        <v>-9</v>
      </c>
      <c r="BD15300" s="40">
        <v>-43</v>
      </c>
      <c r="BE15300" s="40">
        <v>1599</v>
      </c>
      <c r="BF15300" s="40">
        <v>1</v>
      </c>
      <c r="BH15300" s="2">
        <v>42823.625</v>
      </c>
      <c r="BI15300" s="2">
        <v>42823.625</v>
      </c>
      <c r="BJ15300" s="2">
        <v>42823.625</v>
      </c>
      <c r="BL15300">
        <v>0</v>
      </c>
      <c r="BM15300">
        <v>0</v>
      </c>
      <c r="BN15300">
        <v>0</v>
      </c>
      <c r="BO15300">
        <v>0</v>
      </c>
      <c r="BP15300">
        <v>4</v>
      </c>
      <c r="BQ15300" s="40">
        <v>4</v>
      </c>
      <c r="BR15300" s="40">
        <v>4</v>
      </c>
      <c r="BS15300" s="40">
        <v>4</v>
      </c>
      <c r="BT15300" s="40">
        <v>0</v>
      </c>
      <c r="BU15300">
        <v>0</v>
      </c>
      <c r="BV15300" s="8" t="s">
        <v>1018</v>
      </c>
      <c r="BW15300" s="8" t="s">
        <v>1019</v>
      </c>
      <c r="BX15300" s="8" t="s">
        <v>1020</v>
      </c>
      <c r="BY15300" s="8" t="s">
        <v>383</v>
      </c>
    </row>
    <row r="15301" spans="1:77" hidden="1">
      <c r="A15301" t="s">
        <v>117</v>
      </c>
      <c r="B15301" s="2">
        <v>42823.666666666664</v>
      </c>
      <c r="C15301" s="1">
        <v>42823</v>
      </c>
      <c r="D15301">
        <v>12</v>
      </c>
      <c r="E15301">
        <v>0</v>
      </c>
      <c r="F15301" s="2">
        <v>42823.5</v>
      </c>
      <c r="G15301" s="8" t="s">
        <v>378</v>
      </c>
      <c r="H15301" s="13" t="s">
        <v>379</v>
      </c>
      <c r="I15301" s="40">
        <v>85</v>
      </c>
      <c r="J15301" s="40">
        <v>89</v>
      </c>
      <c r="K15301" s="40">
        <v>1789</v>
      </c>
      <c r="L15301" s="40">
        <v>1700</v>
      </c>
      <c r="M15301" s="101">
        <v>0</v>
      </c>
      <c r="W15301" s="40">
        <v>89</v>
      </c>
      <c r="X15301" s="40">
        <v>1789</v>
      </c>
      <c r="Y15301" s="40">
        <v>1700</v>
      </c>
      <c r="Z15301" s="40">
        <v>0</v>
      </c>
      <c r="AA15301" s="40">
        <v>0</v>
      </c>
      <c r="AW15301" s="40">
        <v>1700</v>
      </c>
      <c r="AX15301" s="40">
        <v>135</v>
      </c>
      <c r="AY15301" s="40">
        <v>1565</v>
      </c>
      <c r="AZ15301" s="40">
        <v>1</v>
      </c>
      <c r="BA15301" s="40">
        <v>1</v>
      </c>
      <c r="BB15301" s="40">
        <v>-135</v>
      </c>
      <c r="BC15301" s="40">
        <v>7</v>
      </c>
      <c r="BD15301" s="40">
        <v>0</v>
      </c>
      <c r="BE15301" s="40">
        <v>1572</v>
      </c>
      <c r="BF15301" s="40">
        <v>1</v>
      </c>
      <c r="BH15301" s="2">
        <v>42823.666666666664</v>
      </c>
      <c r="BI15301" s="2">
        <v>42823.666666666664</v>
      </c>
      <c r="BJ15301" s="2">
        <v>42823.666666666664</v>
      </c>
      <c r="BL15301">
        <v>0</v>
      </c>
      <c r="BM15301">
        <v>0</v>
      </c>
      <c r="BN15301">
        <v>0</v>
      </c>
      <c r="BO15301">
        <v>0</v>
      </c>
      <c r="BP15301">
        <v>4</v>
      </c>
      <c r="BQ15301" s="40">
        <v>4</v>
      </c>
      <c r="BR15301" s="40">
        <v>4</v>
      </c>
      <c r="BS15301" s="40">
        <v>4</v>
      </c>
      <c r="BT15301" s="40">
        <v>0</v>
      </c>
      <c r="BU15301">
        <v>0</v>
      </c>
      <c r="BV15301" s="8" t="s">
        <v>1018</v>
      </c>
      <c r="BW15301" s="8" t="s">
        <v>1019</v>
      </c>
      <c r="BX15301" s="8" t="s">
        <v>1020</v>
      </c>
      <c r="BY15301" s="8" t="s">
        <v>383</v>
      </c>
    </row>
    <row r="15302" spans="1:77" hidden="1">
      <c r="A15302" t="s">
        <v>117</v>
      </c>
      <c r="B15302" s="2">
        <v>42823.708333333336</v>
      </c>
      <c r="C15302" s="1">
        <v>42823</v>
      </c>
      <c r="D15302">
        <v>13</v>
      </c>
      <c r="E15302">
        <v>0</v>
      </c>
      <c r="F15302" s="2">
        <v>42823.541666666664</v>
      </c>
      <c r="G15302" s="8" t="s">
        <v>378</v>
      </c>
      <c r="H15302" s="13" t="s">
        <v>379</v>
      </c>
      <c r="I15302" s="40">
        <v>85</v>
      </c>
      <c r="J15302" s="40">
        <v>86</v>
      </c>
      <c r="K15302" s="40">
        <v>1742</v>
      </c>
      <c r="L15302" s="40">
        <v>1656</v>
      </c>
      <c r="M15302" s="101">
        <v>0</v>
      </c>
      <c r="W15302" s="40">
        <v>86</v>
      </c>
      <c r="X15302" s="40">
        <v>1742</v>
      </c>
      <c r="Y15302" s="40">
        <v>1656</v>
      </c>
      <c r="Z15302" s="40">
        <v>0</v>
      </c>
      <c r="AA15302" s="40">
        <v>0</v>
      </c>
      <c r="AW15302" s="40">
        <v>1656</v>
      </c>
      <c r="AX15302" s="40">
        <v>135</v>
      </c>
      <c r="AY15302" s="40">
        <v>1521</v>
      </c>
      <c r="AZ15302" s="40">
        <v>1</v>
      </c>
      <c r="BA15302" s="40">
        <v>1</v>
      </c>
      <c r="BB15302" s="40">
        <v>-142</v>
      </c>
      <c r="BC15302" s="40">
        <v>80</v>
      </c>
      <c r="BD15302" s="40">
        <v>-7</v>
      </c>
      <c r="BE15302" s="40">
        <v>1601</v>
      </c>
      <c r="BF15302" s="40">
        <v>1</v>
      </c>
      <c r="BH15302" s="2">
        <v>42823.708333333336</v>
      </c>
      <c r="BI15302" s="2">
        <v>42823.708333333336</v>
      </c>
      <c r="BJ15302" s="2">
        <v>42823.708333333336</v>
      </c>
      <c r="BL15302">
        <v>0</v>
      </c>
      <c r="BM15302">
        <v>0</v>
      </c>
      <c r="BN15302">
        <v>0</v>
      </c>
      <c r="BO15302">
        <v>0</v>
      </c>
      <c r="BP15302">
        <v>4</v>
      </c>
      <c r="BQ15302" s="40">
        <v>4</v>
      </c>
      <c r="BR15302" s="40">
        <v>4</v>
      </c>
      <c r="BS15302" s="40">
        <v>4</v>
      </c>
      <c r="BT15302" s="40">
        <v>0</v>
      </c>
      <c r="BU15302">
        <v>0</v>
      </c>
      <c r="BV15302" s="8" t="s">
        <v>1018</v>
      </c>
      <c r="BW15302" s="8" t="s">
        <v>1019</v>
      </c>
      <c r="BX15302" s="8" t="s">
        <v>1020</v>
      </c>
      <c r="BY15302" s="8" t="s">
        <v>383</v>
      </c>
    </row>
    <row r="15303" spans="1:77" hidden="1">
      <c r="A15303" t="s">
        <v>117</v>
      </c>
      <c r="B15303" s="2">
        <v>42823.75</v>
      </c>
      <c r="C15303" s="1">
        <v>42823</v>
      </c>
      <c r="D15303">
        <v>14</v>
      </c>
      <c r="E15303">
        <v>0</v>
      </c>
      <c r="F15303" s="2">
        <v>42823.583333333336</v>
      </c>
      <c r="G15303" s="8" t="s">
        <v>378</v>
      </c>
      <c r="H15303" s="13" t="s">
        <v>379</v>
      </c>
      <c r="I15303" s="40">
        <v>85</v>
      </c>
      <c r="J15303" s="40">
        <v>83</v>
      </c>
      <c r="K15303" s="40">
        <v>1646</v>
      </c>
      <c r="L15303" s="40">
        <v>1563</v>
      </c>
      <c r="M15303" s="101">
        <v>0</v>
      </c>
      <c r="W15303" s="40">
        <v>83</v>
      </c>
      <c r="X15303" s="40">
        <v>1646</v>
      </c>
      <c r="Y15303" s="40">
        <v>1563</v>
      </c>
      <c r="Z15303" s="40">
        <v>0</v>
      </c>
      <c r="AA15303" s="40">
        <v>0</v>
      </c>
      <c r="AW15303" s="40">
        <v>1563</v>
      </c>
      <c r="AX15303" s="40">
        <v>142</v>
      </c>
      <c r="AY15303" s="40">
        <v>1421</v>
      </c>
      <c r="AZ15303" s="40">
        <v>1</v>
      </c>
      <c r="BA15303" s="40">
        <v>1</v>
      </c>
      <c r="BB15303" s="40">
        <v>-277</v>
      </c>
      <c r="BC15303" s="40">
        <v>223</v>
      </c>
      <c r="BD15303" s="40">
        <v>-135</v>
      </c>
      <c r="BE15303" s="40">
        <v>1644</v>
      </c>
      <c r="BF15303" s="40">
        <v>1</v>
      </c>
      <c r="BH15303" s="2">
        <v>42823.75</v>
      </c>
      <c r="BI15303" s="2">
        <v>42823.75</v>
      </c>
      <c r="BJ15303" s="2">
        <v>42823.75</v>
      </c>
      <c r="BL15303">
        <v>0</v>
      </c>
      <c r="BM15303">
        <v>0</v>
      </c>
      <c r="BN15303">
        <v>0</v>
      </c>
      <c r="BO15303">
        <v>0</v>
      </c>
      <c r="BP15303">
        <v>4</v>
      </c>
      <c r="BQ15303" s="40">
        <v>4</v>
      </c>
      <c r="BR15303" s="40">
        <v>4</v>
      </c>
      <c r="BS15303" s="40">
        <v>4</v>
      </c>
      <c r="BT15303" s="40">
        <v>0</v>
      </c>
      <c r="BU15303">
        <v>0</v>
      </c>
      <c r="BV15303" s="8" t="s">
        <v>1018</v>
      </c>
      <c r="BW15303" s="8" t="s">
        <v>1019</v>
      </c>
      <c r="BX15303" s="8" t="s">
        <v>1020</v>
      </c>
      <c r="BY15303" s="8" t="s">
        <v>383</v>
      </c>
    </row>
    <row r="15304" spans="1:77" hidden="1">
      <c r="A15304" t="s">
        <v>117</v>
      </c>
      <c r="B15304" s="2">
        <v>42823.791666666664</v>
      </c>
      <c r="C15304" s="1">
        <v>42823</v>
      </c>
      <c r="D15304">
        <v>15</v>
      </c>
      <c r="E15304">
        <v>0</v>
      </c>
      <c r="F15304" s="2">
        <v>42823.625</v>
      </c>
      <c r="G15304" s="8" t="s">
        <v>378</v>
      </c>
      <c r="H15304" s="13" t="s">
        <v>379</v>
      </c>
      <c r="I15304" s="40">
        <v>85</v>
      </c>
      <c r="J15304" s="40">
        <v>85</v>
      </c>
      <c r="K15304" s="40">
        <v>1709</v>
      </c>
      <c r="L15304" s="40">
        <v>1624</v>
      </c>
      <c r="M15304" s="101">
        <v>0</v>
      </c>
      <c r="W15304" s="40">
        <v>85</v>
      </c>
      <c r="X15304" s="40">
        <v>1709</v>
      </c>
      <c r="Y15304" s="40">
        <v>1624</v>
      </c>
      <c r="Z15304" s="40">
        <v>0</v>
      </c>
      <c r="AA15304" s="40">
        <v>0</v>
      </c>
      <c r="AW15304" s="40">
        <v>1624</v>
      </c>
      <c r="AX15304" s="40">
        <v>277</v>
      </c>
      <c r="AY15304" s="40">
        <v>1347</v>
      </c>
      <c r="AZ15304" s="40">
        <v>1</v>
      </c>
      <c r="BA15304" s="40">
        <v>1</v>
      </c>
      <c r="BB15304" s="40">
        <v>-312</v>
      </c>
      <c r="BC15304" s="40">
        <v>255</v>
      </c>
      <c r="BD15304" s="40">
        <v>-35</v>
      </c>
      <c r="BE15304" s="40">
        <v>1602</v>
      </c>
      <c r="BF15304" s="40">
        <v>1</v>
      </c>
      <c r="BH15304" s="2">
        <v>42823.791666666664</v>
      </c>
      <c r="BI15304" s="2">
        <v>42823.791666666664</v>
      </c>
      <c r="BJ15304" s="2">
        <v>42823.791666666664</v>
      </c>
      <c r="BL15304">
        <v>0</v>
      </c>
      <c r="BM15304">
        <v>0</v>
      </c>
      <c r="BN15304">
        <v>0</v>
      </c>
      <c r="BO15304">
        <v>0</v>
      </c>
      <c r="BP15304">
        <v>4</v>
      </c>
      <c r="BQ15304" s="40">
        <v>4</v>
      </c>
      <c r="BR15304" s="40">
        <v>4</v>
      </c>
      <c r="BS15304" s="40">
        <v>4</v>
      </c>
      <c r="BT15304" s="40">
        <v>0</v>
      </c>
      <c r="BU15304">
        <v>0</v>
      </c>
      <c r="BV15304" s="8" t="s">
        <v>1018</v>
      </c>
      <c r="BW15304" s="8" t="s">
        <v>1019</v>
      </c>
      <c r="BX15304" s="8" t="s">
        <v>1020</v>
      </c>
      <c r="BY15304" s="8" t="s">
        <v>383</v>
      </c>
    </row>
    <row r="15305" spans="1:77" hidden="1">
      <c r="A15305" t="s">
        <v>117</v>
      </c>
      <c r="B15305" s="2">
        <v>42823.833333333336</v>
      </c>
      <c r="C15305" s="1">
        <v>42823</v>
      </c>
      <c r="D15305">
        <v>16</v>
      </c>
      <c r="E15305">
        <v>0</v>
      </c>
      <c r="F15305" s="2">
        <v>42823.666666666664</v>
      </c>
      <c r="G15305" s="8" t="s">
        <v>378</v>
      </c>
      <c r="H15305" s="13" t="s">
        <v>379</v>
      </c>
      <c r="I15305" s="40">
        <v>85</v>
      </c>
      <c r="J15305" s="40">
        <v>79</v>
      </c>
      <c r="K15305" s="40">
        <v>1659</v>
      </c>
      <c r="L15305" s="40">
        <v>1580</v>
      </c>
      <c r="M15305" s="101">
        <v>0</v>
      </c>
      <c r="W15305" s="40">
        <v>79</v>
      </c>
      <c r="X15305" s="40">
        <v>1659</v>
      </c>
      <c r="Y15305" s="40">
        <v>1580</v>
      </c>
      <c r="Z15305" s="40">
        <v>0</v>
      </c>
      <c r="AA15305" s="40">
        <v>0</v>
      </c>
      <c r="AW15305" s="40">
        <v>1580</v>
      </c>
      <c r="AX15305" s="40">
        <v>312</v>
      </c>
      <c r="AY15305" s="40">
        <v>1268</v>
      </c>
      <c r="AZ15305" s="40">
        <v>1</v>
      </c>
      <c r="BA15305" s="40">
        <v>1</v>
      </c>
      <c r="BB15305" s="40">
        <v>-247</v>
      </c>
      <c r="BC15305" s="40">
        <v>189</v>
      </c>
      <c r="BD15305" s="40">
        <v>65</v>
      </c>
      <c r="BE15305" s="40">
        <v>1457</v>
      </c>
      <c r="BF15305" s="40">
        <v>1</v>
      </c>
      <c r="BH15305" s="2">
        <v>42823.833333333336</v>
      </c>
      <c r="BI15305" s="2">
        <v>42823.833333333336</v>
      </c>
      <c r="BJ15305" s="2">
        <v>42823.833333333336</v>
      </c>
      <c r="BL15305">
        <v>0</v>
      </c>
      <c r="BM15305">
        <v>0</v>
      </c>
      <c r="BN15305">
        <v>0</v>
      </c>
      <c r="BO15305">
        <v>0</v>
      </c>
      <c r="BP15305">
        <v>4</v>
      </c>
      <c r="BQ15305" s="40">
        <v>4</v>
      </c>
      <c r="BR15305" s="40">
        <v>4</v>
      </c>
      <c r="BS15305" s="40">
        <v>4</v>
      </c>
      <c r="BT15305" s="40">
        <v>0</v>
      </c>
      <c r="BU15305">
        <v>0</v>
      </c>
      <c r="BV15305" s="8" t="s">
        <v>1018</v>
      </c>
      <c r="BW15305" s="8" t="s">
        <v>1019</v>
      </c>
      <c r="BX15305" s="8" t="s">
        <v>1020</v>
      </c>
      <c r="BY15305" s="8" t="s">
        <v>383</v>
      </c>
    </row>
    <row r="15306" spans="1:77" hidden="1">
      <c r="A15306" t="s">
        <v>117</v>
      </c>
      <c r="B15306" s="2">
        <v>42823.875</v>
      </c>
      <c r="C15306" s="1">
        <v>42823</v>
      </c>
      <c r="D15306">
        <v>17</v>
      </c>
      <c r="E15306">
        <v>0</v>
      </c>
      <c r="F15306" s="2">
        <v>42823.708333333336</v>
      </c>
      <c r="G15306" s="8" t="s">
        <v>378</v>
      </c>
      <c r="H15306" s="13" t="s">
        <v>379</v>
      </c>
      <c r="I15306" s="40">
        <v>85</v>
      </c>
      <c r="J15306" s="40">
        <v>73</v>
      </c>
      <c r="K15306" s="40">
        <v>1473</v>
      </c>
      <c r="L15306" s="40">
        <v>1400</v>
      </c>
      <c r="M15306" s="101">
        <v>0</v>
      </c>
      <c r="W15306" s="40">
        <v>73</v>
      </c>
      <c r="X15306" s="40">
        <v>1473</v>
      </c>
      <c r="Y15306" s="40">
        <v>1400</v>
      </c>
      <c r="Z15306" s="40">
        <v>0</v>
      </c>
      <c r="AA15306" s="40">
        <v>0</v>
      </c>
      <c r="AW15306" s="40">
        <v>1400</v>
      </c>
      <c r="AX15306" s="40">
        <v>247</v>
      </c>
      <c r="AY15306" s="40">
        <v>1153</v>
      </c>
      <c r="AZ15306" s="40">
        <v>1</v>
      </c>
      <c r="BA15306" s="40">
        <v>1</v>
      </c>
      <c r="BB15306" s="40">
        <v>-204</v>
      </c>
      <c r="BC15306" s="40">
        <v>146</v>
      </c>
      <c r="BD15306" s="40">
        <v>43</v>
      </c>
      <c r="BE15306" s="40">
        <v>1299</v>
      </c>
      <c r="BF15306" s="40">
        <v>1</v>
      </c>
      <c r="BH15306" s="2">
        <v>42823.875</v>
      </c>
      <c r="BI15306" s="2">
        <v>42823.875</v>
      </c>
      <c r="BJ15306" s="2">
        <v>42823.875</v>
      </c>
      <c r="BL15306">
        <v>0</v>
      </c>
      <c r="BM15306">
        <v>0</v>
      </c>
      <c r="BN15306">
        <v>0</v>
      </c>
      <c r="BO15306">
        <v>0</v>
      </c>
      <c r="BP15306">
        <v>4</v>
      </c>
      <c r="BQ15306" s="40">
        <v>4</v>
      </c>
      <c r="BR15306" s="40">
        <v>4</v>
      </c>
      <c r="BS15306" s="40">
        <v>4</v>
      </c>
      <c r="BT15306" s="40">
        <v>0</v>
      </c>
      <c r="BU15306">
        <v>0</v>
      </c>
      <c r="BV15306" s="8" t="s">
        <v>1018</v>
      </c>
      <c r="BW15306" s="8" t="s">
        <v>1019</v>
      </c>
      <c r="BX15306" s="8" t="s">
        <v>1020</v>
      </c>
      <c r="BY15306" s="8" t="s">
        <v>383</v>
      </c>
    </row>
    <row r="15307" spans="1:77" hidden="1">
      <c r="A15307" t="s">
        <v>117</v>
      </c>
      <c r="B15307" s="2">
        <v>42823.916666666664</v>
      </c>
      <c r="C15307" s="1">
        <v>42823</v>
      </c>
      <c r="D15307">
        <v>18</v>
      </c>
      <c r="E15307">
        <v>0</v>
      </c>
      <c r="F15307" s="2">
        <v>42823.75</v>
      </c>
      <c r="G15307" s="8" t="s">
        <v>378</v>
      </c>
      <c r="H15307" s="13" t="s">
        <v>379</v>
      </c>
      <c r="I15307" s="40">
        <v>85</v>
      </c>
      <c r="J15307" s="40">
        <v>70</v>
      </c>
      <c r="K15307" s="40">
        <v>1333</v>
      </c>
      <c r="L15307" s="40">
        <v>1263</v>
      </c>
      <c r="M15307" s="101">
        <v>0</v>
      </c>
      <c r="W15307" s="40">
        <v>70</v>
      </c>
      <c r="X15307" s="40">
        <v>1333</v>
      </c>
      <c r="Y15307" s="40">
        <v>1263</v>
      </c>
      <c r="Z15307" s="40">
        <v>0</v>
      </c>
      <c r="AA15307" s="40">
        <v>0</v>
      </c>
      <c r="AW15307" s="40">
        <v>1263</v>
      </c>
      <c r="AX15307" s="40">
        <v>204</v>
      </c>
      <c r="AY15307" s="40">
        <v>1059</v>
      </c>
      <c r="AZ15307" s="40">
        <v>1</v>
      </c>
      <c r="BA15307" s="40">
        <v>1</v>
      </c>
      <c r="BB15307" s="40">
        <v>-238</v>
      </c>
      <c r="BC15307" s="40">
        <v>182</v>
      </c>
      <c r="BD15307" s="40">
        <v>-34</v>
      </c>
      <c r="BE15307" s="40">
        <v>1241</v>
      </c>
      <c r="BF15307" s="40">
        <v>1</v>
      </c>
      <c r="BH15307" s="2">
        <v>42823.916666666664</v>
      </c>
      <c r="BI15307" s="2">
        <v>42823.916666666664</v>
      </c>
      <c r="BJ15307" s="2">
        <v>42823.916666666664</v>
      </c>
      <c r="BL15307">
        <v>0</v>
      </c>
      <c r="BM15307">
        <v>0</v>
      </c>
      <c r="BN15307">
        <v>0</v>
      </c>
      <c r="BO15307">
        <v>0</v>
      </c>
      <c r="BP15307">
        <v>4</v>
      </c>
      <c r="BQ15307" s="40">
        <v>4</v>
      </c>
      <c r="BR15307" s="40">
        <v>4</v>
      </c>
      <c r="BS15307" s="40">
        <v>4</v>
      </c>
      <c r="BT15307" s="40">
        <v>0</v>
      </c>
      <c r="BU15307">
        <v>0</v>
      </c>
      <c r="BV15307" s="8" t="s">
        <v>1018</v>
      </c>
      <c r="BW15307" s="8" t="s">
        <v>1019</v>
      </c>
      <c r="BX15307" s="8" t="s">
        <v>1020</v>
      </c>
      <c r="BY15307" s="8" t="s">
        <v>383</v>
      </c>
    </row>
    <row r="15308" spans="1:77" hidden="1">
      <c r="A15308" t="s">
        <v>117</v>
      </c>
      <c r="B15308" s="2">
        <v>42823.958333333336</v>
      </c>
      <c r="C15308" s="1">
        <v>42823</v>
      </c>
      <c r="D15308">
        <v>19</v>
      </c>
      <c r="E15308">
        <v>0</v>
      </c>
      <c r="F15308" s="2">
        <v>42823.791666666664</v>
      </c>
      <c r="G15308" s="8" t="s">
        <v>378</v>
      </c>
      <c r="H15308" s="13" t="s">
        <v>379</v>
      </c>
      <c r="I15308" s="40">
        <v>85</v>
      </c>
      <c r="J15308" s="40">
        <v>75</v>
      </c>
      <c r="K15308" s="40">
        <v>1391</v>
      </c>
      <c r="L15308" s="40">
        <v>1316</v>
      </c>
      <c r="M15308" s="101">
        <v>0</v>
      </c>
      <c r="W15308" s="40">
        <v>75</v>
      </c>
      <c r="X15308" s="40">
        <v>1391</v>
      </c>
      <c r="Y15308" s="40">
        <v>1316</v>
      </c>
      <c r="Z15308" s="40">
        <v>0</v>
      </c>
      <c r="AA15308" s="40">
        <v>0</v>
      </c>
      <c r="AW15308" s="40">
        <v>1316</v>
      </c>
      <c r="AX15308" s="40">
        <v>238</v>
      </c>
      <c r="AY15308" s="40">
        <v>1078</v>
      </c>
      <c r="AZ15308" s="40">
        <v>1</v>
      </c>
      <c r="BA15308" s="40">
        <v>1</v>
      </c>
      <c r="BB15308" s="40">
        <v>-182</v>
      </c>
      <c r="BC15308" s="40">
        <v>124</v>
      </c>
      <c r="BD15308" s="40">
        <v>56</v>
      </c>
      <c r="BE15308" s="40">
        <v>1202</v>
      </c>
      <c r="BF15308" s="40">
        <v>1</v>
      </c>
      <c r="BH15308" s="2">
        <v>42823.958333333336</v>
      </c>
      <c r="BI15308" s="2">
        <v>42823.958333333336</v>
      </c>
      <c r="BJ15308" s="2">
        <v>42823.958333333336</v>
      </c>
      <c r="BL15308">
        <v>0</v>
      </c>
      <c r="BM15308">
        <v>0</v>
      </c>
      <c r="BN15308">
        <v>0</v>
      </c>
      <c r="BO15308">
        <v>0</v>
      </c>
      <c r="BP15308">
        <v>4</v>
      </c>
      <c r="BQ15308" s="40">
        <v>4</v>
      </c>
      <c r="BR15308" s="40">
        <v>4</v>
      </c>
      <c r="BS15308" s="40">
        <v>4</v>
      </c>
      <c r="BT15308" s="40">
        <v>0</v>
      </c>
      <c r="BU15308">
        <v>0</v>
      </c>
      <c r="BV15308" s="8" t="s">
        <v>1018</v>
      </c>
      <c r="BW15308" s="8" t="s">
        <v>1019</v>
      </c>
      <c r="BX15308" s="8" t="s">
        <v>1020</v>
      </c>
      <c r="BY15308" s="8" t="s">
        <v>383</v>
      </c>
    </row>
    <row r="15309" spans="1:77" hidden="1">
      <c r="A15309" t="s">
        <v>117</v>
      </c>
      <c r="B15309" s="2">
        <v>42824</v>
      </c>
      <c r="C15309" s="1">
        <v>42823</v>
      </c>
      <c r="D15309">
        <v>20</v>
      </c>
      <c r="E15309">
        <v>0</v>
      </c>
      <c r="F15309" s="2">
        <v>42823.833333333336</v>
      </c>
      <c r="G15309" s="8" t="s">
        <v>378</v>
      </c>
      <c r="H15309" s="13" t="s">
        <v>379</v>
      </c>
      <c r="I15309" s="40">
        <v>85</v>
      </c>
      <c r="J15309" s="40">
        <v>68</v>
      </c>
      <c r="K15309" s="40">
        <v>1322</v>
      </c>
      <c r="L15309" s="40">
        <v>1254</v>
      </c>
      <c r="M15309" s="101">
        <v>0</v>
      </c>
      <c r="W15309" s="40">
        <v>68</v>
      </c>
      <c r="X15309" s="40">
        <v>1322</v>
      </c>
      <c r="Y15309" s="40">
        <v>1254</v>
      </c>
      <c r="Z15309" s="40">
        <v>0</v>
      </c>
      <c r="AA15309" s="40">
        <v>0</v>
      </c>
      <c r="AW15309" s="40">
        <v>1254</v>
      </c>
      <c r="AX15309" s="40">
        <v>182</v>
      </c>
      <c r="AY15309" s="40">
        <v>1072</v>
      </c>
      <c r="AZ15309" s="40">
        <v>1</v>
      </c>
      <c r="BA15309" s="40">
        <v>1</v>
      </c>
      <c r="BB15309" s="40">
        <v>-78</v>
      </c>
      <c r="BC15309" s="40">
        <v>16</v>
      </c>
      <c r="BD15309" s="40">
        <v>104</v>
      </c>
      <c r="BE15309" s="40">
        <v>1088</v>
      </c>
      <c r="BF15309" s="40">
        <v>1</v>
      </c>
      <c r="BH15309" s="2">
        <v>42824</v>
      </c>
      <c r="BI15309" s="2">
        <v>42824</v>
      </c>
      <c r="BJ15309" s="2">
        <v>42824</v>
      </c>
      <c r="BL15309">
        <v>0</v>
      </c>
      <c r="BM15309">
        <v>0</v>
      </c>
      <c r="BN15309">
        <v>0</v>
      </c>
      <c r="BO15309">
        <v>0</v>
      </c>
      <c r="BP15309">
        <v>4</v>
      </c>
      <c r="BQ15309" s="40">
        <v>4</v>
      </c>
      <c r="BR15309" s="40">
        <v>4</v>
      </c>
      <c r="BS15309" s="40">
        <v>4</v>
      </c>
      <c r="BT15309" s="40">
        <v>0</v>
      </c>
      <c r="BU15309">
        <v>0</v>
      </c>
      <c r="BV15309" s="8" t="s">
        <v>1018</v>
      </c>
      <c r="BW15309" s="8" t="s">
        <v>1019</v>
      </c>
      <c r="BX15309" s="8" t="s">
        <v>1020</v>
      </c>
      <c r="BY15309" s="8" t="s">
        <v>383</v>
      </c>
    </row>
    <row r="15310" spans="1:77" hidden="1">
      <c r="A15310" t="s">
        <v>117</v>
      </c>
      <c r="B15310" s="2">
        <v>42824.041666666664</v>
      </c>
      <c r="C15310" s="1">
        <v>42823</v>
      </c>
      <c r="D15310">
        <v>21</v>
      </c>
      <c r="E15310">
        <v>0</v>
      </c>
      <c r="F15310" s="2">
        <v>42823.875</v>
      </c>
      <c r="G15310" s="8" t="s">
        <v>378</v>
      </c>
      <c r="H15310" s="13" t="s">
        <v>379</v>
      </c>
      <c r="I15310" s="40">
        <v>85</v>
      </c>
      <c r="J15310" s="40">
        <v>66</v>
      </c>
      <c r="K15310" s="40">
        <v>1149</v>
      </c>
      <c r="L15310" s="40">
        <v>1083</v>
      </c>
      <c r="M15310" s="101">
        <v>0</v>
      </c>
      <c r="W15310" s="40">
        <v>66</v>
      </c>
      <c r="X15310" s="40">
        <v>1149</v>
      </c>
      <c r="Y15310" s="40">
        <v>1083</v>
      </c>
      <c r="Z15310" s="40">
        <v>0</v>
      </c>
      <c r="AA15310" s="40">
        <v>0</v>
      </c>
      <c r="AW15310" s="40">
        <v>1083</v>
      </c>
      <c r="AX15310" s="40">
        <v>78</v>
      </c>
      <c r="AY15310" s="40">
        <v>1005</v>
      </c>
      <c r="AZ15310" s="40">
        <v>1</v>
      </c>
      <c r="BA15310" s="40">
        <v>1</v>
      </c>
      <c r="BB15310" s="40">
        <v>-221</v>
      </c>
      <c r="BC15310" s="40">
        <v>174</v>
      </c>
      <c r="BD15310" s="40">
        <v>-143</v>
      </c>
      <c r="BE15310" s="40">
        <v>1179</v>
      </c>
      <c r="BF15310" s="40">
        <v>1</v>
      </c>
      <c r="BH15310" s="2">
        <v>42824.041666666664</v>
      </c>
      <c r="BI15310" s="2">
        <v>42824.041666666664</v>
      </c>
      <c r="BJ15310" s="2">
        <v>42824.041666666664</v>
      </c>
      <c r="BL15310">
        <v>0</v>
      </c>
      <c r="BM15310">
        <v>0</v>
      </c>
      <c r="BN15310">
        <v>0</v>
      </c>
      <c r="BO15310">
        <v>0</v>
      </c>
      <c r="BP15310">
        <v>4</v>
      </c>
      <c r="BQ15310" s="40">
        <v>4</v>
      </c>
      <c r="BR15310" s="40">
        <v>4</v>
      </c>
      <c r="BS15310" s="40">
        <v>4</v>
      </c>
      <c r="BT15310" s="40">
        <v>0</v>
      </c>
      <c r="BU15310">
        <v>0</v>
      </c>
      <c r="BV15310" s="8" t="s">
        <v>1018</v>
      </c>
      <c r="BW15310" s="8" t="s">
        <v>1019</v>
      </c>
      <c r="BX15310" s="8" t="s">
        <v>1020</v>
      </c>
      <c r="BY15310" s="8" t="s">
        <v>383</v>
      </c>
    </row>
    <row r="15311" spans="1:77" hidden="1">
      <c r="A15311" t="s">
        <v>117</v>
      </c>
      <c r="B15311" s="2">
        <v>42824.083333333336</v>
      </c>
      <c r="C15311" s="1">
        <v>42823</v>
      </c>
      <c r="D15311">
        <v>22</v>
      </c>
      <c r="E15311">
        <v>0</v>
      </c>
      <c r="F15311" s="2">
        <v>42823.916666666664</v>
      </c>
      <c r="G15311" s="8" t="s">
        <v>378</v>
      </c>
      <c r="H15311" s="13" t="s">
        <v>379</v>
      </c>
      <c r="I15311" s="40">
        <v>85</v>
      </c>
      <c r="J15311" s="40">
        <v>74</v>
      </c>
      <c r="K15311" s="40">
        <v>1393</v>
      </c>
      <c r="L15311" s="40">
        <v>1319</v>
      </c>
      <c r="M15311" s="101">
        <v>0</v>
      </c>
      <c r="W15311" s="40">
        <v>74</v>
      </c>
      <c r="X15311" s="40">
        <v>1393</v>
      </c>
      <c r="Y15311" s="40">
        <v>1319</v>
      </c>
      <c r="Z15311" s="40">
        <v>0</v>
      </c>
      <c r="AA15311" s="40">
        <v>0</v>
      </c>
      <c r="AW15311" s="40">
        <v>1319</v>
      </c>
      <c r="AX15311" s="40">
        <v>221</v>
      </c>
      <c r="AY15311" s="40">
        <v>1098</v>
      </c>
      <c r="AZ15311" s="40">
        <v>1</v>
      </c>
      <c r="BA15311" s="40">
        <v>1</v>
      </c>
      <c r="BB15311" s="40">
        <v>-367</v>
      </c>
      <c r="BC15311" s="40">
        <v>319</v>
      </c>
      <c r="BD15311" s="40">
        <v>-146</v>
      </c>
      <c r="BE15311" s="40">
        <v>1417</v>
      </c>
      <c r="BF15311" s="40">
        <v>1</v>
      </c>
      <c r="BH15311" s="2">
        <v>42824.083333333336</v>
      </c>
      <c r="BI15311" s="2">
        <v>42824.083333333336</v>
      </c>
      <c r="BJ15311" s="2">
        <v>42824.083333333336</v>
      </c>
      <c r="BL15311">
        <v>0</v>
      </c>
      <c r="BM15311">
        <v>0</v>
      </c>
      <c r="BN15311">
        <v>0</v>
      </c>
      <c r="BO15311">
        <v>0</v>
      </c>
      <c r="BP15311">
        <v>4</v>
      </c>
      <c r="BQ15311" s="40">
        <v>4</v>
      </c>
      <c r="BR15311" s="40">
        <v>4</v>
      </c>
      <c r="BS15311" s="40">
        <v>4</v>
      </c>
      <c r="BT15311" s="40">
        <v>0</v>
      </c>
      <c r="BU15311">
        <v>0</v>
      </c>
      <c r="BV15311" s="8" t="s">
        <v>1018</v>
      </c>
      <c r="BW15311" s="8" t="s">
        <v>1019</v>
      </c>
      <c r="BX15311" s="8" t="s">
        <v>1020</v>
      </c>
      <c r="BY15311" s="8" t="s">
        <v>383</v>
      </c>
    </row>
    <row r="15312" spans="1:77" hidden="1">
      <c r="A15312" t="s">
        <v>117</v>
      </c>
      <c r="B15312" s="2">
        <v>42824.125</v>
      </c>
      <c r="C15312" s="1">
        <v>42823</v>
      </c>
      <c r="D15312">
        <v>23</v>
      </c>
      <c r="E15312">
        <v>0</v>
      </c>
      <c r="F15312" s="2">
        <v>42823.958333333336</v>
      </c>
      <c r="G15312" s="8" t="s">
        <v>378</v>
      </c>
      <c r="H15312" s="13" t="s">
        <v>379</v>
      </c>
      <c r="I15312" s="40">
        <v>85</v>
      </c>
      <c r="J15312" s="40">
        <v>79</v>
      </c>
      <c r="K15312" s="40">
        <v>1615</v>
      </c>
      <c r="L15312" s="40">
        <v>1536</v>
      </c>
      <c r="M15312" s="101">
        <v>0</v>
      </c>
      <c r="W15312" s="40">
        <v>79</v>
      </c>
      <c r="X15312" s="40">
        <v>1615</v>
      </c>
      <c r="Y15312" s="40">
        <v>1536</v>
      </c>
      <c r="Z15312" s="40">
        <v>0</v>
      </c>
      <c r="AA15312" s="40">
        <v>0</v>
      </c>
      <c r="AW15312" s="40">
        <v>1536</v>
      </c>
      <c r="AX15312" s="40">
        <v>367</v>
      </c>
      <c r="AY15312" s="40">
        <v>1169</v>
      </c>
      <c r="AZ15312" s="40">
        <v>1</v>
      </c>
      <c r="BA15312" s="40">
        <v>1</v>
      </c>
      <c r="BB15312" s="40">
        <v>-206</v>
      </c>
      <c r="BC15312" s="40">
        <v>155</v>
      </c>
      <c r="BD15312" s="40">
        <v>161</v>
      </c>
      <c r="BE15312" s="40">
        <v>1324</v>
      </c>
      <c r="BF15312" s="40">
        <v>1</v>
      </c>
      <c r="BH15312" s="2">
        <v>42824.125</v>
      </c>
      <c r="BI15312" s="2">
        <v>42824.125</v>
      </c>
      <c r="BJ15312" s="2">
        <v>42824.125</v>
      </c>
      <c r="BL15312">
        <v>0</v>
      </c>
      <c r="BM15312">
        <v>0</v>
      </c>
      <c r="BN15312">
        <v>0</v>
      </c>
      <c r="BO15312">
        <v>0</v>
      </c>
      <c r="BP15312">
        <v>4</v>
      </c>
      <c r="BQ15312" s="40">
        <v>4</v>
      </c>
      <c r="BR15312" s="40">
        <v>4</v>
      </c>
      <c r="BS15312" s="40">
        <v>4</v>
      </c>
      <c r="BT15312" s="40">
        <v>0</v>
      </c>
      <c r="BU15312">
        <v>0</v>
      </c>
      <c r="BV15312" s="8" t="s">
        <v>1018</v>
      </c>
      <c r="BW15312" s="8" t="s">
        <v>1019</v>
      </c>
      <c r="BX15312" s="8" t="s">
        <v>1020</v>
      </c>
      <c r="BY15312" s="8" t="s">
        <v>383</v>
      </c>
    </row>
    <row r="15313" spans="1:77" hidden="1">
      <c r="A15313" t="s">
        <v>117</v>
      </c>
      <c r="B15313" s="2">
        <v>42824.166666666664</v>
      </c>
      <c r="C15313" s="1">
        <v>42823</v>
      </c>
      <c r="D15313">
        <v>24</v>
      </c>
      <c r="E15313">
        <v>0</v>
      </c>
      <c r="F15313" s="2">
        <v>42824</v>
      </c>
      <c r="G15313" s="8" t="s">
        <v>378</v>
      </c>
      <c r="H15313" s="13" t="s">
        <v>379</v>
      </c>
      <c r="I15313" s="40">
        <v>85</v>
      </c>
      <c r="J15313" s="40">
        <v>71</v>
      </c>
      <c r="K15313" s="40">
        <v>1309</v>
      </c>
      <c r="L15313" s="40">
        <v>1238</v>
      </c>
      <c r="M15313" s="101">
        <v>0</v>
      </c>
      <c r="W15313" s="40">
        <v>71</v>
      </c>
      <c r="X15313" s="40">
        <v>1309</v>
      </c>
      <c r="Y15313" s="40">
        <v>1238</v>
      </c>
      <c r="Z15313" s="40">
        <v>0</v>
      </c>
      <c r="AA15313" s="40">
        <v>0</v>
      </c>
      <c r="AW15313" s="40">
        <v>1238</v>
      </c>
      <c r="AX15313" s="40">
        <v>206</v>
      </c>
      <c r="AY15313" s="40">
        <v>1032</v>
      </c>
      <c r="AZ15313" s="40">
        <v>1</v>
      </c>
      <c r="BA15313" s="40">
        <v>1</v>
      </c>
      <c r="BB15313" s="40">
        <v>-77</v>
      </c>
      <c r="BC15313" s="40">
        <v>28</v>
      </c>
      <c r="BD15313" s="40">
        <v>129</v>
      </c>
      <c r="BE15313" s="40">
        <v>1060</v>
      </c>
      <c r="BF15313" s="40">
        <v>1</v>
      </c>
      <c r="BH15313" s="2">
        <v>42824.166666666664</v>
      </c>
      <c r="BI15313" s="2">
        <v>42824.166666666664</v>
      </c>
      <c r="BJ15313" s="2">
        <v>42824.166666666664</v>
      </c>
      <c r="BL15313">
        <v>0</v>
      </c>
      <c r="BM15313">
        <v>0</v>
      </c>
      <c r="BN15313">
        <v>0</v>
      </c>
      <c r="BO15313">
        <v>0</v>
      </c>
      <c r="BP15313">
        <v>4</v>
      </c>
      <c r="BQ15313" s="40">
        <v>4</v>
      </c>
      <c r="BR15313" s="40">
        <v>4</v>
      </c>
      <c r="BS15313" s="40">
        <v>4</v>
      </c>
      <c r="BT15313" s="40">
        <v>0</v>
      </c>
      <c r="BU15313">
        <v>0</v>
      </c>
      <c r="BV15313" s="8" t="s">
        <v>1018</v>
      </c>
      <c r="BW15313" s="8" t="s">
        <v>1019</v>
      </c>
      <c r="BX15313" s="8" t="s">
        <v>1020</v>
      </c>
      <c r="BY15313" s="8" t="s">
        <v>383</v>
      </c>
    </row>
    <row r="15314" spans="1:77" hidden="1">
      <c r="A15314" t="s">
        <v>117</v>
      </c>
      <c r="B15314" s="2">
        <v>42824.208333333336</v>
      </c>
      <c r="C15314" s="1">
        <v>42824</v>
      </c>
      <c r="D15314">
        <v>1</v>
      </c>
      <c r="E15314">
        <v>0</v>
      </c>
      <c r="F15314" s="2">
        <v>42824.041666666664</v>
      </c>
      <c r="G15314" s="8" t="s">
        <v>378</v>
      </c>
      <c r="H15314" s="13" t="s">
        <v>379</v>
      </c>
      <c r="I15314" s="40">
        <v>78</v>
      </c>
      <c r="J15314" s="40">
        <v>63</v>
      </c>
      <c r="K15314" s="40">
        <v>1099</v>
      </c>
      <c r="L15314" s="40">
        <v>1036</v>
      </c>
      <c r="M15314" s="101">
        <v>0</v>
      </c>
      <c r="W15314" s="40">
        <v>63</v>
      </c>
      <c r="X15314" s="40">
        <v>1099</v>
      </c>
      <c r="Y15314" s="40">
        <v>1036</v>
      </c>
      <c r="Z15314" s="40">
        <v>0</v>
      </c>
      <c r="AA15314" s="40">
        <v>0</v>
      </c>
      <c r="AW15314" s="40">
        <v>1036</v>
      </c>
      <c r="AX15314" s="40">
        <v>77</v>
      </c>
      <c r="AY15314" s="40">
        <v>959</v>
      </c>
      <c r="AZ15314" s="40">
        <v>1</v>
      </c>
      <c r="BA15314" s="40">
        <v>1</v>
      </c>
      <c r="BB15314" s="40">
        <v>-55</v>
      </c>
      <c r="BC15314" s="40">
        <v>5</v>
      </c>
      <c r="BD15314" s="40">
        <v>22</v>
      </c>
      <c r="BE15314" s="40">
        <v>964</v>
      </c>
      <c r="BF15314" s="40">
        <v>1</v>
      </c>
      <c r="BH15314" s="2">
        <v>42824.208333333336</v>
      </c>
      <c r="BI15314" s="2">
        <v>42824.208333333336</v>
      </c>
      <c r="BJ15314" s="2">
        <v>42824.208333333336</v>
      </c>
      <c r="BL15314">
        <v>0</v>
      </c>
      <c r="BM15314">
        <v>0</v>
      </c>
      <c r="BN15314">
        <v>0</v>
      </c>
      <c r="BO15314">
        <v>0</v>
      </c>
      <c r="BP15314">
        <v>4</v>
      </c>
      <c r="BQ15314" s="40">
        <v>4</v>
      </c>
      <c r="BR15314" s="40">
        <v>4</v>
      </c>
      <c r="BS15314" s="40">
        <v>4</v>
      </c>
      <c r="BT15314" s="40">
        <v>0</v>
      </c>
      <c r="BU15314">
        <v>0</v>
      </c>
      <c r="BV15314" s="8" t="s">
        <v>1019</v>
      </c>
      <c r="BW15314" s="8" t="s">
        <v>1020</v>
      </c>
      <c r="BX15314" s="8" t="s">
        <v>1021</v>
      </c>
      <c r="BY15314" s="8" t="s">
        <v>383</v>
      </c>
    </row>
    <row r="15315" spans="1:77" hidden="1">
      <c r="A15315" t="s">
        <v>117</v>
      </c>
      <c r="B15315" s="2">
        <v>42824.25</v>
      </c>
      <c r="C15315" s="1">
        <v>42824</v>
      </c>
      <c r="D15315">
        <v>2</v>
      </c>
      <c r="E15315">
        <v>0</v>
      </c>
      <c r="F15315" s="2">
        <v>42824.083333333336</v>
      </c>
      <c r="G15315" s="8" t="s">
        <v>378</v>
      </c>
      <c r="H15315" s="13" t="s">
        <v>379</v>
      </c>
      <c r="I15315" s="40">
        <v>78</v>
      </c>
      <c r="J15315" s="40">
        <v>68</v>
      </c>
      <c r="K15315" s="40">
        <v>1107</v>
      </c>
      <c r="L15315" s="40">
        <v>1039</v>
      </c>
      <c r="M15315" s="101">
        <v>0</v>
      </c>
      <c r="W15315" s="40">
        <v>68</v>
      </c>
      <c r="X15315" s="40">
        <v>1107</v>
      </c>
      <c r="Y15315" s="40">
        <v>1039</v>
      </c>
      <c r="Z15315" s="40">
        <v>0</v>
      </c>
      <c r="AA15315" s="40">
        <v>0</v>
      </c>
      <c r="AW15315" s="40">
        <v>1039</v>
      </c>
      <c r="AX15315" s="40">
        <v>55</v>
      </c>
      <c r="AY15315" s="40">
        <v>984</v>
      </c>
      <c r="AZ15315" s="40">
        <v>1</v>
      </c>
      <c r="BA15315" s="40">
        <v>1</v>
      </c>
      <c r="BB15315" s="40">
        <v>-85</v>
      </c>
      <c r="BC15315" s="40">
        <v>36</v>
      </c>
      <c r="BD15315" s="40">
        <v>-30</v>
      </c>
      <c r="BE15315" s="40">
        <v>1020</v>
      </c>
      <c r="BF15315" s="40">
        <v>1</v>
      </c>
      <c r="BH15315" s="2">
        <v>42824.25</v>
      </c>
      <c r="BI15315" s="2">
        <v>42824.25</v>
      </c>
      <c r="BJ15315" s="2">
        <v>42824.25</v>
      </c>
      <c r="BL15315">
        <v>0</v>
      </c>
      <c r="BM15315">
        <v>0</v>
      </c>
      <c r="BN15315">
        <v>0</v>
      </c>
      <c r="BO15315">
        <v>0</v>
      </c>
      <c r="BP15315">
        <v>4</v>
      </c>
      <c r="BQ15315" s="40">
        <v>4</v>
      </c>
      <c r="BR15315" s="40">
        <v>4</v>
      </c>
      <c r="BS15315" s="40">
        <v>4</v>
      </c>
      <c r="BT15315" s="40">
        <v>0</v>
      </c>
      <c r="BU15315">
        <v>0</v>
      </c>
      <c r="BV15315" s="8" t="s">
        <v>1019</v>
      </c>
      <c r="BW15315" s="8" t="s">
        <v>1020</v>
      </c>
      <c r="BX15315" s="8" t="s">
        <v>1021</v>
      </c>
      <c r="BY15315" s="8" t="s">
        <v>383</v>
      </c>
    </row>
    <row r="15316" spans="1:77" hidden="1">
      <c r="A15316" t="s">
        <v>117</v>
      </c>
      <c r="B15316" s="2">
        <v>42824.291666666664</v>
      </c>
      <c r="C15316" s="1">
        <v>42824</v>
      </c>
      <c r="D15316">
        <v>3</v>
      </c>
      <c r="E15316">
        <v>0</v>
      </c>
      <c r="F15316" s="2">
        <v>42824.125</v>
      </c>
      <c r="G15316" s="8" t="s">
        <v>378</v>
      </c>
      <c r="H15316" s="13" t="s">
        <v>379</v>
      </c>
      <c r="I15316" s="40">
        <v>78</v>
      </c>
      <c r="J15316" s="40">
        <v>63</v>
      </c>
      <c r="K15316" s="40">
        <v>1104</v>
      </c>
      <c r="L15316" s="40">
        <v>1041</v>
      </c>
      <c r="M15316" s="101">
        <v>0</v>
      </c>
      <c r="W15316" s="40">
        <v>63</v>
      </c>
      <c r="X15316" s="40">
        <v>1104</v>
      </c>
      <c r="Y15316" s="40">
        <v>1041</v>
      </c>
      <c r="Z15316" s="40">
        <v>0</v>
      </c>
      <c r="AA15316" s="40">
        <v>0</v>
      </c>
      <c r="AW15316" s="40">
        <v>1041</v>
      </c>
      <c r="AX15316" s="40">
        <v>85</v>
      </c>
      <c r="AY15316" s="40">
        <v>956</v>
      </c>
      <c r="AZ15316" s="40">
        <v>1</v>
      </c>
      <c r="BA15316" s="40">
        <v>1</v>
      </c>
      <c r="BB15316" s="40">
        <v>-87</v>
      </c>
      <c r="BC15316" s="40">
        <v>38</v>
      </c>
      <c r="BD15316" s="40">
        <v>-2</v>
      </c>
      <c r="BE15316" s="40">
        <v>994</v>
      </c>
      <c r="BF15316" s="40">
        <v>1</v>
      </c>
      <c r="BH15316" s="2">
        <v>42824.291666666664</v>
      </c>
      <c r="BI15316" s="2">
        <v>42824.291666666664</v>
      </c>
      <c r="BJ15316" s="2">
        <v>42824.291666666664</v>
      </c>
      <c r="BL15316">
        <v>0</v>
      </c>
      <c r="BM15316">
        <v>0</v>
      </c>
      <c r="BN15316">
        <v>0</v>
      </c>
      <c r="BO15316">
        <v>0</v>
      </c>
      <c r="BP15316">
        <v>4</v>
      </c>
      <c r="BQ15316" s="40">
        <v>4</v>
      </c>
      <c r="BR15316" s="40">
        <v>4</v>
      </c>
      <c r="BS15316" s="40">
        <v>4</v>
      </c>
      <c r="BT15316" s="40">
        <v>0</v>
      </c>
      <c r="BU15316">
        <v>0</v>
      </c>
      <c r="BV15316" s="8" t="s">
        <v>1019</v>
      </c>
      <c r="BW15316" s="8" t="s">
        <v>1020</v>
      </c>
      <c r="BX15316" s="8" t="s">
        <v>1021</v>
      </c>
      <c r="BY15316" s="8" t="s">
        <v>383</v>
      </c>
    </row>
    <row r="15317" spans="1:77" hidden="1">
      <c r="A15317" t="s">
        <v>117</v>
      </c>
      <c r="B15317" s="2">
        <v>42824.333333333336</v>
      </c>
      <c r="C15317" s="1">
        <v>42824</v>
      </c>
      <c r="D15317">
        <v>4</v>
      </c>
      <c r="E15317">
        <v>0</v>
      </c>
      <c r="F15317" s="2">
        <v>42824.166666666664</v>
      </c>
      <c r="G15317" s="8" t="s">
        <v>378</v>
      </c>
      <c r="H15317" s="13" t="s">
        <v>379</v>
      </c>
      <c r="I15317" s="40">
        <v>78</v>
      </c>
      <c r="J15317" s="40">
        <v>65</v>
      </c>
      <c r="K15317" s="40">
        <v>1105</v>
      </c>
      <c r="L15317" s="40">
        <v>1040</v>
      </c>
      <c r="M15317" s="101">
        <v>0</v>
      </c>
      <c r="W15317" s="40">
        <v>65</v>
      </c>
      <c r="X15317" s="40">
        <v>1105</v>
      </c>
      <c r="Y15317" s="40">
        <v>1040</v>
      </c>
      <c r="Z15317" s="40">
        <v>0</v>
      </c>
      <c r="AA15317" s="40">
        <v>0</v>
      </c>
      <c r="AW15317" s="40">
        <v>1040</v>
      </c>
      <c r="AX15317" s="40">
        <v>87</v>
      </c>
      <c r="AY15317" s="40">
        <v>953</v>
      </c>
      <c r="AZ15317" s="40">
        <v>1</v>
      </c>
      <c r="BA15317" s="40">
        <v>1</v>
      </c>
      <c r="BB15317" s="40">
        <v>-67</v>
      </c>
      <c r="BC15317" s="40">
        <v>18</v>
      </c>
      <c r="BD15317" s="40">
        <v>20</v>
      </c>
      <c r="BE15317" s="40">
        <v>971</v>
      </c>
      <c r="BF15317" s="40">
        <v>1</v>
      </c>
      <c r="BH15317" s="2">
        <v>42824.333333333336</v>
      </c>
      <c r="BI15317" s="2">
        <v>42824.333333333336</v>
      </c>
      <c r="BJ15317" s="2">
        <v>42824.333333333336</v>
      </c>
      <c r="BL15317">
        <v>0</v>
      </c>
      <c r="BM15317">
        <v>0</v>
      </c>
      <c r="BN15317">
        <v>0</v>
      </c>
      <c r="BO15317">
        <v>0</v>
      </c>
      <c r="BP15317">
        <v>4</v>
      </c>
      <c r="BQ15317" s="40">
        <v>4</v>
      </c>
      <c r="BR15317" s="40">
        <v>4</v>
      </c>
      <c r="BS15317" s="40">
        <v>4</v>
      </c>
      <c r="BT15317" s="40">
        <v>0</v>
      </c>
      <c r="BU15317">
        <v>0</v>
      </c>
      <c r="BV15317" s="8" t="s">
        <v>1019</v>
      </c>
      <c r="BW15317" s="8" t="s">
        <v>1020</v>
      </c>
      <c r="BX15317" s="8" t="s">
        <v>1021</v>
      </c>
      <c r="BY15317" s="8" t="s">
        <v>383</v>
      </c>
    </row>
    <row r="15318" spans="1:77" hidden="1">
      <c r="A15318" t="s">
        <v>117</v>
      </c>
      <c r="B15318" s="2">
        <v>42824.375</v>
      </c>
      <c r="C15318" s="1">
        <v>42824</v>
      </c>
      <c r="D15318">
        <v>5</v>
      </c>
      <c r="E15318">
        <v>0</v>
      </c>
      <c r="F15318" s="2">
        <v>42824.208333333336</v>
      </c>
      <c r="G15318" s="8" t="s">
        <v>378</v>
      </c>
      <c r="H15318" s="13" t="s">
        <v>379</v>
      </c>
      <c r="I15318" s="40">
        <v>78</v>
      </c>
      <c r="J15318" s="40">
        <v>64</v>
      </c>
      <c r="K15318" s="40">
        <v>1104</v>
      </c>
      <c r="L15318" s="40">
        <v>1040</v>
      </c>
      <c r="M15318" s="101">
        <v>0</v>
      </c>
      <c r="W15318" s="40">
        <v>64</v>
      </c>
      <c r="X15318" s="40">
        <v>1104</v>
      </c>
      <c r="Y15318" s="40">
        <v>1040</v>
      </c>
      <c r="Z15318" s="40">
        <v>0</v>
      </c>
      <c r="AA15318" s="40">
        <v>0</v>
      </c>
      <c r="AW15318" s="40">
        <v>1040</v>
      </c>
      <c r="AX15318" s="40">
        <v>67</v>
      </c>
      <c r="AY15318" s="40">
        <v>973</v>
      </c>
      <c r="AZ15318" s="40">
        <v>1</v>
      </c>
      <c r="BA15318" s="40">
        <v>1</v>
      </c>
      <c r="BB15318" s="40">
        <v>-54</v>
      </c>
      <c r="BC15318" s="40">
        <v>6</v>
      </c>
      <c r="BD15318" s="40">
        <v>13</v>
      </c>
      <c r="BE15318" s="40">
        <v>979</v>
      </c>
      <c r="BF15318" s="40">
        <v>1</v>
      </c>
      <c r="BH15318" s="2">
        <v>42824.375</v>
      </c>
      <c r="BI15318" s="2">
        <v>42824.375</v>
      </c>
      <c r="BJ15318" s="2">
        <v>42824.375</v>
      </c>
      <c r="BL15318">
        <v>0</v>
      </c>
      <c r="BM15318">
        <v>0</v>
      </c>
      <c r="BN15318">
        <v>0</v>
      </c>
      <c r="BO15318">
        <v>0</v>
      </c>
      <c r="BP15318">
        <v>4</v>
      </c>
      <c r="BQ15318" s="40">
        <v>4</v>
      </c>
      <c r="BR15318" s="40">
        <v>4</v>
      </c>
      <c r="BS15318" s="40">
        <v>4</v>
      </c>
      <c r="BT15318" s="40">
        <v>0</v>
      </c>
      <c r="BU15318">
        <v>0</v>
      </c>
      <c r="BV15318" s="8" t="s">
        <v>1019</v>
      </c>
      <c r="BW15318" s="8" t="s">
        <v>1020</v>
      </c>
      <c r="BX15318" s="8" t="s">
        <v>1021</v>
      </c>
      <c r="BY15318" s="8" t="s">
        <v>383</v>
      </c>
    </row>
    <row r="15319" spans="1:77" hidden="1">
      <c r="A15319" t="s">
        <v>117</v>
      </c>
      <c r="B15319" s="2">
        <v>42824.416666666664</v>
      </c>
      <c r="C15319" s="1">
        <v>42824</v>
      </c>
      <c r="D15319">
        <v>6</v>
      </c>
      <c r="E15319">
        <v>0</v>
      </c>
      <c r="F15319" s="2">
        <v>42824.25</v>
      </c>
      <c r="G15319" s="8" t="s">
        <v>378</v>
      </c>
      <c r="H15319" s="13" t="s">
        <v>379</v>
      </c>
      <c r="I15319" s="40">
        <v>78</v>
      </c>
      <c r="J15319" s="40">
        <v>65</v>
      </c>
      <c r="K15319" s="40">
        <v>1104</v>
      </c>
      <c r="L15319" s="40">
        <v>1039</v>
      </c>
      <c r="M15319" s="101">
        <v>0</v>
      </c>
      <c r="W15319" s="40">
        <v>65</v>
      </c>
      <c r="X15319" s="40">
        <v>1104</v>
      </c>
      <c r="Y15319" s="40">
        <v>1039</v>
      </c>
      <c r="Z15319" s="40">
        <v>0</v>
      </c>
      <c r="AA15319" s="40">
        <v>0</v>
      </c>
      <c r="AW15319" s="40">
        <v>1039</v>
      </c>
      <c r="AX15319" s="40">
        <v>54</v>
      </c>
      <c r="AY15319" s="40">
        <v>985</v>
      </c>
      <c r="AZ15319" s="40">
        <v>1</v>
      </c>
      <c r="BA15319" s="40">
        <v>1</v>
      </c>
      <c r="BB15319" s="40">
        <v>18</v>
      </c>
      <c r="BC15319" s="40">
        <v>-66</v>
      </c>
      <c r="BD15319" s="40">
        <v>72</v>
      </c>
      <c r="BE15319" s="40">
        <v>919</v>
      </c>
      <c r="BF15319" s="40">
        <v>1</v>
      </c>
      <c r="BH15319" s="2">
        <v>42824.416666666664</v>
      </c>
      <c r="BI15319" s="2">
        <v>42824.416666666664</v>
      </c>
      <c r="BJ15319" s="2">
        <v>42824.416666666664</v>
      </c>
      <c r="BL15319">
        <v>0</v>
      </c>
      <c r="BM15319">
        <v>0</v>
      </c>
      <c r="BN15319">
        <v>0</v>
      </c>
      <c r="BO15319">
        <v>0</v>
      </c>
      <c r="BP15319">
        <v>4</v>
      </c>
      <c r="BQ15319" s="40">
        <v>4</v>
      </c>
      <c r="BR15319" s="40">
        <v>4</v>
      </c>
      <c r="BS15319" s="40">
        <v>4</v>
      </c>
      <c r="BT15319" s="40">
        <v>0</v>
      </c>
      <c r="BU15319">
        <v>0</v>
      </c>
      <c r="BV15319" s="8" t="s">
        <v>1019</v>
      </c>
      <c r="BW15319" s="8" t="s">
        <v>1020</v>
      </c>
      <c r="BX15319" s="8" t="s">
        <v>1021</v>
      </c>
      <c r="BY15319" s="8" t="s">
        <v>383</v>
      </c>
    </row>
    <row r="15320" spans="1:77" hidden="1">
      <c r="A15320" t="s">
        <v>117</v>
      </c>
      <c r="B15320" s="2">
        <v>42824.458333333336</v>
      </c>
      <c r="C15320" s="1">
        <v>42824</v>
      </c>
      <c r="D15320">
        <v>7</v>
      </c>
      <c r="E15320">
        <v>0</v>
      </c>
      <c r="F15320" s="2">
        <v>42824.291666666664</v>
      </c>
      <c r="G15320" s="8" t="s">
        <v>378</v>
      </c>
      <c r="H15320" s="13" t="s">
        <v>379</v>
      </c>
      <c r="I15320" s="40">
        <v>78</v>
      </c>
      <c r="J15320" s="40">
        <v>67</v>
      </c>
      <c r="K15320" s="40">
        <v>1104</v>
      </c>
      <c r="L15320" s="40">
        <v>1037</v>
      </c>
      <c r="M15320" s="101">
        <v>0</v>
      </c>
      <c r="W15320" s="40">
        <v>67</v>
      </c>
      <c r="X15320" s="40">
        <v>1104</v>
      </c>
      <c r="Y15320" s="40">
        <v>1037</v>
      </c>
      <c r="Z15320" s="40">
        <v>0</v>
      </c>
      <c r="AA15320" s="40">
        <v>0</v>
      </c>
      <c r="AW15320" s="40">
        <v>1037</v>
      </c>
      <c r="AX15320" s="40">
        <v>-18</v>
      </c>
      <c r="AY15320" s="40">
        <v>1055</v>
      </c>
      <c r="AZ15320" s="40">
        <v>1</v>
      </c>
      <c r="BA15320" s="40">
        <v>1</v>
      </c>
      <c r="BB15320" s="40">
        <v>28</v>
      </c>
      <c r="BC15320" s="40">
        <v>-88</v>
      </c>
      <c r="BD15320" s="40">
        <v>10</v>
      </c>
      <c r="BE15320" s="40">
        <v>967</v>
      </c>
      <c r="BF15320" s="40">
        <v>1</v>
      </c>
      <c r="BH15320" s="2">
        <v>42824.458333333336</v>
      </c>
      <c r="BI15320" s="2">
        <v>42824.458333333336</v>
      </c>
      <c r="BJ15320" s="2">
        <v>42824.458333333336</v>
      </c>
      <c r="BL15320">
        <v>0</v>
      </c>
      <c r="BM15320">
        <v>0</v>
      </c>
      <c r="BN15320">
        <v>0</v>
      </c>
      <c r="BO15320">
        <v>0</v>
      </c>
      <c r="BP15320">
        <v>4</v>
      </c>
      <c r="BQ15320" s="40">
        <v>4</v>
      </c>
      <c r="BR15320" s="40">
        <v>4</v>
      </c>
      <c r="BS15320" s="40">
        <v>4</v>
      </c>
      <c r="BT15320" s="40">
        <v>0</v>
      </c>
      <c r="BU15320">
        <v>0</v>
      </c>
      <c r="BV15320" s="8" t="s">
        <v>1019</v>
      </c>
      <c r="BW15320" s="8" t="s">
        <v>1020</v>
      </c>
      <c r="BX15320" s="8" t="s">
        <v>1021</v>
      </c>
      <c r="BY15320" s="8" t="s">
        <v>383</v>
      </c>
    </row>
    <row r="15321" spans="1:77" hidden="1">
      <c r="A15321" t="s">
        <v>117</v>
      </c>
      <c r="B15321" s="2">
        <v>42824.5</v>
      </c>
      <c r="C15321" s="1">
        <v>42824</v>
      </c>
      <c r="D15321">
        <v>8</v>
      </c>
      <c r="E15321">
        <v>0</v>
      </c>
      <c r="F15321" s="2">
        <v>42824.333333333336</v>
      </c>
      <c r="G15321" s="8" t="s">
        <v>378</v>
      </c>
      <c r="H15321" s="13" t="s">
        <v>379</v>
      </c>
      <c r="I15321" s="40">
        <v>78</v>
      </c>
      <c r="J15321" s="40">
        <v>72</v>
      </c>
      <c r="K15321" s="40">
        <v>1284</v>
      </c>
      <c r="L15321" s="40">
        <v>1212</v>
      </c>
      <c r="M15321" s="101">
        <v>0</v>
      </c>
      <c r="W15321" s="40">
        <v>72</v>
      </c>
      <c r="X15321" s="40">
        <v>1284</v>
      </c>
      <c r="Y15321" s="40">
        <v>1212</v>
      </c>
      <c r="Z15321" s="40">
        <v>0</v>
      </c>
      <c r="AA15321" s="40">
        <v>0</v>
      </c>
      <c r="AW15321" s="40">
        <v>1212</v>
      </c>
      <c r="AX15321" s="40">
        <v>-28</v>
      </c>
      <c r="AY15321" s="40">
        <v>1240</v>
      </c>
      <c r="AZ15321" s="40">
        <v>1</v>
      </c>
      <c r="BA15321" s="40">
        <v>1</v>
      </c>
      <c r="BB15321" s="40">
        <v>-34</v>
      </c>
      <c r="BC15321" s="40">
        <v>-25</v>
      </c>
      <c r="BD15321" s="40">
        <v>-62</v>
      </c>
      <c r="BE15321" s="40">
        <v>1215</v>
      </c>
      <c r="BF15321" s="40">
        <v>1</v>
      </c>
      <c r="BH15321" s="2">
        <v>42824.5</v>
      </c>
      <c r="BI15321" s="2">
        <v>42824.5</v>
      </c>
      <c r="BJ15321" s="2">
        <v>42824.5</v>
      </c>
      <c r="BL15321">
        <v>0</v>
      </c>
      <c r="BM15321">
        <v>0</v>
      </c>
      <c r="BN15321">
        <v>0</v>
      </c>
      <c r="BO15321">
        <v>0</v>
      </c>
      <c r="BP15321">
        <v>4</v>
      </c>
      <c r="BQ15321" s="40">
        <v>4</v>
      </c>
      <c r="BR15321" s="40">
        <v>4</v>
      </c>
      <c r="BS15321" s="40">
        <v>4</v>
      </c>
      <c r="BT15321" s="40">
        <v>0</v>
      </c>
      <c r="BU15321">
        <v>0</v>
      </c>
      <c r="BV15321" s="8" t="s">
        <v>1019</v>
      </c>
      <c r="BW15321" s="8" t="s">
        <v>1020</v>
      </c>
      <c r="BX15321" s="8" t="s">
        <v>1021</v>
      </c>
      <c r="BY15321" s="8" t="s">
        <v>383</v>
      </c>
    </row>
    <row r="15322" spans="1:77" hidden="1">
      <c r="A15322" t="s">
        <v>117</v>
      </c>
      <c r="B15322" s="2">
        <v>42824.541666666664</v>
      </c>
      <c r="C15322" s="1">
        <v>42824</v>
      </c>
      <c r="D15322">
        <v>9</v>
      </c>
      <c r="E15322">
        <v>0</v>
      </c>
      <c r="F15322" s="2">
        <v>42824.375</v>
      </c>
      <c r="G15322" s="8" t="s">
        <v>378</v>
      </c>
      <c r="H15322" s="13" t="s">
        <v>379</v>
      </c>
      <c r="I15322" s="40">
        <v>78</v>
      </c>
      <c r="J15322" s="40">
        <v>84</v>
      </c>
      <c r="K15322" s="40">
        <v>1537</v>
      </c>
      <c r="L15322" s="40">
        <v>1453</v>
      </c>
      <c r="M15322" s="101">
        <v>0</v>
      </c>
      <c r="W15322" s="40">
        <v>84</v>
      </c>
      <c r="X15322" s="40">
        <v>1537</v>
      </c>
      <c r="Y15322" s="40">
        <v>1453</v>
      </c>
      <c r="Z15322" s="40">
        <v>0</v>
      </c>
      <c r="AA15322" s="40">
        <v>0</v>
      </c>
      <c r="AW15322" s="40">
        <v>1453</v>
      </c>
      <c r="AX15322" s="40">
        <v>34</v>
      </c>
      <c r="AY15322" s="40">
        <v>1419</v>
      </c>
      <c r="AZ15322" s="40">
        <v>1</v>
      </c>
      <c r="BA15322" s="40">
        <v>1</v>
      </c>
      <c r="BB15322" s="40">
        <v>-113</v>
      </c>
      <c r="BC15322" s="40">
        <v>42</v>
      </c>
      <c r="BD15322" s="40">
        <v>-79</v>
      </c>
      <c r="BE15322" s="40">
        <v>1461</v>
      </c>
      <c r="BF15322" s="40">
        <v>1</v>
      </c>
      <c r="BH15322" s="2">
        <v>42824.541666666664</v>
      </c>
      <c r="BI15322" s="2">
        <v>42824.541666666664</v>
      </c>
      <c r="BJ15322" s="2">
        <v>42824.541666666664</v>
      </c>
      <c r="BL15322">
        <v>0</v>
      </c>
      <c r="BM15322">
        <v>0</v>
      </c>
      <c r="BN15322">
        <v>0</v>
      </c>
      <c r="BO15322">
        <v>0</v>
      </c>
      <c r="BP15322">
        <v>4</v>
      </c>
      <c r="BQ15322" s="40">
        <v>4</v>
      </c>
      <c r="BR15322" s="40">
        <v>4</v>
      </c>
      <c r="BS15322" s="40">
        <v>4</v>
      </c>
      <c r="BT15322" s="40">
        <v>0</v>
      </c>
      <c r="BU15322">
        <v>0</v>
      </c>
      <c r="BV15322" s="8" t="s">
        <v>1019</v>
      </c>
      <c r="BW15322" s="8" t="s">
        <v>1020</v>
      </c>
      <c r="BX15322" s="8" t="s">
        <v>1021</v>
      </c>
      <c r="BY15322" s="8" t="s">
        <v>383</v>
      </c>
    </row>
    <row r="15323" spans="1:77" hidden="1">
      <c r="A15323" t="s">
        <v>117</v>
      </c>
      <c r="B15323" s="2">
        <v>42824.583333333336</v>
      </c>
      <c r="C15323" s="1">
        <v>42824</v>
      </c>
      <c r="D15323">
        <v>10</v>
      </c>
      <c r="E15323">
        <v>0</v>
      </c>
      <c r="F15323" s="2">
        <v>42824.416666666664</v>
      </c>
      <c r="G15323" s="8" t="s">
        <v>378</v>
      </c>
      <c r="H15323" s="13" t="s">
        <v>379</v>
      </c>
      <c r="I15323" s="40">
        <v>78</v>
      </c>
      <c r="J15323" s="40">
        <v>89</v>
      </c>
      <c r="K15323" s="40">
        <v>1657</v>
      </c>
      <c r="L15323" s="40">
        <v>1568</v>
      </c>
      <c r="M15323" s="101">
        <v>0</v>
      </c>
      <c r="W15323" s="40">
        <v>89</v>
      </c>
      <c r="X15323" s="40">
        <v>1657</v>
      </c>
      <c r="Y15323" s="40">
        <v>1568</v>
      </c>
      <c r="Z15323" s="40">
        <v>0</v>
      </c>
      <c r="AA15323" s="40">
        <v>0</v>
      </c>
      <c r="AW15323" s="40">
        <v>1568</v>
      </c>
      <c r="AX15323" s="40">
        <v>113</v>
      </c>
      <c r="AY15323" s="40">
        <v>1455</v>
      </c>
      <c r="AZ15323" s="40">
        <v>1</v>
      </c>
      <c r="BA15323" s="40">
        <v>1</v>
      </c>
      <c r="BB15323" s="40">
        <v>-116</v>
      </c>
      <c r="BC15323" s="40">
        <v>45</v>
      </c>
      <c r="BD15323" s="40">
        <v>-3</v>
      </c>
      <c r="BE15323" s="40">
        <v>1500</v>
      </c>
      <c r="BF15323" s="40">
        <v>1</v>
      </c>
      <c r="BH15323" s="2">
        <v>42824.583333333336</v>
      </c>
      <c r="BI15323" s="2">
        <v>42824.583333333336</v>
      </c>
      <c r="BJ15323" s="2">
        <v>42824.583333333336</v>
      </c>
      <c r="BL15323">
        <v>0</v>
      </c>
      <c r="BM15323">
        <v>0</v>
      </c>
      <c r="BN15323">
        <v>0</v>
      </c>
      <c r="BO15323">
        <v>0</v>
      </c>
      <c r="BP15323">
        <v>4</v>
      </c>
      <c r="BQ15323" s="40">
        <v>4</v>
      </c>
      <c r="BR15323" s="40">
        <v>4</v>
      </c>
      <c r="BS15323" s="40">
        <v>4</v>
      </c>
      <c r="BT15323" s="40">
        <v>0</v>
      </c>
      <c r="BU15323">
        <v>0</v>
      </c>
      <c r="BV15323" s="8" t="s">
        <v>1019</v>
      </c>
      <c r="BW15323" s="8" t="s">
        <v>1020</v>
      </c>
      <c r="BX15323" s="8" t="s">
        <v>1021</v>
      </c>
      <c r="BY15323" s="8" t="s">
        <v>383</v>
      </c>
    </row>
    <row r="15324" spans="1:77" hidden="1">
      <c r="A15324" t="s">
        <v>117</v>
      </c>
      <c r="B15324" s="2">
        <v>42824.625</v>
      </c>
      <c r="C15324" s="1">
        <v>42824</v>
      </c>
      <c r="D15324">
        <v>11</v>
      </c>
      <c r="E15324">
        <v>0</v>
      </c>
      <c r="F15324" s="2">
        <v>42824.458333333336</v>
      </c>
      <c r="G15324" s="8" t="s">
        <v>378</v>
      </c>
      <c r="H15324" s="13" t="s">
        <v>379</v>
      </c>
      <c r="I15324" s="40">
        <v>78</v>
      </c>
      <c r="J15324" s="40">
        <v>95</v>
      </c>
      <c r="K15324" s="40">
        <v>1708</v>
      </c>
      <c r="L15324" s="40">
        <v>1613</v>
      </c>
      <c r="M15324" s="101">
        <v>0</v>
      </c>
      <c r="W15324" s="40">
        <v>95</v>
      </c>
      <c r="X15324" s="40">
        <v>1708</v>
      </c>
      <c r="Y15324" s="40">
        <v>1613</v>
      </c>
      <c r="Z15324" s="40">
        <v>0</v>
      </c>
      <c r="AA15324" s="40">
        <v>0</v>
      </c>
      <c r="AW15324" s="40">
        <v>1613</v>
      </c>
      <c r="AX15324" s="40">
        <v>116</v>
      </c>
      <c r="AY15324" s="40">
        <v>1497</v>
      </c>
      <c r="AZ15324" s="40">
        <v>1</v>
      </c>
      <c r="BA15324" s="40">
        <v>1</v>
      </c>
      <c r="BB15324" s="40">
        <v>-66</v>
      </c>
      <c r="BC15324" s="40">
        <v>-8</v>
      </c>
      <c r="BD15324" s="40">
        <v>50</v>
      </c>
      <c r="BE15324" s="40">
        <v>1489</v>
      </c>
      <c r="BF15324" s="40">
        <v>1</v>
      </c>
      <c r="BH15324" s="2">
        <v>42824.625</v>
      </c>
      <c r="BI15324" s="2">
        <v>42824.625</v>
      </c>
      <c r="BJ15324" s="2">
        <v>42824.625</v>
      </c>
      <c r="BL15324">
        <v>0</v>
      </c>
      <c r="BM15324">
        <v>0</v>
      </c>
      <c r="BN15324">
        <v>0</v>
      </c>
      <c r="BO15324">
        <v>0</v>
      </c>
      <c r="BP15324">
        <v>4</v>
      </c>
      <c r="BQ15324" s="40">
        <v>4</v>
      </c>
      <c r="BR15324" s="40">
        <v>4</v>
      </c>
      <c r="BS15324" s="40">
        <v>4</v>
      </c>
      <c r="BT15324" s="40">
        <v>0</v>
      </c>
      <c r="BU15324">
        <v>0</v>
      </c>
      <c r="BV15324" s="8" t="s">
        <v>1019</v>
      </c>
      <c r="BW15324" s="8" t="s">
        <v>1020</v>
      </c>
      <c r="BX15324" s="8" t="s">
        <v>1021</v>
      </c>
      <c r="BY15324" s="8" t="s">
        <v>383</v>
      </c>
    </row>
    <row r="15325" spans="1:77" hidden="1">
      <c r="A15325" t="s">
        <v>117</v>
      </c>
      <c r="B15325" s="2">
        <v>42824.666666666664</v>
      </c>
      <c r="C15325" s="1">
        <v>42824</v>
      </c>
      <c r="D15325">
        <v>12</v>
      </c>
      <c r="E15325">
        <v>0</v>
      </c>
      <c r="F15325" s="2">
        <v>42824.5</v>
      </c>
      <c r="G15325" s="8" t="s">
        <v>378</v>
      </c>
      <c r="H15325" s="13" t="s">
        <v>379</v>
      </c>
      <c r="I15325" s="40">
        <v>78</v>
      </c>
      <c r="J15325" s="40">
        <v>95</v>
      </c>
      <c r="K15325" s="40">
        <v>1718</v>
      </c>
      <c r="L15325" s="40">
        <v>1623</v>
      </c>
      <c r="M15325" s="101">
        <v>0</v>
      </c>
      <c r="W15325" s="40">
        <v>95</v>
      </c>
      <c r="X15325" s="40">
        <v>1718</v>
      </c>
      <c r="Y15325" s="40">
        <v>1623</v>
      </c>
      <c r="Z15325" s="40">
        <v>0</v>
      </c>
      <c r="AA15325" s="40">
        <v>0</v>
      </c>
      <c r="AW15325" s="40">
        <v>1623</v>
      </c>
      <c r="AX15325" s="40">
        <v>66</v>
      </c>
      <c r="AY15325" s="40">
        <v>1557</v>
      </c>
      <c r="AZ15325" s="40">
        <v>1</v>
      </c>
      <c r="BA15325" s="40">
        <v>1</v>
      </c>
      <c r="BB15325" s="40">
        <v>-110</v>
      </c>
      <c r="BC15325" s="40">
        <v>40</v>
      </c>
      <c r="BD15325" s="40">
        <v>-44</v>
      </c>
      <c r="BE15325" s="40">
        <v>1597</v>
      </c>
      <c r="BF15325" s="40">
        <v>1</v>
      </c>
      <c r="BH15325" s="2">
        <v>42824.666666666664</v>
      </c>
      <c r="BI15325" s="2">
        <v>42824.666666666664</v>
      </c>
      <c r="BJ15325" s="2">
        <v>42824.666666666664</v>
      </c>
      <c r="BL15325">
        <v>0</v>
      </c>
      <c r="BM15325">
        <v>0</v>
      </c>
      <c r="BN15325">
        <v>0</v>
      </c>
      <c r="BO15325">
        <v>0</v>
      </c>
      <c r="BP15325">
        <v>4</v>
      </c>
      <c r="BQ15325" s="40">
        <v>4</v>
      </c>
      <c r="BR15325" s="40">
        <v>4</v>
      </c>
      <c r="BS15325" s="40">
        <v>4</v>
      </c>
      <c r="BT15325" s="40">
        <v>0</v>
      </c>
      <c r="BU15325">
        <v>0</v>
      </c>
      <c r="BV15325" s="8" t="s">
        <v>1019</v>
      </c>
      <c r="BW15325" s="8" t="s">
        <v>1020</v>
      </c>
      <c r="BX15325" s="8" t="s">
        <v>1021</v>
      </c>
      <c r="BY15325" s="8" t="s">
        <v>383</v>
      </c>
    </row>
    <row r="15326" spans="1:77" hidden="1">
      <c r="A15326" t="s">
        <v>117</v>
      </c>
      <c r="B15326" s="2">
        <v>42824.708333333336</v>
      </c>
      <c r="C15326" s="1">
        <v>42824</v>
      </c>
      <c r="D15326">
        <v>13</v>
      </c>
      <c r="E15326">
        <v>0</v>
      </c>
      <c r="F15326" s="2">
        <v>42824.541666666664</v>
      </c>
      <c r="G15326" s="8" t="s">
        <v>378</v>
      </c>
      <c r="H15326" s="13" t="s">
        <v>379</v>
      </c>
      <c r="I15326" s="40">
        <v>78</v>
      </c>
      <c r="J15326" s="40">
        <v>89</v>
      </c>
      <c r="K15326" s="40">
        <v>1716</v>
      </c>
      <c r="L15326" s="40">
        <v>1627</v>
      </c>
      <c r="M15326" s="101">
        <v>0</v>
      </c>
      <c r="W15326" s="40">
        <v>89</v>
      </c>
      <c r="X15326" s="40">
        <v>1716</v>
      </c>
      <c r="Y15326" s="40">
        <v>1627</v>
      </c>
      <c r="Z15326" s="40">
        <v>0</v>
      </c>
      <c r="AA15326" s="40">
        <v>0</v>
      </c>
      <c r="AW15326" s="40">
        <v>1627</v>
      </c>
      <c r="AX15326" s="40">
        <v>110</v>
      </c>
      <c r="AY15326" s="40">
        <v>1517</v>
      </c>
      <c r="AZ15326" s="40">
        <v>1</v>
      </c>
      <c r="BA15326" s="40">
        <v>1</v>
      </c>
      <c r="BB15326" s="40">
        <v>-149</v>
      </c>
      <c r="BC15326" s="40">
        <v>95</v>
      </c>
      <c r="BD15326" s="40">
        <v>-39</v>
      </c>
      <c r="BE15326" s="40">
        <v>1612</v>
      </c>
      <c r="BF15326" s="40">
        <v>1</v>
      </c>
      <c r="BH15326" s="2">
        <v>42824.708333333336</v>
      </c>
      <c r="BI15326" s="2">
        <v>42824.708333333336</v>
      </c>
      <c r="BJ15326" s="2">
        <v>42824.708333333336</v>
      </c>
      <c r="BL15326">
        <v>0</v>
      </c>
      <c r="BM15326">
        <v>0</v>
      </c>
      <c r="BN15326">
        <v>0</v>
      </c>
      <c r="BO15326">
        <v>0</v>
      </c>
      <c r="BP15326">
        <v>4</v>
      </c>
      <c r="BQ15326" s="40">
        <v>4</v>
      </c>
      <c r="BR15326" s="40">
        <v>4</v>
      </c>
      <c r="BS15326" s="40">
        <v>4</v>
      </c>
      <c r="BT15326" s="40">
        <v>0</v>
      </c>
      <c r="BU15326">
        <v>0</v>
      </c>
      <c r="BV15326" s="8" t="s">
        <v>1019</v>
      </c>
      <c r="BW15326" s="8" t="s">
        <v>1020</v>
      </c>
      <c r="BX15326" s="8" t="s">
        <v>1021</v>
      </c>
      <c r="BY15326" s="8" t="s">
        <v>383</v>
      </c>
    </row>
    <row r="15327" spans="1:77" hidden="1">
      <c r="A15327" t="s">
        <v>117</v>
      </c>
      <c r="B15327" s="2">
        <v>42824.75</v>
      </c>
      <c r="C15327" s="1">
        <v>42824</v>
      </c>
      <c r="D15327">
        <v>14</v>
      </c>
      <c r="E15327">
        <v>0</v>
      </c>
      <c r="F15327" s="2">
        <v>42824.583333333336</v>
      </c>
      <c r="G15327" s="8" t="s">
        <v>378</v>
      </c>
      <c r="H15327" s="13" t="s">
        <v>379</v>
      </c>
      <c r="I15327" s="40">
        <v>78</v>
      </c>
      <c r="J15327" s="40">
        <v>88</v>
      </c>
      <c r="K15327" s="40">
        <v>1701</v>
      </c>
      <c r="L15327" s="40">
        <v>1613</v>
      </c>
      <c r="M15327" s="101">
        <v>0</v>
      </c>
      <c r="W15327" s="40">
        <v>88</v>
      </c>
      <c r="X15327" s="40">
        <v>1701</v>
      </c>
      <c r="Y15327" s="40">
        <v>1613</v>
      </c>
      <c r="Z15327" s="40">
        <v>0</v>
      </c>
      <c r="AA15327" s="40">
        <v>0</v>
      </c>
      <c r="AW15327" s="40">
        <v>1613</v>
      </c>
      <c r="AX15327" s="40">
        <v>149</v>
      </c>
      <c r="AY15327" s="40">
        <v>1464</v>
      </c>
      <c r="AZ15327" s="40">
        <v>1</v>
      </c>
      <c r="BA15327" s="40">
        <v>1</v>
      </c>
      <c r="BB15327" s="40">
        <v>-103</v>
      </c>
      <c r="BC15327" s="40">
        <v>43</v>
      </c>
      <c r="BD15327" s="40">
        <v>46</v>
      </c>
      <c r="BE15327" s="40">
        <v>1507</v>
      </c>
      <c r="BF15327" s="40">
        <v>1</v>
      </c>
      <c r="BH15327" s="2">
        <v>42824.75</v>
      </c>
      <c r="BI15327" s="2">
        <v>42824.75</v>
      </c>
      <c r="BJ15327" s="2">
        <v>42824.75</v>
      </c>
      <c r="BL15327">
        <v>0</v>
      </c>
      <c r="BM15327">
        <v>0</v>
      </c>
      <c r="BN15327">
        <v>0</v>
      </c>
      <c r="BO15327">
        <v>0</v>
      </c>
      <c r="BP15327">
        <v>4</v>
      </c>
      <c r="BQ15327" s="40">
        <v>4</v>
      </c>
      <c r="BR15327" s="40">
        <v>4</v>
      </c>
      <c r="BS15327" s="40">
        <v>4</v>
      </c>
      <c r="BT15327" s="40">
        <v>0</v>
      </c>
      <c r="BU15327">
        <v>0</v>
      </c>
      <c r="BV15327" s="8" t="s">
        <v>1019</v>
      </c>
      <c r="BW15327" s="8" t="s">
        <v>1020</v>
      </c>
      <c r="BX15327" s="8" t="s">
        <v>1021</v>
      </c>
      <c r="BY15327" s="8" t="s">
        <v>383</v>
      </c>
    </row>
    <row r="15328" spans="1:77" hidden="1">
      <c r="A15328" t="s">
        <v>117</v>
      </c>
      <c r="B15328" s="2">
        <v>42824.791666666664</v>
      </c>
      <c r="C15328" s="1">
        <v>42824</v>
      </c>
      <c r="D15328">
        <v>15</v>
      </c>
      <c r="E15328">
        <v>0</v>
      </c>
      <c r="F15328" s="2">
        <v>42824.625</v>
      </c>
      <c r="G15328" s="8" t="s">
        <v>378</v>
      </c>
      <c r="H15328" s="13" t="s">
        <v>379</v>
      </c>
      <c r="I15328" s="40">
        <v>78</v>
      </c>
      <c r="J15328" s="40">
        <v>89</v>
      </c>
      <c r="K15328" s="40">
        <v>1710</v>
      </c>
      <c r="L15328" s="40">
        <v>1621</v>
      </c>
      <c r="M15328" s="101">
        <v>0</v>
      </c>
      <c r="W15328" s="40">
        <v>89</v>
      </c>
      <c r="X15328" s="40">
        <v>1710</v>
      </c>
      <c r="Y15328" s="40">
        <v>1621</v>
      </c>
      <c r="Z15328" s="40">
        <v>0</v>
      </c>
      <c r="AA15328" s="40">
        <v>0</v>
      </c>
      <c r="AW15328" s="40">
        <v>1621</v>
      </c>
      <c r="AX15328" s="40">
        <v>103</v>
      </c>
      <c r="AY15328" s="40">
        <v>1518</v>
      </c>
      <c r="AZ15328" s="40">
        <v>1</v>
      </c>
      <c r="BA15328" s="40">
        <v>1</v>
      </c>
      <c r="BB15328" s="40">
        <v>-124</v>
      </c>
      <c r="BC15328" s="40">
        <v>64</v>
      </c>
      <c r="BD15328" s="40">
        <v>-21</v>
      </c>
      <c r="BE15328" s="40">
        <v>1582</v>
      </c>
      <c r="BF15328" s="40">
        <v>1</v>
      </c>
      <c r="BH15328" s="2">
        <v>42824.791666666664</v>
      </c>
      <c r="BI15328" s="2">
        <v>42824.791666666664</v>
      </c>
      <c r="BJ15328" s="2">
        <v>42824.791666666664</v>
      </c>
      <c r="BL15328">
        <v>0</v>
      </c>
      <c r="BM15328">
        <v>0</v>
      </c>
      <c r="BN15328">
        <v>0</v>
      </c>
      <c r="BO15328">
        <v>0</v>
      </c>
      <c r="BP15328">
        <v>4</v>
      </c>
      <c r="BQ15328" s="40">
        <v>4</v>
      </c>
      <c r="BR15328" s="40">
        <v>4</v>
      </c>
      <c r="BS15328" s="40">
        <v>4</v>
      </c>
      <c r="BT15328" s="40">
        <v>0</v>
      </c>
      <c r="BU15328">
        <v>0</v>
      </c>
      <c r="BV15328" s="8" t="s">
        <v>1019</v>
      </c>
      <c r="BW15328" s="8" t="s">
        <v>1020</v>
      </c>
      <c r="BX15328" s="8" t="s">
        <v>1021</v>
      </c>
      <c r="BY15328" s="8" t="s">
        <v>383</v>
      </c>
    </row>
    <row r="15329" spans="1:77" hidden="1">
      <c r="A15329" t="s">
        <v>117</v>
      </c>
      <c r="B15329" s="2">
        <v>42824.833333333336</v>
      </c>
      <c r="C15329" s="1">
        <v>42824</v>
      </c>
      <c r="D15329">
        <v>16</v>
      </c>
      <c r="E15329">
        <v>0</v>
      </c>
      <c r="F15329" s="2">
        <v>42824.666666666664</v>
      </c>
      <c r="G15329" s="8" t="s">
        <v>378</v>
      </c>
      <c r="H15329" s="13" t="s">
        <v>379</v>
      </c>
      <c r="I15329" s="40">
        <v>78</v>
      </c>
      <c r="J15329" s="40">
        <v>86</v>
      </c>
      <c r="K15329" s="40">
        <v>1707</v>
      </c>
      <c r="L15329" s="40">
        <v>1621</v>
      </c>
      <c r="M15329" s="101">
        <v>0</v>
      </c>
      <c r="W15329" s="40">
        <v>86</v>
      </c>
      <c r="X15329" s="40">
        <v>1707</v>
      </c>
      <c r="Y15329" s="40">
        <v>1621</v>
      </c>
      <c r="Z15329" s="40">
        <v>0</v>
      </c>
      <c r="AA15329" s="40">
        <v>0</v>
      </c>
      <c r="AW15329" s="40">
        <v>1621</v>
      </c>
      <c r="AX15329" s="40">
        <v>124</v>
      </c>
      <c r="AY15329" s="40">
        <v>1497</v>
      </c>
      <c r="AZ15329" s="40">
        <v>1</v>
      </c>
      <c r="BA15329" s="40">
        <v>1</v>
      </c>
      <c r="BB15329" s="40">
        <v>-172</v>
      </c>
      <c r="BC15329" s="40">
        <v>110</v>
      </c>
      <c r="BD15329" s="40">
        <v>-48</v>
      </c>
      <c r="BE15329" s="40">
        <v>1607</v>
      </c>
      <c r="BF15329" s="40">
        <v>1</v>
      </c>
      <c r="BH15329" s="2">
        <v>42824.833333333336</v>
      </c>
      <c r="BI15329" s="2">
        <v>42824.833333333336</v>
      </c>
      <c r="BJ15329" s="2">
        <v>42824.833333333336</v>
      </c>
      <c r="BL15329">
        <v>0</v>
      </c>
      <c r="BM15329">
        <v>0</v>
      </c>
      <c r="BN15329">
        <v>0</v>
      </c>
      <c r="BO15329">
        <v>0</v>
      </c>
      <c r="BP15329">
        <v>4</v>
      </c>
      <c r="BQ15329" s="40">
        <v>4</v>
      </c>
      <c r="BR15329" s="40">
        <v>4</v>
      </c>
      <c r="BS15329" s="40">
        <v>4</v>
      </c>
      <c r="BT15329" s="40">
        <v>0</v>
      </c>
      <c r="BU15329">
        <v>0</v>
      </c>
      <c r="BV15329" s="8" t="s">
        <v>1019</v>
      </c>
      <c r="BW15329" s="8" t="s">
        <v>1020</v>
      </c>
      <c r="BX15329" s="8" t="s">
        <v>1021</v>
      </c>
      <c r="BY15329" s="8" t="s">
        <v>383</v>
      </c>
    </row>
    <row r="15330" spans="1:77" hidden="1">
      <c r="A15330" t="s">
        <v>117</v>
      </c>
      <c r="B15330" s="2">
        <v>42824.875</v>
      </c>
      <c r="C15330" s="1">
        <v>42824</v>
      </c>
      <c r="D15330">
        <v>17</v>
      </c>
      <c r="E15330">
        <v>0</v>
      </c>
      <c r="F15330" s="2">
        <v>42824.708333333336</v>
      </c>
      <c r="G15330" s="8" t="s">
        <v>378</v>
      </c>
      <c r="H15330" s="13" t="s">
        <v>379</v>
      </c>
      <c r="I15330" s="40">
        <v>78</v>
      </c>
      <c r="J15330" s="40">
        <v>86</v>
      </c>
      <c r="K15330" s="40">
        <v>1704</v>
      </c>
      <c r="L15330" s="40">
        <v>1618</v>
      </c>
      <c r="M15330" s="101">
        <v>0</v>
      </c>
      <c r="W15330" s="40">
        <v>86</v>
      </c>
      <c r="X15330" s="40">
        <v>1704</v>
      </c>
      <c r="Y15330" s="40">
        <v>1618</v>
      </c>
      <c r="Z15330" s="40">
        <v>0</v>
      </c>
      <c r="AA15330" s="40">
        <v>0</v>
      </c>
      <c r="AW15330" s="40">
        <v>1618</v>
      </c>
      <c r="AX15330" s="40">
        <v>172</v>
      </c>
      <c r="AY15330" s="40">
        <v>1446</v>
      </c>
      <c r="AZ15330" s="40">
        <v>1</v>
      </c>
      <c r="BA15330" s="40">
        <v>1</v>
      </c>
      <c r="BB15330" s="40">
        <v>-307</v>
      </c>
      <c r="BC15330" s="40">
        <v>186</v>
      </c>
      <c r="BD15330" s="40">
        <v>-135</v>
      </c>
      <c r="BE15330" s="40">
        <v>1632</v>
      </c>
      <c r="BF15330" s="40">
        <v>1</v>
      </c>
      <c r="BH15330" s="2">
        <v>42824.875</v>
      </c>
      <c r="BI15330" s="2">
        <v>42824.875</v>
      </c>
      <c r="BJ15330" s="2">
        <v>42824.875</v>
      </c>
      <c r="BL15330">
        <v>0</v>
      </c>
      <c r="BM15330">
        <v>0</v>
      </c>
      <c r="BN15330">
        <v>0</v>
      </c>
      <c r="BO15330">
        <v>0</v>
      </c>
      <c r="BP15330">
        <v>4</v>
      </c>
      <c r="BQ15330" s="40">
        <v>4</v>
      </c>
      <c r="BR15330" s="40">
        <v>4</v>
      </c>
      <c r="BS15330" s="40">
        <v>4</v>
      </c>
      <c r="BT15330" s="40">
        <v>0</v>
      </c>
      <c r="BU15330">
        <v>0</v>
      </c>
      <c r="BV15330" s="8" t="s">
        <v>1019</v>
      </c>
      <c r="BW15330" s="8" t="s">
        <v>1020</v>
      </c>
      <c r="BX15330" s="8" t="s">
        <v>1021</v>
      </c>
      <c r="BY15330" s="8" t="s">
        <v>383</v>
      </c>
    </row>
    <row r="15331" spans="1:77" hidden="1">
      <c r="A15331" t="s">
        <v>117</v>
      </c>
      <c r="B15331" s="2">
        <v>42824.916666666664</v>
      </c>
      <c r="C15331" s="1">
        <v>42824</v>
      </c>
      <c r="D15331">
        <v>18</v>
      </c>
      <c r="E15331">
        <v>0</v>
      </c>
      <c r="F15331" s="2">
        <v>42824.75</v>
      </c>
      <c r="G15331" s="8" t="s">
        <v>378</v>
      </c>
      <c r="H15331" s="13" t="s">
        <v>379</v>
      </c>
      <c r="I15331" s="40">
        <v>78</v>
      </c>
      <c r="J15331" s="40">
        <v>81</v>
      </c>
      <c r="K15331" s="40">
        <v>1746</v>
      </c>
      <c r="L15331" s="40">
        <v>1665</v>
      </c>
      <c r="M15331" s="101">
        <v>0</v>
      </c>
      <c r="W15331" s="40">
        <v>81</v>
      </c>
      <c r="X15331" s="40">
        <v>1746</v>
      </c>
      <c r="Y15331" s="40">
        <v>1665</v>
      </c>
      <c r="Z15331" s="40">
        <v>0</v>
      </c>
      <c r="AA15331" s="40">
        <v>0</v>
      </c>
      <c r="AW15331" s="40">
        <v>1665</v>
      </c>
      <c r="AX15331" s="40">
        <v>307</v>
      </c>
      <c r="AY15331" s="40">
        <v>1358</v>
      </c>
      <c r="AZ15331" s="40">
        <v>1</v>
      </c>
      <c r="BA15331" s="40">
        <v>1</v>
      </c>
      <c r="BB15331" s="40">
        <v>-334</v>
      </c>
      <c r="BC15331" s="40">
        <v>206</v>
      </c>
      <c r="BD15331" s="40">
        <v>-27</v>
      </c>
      <c r="BE15331" s="40">
        <v>1564</v>
      </c>
      <c r="BF15331" s="40">
        <v>1</v>
      </c>
      <c r="BH15331" s="2">
        <v>42824.916666666664</v>
      </c>
      <c r="BI15331" s="2">
        <v>42824.916666666664</v>
      </c>
      <c r="BJ15331" s="2">
        <v>42824.916666666664</v>
      </c>
      <c r="BL15331">
        <v>0</v>
      </c>
      <c r="BM15331">
        <v>0</v>
      </c>
      <c r="BN15331">
        <v>0</v>
      </c>
      <c r="BO15331">
        <v>0</v>
      </c>
      <c r="BP15331">
        <v>4</v>
      </c>
      <c r="BQ15331" s="40">
        <v>4</v>
      </c>
      <c r="BR15331" s="40">
        <v>4</v>
      </c>
      <c r="BS15331" s="40">
        <v>4</v>
      </c>
      <c r="BT15331" s="40">
        <v>0</v>
      </c>
      <c r="BU15331">
        <v>0</v>
      </c>
      <c r="BV15331" s="8" t="s">
        <v>1019</v>
      </c>
      <c r="BW15331" s="8" t="s">
        <v>1020</v>
      </c>
      <c r="BX15331" s="8" t="s">
        <v>1021</v>
      </c>
      <c r="BY15331" s="8" t="s">
        <v>383</v>
      </c>
    </row>
    <row r="15332" spans="1:77" hidden="1">
      <c r="A15332" t="s">
        <v>117</v>
      </c>
      <c r="B15332" s="2">
        <v>42824.958333333336</v>
      </c>
      <c r="C15332" s="1">
        <v>42824</v>
      </c>
      <c r="D15332">
        <v>19</v>
      </c>
      <c r="E15332">
        <v>0</v>
      </c>
      <c r="F15332" s="2">
        <v>42824.791666666664</v>
      </c>
      <c r="G15332" s="8" t="s">
        <v>378</v>
      </c>
      <c r="H15332" s="13" t="s">
        <v>379</v>
      </c>
      <c r="I15332" s="40">
        <v>78</v>
      </c>
      <c r="J15332" s="40">
        <v>83</v>
      </c>
      <c r="K15332" s="40">
        <v>1763</v>
      </c>
      <c r="L15332" s="40">
        <v>1680</v>
      </c>
      <c r="M15332" s="101">
        <v>0</v>
      </c>
      <c r="W15332" s="40">
        <v>83</v>
      </c>
      <c r="X15332" s="40">
        <v>1763</v>
      </c>
      <c r="Y15332" s="40">
        <v>1680</v>
      </c>
      <c r="Z15332" s="40">
        <v>0</v>
      </c>
      <c r="AA15332" s="40">
        <v>0</v>
      </c>
      <c r="AW15332" s="40">
        <v>1680</v>
      </c>
      <c r="AX15332" s="40">
        <v>334</v>
      </c>
      <c r="AY15332" s="40">
        <v>1346</v>
      </c>
      <c r="AZ15332" s="40">
        <v>1</v>
      </c>
      <c r="BA15332" s="40">
        <v>1</v>
      </c>
      <c r="BB15332" s="40">
        <v>-283</v>
      </c>
      <c r="BC15332" s="40">
        <v>143</v>
      </c>
      <c r="BD15332" s="40">
        <v>51</v>
      </c>
      <c r="BE15332" s="40">
        <v>1489</v>
      </c>
      <c r="BF15332" s="40">
        <v>1</v>
      </c>
      <c r="BH15332" s="2">
        <v>42824.958333333336</v>
      </c>
      <c r="BI15332" s="2">
        <v>42824.958333333336</v>
      </c>
      <c r="BJ15332" s="2">
        <v>42824.958333333336</v>
      </c>
      <c r="BL15332">
        <v>0</v>
      </c>
      <c r="BM15332">
        <v>0</v>
      </c>
      <c r="BN15332">
        <v>0</v>
      </c>
      <c r="BO15332">
        <v>0</v>
      </c>
      <c r="BP15332">
        <v>4</v>
      </c>
      <c r="BQ15332" s="40">
        <v>4</v>
      </c>
      <c r="BR15332" s="40">
        <v>4</v>
      </c>
      <c r="BS15332" s="40">
        <v>4</v>
      </c>
      <c r="BT15332" s="40">
        <v>0</v>
      </c>
      <c r="BU15332">
        <v>0</v>
      </c>
      <c r="BV15332" s="8" t="s">
        <v>1019</v>
      </c>
      <c r="BW15332" s="8" t="s">
        <v>1020</v>
      </c>
      <c r="BX15332" s="8" t="s">
        <v>1021</v>
      </c>
      <c r="BY15332" s="8" t="s">
        <v>383</v>
      </c>
    </row>
    <row r="15333" spans="1:77" hidden="1">
      <c r="A15333" t="s">
        <v>117</v>
      </c>
      <c r="B15333" s="2">
        <v>42825</v>
      </c>
      <c r="C15333" s="1">
        <v>42824</v>
      </c>
      <c r="D15333">
        <v>20</v>
      </c>
      <c r="E15333">
        <v>0</v>
      </c>
      <c r="F15333" s="2">
        <v>42824.833333333336</v>
      </c>
      <c r="G15333" s="8" t="s">
        <v>378</v>
      </c>
      <c r="H15333" s="13" t="s">
        <v>379</v>
      </c>
      <c r="I15333" s="40">
        <v>78</v>
      </c>
      <c r="J15333" s="40">
        <v>82</v>
      </c>
      <c r="K15333" s="40">
        <v>1751</v>
      </c>
      <c r="L15333" s="40">
        <v>1669</v>
      </c>
      <c r="M15333" s="101">
        <v>0</v>
      </c>
      <c r="W15333" s="40">
        <v>82</v>
      </c>
      <c r="X15333" s="40">
        <v>1751</v>
      </c>
      <c r="Y15333" s="40">
        <v>1669</v>
      </c>
      <c r="Z15333" s="40">
        <v>0</v>
      </c>
      <c r="AA15333" s="40">
        <v>0</v>
      </c>
      <c r="AW15333" s="40">
        <v>1669</v>
      </c>
      <c r="AX15333" s="40">
        <v>283</v>
      </c>
      <c r="AY15333" s="40">
        <v>1386</v>
      </c>
      <c r="AZ15333" s="40">
        <v>1</v>
      </c>
      <c r="BA15333" s="40">
        <v>1</v>
      </c>
      <c r="BB15333" s="40">
        <v>-162</v>
      </c>
      <c r="BC15333" s="40">
        <v>21</v>
      </c>
      <c r="BD15333" s="40">
        <v>121</v>
      </c>
      <c r="BE15333" s="40">
        <v>1407</v>
      </c>
      <c r="BF15333" s="40">
        <v>1</v>
      </c>
      <c r="BH15333" s="2">
        <v>42825</v>
      </c>
      <c r="BI15333" s="2">
        <v>42825</v>
      </c>
      <c r="BJ15333" s="2">
        <v>42825</v>
      </c>
      <c r="BL15333">
        <v>0</v>
      </c>
      <c r="BM15333">
        <v>0</v>
      </c>
      <c r="BN15333">
        <v>0</v>
      </c>
      <c r="BO15333">
        <v>0</v>
      </c>
      <c r="BP15333">
        <v>4</v>
      </c>
      <c r="BQ15333" s="40">
        <v>4</v>
      </c>
      <c r="BR15333" s="40">
        <v>4</v>
      </c>
      <c r="BS15333" s="40">
        <v>4</v>
      </c>
      <c r="BT15333" s="40">
        <v>0</v>
      </c>
      <c r="BU15333">
        <v>0</v>
      </c>
      <c r="BV15333" s="8" t="s">
        <v>1019</v>
      </c>
      <c r="BW15333" s="8" t="s">
        <v>1020</v>
      </c>
      <c r="BX15333" s="8" t="s">
        <v>1021</v>
      </c>
      <c r="BY15333" s="8" t="s">
        <v>383</v>
      </c>
    </row>
    <row r="15334" spans="1:77" hidden="1">
      <c r="A15334" t="s">
        <v>117</v>
      </c>
      <c r="B15334" s="2">
        <v>42825.041666666664</v>
      </c>
      <c r="C15334" s="1">
        <v>42824</v>
      </c>
      <c r="D15334">
        <v>21</v>
      </c>
      <c r="E15334">
        <v>0</v>
      </c>
      <c r="F15334" s="2">
        <v>42824.875</v>
      </c>
      <c r="G15334" s="8" t="s">
        <v>378</v>
      </c>
      <c r="H15334" s="13" t="s">
        <v>379</v>
      </c>
      <c r="I15334" s="40">
        <v>78</v>
      </c>
      <c r="J15334" s="40">
        <v>81</v>
      </c>
      <c r="K15334" s="40">
        <v>1657</v>
      </c>
      <c r="L15334" s="40">
        <v>1576</v>
      </c>
      <c r="M15334" s="101">
        <v>0</v>
      </c>
      <c r="W15334" s="40">
        <v>81</v>
      </c>
      <c r="X15334" s="40">
        <v>1657</v>
      </c>
      <c r="Y15334" s="40">
        <v>1576</v>
      </c>
      <c r="Z15334" s="40">
        <v>0</v>
      </c>
      <c r="AA15334" s="40">
        <v>0</v>
      </c>
      <c r="AW15334" s="40">
        <v>1576</v>
      </c>
      <c r="AX15334" s="40">
        <v>162</v>
      </c>
      <c r="AY15334" s="40">
        <v>1414</v>
      </c>
      <c r="AZ15334" s="40">
        <v>1</v>
      </c>
      <c r="BA15334" s="40">
        <v>1</v>
      </c>
      <c r="BB15334" s="40">
        <v>-225</v>
      </c>
      <c r="BC15334" s="40">
        <v>100</v>
      </c>
      <c r="BD15334" s="40">
        <v>-63</v>
      </c>
      <c r="BE15334" s="40">
        <v>1514</v>
      </c>
      <c r="BF15334" s="40">
        <v>1</v>
      </c>
      <c r="BH15334" s="2">
        <v>42825.041666666664</v>
      </c>
      <c r="BI15334" s="2">
        <v>42825.041666666664</v>
      </c>
      <c r="BJ15334" s="2">
        <v>42825.041666666664</v>
      </c>
      <c r="BL15334">
        <v>0</v>
      </c>
      <c r="BM15334">
        <v>0</v>
      </c>
      <c r="BN15334">
        <v>0</v>
      </c>
      <c r="BO15334">
        <v>0</v>
      </c>
      <c r="BP15334">
        <v>4</v>
      </c>
      <c r="BQ15334" s="40">
        <v>4</v>
      </c>
      <c r="BR15334" s="40">
        <v>4</v>
      </c>
      <c r="BS15334" s="40">
        <v>4</v>
      </c>
      <c r="BT15334" s="40">
        <v>0</v>
      </c>
      <c r="BU15334">
        <v>0</v>
      </c>
      <c r="BV15334" s="8" t="s">
        <v>1019</v>
      </c>
      <c r="BW15334" s="8" t="s">
        <v>1020</v>
      </c>
      <c r="BX15334" s="8" t="s">
        <v>1021</v>
      </c>
      <c r="BY15334" s="8" t="s">
        <v>383</v>
      </c>
    </row>
    <row r="15335" spans="1:77" hidden="1">
      <c r="A15335" t="s">
        <v>117</v>
      </c>
      <c r="B15335" s="2">
        <v>42825.083333333336</v>
      </c>
      <c r="C15335" s="1">
        <v>42824</v>
      </c>
      <c r="D15335">
        <v>22</v>
      </c>
      <c r="E15335">
        <v>0</v>
      </c>
      <c r="F15335" s="2">
        <v>42824.916666666664</v>
      </c>
      <c r="G15335" s="8" t="s">
        <v>378</v>
      </c>
      <c r="H15335" s="13" t="s">
        <v>379</v>
      </c>
      <c r="I15335" s="40">
        <v>78</v>
      </c>
      <c r="J15335" s="40">
        <v>89</v>
      </c>
      <c r="K15335" s="40">
        <v>1767</v>
      </c>
      <c r="L15335" s="40">
        <v>1678</v>
      </c>
      <c r="M15335" s="101">
        <v>0</v>
      </c>
      <c r="W15335" s="40">
        <v>89</v>
      </c>
      <c r="X15335" s="40">
        <v>1767</v>
      </c>
      <c r="Y15335" s="40">
        <v>1678</v>
      </c>
      <c r="Z15335" s="40">
        <v>0</v>
      </c>
      <c r="AA15335" s="40">
        <v>0</v>
      </c>
      <c r="AW15335" s="40">
        <v>1678</v>
      </c>
      <c r="AX15335" s="40">
        <v>225</v>
      </c>
      <c r="AY15335" s="40">
        <v>1453</v>
      </c>
      <c r="AZ15335" s="40">
        <v>1</v>
      </c>
      <c r="BA15335" s="40">
        <v>1</v>
      </c>
      <c r="BB15335" s="40">
        <v>-316</v>
      </c>
      <c r="BC15335" s="40">
        <v>189</v>
      </c>
      <c r="BD15335" s="40">
        <v>-91</v>
      </c>
      <c r="BE15335" s="40">
        <v>1642</v>
      </c>
      <c r="BF15335" s="40">
        <v>1</v>
      </c>
      <c r="BH15335" s="2">
        <v>42825.083333333336</v>
      </c>
      <c r="BI15335" s="2">
        <v>42825.083333333336</v>
      </c>
      <c r="BJ15335" s="2">
        <v>42825.083333333336</v>
      </c>
      <c r="BL15335">
        <v>0</v>
      </c>
      <c r="BM15335">
        <v>0</v>
      </c>
      <c r="BN15335">
        <v>0</v>
      </c>
      <c r="BO15335">
        <v>0</v>
      </c>
      <c r="BP15335">
        <v>4</v>
      </c>
      <c r="BQ15335" s="40">
        <v>4</v>
      </c>
      <c r="BR15335" s="40">
        <v>4</v>
      </c>
      <c r="BS15335" s="40">
        <v>4</v>
      </c>
      <c r="BT15335" s="40">
        <v>0</v>
      </c>
      <c r="BU15335">
        <v>0</v>
      </c>
      <c r="BV15335" s="8" t="s">
        <v>1019</v>
      </c>
      <c r="BW15335" s="8" t="s">
        <v>1020</v>
      </c>
      <c r="BX15335" s="8" t="s">
        <v>1021</v>
      </c>
      <c r="BY15335" s="8" t="s">
        <v>383</v>
      </c>
    </row>
    <row r="15336" spans="1:77" hidden="1">
      <c r="A15336" t="s">
        <v>117</v>
      </c>
      <c r="B15336" s="2">
        <v>42825.125</v>
      </c>
      <c r="C15336" s="1">
        <v>42824</v>
      </c>
      <c r="D15336">
        <v>23</v>
      </c>
      <c r="E15336">
        <v>0</v>
      </c>
      <c r="F15336" s="2">
        <v>42824.958333333336</v>
      </c>
      <c r="G15336" s="8" t="s">
        <v>378</v>
      </c>
      <c r="H15336" s="13" t="s">
        <v>379</v>
      </c>
      <c r="I15336" s="40">
        <v>78</v>
      </c>
      <c r="J15336" s="40">
        <v>89</v>
      </c>
      <c r="K15336" s="40">
        <v>1775</v>
      </c>
      <c r="L15336" s="40">
        <v>1686</v>
      </c>
      <c r="M15336" s="101">
        <v>0</v>
      </c>
      <c r="W15336" s="40">
        <v>89</v>
      </c>
      <c r="X15336" s="40">
        <v>1775</v>
      </c>
      <c r="Y15336" s="40">
        <v>1686</v>
      </c>
      <c r="Z15336" s="40">
        <v>0</v>
      </c>
      <c r="AA15336" s="40">
        <v>0</v>
      </c>
      <c r="AW15336" s="40">
        <v>1686</v>
      </c>
      <c r="AX15336" s="40">
        <v>316</v>
      </c>
      <c r="AY15336" s="40">
        <v>1370</v>
      </c>
      <c r="AZ15336" s="40">
        <v>1</v>
      </c>
      <c r="BA15336" s="40">
        <v>1</v>
      </c>
      <c r="BB15336" s="40">
        <v>-237</v>
      </c>
      <c r="BC15336" s="40">
        <v>180</v>
      </c>
      <c r="BD15336" s="40">
        <v>79</v>
      </c>
      <c r="BE15336" s="40">
        <v>1550</v>
      </c>
      <c r="BF15336" s="40">
        <v>1</v>
      </c>
      <c r="BH15336" s="2">
        <v>42825.125</v>
      </c>
      <c r="BI15336" s="2">
        <v>42825.125</v>
      </c>
      <c r="BJ15336" s="2">
        <v>42825.125</v>
      </c>
      <c r="BL15336">
        <v>0</v>
      </c>
      <c r="BM15336">
        <v>0</v>
      </c>
      <c r="BN15336">
        <v>0</v>
      </c>
      <c r="BO15336">
        <v>0</v>
      </c>
      <c r="BP15336">
        <v>4</v>
      </c>
      <c r="BQ15336" s="40">
        <v>4</v>
      </c>
      <c r="BR15336" s="40">
        <v>4</v>
      </c>
      <c r="BS15336" s="40">
        <v>4</v>
      </c>
      <c r="BT15336" s="40">
        <v>0</v>
      </c>
      <c r="BU15336">
        <v>0</v>
      </c>
      <c r="BV15336" s="8" t="s">
        <v>1019</v>
      </c>
      <c r="BW15336" s="8" t="s">
        <v>1020</v>
      </c>
      <c r="BX15336" s="8" t="s">
        <v>1021</v>
      </c>
      <c r="BY15336" s="8" t="s">
        <v>383</v>
      </c>
    </row>
    <row r="15337" spans="1:77" hidden="1">
      <c r="A15337" t="s">
        <v>117</v>
      </c>
      <c r="B15337" s="2">
        <v>42825.166666666664</v>
      </c>
      <c r="C15337" s="1">
        <v>42824</v>
      </c>
      <c r="D15337">
        <v>24</v>
      </c>
      <c r="E15337">
        <v>0</v>
      </c>
      <c r="F15337" s="2">
        <v>42825</v>
      </c>
      <c r="G15337" s="8" t="s">
        <v>378</v>
      </c>
      <c r="H15337" s="13" t="s">
        <v>379</v>
      </c>
      <c r="I15337" s="40">
        <v>78</v>
      </c>
      <c r="J15337" s="40">
        <v>82</v>
      </c>
      <c r="K15337" s="40">
        <v>1520</v>
      </c>
      <c r="L15337" s="40">
        <v>1438</v>
      </c>
      <c r="M15337" s="101">
        <v>0</v>
      </c>
      <c r="W15337" s="40">
        <v>82</v>
      </c>
      <c r="X15337" s="40">
        <v>1520</v>
      </c>
      <c r="Y15337" s="40">
        <v>1438</v>
      </c>
      <c r="Z15337" s="40">
        <v>0</v>
      </c>
      <c r="AA15337" s="40">
        <v>0</v>
      </c>
      <c r="AW15337" s="40">
        <v>1438</v>
      </c>
      <c r="AX15337" s="40">
        <v>237</v>
      </c>
      <c r="AY15337" s="40">
        <v>1201</v>
      </c>
      <c r="AZ15337" s="40">
        <v>1</v>
      </c>
      <c r="BA15337" s="40">
        <v>1</v>
      </c>
      <c r="BB15337" s="40">
        <v>-62</v>
      </c>
      <c r="BC15337" s="40">
        <v>10</v>
      </c>
      <c r="BD15337" s="40">
        <v>175</v>
      </c>
      <c r="BE15337" s="40">
        <v>1211</v>
      </c>
      <c r="BF15337" s="40">
        <v>1</v>
      </c>
      <c r="BH15337" s="2">
        <v>42825.166666666664</v>
      </c>
      <c r="BI15337" s="2">
        <v>42825.166666666664</v>
      </c>
      <c r="BJ15337" s="2">
        <v>42825.166666666664</v>
      </c>
      <c r="BL15337">
        <v>0</v>
      </c>
      <c r="BM15337">
        <v>0</v>
      </c>
      <c r="BN15337">
        <v>0</v>
      </c>
      <c r="BO15337">
        <v>0</v>
      </c>
      <c r="BP15337">
        <v>4</v>
      </c>
      <c r="BQ15337" s="40">
        <v>4</v>
      </c>
      <c r="BR15337" s="40">
        <v>4</v>
      </c>
      <c r="BS15337" s="40">
        <v>4</v>
      </c>
      <c r="BT15337" s="40">
        <v>0</v>
      </c>
      <c r="BU15337">
        <v>0</v>
      </c>
      <c r="BV15337" s="8" t="s">
        <v>1019</v>
      </c>
      <c r="BW15337" s="8" t="s">
        <v>1020</v>
      </c>
      <c r="BX15337" s="8" t="s">
        <v>1021</v>
      </c>
      <c r="BY15337" s="8" t="s">
        <v>383</v>
      </c>
    </row>
    <row r="15338" spans="1:77" hidden="1">
      <c r="A15338" t="s">
        <v>117</v>
      </c>
      <c r="B15338" s="2">
        <v>42825.208333333336</v>
      </c>
      <c r="C15338" s="1">
        <v>42825</v>
      </c>
      <c r="D15338">
        <v>1</v>
      </c>
      <c r="E15338">
        <v>0</v>
      </c>
      <c r="F15338" s="2">
        <v>42825.041666666664</v>
      </c>
      <c r="G15338" s="8" t="s">
        <v>378</v>
      </c>
      <c r="H15338" s="13" t="s">
        <v>379</v>
      </c>
      <c r="I15338" s="40">
        <v>83</v>
      </c>
      <c r="J15338" s="40">
        <v>84</v>
      </c>
      <c r="K15338" s="40">
        <v>1188</v>
      </c>
      <c r="L15338" s="40">
        <v>1104</v>
      </c>
      <c r="M15338" s="101">
        <v>0</v>
      </c>
      <c r="W15338" s="40">
        <v>84</v>
      </c>
      <c r="X15338" s="40">
        <v>1188</v>
      </c>
      <c r="Y15338" s="40">
        <v>1104</v>
      </c>
      <c r="Z15338" s="40">
        <v>0</v>
      </c>
      <c r="AA15338" s="40">
        <v>0</v>
      </c>
      <c r="AW15338" s="40">
        <v>1104</v>
      </c>
      <c r="AX15338" s="40">
        <v>62</v>
      </c>
      <c r="AY15338" s="40">
        <v>1042</v>
      </c>
      <c r="AZ15338" s="40">
        <v>1</v>
      </c>
      <c r="BA15338" s="40">
        <v>1</v>
      </c>
      <c r="BB15338" s="40">
        <v>-72</v>
      </c>
      <c r="BC15338" s="40">
        <v>21</v>
      </c>
      <c r="BD15338" s="40">
        <v>-10</v>
      </c>
      <c r="BE15338" s="40">
        <v>1063</v>
      </c>
      <c r="BF15338" s="40">
        <v>1</v>
      </c>
      <c r="BH15338" s="2">
        <v>42825.208333333336</v>
      </c>
      <c r="BI15338" s="2">
        <v>42825.208333333336</v>
      </c>
      <c r="BJ15338" s="2">
        <v>42825.208333333336</v>
      </c>
      <c r="BL15338">
        <v>0</v>
      </c>
      <c r="BM15338">
        <v>0</v>
      </c>
      <c r="BN15338">
        <v>0</v>
      </c>
      <c r="BO15338">
        <v>0</v>
      </c>
      <c r="BP15338">
        <v>4</v>
      </c>
      <c r="BQ15338" s="40">
        <v>4</v>
      </c>
      <c r="BR15338" s="40">
        <v>4</v>
      </c>
      <c r="BS15338" s="40">
        <v>4</v>
      </c>
      <c r="BT15338" s="40">
        <v>0</v>
      </c>
      <c r="BU15338">
        <v>0</v>
      </c>
      <c r="BV15338" s="8" t="s">
        <v>1020</v>
      </c>
      <c r="BW15338" s="8" t="s">
        <v>1021</v>
      </c>
      <c r="BX15338" s="8" t="s">
        <v>1022</v>
      </c>
      <c r="BY15338" s="8" t="s">
        <v>383</v>
      </c>
    </row>
    <row r="15339" spans="1:77" hidden="1">
      <c r="A15339" t="s">
        <v>117</v>
      </c>
      <c r="B15339" s="2">
        <v>42825.25</v>
      </c>
      <c r="C15339" s="1">
        <v>42825</v>
      </c>
      <c r="D15339">
        <v>2</v>
      </c>
      <c r="E15339">
        <v>0</v>
      </c>
      <c r="F15339" s="2">
        <v>42825.083333333336</v>
      </c>
      <c r="G15339" s="8" t="s">
        <v>378</v>
      </c>
      <c r="H15339" s="13" t="s">
        <v>379</v>
      </c>
      <c r="I15339" s="40">
        <v>83</v>
      </c>
      <c r="J15339" s="40">
        <v>95</v>
      </c>
      <c r="K15339" s="40">
        <v>1159</v>
      </c>
      <c r="L15339" s="40">
        <v>1064</v>
      </c>
      <c r="M15339" s="101">
        <v>0</v>
      </c>
      <c r="W15339" s="40">
        <v>95</v>
      </c>
      <c r="X15339" s="40">
        <v>1159</v>
      </c>
      <c r="Y15339" s="40">
        <v>1064</v>
      </c>
      <c r="Z15339" s="40">
        <v>0</v>
      </c>
      <c r="AA15339" s="40">
        <v>0</v>
      </c>
      <c r="AW15339" s="40">
        <v>1064</v>
      </c>
      <c r="AX15339" s="40">
        <v>72</v>
      </c>
      <c r="AY15339" s="40">
        <v>992</v>
      </c>
      <c r="AZ15339" s="40">
        <v>1</v>
      </c>
      <c r="BA15339" s="40">
        <v>1</v>
      </c>
      <c r="BB15339" s="40">
        <v>-88</v>
      </c>
      <c r="BC15339" s="40">
        <v>36</v>
      </c>
      <c r="BD15339" s="40">
        <v>-16</v>
      </c>
      <c r="BE15339" s="40">
        <v>1028</v>
      </c>
      <c r="BF15339" s="40">
        <v>1</v>
      </c>
      <c r="BH15339" s="2">
        <v>42825.25</v>
      </c>
      <c r="BI15339" s="2">
        <v>42825.25</v>
      </c>
      <c r="BJ15339" s="2">
        <v>42825.25</v>
      </c>
      <c r="BL15339">
        <v>0</v>
      </c>
      <c r="BM15339">
        <v>0</v>
      </c>
      <c r="BN15339">
        <v>0</v>
      </c>
      <c r="BO15339">
        <v>0</v>
      </c>
      <c r="BP15339">
        <v>4</v>
      </c>
      <c r="BQ15339" s="40">
        <v>4</v>
      </c>
      <c r="BR15339" s="40">
        <v>4</v>
      </c>
      <c r="BS15339" s="40">
        <v>4</v>
      </c>
      <c r="BT15339" s="40">
        <v>0</v>
      </c>
      <c r="BU15339">
        <v>0</v>
      </c>
      <c r="BV15339" s="8" t="s">
        <v>1020</v>
      </c>
      <c r="BW15339" s="8" t="s">
        <v>1021</v>
      </c>
      <c r="BX15339" s="8" t="s">
        <v>1022</v>
      </c>
      <c r="BY15339" s="8" t="s">
        <v>383</v>
      </c>
    </row>
    <row r="15340" spans="1:77" hidden="1">
      <c r="A15340" t="s">
        <v>117</v>
      </c>
      <c r="B15340" s="2">
        <v>42825.291666666664</v>
      </c>
      <c r="C15340" s="1">
        <v>42825</v>
      </c>
      <c r="D15340">
        <v>3</v>
      </c>
      <c r="E15340">
        <v>0</v>
      </c>
      <c r="F15340" s="2">
        <v>42825.125</v>
      </c>
      <c r="G15340" s="8" t="s">
        <v>378</v>
      </c>
      <c r="H15340" s="13" t="s">
        <v>379</v>
      </c>
      <c r="I15340" s="40">
        <v>83</v>
      </c>
      <c r="J15340" s="40">
        <v>89</v>
      </c>
      <c r="K15340" s="40">
        <v>1159</v>
      </c>
      <c r="L15340" s="40">
        <v>1070</v>
      </c>
      <c r="M15340" s="101">
        <v>0</v>
      </c>
      <c r="W15340" s="40">
        <v>89</v>
      </c>
      <c r="X15340" s="40">
        <v>1159</v>
      </c>
      <c r="Y15340" s="40">
        <v>1070</v>
      </c>
      <c r="Z15340" s="40">
        <v>0</v>
      </c>
      <c r="AA15340" s="40">
        <v>0</v>
      </c>
      <c r="AW15340" s="40">
        <v>1070</v>
      </c>
      <c r="AX15340" s="40">
        <v>88</v>
      </c>
      <c r="AY15340" s="40">
        <v>982</v>
      </c>
      <c r="AZ15340" s="40">
        <v>1</v>
      </c>
      <c r="BA15340" s="40">
        <v>1</v>
      </c>
      <c r="BB15340" s="40">
        <v>-79</v>
      </c>
      <c r="BC15340" s="40">
        <v>29</v>
      </c>
      <c r="BD15340" s="40">
        <v>9</v>
      </c>
      <c r="BE15340" s="40">
        <v>1011</v>
      </c>
      <c r="BF15340" s="40">
        <v>1</v>
      </c>
      <c r="BH15340" s="2">
        <v>42825.291666666664</v>
      </c>
      <c r="BI15340" s="2">
        <v>42825.291666666664</v>
      </c>
      <c r="BJ15340" s="2">
        <v>42825.291666666664</v>
      </c>
      <c r="BL15340">
        <v>0</v>
      </c>
      <c r="BM15340">
        <v>0</v>
      </c>
      <c r="BN15340">
        <v>0</v>
      </c>
      <c r="BO15340">
        <v>0</v>
      </c>
      <c r="BP15340">
        <v>4</v>
      </c>
      <c r="BQ15340" s="40">
        <v>4</v>
      </c>
      <c r="BR15340" s="40">
        <v>4</v>
      </c>
      <c r="BS15340" s="40">
        <v>4</v>
      </c>
      <c r="BT15340" s="40">
        <v>0</v>
      </c>
      <c r="BU15340">
        <v>0</v>
      </c>
      <c r="BV15340" s="8" t="s">
        <v>1020</v>
      </c>
      <c r="BW15340" s="8" t="s">
        <v>1021</v>
      </c>
      <c r="BX15340" s="8" t="s">
        <v>1022</v>
      </c>
      <c r="BY15340" s="8" t="s">
        <v>383</v>
      </c>
    </row>
    <row r="15341" spans="1:77" hidden="1">
      <c r="A15341" t="s">
        <v>117</v>
      </c>
      <c r="B15341" s="2">
        <v>42825.333333333336</v>
      </c>
      <c r="C15341" s="1">
        <v>42825</v>
      </c>
      <c r="D15341">
        <v>4</v>
      </c>
      <c r="E15341">
        <v>0</v>
      </c>
      <c r="F15341" s="2">
        <v>42825.166666666664</v>
      </c>
      <c r="G15341" s="8" t="s">
        <v>378</v>
      </c>
      <c r="H15341" s="13" t="s">
        <v>379</v>
      </c>
      <c r="I15341" s="40">
        <v>83</v>
      </c>
      <c r="J15341" s="40">
        <v>92</v>
      </c>
      <c r="K15341" s="40">
        <v>1162</v>
      </c>
      <c r="L15341" s="40">
        <v>1070</v>
      </c>
      <c r="M15341" s="101">
        <v>0</v>
      </c>
      <c r="W15341" s="40">
        <v>92</v>
      </c>
      <c r="X15341" s="40">
        <v>1162</v>
      </c>
      <c r="Y15341" s="40">
        <v>1070</v>
      </c>
      <c r="Z15341" s="40">
        <v>0</v>
      </c>
      <c r="AA15341" s="40">
        <v>0</v>
      </c>
      <c r="AW15341" s="40">
        <v>1070</v>
      </c>
      <c r="AX15341" s="40">
        <v>79</v>
      </c>
      <c r="AY15341" s="40">
        <v>991</v>
      </c>
      <c r="AZ15341" s="40">
        <v>1</v>
      </c>
      <c r="BA15341" s="40">
        <v>1</v>
      </c>
      <c r="BB15341" s="40">
        <v>-69</v>
      </c>
      <c r="BC15341" s="40">
        <v>24</v>
      </c>
      <c r="BD15341" s="40">
        <v>10</v>
      </c>
      <c r="BE15341" s="40">
        <v>1015</v>
      </c>
      <c r="BF15341" s="40">
        <v>1</v>
      </c>
      <c r="BH15341" s="2">
        <v>42825.333333333336</v>
      </c>
      <c r="BI15341" s="2">
        <v>42825.333333333336</v>
      </c>
      <c r="BJ15341" s="2">
        <v>42825.333333333336</v>
      </c>
      <c r="BL15341">
        <v>0</v>
      </c>
      <c r="BM15341">
        <v>0</v>
      </c>
      <c r="BN15341">
        <v>0</v>
      </c>
      <c r="BO15341">
        <v>0</v>
      </c>
      <c r="BP15341">
        <v>4</v>
      </c>
      <c r="BQ15341" s="40">
        <v>4</v>
      </c>
      <c r="BR15341" s="40">
        <v>4</v>
      </c>
      <c r="BS15341" s="40">
        <v>4</v>
      </c>
      <c r="BT15341" s="40">
        <v>0</v>
      </c>
      <c r="BU15341">
        <v>0</v>
      </c>
      <c r="BV15341" s="8" t="s">
        <v>1020</v>
      </c>
      <c r="BW15341" s="8" t="s">
        <v>1021</v>
      </c>
      <c r="BX15341" s="8" t="s">
        <v>1022</v>
      </c>
      <c r="BY15341" s="8" t="s">
        <v>383</v>
      </c>
    </row>
    <row r="15342" spans="1:77" hidden="1">
      <c r="A15342" t="s">
        <v>117</v>
      </c>
      <c r="B15342" s="2">
        <v>42825.375</v>
      </c>
      <c r="C15342" s="1">
        <v>42825</v>
      </c>
      <c r="D15342">
        <v>5</v>
      </c>
      <c r="E15342">
        <v>0</v>
      </c>
      <c r="F15342" s="2">
        <v>42825.208333333336</v>
      </c>
      <c r="G15342" s="8" t="s">
        <v>378</v>
      </c>
      <c r="H15342" s="13" t="s">
        <v>379</v>
      </c>
      <c r="I15342" s="40">
        <v>83</v>
      </c>
      <c r="J15342" s="40">
        <v>86</v>
      </c>
      <c r="K15342" s="40">
        <v>1153</v>
      </c>
      <c r="L15342" s="40">
        <v>1067</v>
      </c>
      <c r="M15342" s="101">
        <v>0</v>
      </c>
      <c r="W15342" s="40">
        <v>86</v>
      </c>
      <c r="X15342" s="40">
        <v>1153</v>
      </c>
      <c r="Y15342" s="40">
        <v>1067</v>
      </c>
      <c r="Z15342" s="40">
        <v>0</v>
      </c>
      <c r="AA15342" s="40">
        <v>0</v>
      </c>
      <c r="AW15342" s="40">
        <v>1067</v>
      </c>
      <c r="AX15342" s="40">
        <v>69</v>
      </c>
      <c r="AY15342" s="40">
        <v>998</v>
      </c>
      <c r="AZ15342" s="40">
        <v>1</v>
      </c>
      <c r="BA15342" s="40">
        <v>1</v>
      </c>
      <c r="BB15342" s="40">
        <v>-74</v>
      </c>
      <c r="BC15342" s="40">
        <v>29</v>
      </c>
      <c r="BD15342" s="40">
        <v>-5</v>
      </c>
      <c r="BE15342" s="40">
        <v>1027</v>
      </c>
      <c r="BF15342" s="40">
        <v>1</v>
      </c>
      <c r="BH15342" s="2">
        <v>42825.375</v>
      </c>
      <c r="BI15342" s="2">
        <v>42825.375</v>
      </c>
      <c r="BJ15342" s="2">
        <v>42825.375</v>
      </c>
      <c r="BL15342">
        <v>0</v>
      </c>
      <c r="BM15342">
        <v>0</v>
      </c>
      <c r="BN15342">
        <v>0</v>
      </c>
      <c r="BO15342">
        <v>0</v>
      </c>
      <c r="BP15342">
        <v>4</v>
      </c>
      <c r="BQ15342" s="40">
        <v>4</v>
      </c>
      <c r="BR15342" s="40">
        <v>4</v>
      </c>
      <c r="BS15342" s="40">
        <v>4</v>
      </c>
      <c r="BT15342" s="40">
        <v>0</v>
      </c>
      <c r="BU15342">
        <v>0</v>
      </c>
      <c r="BV15342" s="8" t="s">
        <v>1020</v>
      </c>
      <c r="BW15342" s="8" t="s">
        <v>1021</v>
      </c>
      <c r="BX15342" s="8" t="s">
        <v>1022</v>
      </c>
      <c r="BY15342" s="8" t="s">
        <v>383</v>
      </c>
    </row>
    <row r="15343" spans="1:77" hidden="1">
      <c r="A15343" t="s">
        <v>117</v>
      </c>
      <c r="B15343" s="2">
        <v>42825.416666666664</v>
      </c>
      <c r="C15343" s="1">
        <v>42825</v>
      </c>
      <c r="D15343">
        <v>6</v>
      </c>
      <c r="E15343">
        <v>0</v>
      </c>
      <c r="F15343" s="2">
        <v>42825.25</v>
      </c>
      <c r="G15343" s="8" t="s">
        <v>378</v>
      </c>
      <c r="H15343" s="13" t="s">
        <v>379</v>
      </c>
      <c r="I15343" s="40">
        <v>83</v>
      </c>
      <c r="J15343" s="40">
        <v>88</v>
      </c>
      <c r="K15343" s="40">
        <v>1153</v>
      </c>
      <c r="L15343" s="40">
        <v>1065</v>
      </c>
      <c r="M15343" s="101">
        <v>0</v>
      </c>
      <c r="W15343" s="40">
        <v>88</v>
      </c>
      <c r="X15343" s="40">
        <v>1153</v>
      </c>
      <c r="Y15343" s="40">
        <v>1065</v>
      </c>
      <c r="Z15343" s="40">
        <v>0</v>
      </c>
      <c r="AA15343" s="40">
        <v>0</v>
      </c>
      <c r="AW15343" s="40">
        <v>1065</v>
      </c>
      <c r="AX15343" s="40">
        <v>74</v>
      </c>
      <c r="AY15343" s="40">
        <v>991</v>
      </c>
      <c r="AZ15343" s="40">
        <v>1</v>
      </c>
      <c r="BA15343" s="40">
        <v>1</v>
      </c>
      <c r="BB15343" s="40">
        <v>-21</v>
      </c>
      <c r="BC15343" s="40">
        <v>-23</v>
      </c>
      <c r="BD15343" s="40">
        <v>53</v>
      </c>
      <c r="BE15343" s="40">
        <v>968</v>
      </c>
      <c r="BF15343" s="40">
        <v>1</v>
      </c>
      <c r="BH15343" s="2">
        <v>42825.416666666664</v>
      </c>
      <c r="BI15343" s="2">
        <v>42825.416666666664</v>
      </c>
      <c r="BJ15343" s="2">
        <v>42825.416666666664</v>
      </c>
      <c r="BL15343">
        <v>0</v>
      </c>
      <c r="BM15343">
        <v>0</v>
      </c>
      <c r="BN15343">
        <v>0</v>
      </c>
      <c r="BO15343">
        <v>0</v>
      </c>
      <c r="BP15343">
        <v>4</v>
      </c>
      <c r="BQ15343" s="40">
        <v>4</v>
      </c>
      <c r="BR15343" s="40">
        <v>4</v>
      </c>
      <c r="BS15343" s="40">
        <v>4</v>
      </c>
      <c r="BT15343" s="40">
        <v>0</v>
      </c>
      <c r="BU15343">
        <v>0</v>
      </c>
      <c r="BV15343" s="8" t="s">
        <v>1020</v>
      </c>
      <c r="BW15343" s="8" t="s">
        <v>1021</v>
      </c>
      <c r="BX15343" s="8" t="s">
        <v>1022</v>
      </c>
      <c r="BY15343" s="8" t="s">
        <v>383</v>
      </c>
    </row>
    <row r="15344" spans="1:77" hidden="1">
      <c r="A15344" t="s">
        <v>117</v>
      </c>
      <c r="B15344" s="2">
        <v>42825.458333333336</v>
      </c>
      <c r="C15344" s="1">
        <v>42825</v>
      </c>
      <c r="D15344">
        <v>7</v>
      </c>
      <c r="E15344">
        <v>0</v>
      </c>
      <c r="F15344" s="2">
        <v>42825.291666666664</v>
      </c>
      <c r="G15344" s="8" t="s">
        <v>378</v>
      </c>
      <c r="H15344" s="13" t="s">
        <v>379</v>
      </c>
      <c r="I15344" s="40">
        <v>83</v>
      </c>
      <c r="J15344" s="40">
        <v>91</v>
      </c>
      <c r="K15344" s="40">
        <v>1158</v>
      </c>
      <c r="L15344" s="40">
        <v>1067</v>
      </c>
      <c r="M15344" s="101">
        <v>0</v>
      </c>
      <c r="W15344" s="40">
        <v>91</v>
      </c>
      <c r="X15344" s="40">
        <v>1158</v>
      </c>
      <c r="Y15344" s="40">
        <v>1067</v>
      </c>
      <c r="Z15344" s="40">
        <v>0</v>
      </c>
      <c r="AA15344" s="40">
        <v>0</v>
      </c>
      <c r="AW15344" s="40">
        <v>1067</v>
      </c>
      <c r="AX15344" s="40">
        <v>21</v>
      </c>
      <c r="AY15344" s="40">
        <v>1046</v>
      </c>
      <c r="AZ15344" s="40">
        <v>1</v>
      </c>
      <c r="BA15344" s="40">
        <v>1</v>
      </c>
      <c r="BB15344" s="40">
        <v>-8</v>
      </c>
      <c r="BC15344" s="40">
        <v>-36</v>
      </c>
      <c r="BD15344" s="40">
        <v>13</v>
      </c>
      <c r="BE15344" s="40">
        <v>1010</v>
      </c>
      <c r="BF15344" s="40">
        <v>1</v>
      </c>
      <c r="BH15344" s="2">
        <v>42825.458333333336</v>
      </c>
      <c r="BI15344" s="2">
        <v>42825.458333333336</v>
      </c>
      <c r="BJ15344" s="2">
        <v>42825.458333333336</v>
      </c>
      <c r="BL15344">
        <v>0</v>
      </c>
      <c r="BM15344">
        <v>0</v>
      </c>
      <c r="BN15344">
        <v>0</v>
      </c>
      <c r="BO15344">
        <v>0</v>
      </c>
      <c r="BP15344">
        <v>4</v>
      </c>
      <c r="BQ15344" s="40">
        <v>4</v>
      </c>
      <c r="BR15344" s="40">
        <v>4</v>
      </c>
      <c r="BS15344" s="40">
        <v>4</v>
      </c>
      <c r="BT15344" s="40">
        <v>0</v>
      </c>
      <c r="BU15344">
        <v>0</v>
      </c>
      <c r="BV15344" s="8" t="s">
        <v>1020</v>
      </c>
      <c r="BW15344" s="8" t="s">
        <v>1021</v>
      </c>
      <c r="BX15344" s="8" t="s">
        <v>1022</v>
      </c>
      <c r="BY15344" s="8" t="s">
        <v>383</v>
      </c>
    </row>
    <row r="15345" spans="1:77" hidden="1">
      <c r="A15345" t="s">
        <v>117</v>
      </c>
      <c r="B15345" s="2">
        <v>42825.5</v>
      </c>
      <c r="C15345" s="1">
        <v>42825</v>
      </c>
      <c r="D15345">
        <v>8</v>
      </c>
      <c r="E15345">
        <v>0</v>
      </c>
      <c r="F15345" s="2">
        <v>42825.333333333336</v>
      </c>
      <c r="G15345" s="8" t="s">
        <v>378</v>
      </c>
      <c r="H15345" s="13" t="s">
        <v>379</v>
      </c>
      <c r="I15345" s="40">
        <v>83</v>
      </c>
      <c r="J15345" s="40">
        <v>93</v>
      </c>
      <c r="K15345" s="40">
        <v>1353</v>
      </c>
      <c r="L15345" s="40">
        <v>1260</v>
      </c>
      <c r="M15345" s="101">
        <v>0</v>
      </c>
      <c r="W15345" s="40">
        <v>93</v>
      </c>
      <c r="X15345" s="40">
        <v>1353</v>
      </c>
      <c r="Y15345" s="40">
        <v>1260</v>
      </c>
      <c r="Z15345" s="40">
        <v>0</v>
      </c>
      <c r="AA15345" s="40">
        <v>0</v>
      </c>
      <c r="AW15345" s="40">
        <v>1260</v>
      </c>
      <c r="AX15345" s="40">
        <v>8</v>
      </c>
      <c r="AY15345" s="40">
        <v>1252</v>
      </c>
      <c r="AZ15345" s="40">
        <v>1</v>
      </c>
      <c r="BA15345" s="40">
        <v>1</v>
      </c>
      <c r="BB15345" s="40">
        <v>-159</v>
      </c>
      <c r="BC15345" s="40">
        <v>115</v>
      </c>
      <c r="BD15345" s="40">
        <v>-151</v>
      </c>
      <c r="BE15345" s="40">
        <v>1367</v>
      </c>
      <c r="BF15345" s="40">
        <v>1</v>
      </c>
      <c r="BH15345" s="2">
        <v>42825.5</v>
      </c>
      <c r="BI15345" s="2">
        <v>42825.5</v>
      </c>
      <c r="BJ15345" s="2">
        <v>42825.5</v>
      </c>
      <c r="BL15345">
        <v>0</v>
      </c>
      <c r="BM15345">
        <v>0</v>
      </c>
      <c r="BN15345">
        <v>0</v>
      </c>
      <c r="BO15345">
        <v>0</v>
      </c>
      <c r="BP15345">
        <v>4</v>
      </c>
      <c r="BQ15345" s="40">
        <v>4</v>
      </c>
      <c r="BR15345" s="40">
        <v>4</v>
      </c>
      <c r="BS15345" s="40">
        <v>4</v>
      </c>
      <c r="BT15345" s="40">
        <v>0</v>
      </c>
      <c r="BU15345">
        <v>0</v>
      </c>
      <c r="BV15345" s="8" t="s">
        <v>1020</v>
      </c>
      <c r="BW15345" s="8" t="s">
        <v>1021</v>
      </c>
      <c r="BX15345" s="8" t="s">
        <v>1022</v>
      </c>
      <c r="BY15345" s="8" t="s">
        <v>383</v>
      </c>
    </row>
    <row r="15346" spans="1:77" hidden="1">
      <c r="A15346" t="s">
        <v>117</v>
      </c>
      <c r="B15346" s="2">
        <v>42825.541666666664</v>
      </c>
      <c r="C15346" s="1">
        <v>42825</v>
      </c>
      <c r="D15346">
        <v>9</v>
      </c>
      <c r="E15346">
        <v>0</v>
      </c>
      <c r="F15346" s="2">
        <v>42825.375</v>
      </c>
      <c r="G15346" s="8" t="s">
        <v>378</v>
      </c>
      <c r="H15346" s="13" t="s">
        <v>379</v>
      </c>
      <c r="I15346" s="40">
        <v>83</v>
      </c>
      <c r="J15346" s="40">
        <v>100</v>
      </c>
      <c r="K15346" s="40">
        <v>1673</v>
      </c>
      <c r="L15346" s="40">
        <v>1573</v>
      </c>
      <c r="M15346" s="101">
        <v>0</v>
      </c>
      <c r="W15346" s="40">
        <v>100</v>
      </c>
      <c r="X15346" s="40">
        <v>1673</v>
      </c>
      <c r="Y15346" s="40">
        <v>1573</v>
      </c>
      <c r="Z15346" s="40">
        <v>0</v>
      </c>
      <c r="AA15346" s="40">
        <v>0</v>
      </c>
      <c r="AW15346" s="40">
        <v>1573</v>
      </c>
      <c r="AX15346" s="40">
        <v>159</v>
      </c>
      <c r="AY15346" s="40">
        <v>1414</v>
      </c>
      <c r="AZ15346" s="40">
        <v>1</v>
      </c>
      <c r="BA15346" s="40">
        <v>1</v>
      </c>
      <c r="BB15346" s="40">
        <v>-202</v>
      </c>
      <c r="BC15346" s="40">
        <v>81</v>
      </c>
      <c r="BD15346" s="40">
        <v>-43</v>
      </c>
      <c r="BE15346" s="40">
        <v>1495</v>
      </c>
      <c r="BF15346" s="40">
        <v>1</v>
      </c>
      <c r="BH15346" s="2">
        <v>42825.541666666664</v>
      </c>
      <c r="BI15346" s="2">
        <v>42825.541666666664</v>
      </c>
      <c r="BJ15346" s="2">
        <v>42825.541666666664</v>
      </c>
      <c r="BL15346">
        <v>0</v>
      </c>
      <c r="BM15346">
        <v>0</v>
      </c>
      <c r="BN15346">
        <v>0</v>
      </c>
      <c r="BO15346">
        <v>0</v>
      </c>
      <c r="BP15346">
        <v>4</v>
      </c>
      <c r="BQ15346" s="40">
        <v>4</v>
      </c>
      <c r="BR15346" s="40">
        <v>4</v>
      </c>
      <c r="BS15346" s="40">
        <v>4</v>
      </c>
      <c r="BT15346" s="40">
        <v>0</v>
      </c>
      <c r="BU15346">
        <v>0</v>
      </c>
      <c r="BV15346" s="8" t="s">
        <v>1020</v>
      </c>
      <c r="BW15346" s="8" t="s">
        <v>1021</v>
      </c>
      <c r="BX15346" s="8" t="s">
        <v>1022</v>
      </c>
      <c r="BY15346" s="8" t="s">
        <v>383</v>
      </c>
    </row>
    <row r="15347" spans="1:77" hidden="1">
      <c r="A15347" t="s">
        <v>117</v>
      </c>
      <c r="B15347" s="2">
        <v>42825.583333333336</v>
      </c>
      <c r="C15347" s="1">
        <v>42825</v>
      </c>
      <c r="D15347">
        <v>10</v>
      </c>
      <c r="E15347">
        <v>0</v>
      </c>
      <c r="F15347" s="2">
        <v>42825.416666666664</v>
      </c>
      <c r="G15347" s="8" t="s">
        <v>378</v>
      </c>
      <c r="H15347" s="13" t="s">
        <v>379</v>
      </c>
      <c r="I15347" s="40">
        <v>83</v>
      </c>
      <c r="J15347" s="40">
        <v>95</v>
      </c>
      <c r="K15347" s="40">
        <v>1771</v>
      </c>
      <c r="L15347" s="40">
        <v>1676</v>
      </c>
      <c r="M15347" s="101">
        <v>0</v>
      </c>
      <c r="W15347" s="40">
        <v>95</v>
      </c>
      <c r="X15347" s="40">
        <v>1771</v>
      </c>
      <c r="Y15347" s="40">
        <v>1676</v>
      </c>
      <c r="Z15347" s="40">
        <v>0</v>
      </c>
      <c r="AA15347" s="40">
        <v>0</v>
      </c>
      <c r="AW15347" s="40">
        <v>1676</v>
      </c>
      <c r="AX15347" s="40">
        <v>202</v>
      </c>
      <c r="AY15347" s="40">
        <v>1474</v>
      </c>
      <c r="AZ15347" s="40">
        <v>1</v>
      </c>
      <c r="BA15347" s="40">
        <v>1</v>
      </c>
      <c r="BB15347" s="40">
        <v>-216</v>
      </c>
      <c r="BC15347" s="40">
        <v>75</v>
      </c>
      <c r="BD15347" s="40">
        <v>-14</v>
      </c>
      <c r="BE15347" s="40">
        <v>1549</v>
      </c>
      <c r="BF15347" s="40">
        <v>1</v>
      </c>
      <c r="BH15347" s="2">
        <v>42825.583333333336</v>
      </c>
      <c r="BI15347" s="2">
        <v>42825.583333333336</v>
      </c>
      <c r="BJ15347" s="2">
        <v>42825.583333333336</v>
      </c>
      <c r="BL15347">
        <v>0</v>
      </c>
      <c r="BM15347">
        <v>0</v>
      </c>
      <c r="BN15347">
        <v>0</v>
      </c>
      <c r="BO15347">
        <v>0</v>
      </c>
      <c r="BP15347">
        <v>4</v>
      </c>
      <c r="BQ15347" s="40">
        <v>4</v>
      </c>
      <c r="BR15347" s="40">
        <v>4</v>
      </c>
      <c r="BS15347" s="40">
        <v>4</v>
      </c>
      <c r="BT15347" s="40">
        <v>0</v>
      </c>
      <c r="BU15347">
        <v>0</v>
      </c>
      <c r="BV15347" s="8" t="s">
        <v>1020</v>
      </c>
      <c r="BW15347" s="8" t="s">
        <v>1021</v>
      </c>
      <c r="BX15347" s="8" t="s">
        <v>1022</v>
      </c>
      <c r="BY15347" s="8" t="s">
        <v>383</v>
      </c>
    </row>
    <row r="15348" spans="1:77" hidden="1">
      <c r="A15348" t="s">
        <v>117</v>
      </c>
      <c r="B15348" s="2">
        <v>42825.625</v>
      </c>
      <c r="C15348" s="1">
        <v>42825</v>
      </c>
      <c r="D15348">
        <v>11</v>
      </c>
      <c r="E15348">
        <v>0</v>
      </c>
      <c r="F15348" s="2">
        <v>42825.458333333336</v>
      </c>
      <c r="G15348" s="8" t="s">
        <v>378</v>
      </c>
      <c r="H15348" s="13" t="s">
        <v>379</v>
      </c>
      <c r="I15348" s="40">
        <v>83</v>
      </c>
      <c r="J15348" s="40">
        <v>97</v>
      </c>
      <c r="K15348" s="40">
        <v>1780</v>
      </c>
      <c r="L15348" s="40">
        <v>1683</v>
      </c>
      <c r="M15348" s="101">
        <v>0</v>
      </c>
      <c r="W15348" s="40">
        <v>97</v>
      </c>
      <c r="X15348" s="40">
        <v>1780</v>
      </c>
      <c r="Y15348" s="40">
        <v>1683</v>
      </c>
      <c r="Z15348" s="40">
        <v>0</v>
      </c>
      <c r="AA15348" s="40">
        <v>0</v>
      </c>
      <c r="AW15348" s="40">
        <v>1683</v>
      </c>
      <c r="AX15348" s="40">
        <v>216</v>
      </c>
      <c r="AY15348" s="40">
        <v>1467</v>
      </c>
      <c r="AZ15348" s="40">
        <v>1</v>
      </c>
      <c r="BA15348" s="40">
        <v>1</v>
      </c>
      <c r="BB15348" s="40">
        <v>-211</v>
      </c>
      <c r="BC15348" s="40">
        <v>62</v>
      </c>
      <c r="BD15348" s="40">
        <v>5</v>
      </c>
      <c r="BE15348" s="40">
        <v>1529</v>
      </c>
      <c r="BF15348" s="40">
        <v>1</v>
      </c>
      <c r="BH15348" s="2">
        <v>42825.625</v>
      </c>
      <c r="BI15348" s="2">
        <v>42825.625</v>
      </c>
      <c r="BJ15348" s="2">
        <v>42825.625</v>
      </c>
      <c r="BL15348">
        <v>0</v>
      </c>
      <c r="BM15348">
        <v>0</v>
      </c>
      <c r="BN15348">
        <v>0</v>
      </c>
      <c r="BO15348">
        <v>0</v>
      </c>
      <c r="BP15348">
        <v>4</v>
      </c>
      <c r="BQ15348" s="40">
        <v>4</v>
      </c>
      <c r="BR15348" s="40">
        <v>4</v>
      </c>
      <c r="BS15348" s="40">
        <v>4</v>
      </c>
      <c r="BT15348" s="40">
        <v>0</v>
      </c>
      <c r="BU15348">
        <v>0</v>
      </c>
      <c r="BV15348" s="8" t="s">
        <v>1020</v>
      </c>
      <c r="BW15348" s="8" t="s">
        <v>1021</v>
      </c>
      <c r="BX15348" s="8" t="s">
        <v>1022</v>
      </c>
      <c r="BY15348" s="8" t="s">
        <v>383</v>
      </c>
    </row>
    <row r="15349" spans="1:77" hidden="1">
      <c r="A15349" t="s">
        <v>117</v>
      </c>
      <c r="B15349" s="2">
        <v>42825.666666666664</v>
      </c>
      <c r="C15349" s="1">
        <v>42825</v>
      </c>
      <c r="D15349">
        <v>12</v>
      </c>
      <c r="E15349">
        <v>0</v>
      </c>
      <c r="F15349" s="2">
        <v>42825.5</v>
      </c>
      <c r="G15349" s="8" t="s">
        <v>378</v>
      </c>
      <c r="H15349" s="13" t="s">
        <v>379</v>
      </c>
      <c r="I15349" s="40">
        <v>83</v>
      </c>
      <c r="J15349" s="40">
        <v>87</v>
      </c>
      <c r="K15349" s="40">
        <v>1785</v>
      </c>
      <c r="L15349" s="40">
        <v>1698</v>
      </c>
      <c r="M15349" s="101">
        <v>0</v>
      </c>
      <c r="W15349" s="40">
        <v>87</v>
      </c>
      <c r="X15349" s="40">
        <v>1785</v>
      </c>
      <c r="Y15349" s="40">
        <v>1698</v>
      </c>
      <c r="Z15349" s="40">
        <v>0</v>
      </c>
      <c r="AA15349" s="40">
        <v>0</v>
      </c>
      <c r="AW15349" s="40">
        <v>1698</v>
      </c>
      <c r="AX15349" s="40">
        <v>211</v>
      </c>
      <c r="AY15349" s="40">
        <v>1487</v>
      </c>
      <c r="AZ15349" s="40">
        <v>1</v>
      </c>
      <c r="BA15349" s="40">
        <v>1</v>
      </c>
      <c r="BB15349" s="40">
        <v>-198</v>
      </c>
      <c r="BC15349" s="40">
        <v>52</v>
      </c>
      <c r="BD15349" s="40">
        <v>13</v>
      </c>
      <c r="BE15349" s="40">
        <v>1539</v>
      </c>
      <c r="BF15349" s="40">
        <v>1</v>
      </c>
      <c r="BH15349" s="2">
        <v>42825.666666666664</v>
      </c>
      <c r="BI15349" s="2">
        <v>42825.666666666664</v>
      </c>
      <c r="BJ15349" s="2">
        <v>42825.666666666664</v>
      </c>
      <c r="BL15349">
        <v>0</v>
      </c>
      <c r="BM15349">
        <v>0</v>
      </c>
      <c r="BN15349">
        <v>0</v>
      </c>
      <c r="BO15349">
        <v>0</v>
      </c>
      <c r="BP15349">
        <v>4</v>
      </c>
      <c r="BQ15349" s="40">
        <v>4</v>
      </c>
      <c r="BR15349" s="40">
        <v>4</v>
      </c>
      <c r="BS15349" s="40">
        <v>4</v>
      </c>
      <c r="BT15349" s="40">
        <v>0</v>
      </c>
      <c r="BU15349">
        <v>0</v>
      </c>
      <c r="BV15349" s="8" t="s">
        <v>1020</v>
      </c>
      <c r="BW15349" s="8" t="s">
        <v>1021</v>
      </c>
      <c r="BX15349" s="8" t="s">
        <v>1022</v>
      </c>
      <c r="BY15349" s="8" t="s">
        <v>383</v>
      </c>
    </row>
    <row r="15350" spans="1:77" hidden="1">
      <c r="A15350" t="s">
        <v>117</v>
      </c>
      <c r="B15350" s="2">
        <v>42825.708333333336</v>
      </c>
      <c r="C15350" s="1">
        <v>42825</v>
      </c>
      <c r="D15350">
        <v>13</v>
      </c>
      <c r="E15350">
        <v>0</v>
      </c>
      <c r="F15350" s="2">
        <v>42825.541666666664</v>
      </c>
      <c r="G15350" s="8" t="s">
        <v>378</v>
      </c>
      <c r="H15350" s="13" t="s">
        <v>379</v>
      </c>
      <c r="I15350" s="40">
        <v>83</v>
      </c>
      <c r="J15350" s="40">
        <v>93</v>
      </c>
      <c r="K15350" s="40">
        <v>1803</v>
      </c>
      <c r="L15350" s="40">
        <v>1710</v>
      </c>
      <c r="M15350" s="101">
        <v>0</v>
      </c>
      <c r="W15350" s="40">
        <v>93</v>
      </c>
      <c r="X15350" s="40">
        <v>1803</v>
      </c>
      <c r="Y15350" s="40">
        <v>1710</v>
      </c>
      <c r="Z15350" s="40">
        <v>0</v>
      </c>
      <c r="AA15350" s="40">
        <v>0</v>
      </c>
      <c r="AW15350" s="40">
        <v>1710</v>
      </c>
      <c r="AX15350" s="40">
        <v>198</v>
      </c>
      <c r="AY15350" s="40">
        <v>1512</v>
      </c>
      <c r="AZ15350" s="40">
        <v>1</v>
      </c>
      <c r="BA15350" s="40">
        <v>1</v>
      </c>
      <c r="BB15350" s="40">
        <v>28</v>
      </c>
      <c r="BC15350" s="40">
        <v>-178</v>
      </c>
      <c r="BD15350" s="40">
        <v>226</v>
      </c>
      <c r="BE15350" s="40">
        <v>1334</v>
      </c>
      <c r="BF15350" s="40">
        <v>1</v>
      </c>
      <c r="BH15350" s="2">
        <v>42825.708333333336</v>
      </c>
      <c r="BI15350" s="2">
        <v>42825.708333333336</v>
      </c>
      <c r="BJ15350" s="2">
        <v>42825.708333333336</v>
      </c>
      <c r="BL15350">
        <v>0</v>
      </c>
      <c r="BM15350">
        <v>0</v>
      </c>
      <c r="BN15350">
        <v>0</v>
      </c>
      <c r="BO15350">
        <v>0</v>
      </c>
      <c r="BP15350">
        <v>4</v>
      </c>
      <c r="BQ15350" s="40">
        <v>4</v>
      </c>
      <c r="BR15350" s="40">
        <v>4</v>
      </c>
      <c r="BS15350" s="40">
        <v>4</v>
      </c>
      <c r="BT15350" s="40">
        <v>0</v>
      </c>
      <c r="BU15350">
        <v>0</v>
      </c>
      <c r="BV15350" s="8" t="s">
        <v>1020</v>
      </c>
      <c r="BW15350" s="8" t="s">
        <v>1021</v>
      </c>
      <c r="BX15350" s="8" t="s">
        <v>1022</v>
      </c>
      <c r="BY15350" s="8" t="s">
        <v>383</v>
      </c>
    </row>
    <row r="15351" spans="1:77" hidden="1">
      <c r="A15351" t="s">
        <v>117</v>
      </c>
      <c r="B15351" s="2">
        <v>42825.75</v>
      </c>
      <c r="C15351" s="1">
        <v>42825</v>
      </c>
      <c r="D15351">
        <v>14</v>
      </c>
      <c r="E15351">
        <v>0</v>
      </c>
      <c r="F15351" s="2">
        <v>42825.583333333336</v>
      </c>
      <c r="G15351" s="8" t="s">
        <v>378</v>
      </c>
      <c r="H15351" s="13" t="s">
        <v>379</v>
      </c>
      <c r="I15351" s="40">
        <v>83</v>
      </c>
      <c r="J15351" s="40">
        <v>92</v>
      </c>
      <c r="K15351" s="40">
        <v>1801</v>
      </c>
      <c r="L15351" s="40">
        <v>1709</v>
      </c>
      <c r="M15351" s="101">
        <v>0</v>
      </c>
      <c r="W15351" s="40">
        <v>92</v>
      </c>
      <c r="X15351" s="40">
        <v>1801</v>
      </c>
      <c r="Y15351" s="40">
        <v>1709</v>
      </c>
      <c r="Z15351" s="40">
        <v>0</v>
      </c>
      <c r="AA15351" s="40">
        <v>0</v>
      </c>
      <c r="AW15351" s="40">
        <v>1709</v>
      </c>
      <c r="AX15351" s="40">
        <v>-28</v>
      </c>
      <c r="AY15351" s="40">
        <v>1737</v>
      </c>
      <c r="AZ15351" s="40">
        <v>1</v>
      </c>
      <c r="BA15351" s="40">
        <v>1</v>
      </c>
      <c r="BB15351" s="40">
        <v>27</v>
      </c>
      <c r="BC15351" s="40">
        <v>-177</v>
      </c>
      <c r="BD15351" s="40">
        <v>-1</v>
      </c>
      <c r="BE15351" s="40">
        <v>1560</v>
      </c>
      <c r="BF15351" s="40">
        <v>1</v>
      </c>
      <c r="BH15351" s="2">
        <v>42825.75</v>
      </c>
      <c r="BI15351" s="2">
        <v>42825.75</v>
      </c>
      <c r="BJ15351" s="2">
        <v>42825.75</v>
      </c>
      <c r="BL15351">
        <v>0</v>
      </c>
      <c r="BM15351">
        <v>0</v>
      </c>
      <c r="BN15351">
        <v>0</v>
      </c>
      <c r="BO15351">
        <v>0</v>
      </c>
      <c r="BP15351">
        <v>4</v>
      </c>
      <c r="BQ15351" s="40">
        <v>4</v>
      </c>
      <c r="BR15351" s="40">
        <v>4</v>
      </c>
      <c r="BS15351" s="40">
        <v>4</v>
      </c>
      <c r="BT15351" s="40">
        <v>0</v>
      </c>
      <c r="BU15351">
        <v>0</v>
      </c>
      <c r="BV15351" s="8" t="s">
        <v>1020</v>
      </c>
      <c r="BW15351" s="8" t="s">
        <v>1021</v>
      </c>
      <c r="BX15351" s="8" t="s">
        <v>1022</v>
      </c>
      <c r="BY15351" s="8" t="s">
        <v>383</v>
      </c>
    </row>
    <row r="15352" spans="1:77" hidden="1">
      <c r="A15352" t="s">
        <v>117</v>
      </c>
      <c r="B15352" s="2">
        <v>42825.791666666664</v>
      </c>
      <c r="C15352" s="1">
        <v>42825</v>
      </c>
      <c r="D15352">
        <v>15</v>
      </c>
      <c r="E15352">
        <v>0</v>
      </c>
      <c r="F15352" s="2">
        <v>42825.625</v>
      </c>
      <c r="G15352" s="8" t="s">
        <v>378</v>
      </c>
      <c r="H15352" s="13" t="s">
        <v>379</v>
      </c>
      <c r="I15352" s="40">
        <v>83</v>
      </c>
      <c r="J15352" s="40">
        <v>90</v>
      </c>
      <c r="K15352" s="40">
        <v>1802</v>
      </c>
      <c r="L15352" s="40">
        <v>1712</v>
      </c>
      <c r="M15352" s="101">
        <v>0</v>
      </c>
      <c r="W15352" s="40">
        <v>90</v>
      </c>
      <c r="X15352" s="40">
        <v>1802</v>
      </c>
      <c r="Y15352" s="40">
        <v>1712</v>
      </c>
      <c r="Z15352" s="40">
        <v>0</v>
      </c>
      <c r="AA15352" s="40">
        <v>0</v>
      </c>
      <c r="AW15352" s="40">
        <v>1712</v>
      </c>
      <c r="AX15352" s="40">
        <v>-27</v>
      </c>
      <c r="AY15352" s="40">
        <v>1739</v>
      </c>
      <c r="AZ15352" s="40">
        <v>1</v>
      </c>
      <c r="BA15352" s="40">
        <v>1</v>
      </c>
      <c r="BB15352" s="40">
        <v>28</v>
      </c>
      <c r="BC15352" s="40">
        <v>-174</v>
      </c>
      <c r="BD15352" s="40">
        <v>1</v>
      </c>
      <c r="BE15352" s="40">
        <v>1565</v>
      </c>
      <c r="BF15352" s="40">
        <v>1</v>
      </c>
      <c r="BH15352" s="2">
        <v>42825.791666666664</v>
      </c>
      <c r="BI15352" s="2">
        <v>42825.791666666664</v>
      </c>
      <c r="BJ15352" s="2">
        <v>42825.791666666664</v>
      </c>
      <c r="BL15352">
        <v>0</v>
      </c>
      <c r="BM15352">
        <v>0</v>
      </c>
      <c r="BN15352">
        <v>0</v>
      </c>
      <c r="BO15352">
        <v>0</v>
      </c>
      <c r="BP15352">
        <v>4</v>
      </c>
      <c r="BQ15352" s="40">
        <v>4</v>
      </c>
      <c r="BR15352" s="40">
        <v>4</v>
      </c>
      <c r="BS15352" s="40">
        <v>4</v>
      </c>
      <c r="BT15352" s="40">
        <v>0</v>
      </c>
      <c r="BU15352">
        <v>0</v>
      </c>
      <c r="BV15352" s="8" t="s">
        <v>1020</v>
      </c>
      <c r="BW15352" s="8" t="s">
        <v>1021</v>
      </c>
      <c r="BX15352" s="8" t="s">
        <v>1022</v>
      </c>
      <c r="BY15352" s="8" t="s">
        <v>383</v>
      </c>
    </row>
    <row r="15353" spans="1:77" hidden="1">
      <c r="A15353" t="s">
        <v>117</v>
      </c>
      <c r="B15353" s="2">
        <v>42825.833333333336</v>
      </c>
      <c r="C15353" s="1">
        <v>42825</v>
      </c>
      <c r="D15353">
        <v>16</v>
      </c>
      <c r="E15353">
        <v>0</v>
      </c>
      <c r="F15353" s="2">
        <v>42825.666666666664</v>
      </c>
      <c r="G15353" s="8" t="s">
        <v>378</v>
      </c>
      <c r="H15353" s="13" t="s">
        <v>379</v>
      </c>
      <c r="I15353" s="40">
        <v>83</v>
      </c>
      <c r="J15353" s="40">
        <v>87</v>
      </c>
      <c r="K15353" s="40">
        <v>1781</v>
      </c>
      <c r="L15353" s="40">
        <v>1694</v>
      </c>
      <c r="M15353" s="101">
        <v>0</v>
      </c>
      <c r="W15353" s="40">
        <v>87</v>
      </c>
      <c r="X15353" s="40">
        <v>1781</v>
      </c>
      <c r="Y15353" s="40">
        <v>1694</v>
      </c>
      <c r="Z15353" s="40">
        <v>0</v>
      </c>
      <c r="AA15353" s="40">
        <v>0</v>
      </c>
      <c r="AW15353" s="40">
        <v>1694</v>
      </c>
      <c r="AX15353" s="40">
        <v>-28</v>
      </c>
      <c r="AY15353" s="40">
        <v>1722</v>
      </c>
      <c r="AZ15353" s="40">
        <v>1</v>
      </c>
      <c r="BA15353" s="40">
        <v>1</v>
      </c>
      <c r="BB15353" s="40">
        <v>2</v>
      </c>
      <c r="BC15353" s="40">
        <v>-148</v>
      </c>
      <c r="BD15353" s="40">
        <v>-26</v>
      </c>
      <c r="BE15353" s="40">
        <v>1574</v>
      </c>
      <c r="BF15353" s="40">
        <v>1</v>
      </c>
      <c r="BH15353" s="2">
        <v>42825.833333333336</v>
      </c>
      <c r="BI15353" s="2">
        <v>42825.833333333336</v>
      </c>
      <c r="BJ15353" s="2">
        <v>42825.833333333336</v>
      </c>
      <c r="BL15353">
        <v>0</v>
      </c>
      <c r="BM15353">
        <v>0</v>
      </c>
      <c r="BN15353">
        <v>0</v>
      </c>
      <c r="BO15353">
        <v>0</v>
      </c>
      <c r="BP15353">
        <v>4</v>
      </c>
      <c r="BQ15353" s="40">
        <v>4</v>
      </c>
      <c r="BR15353" s="40">
        <v>4</v>
      </c>
      <c r="BS15353" s="40">
        <v>4</v>
      </c>
      <c r="BT15353" s="40">
        <v>0</v>
      </c>
      <c r="BU15353">
        <v>0</v>
      </c>
      <c r="BV15353" s="8" t="s">
        <v>1020</v>
      </c>
      <c r="BW15353" s="8" t="s">
        <v>1021</v>
      </c>
      <c r="BX15353" s="8" t="s">
        <v>1022</v>
      </c>
      <c r="BY15353" s="8" t="s">
        <v>383</v>
      </c>
    </row>
    <row r="15354" spans="1:77" hidden="1">
      <c r="A15354" t="s">
        <v>117</v>
      </c>
      <c r="B15354" s="2">
        <v>42825.875</v>
      </c>
      <c r="C15354" s="1">
        <v>42825</v>
      </c>
      <c r="D15354">
        <v>17</v>
      </c>
      <c r="E15354">
        <v>0</v>
      </c>
      <c r="F15354" s="2">
        <v>42825.708333333336</v>
      </c>
      <c r="G15354" s="8" t="s">
        <v>378</v>
      </c>
      <c r="H15354" s="13" t="s">
        <v>379</v>
      </c>
      <c r="I15354" s="40">
        <v>83</v>
      </c>
      <c r="J15354" s="40">
        <v>86</v>
      </c>
      <c r="K15354" s="40">
        <v>1726</v>
      </c>
      <c r="L15354" s="40">
        <v>1640</v>
      </c>
      <c r="M15354" s="101">
        <v>0</v>
      </c>
      <c r="W15354" s="40">
        <v>86</v>
      </c>
      <c r="X15354" s="40">
        <v>1726</v>
      </c>
      <c r="Y15354" s="40">
        <v>1640</v>
      </c>
      <c r="Z15354" s="40">
        <v>0</v>
      </c>
      <c r="AA15354" s="40">
        <v>0</v>
      </c>
      <c r="AW15354" s="40">
        <v>1640</v>
      </c>
      <c r="AX15354" s="40">
        <v>-2</v>
      </c>
      <c r="AY15354" s="40">
        <v>1642</v>
      </c>
      <c r="AZ15354" s="40">
        <v>1</v>
      </c>
      <c r="BA15354" s="40">
        <v>1</v>
      </c>
      <c r="BB15354" s="40">
        <v>-56</v>
      </c>
      <c r="BC15354" s="40">
        <v>-94</v>
      </c>
      <c r="BD15354" s="40">
        <v>-58</v>
      </c>
      <c r="BE15354" s="40">
        <v>1548</v>
      </c>
      <c r="BF15354" s="40">
        <v>1</v>
      </c>
      <c r="BH15354" s="2">
        <v>42825.875</v>
      </c>
      <c r="BI15354" s="2">
        <v>42825.875</v>
      </c>
      <c r="BJ15354" s="2">
        <v>42825.875</v>
      </c>
      <c r="BL15354">
        <v>0</v>
      </c>
      <c r="BM15354">
        <v>0</v>
      </c>
      <c r="BN15354">
        <v>0</v>
      </c>
      <c r="BO15354">
        <v>0</v>
      </c>
      <c r="BP15354">
        <v>4</v>
      </c>
      <c r="BQ15354" s="40">
        <v>4</v>
      </c>
      <c r="BR15354" s="40">
        <v>4</v>
      </c>
      <c r="BS15354" s="40">
        <v>4</v>
      </c>
      <c r="BT15354" s="40">
        <v>0</v>
      </c>
      <c r="BU15354">
        <v>0</v>
      </c>
      <c r="BV15354" s="8" t="s">
        <v>1020</v>
      </c>
      <c r="BW15354" s="8" t="s">
        <v>1021</v>
      </c>
      <c r="BX15354" s="8" t="s">
        <v>1022</v>
      </c>
      <c r="BY15354" s="8" t="s">
        <v>383</v>
      </c>
    </row>
    <row r="15355" spans="1:77" hidden="1">
      <c r="A15355" t="s">
        <v>117</v>
      </c>
      <c r="B15355" s="2">
        <v>42825.916666666664</v>
      </c>
      <c r="C15355" s="1">
        <v>42825</v>
      </c>
      <c r="D15355">
        <v>18</v>
      </c>
      <c r="E15355">
        <v>0</v>
      </c>
      <c r="F15355" s="2">
        <v>42825.75</v>
      </c>
      <c r="G15355" s="8" t="s">
        <v>378</v>
      </c>
      <c r="H15355" s="13" t="s">
        <v>379</v>
      </c>
      <c r="I15355" s="40">
        <v>83</v>
      </c>
      <c r="J15355" s="40">
        <v>87</v>
      </c>
      <c r="K15355" s="40">
        <v>1795</v>
      </c>
      <c r="L15355" s="40">
        <v>1708</v>
      </c>
      <c r="M15355" s="101">
        <v>0</v>
      </c>
      <c r="W15355" s="40">
        <v>87</v>
      </c>
      <c r="X15355" s="40">
        <v>1795</v>
      </c>
      <c r="Y15355" s="40">
        <v>1708</v>
      </c>
      <c r="Z15355" s="40">
        <v>0</v>
      </c>
      <c r="AA15355" s="40">
        <v>0</v>
      </c>
      <c r="AW15355" s="40">
        <v>1708</v>
      </c>
      <c r="AX15355" s="40">
        <v>56</v>
      </c>
      <c r="AY15355" s="40">
        <v>1652</v>
      </c>
      <c r="AZ15355" s="40">
        <v>1</v>
      </c>
      <c r="BA15355" s="40">
        <v>1</v>
      </c>
      <c r="BB15355" s="40">
        <v>-91</v>
      </c>
      <c r="BC15355" s="40">
        <v>-58</v>
      </c>
      <c r="BD15355" s="40">
        <v>-35</v>
      </c>
      <c r="BE15355" s="40">
        <v>1594</v>
      </c>
      <c r="BF15355" s="40">
        <v>1</v>
      </c>
      <c r="BH15355" s="2">
        <v>42825.916666666664</v>
      </c>
      <c r="BI15355" s="2">
        <v>42825.916666666664</v>
      </c>
      <c r="BJ15355" s="2">
        <v>42825.916666666664</v>
      </c>
      <c r="BL15355">
        <v>0</v>
      </c>
      <c r="BM15355">
        <v>0</v>
      </c>
      <c r="BN15355">
        <v>0</v>
      </c>
      <c r="BO15355">
        <v>0</v>
      </c>
      <c r="BP15355">
        <v>4</v>
      </c>
      <c r="BQ15355" s="40">
        <v>4</v>
      </c>
      <c r="BR15355" s="40">
        <v>4</v>
      </c>
      <c r="BS15355" s="40">
        <v>4</v>
      </c>
      <c r="BT15355" s="40">
        <v>0</v>
      </c>
      <c r="BU15355">
        <v>0</v>
      </c>
      <c r="BV15355" s="8" t="s">
        <v>1020</v>
      </c>
      <c r="BW15355" s="8" t="s">
        <v>1021</v>
      </c>
      <c r="BX15355" s="8" t="s">
        <v>1022</v>
      </c>
      <c r="BY15355" s="8" t="s">
        <v>383</v>
      </c>
    </row>
    <row r="15356" spans="1:77" hidden="1">
      <c r="A15356" t="s">
        <v>117</v>
      </c>
      <c r="B15356" s="2">
        <v>42825.958333333336</v>
      </c>
      <c r="C15356" s="1">
        <v>42825</v>
      </c>
      <c r="D15356">
        <v>19</v>
      </c>
      <c r="E15356">
        <v>0</v>
      </c>
      <c r="F15356" s="2">
        <v>42825.791666666664</v>
      </c>
      <c r="G15356" s="8" t="s">
        <v>378</v>
      </c>
      <c r="H15356" s="13" t="s">
        <v>379</v>
      </c>
      <c r="I15356" s="40">
        <v>83</v>
      </c>
      <c r="J15356" s="40">
        <v>87</v>
      </c>
      <c r="K15356" s="40">
        <v>1789</v>
      </c>
      <c r="L15356" s="40">
        <v>1702</v>
      </c>
      <c r="M15356" s="101">
        <v>0</v>
      </c>
      <c r="W15356" s="40">
        <v>87</v>
      </c>
      <c r="X15356" s="40">
        <v>1789</v>
      </c>
      <c r="Y15356" s="40">
        <v>1702</v>
      </c>
      <c r="Z15356" s="40">
        <v>0</v>
      </c>
      <c r="AA15356" s="40">
        <v>0</v>
      </c>
      <c r="AW15356" s="40">
        <v>1702</v>
      </c>
      <c r="AX15356" s="40">
        <v>91</v>
      </c>
      <c r="AY15356" s="40">
        <v>1611</v>
      </c>
      <c r="AZ15356" s="40">
        <v>1</v>
      </c>
      <c r="BA15356" s="40">
        <v>1</v>
      </c>
      <c r="BB15356" s="40">
        <v>-112</v>
      </c>
      <c r="BC15356" s="40">
        <v>-37</v>
      </c>
      <c r="BD15356" s="40">
        <v>-21</v>
      </c>
      <c r="BE15356" s="40">
        <v>1574</v>
      </c>
      <c r="BF15356" s="40">
        <v>1</v>
      </c>
      <c r="BH15356" s="2">
        <v>42825.958333333336</v>
      </c>
      <c r="BI15356" s="2">
        <v>42825.958333333336</v>
      </c>
      <c r="BJ15356" s="2">
        <v>42825.958333333336</v>
      </c>
      <c r="BL15356">
        <v>0</v>
      </c>
      <c r="BM15356">
        <v>0</v>
      </c>
      <c r="BN15356">
        <v>0</v>
      </c>
      <c r="BO15356">
        <v>0</v>
      </c>
      <c r="BP15356">
        <v>4</v>
      </c>
      <c r="BQ15356" s="40">
        <v>4</v>
      </c>
      <c r="BR15356" s="40">
        <v>4</v>
      </c>
      <c r="BS15356" s="40">
        <v>4</v>
      </c>
      <c r="BT15356" s="40">
        <v>0</v>
      </c>
      <c r="BU15356">
        <v>0</v>
      </c>
      <c r="BV15356" s="8" t="s">
        <v>1020</v>
      </c>
      <c r="BW15356" s="8" t="s">
        <v>1021</v>
      </c>
      <c r="BX15356" s="8" t="s">
        <v>1022</v>
      </c>
      <c r="BY15356" s="8" t="s">
        <v>383</v>
      </c>
    </row>
    <row r="15357" spans="1:77" hidden="1">
      <c r="A15357" t="s">
        <v>117</v>
      </c>
      <c r="B15357" s="2">
        <v>42826</v>
      </c>
      <c r="C15357" s="1">
        <v>42825</v>
      </c>
      <c r="D15357">
        <v>20</v>
      </c>
      <c r="E15357">
        <v>0</v>
      </c>
      <c r="F15357" s="2">
        <v>42825.833333333336</v>
      </c>
      <c r="G15357" s="8" t="s">
        <v>378</v>
      </c>
      <c r="H15357" s="13" t="s">
        <v>379</v>
      </c>
      <c r="I15357" s="40">
        <v>83</v>
      </c>
      <c r="J15357" s="40">
        <v>81</v>
      </c>
      <c r="K15357" s="40">
        <v>1762</v>
      </c>
      <c r="L15357" s="40">
        <v>1681</v>
      </c>
      <c r="M15357" s="101">
        <v>0</v>
      </c>
      <c r="W15357" s="40">
        <v>81</v>
      </c>
      <c r="X15357" s="40">
        <v>1762</v>
      </c>
      <c r="Y15357" s="40">
        <v>1681</v>
      </c>
      <c r="Z15357" s="40">
        <v>0</v>
      </c>
      <c r="AA15357" s="40">
        <v>0</v>
      </c>
      <c r="AW15357" s="40">
        <v>1681</v>
      </c>
      <c r="AX15357" s="40">
        <v>112</v>
      </c>
      <c r="AY15357" s="40">
        <v>1569</v>
      </c>
      <c r="AZ15357" s="40">
        <v>1</v>
      </c>
      <c r="BA15357" s="40">
        <v>1</v>
      </c>
      <c r="BB15357" s="40">
        <v>-98</v>
      </c>
      <c r="BC15357" s="40">
        <v>-49</v>
      </c>
      <c r="BD15357" s="40">
        <v>14</v>
      </c>
      <c r="BE15357" s="40">
        <v>1520</v>
      </c>
      <c r="BF15357" s="40">
        <v>1</v>
      </c>
      <c r="BH15357" s="2">
        <v>42826</v>
      </c>
      <c r="BI15357" s="2">
        <v>42826</v>
      </c>
      <c r="BJ15357" s="2">
        <v>42826</v>
      </c>
      <c r="BL15357">
        <v>0</v>
      </c>
      <c r="BM15357">
        <v>0</v>
      </c>
      <c r="BN15357">
        <v>0</v>
      </c>
      <c r="BO15357">
        <v>0</v>
      </c>
      <c r="BP15357">
        <v>4</v>
      </c>
      <c r="BQ15357" s="40">
        <v>4</v>
      </c>
      <c r="BR15357" s="40">
        <v>4</v>
      </c>
      <c r="BS15357" s="40">
        <v>4</v>
      </c>
      <c r="BT15357" s="40">
        <v>0</v>
      </c>
      <c r="BU15357">
        <v>0</v>
      </c>
      <c r="BV15357" s="8" t="s">
        <v>1020</v>
      </c>
      <c r="BW15357" s="8" t="s">
        <v>1021</v>
      </c>
      <c r="BX15357" s="8" t="s">
        <v>1022</v>
      </c>
      <c r="BY15357" s="8" t="s">
        <v>383</v>
      </c>
    </row>
    <row r="15358" spans="1:77" hidden="1">
      <c r="A15358" t="s">
        <v>117</v>
      </c>
      <c r="B15358" s="2">
        <v>42826.041666666664</v>
      </c>
      <c r="C15358" s="1">
        <v>42825</v>
      </c>
      <c r="D15358">
        <v>21</v>
      </c>
      <c r="E15358">
        <v>0</v>
      </c>
      <c r="F15358" s="2">
        <v>42825.875</v>
      </c>
      <c r="G15358" s="8" t="s">
        <v>378</v>
      </c>
      <c r="H15358" s="13" t="s">
        <v>379</v>
      </c>
      <c r="I15358" s="40">
        <v>83</v>
      </c>
      <c r="J15358" s="40">
        <v>86</v>
      </c>
      <c r="K15358" s="40">
        <v>1764</v>
      </c>
      <c r="L15358" s="40">
        <v>1678</v>
      </c>
      <c r="M15358" s="101">
        <v>0</v>
      </c>
      <c r="W15358" s="40">
        <v>86</v>
      </c>
      <c r="X15358" s="40">
        <v>1764</v>
      </c>
      <c r="Y15358" s="40">
        <v>1678</v>
      </c>
      <c r="Z15358" s="40">
        <v>0</v>
      </c>
      <c r="AA15358" s="40">
        <v>0</v>
      </c>
      <c r="AW15358" s="40">
        <v>1678</v>
      </c>
      <c r="AX15358" s="40">
        <v>98</v>
      </c>
      <c r="AY15358" s="40">
        <v>1580</v>
      </c>
      <c r="AZ15358" s="40">
        <v>1</v>
      </c>
      <c r="BA15358" s="40">
        <v>1</v>
      </c>
      <c r="BB15358" s="40">
        <v>-131</v>
      </c>
      <c r="BC15358" s="40">
        <v>-18</v>
      </c>
      <c r="BD15358" s="40">
        <v>-33</v>
      </c>
      <c r="BE15358" s="40">
        <v>1562</v>
      </c>
      <c r="BF15358" s="40">
        <v>1</v>
      </c>
      <c r="BH15358" s="2">
        <v>42826.041666666664</v>
      </c>
      <c r="BI15358" s="2">
        <v>42826.041666666664</v>
      </c>
      <c r="BJ15358" s="2">
        <v>42826.041666666664</v>
      </c>
      <c r="BL15358">
        <v>0</v>
      </c>
      <c r="BM15358">
        <v>0</v>
      </c>
      <c r="BN15358">
        <v>0</v>
      </c>
      <c r="BO15358">
        <v>0</v>
      </c>
      <c r="BP15358">
        <v>4</v>
      </c>
      <c r="BQ15358" s="40">
        <v>4</v>
      </c>
      <c r="BR15358" s="40">
        <v>4</v>
      </c>
      <c r="BS15358" s="40">
        <v>4</v>
      </c>
      <c r="BT15358" s="40">
        <v>0</v>
      </c>
      <c r="BU15358">
        <v>0</v>
      </c>
      <c r="BV15358" s="8" t="s">
        <v>1020</v>
      </c>
      <c r="BW15358" s="8" t="s">
        <v>1021</v>
      </c>
      <c r="BX15358" s="8" t="s">
        <v>1022</v>
      </c>
      <c r="BY15358" s="8" t="s">
        <v>383</v>
      </c>
    </row>
    <row r="15359" spans="1:77" hidden="1">
      <c r="A15359" t="s">
        <v>117</v>
      </c>
      <c r="B15359" s="2">
        <v>42826.083333333336</v>
      </c>
      <c r="C15359" s="1">
        <v>42825</v>
      </c>
      <c r="D15359">
        <v>22</v>
      </c>
      <c r="E15359">
        <v>0</v>
      </c>
      <c r="F15359" s="2">
        <v>42825.916666666664</v>
      </c>
      <c r="G15359" s="8" t="s">
        <v>378</v>
      </c>
      <c r="H15359" s="13" t="s">
        <v>379</v>
      </c>
      <c r="I15359" s="40">
        <v>83</v>
      </c>
      <c r="J15359" s="40">
        <v>87</v>
      </c>
      <c r="K15359" s="40">
        <v>1790</v>
      </c>
      <c r="L15359" s="40">
        <v>1703</v>
      </c>
      <c r="M15359" s="101">
        <v>0</v>
      </c>
      <c r="W15359" s="40">
        <v>87</v>
      </c>
      <c r="X15359" s="40">
        <v>1790</v>
      </c>
      <c r="Y15359" s="40">
        <v>1703</v>
      </c>
      <c r="Z15359" s="40">
        <v>0</v>
      </c>
      <c r="AA15359" s="40">
        <v>0</v>
      </c>
      <c r="AW15359" s="40">
        <v>1703</v>
      </c>
      <c r="AX15359" s="40">
        <v>131</v>
      </c>
      <c r="AY15359" s="40">
        <v>1572</v>
      </c>
      <c r="AZ15359" s="40">
        <v>1</v>
      </c>
      <c r="BA15359" s="40">
        <v>1</v>
      </c>
      <c r="BB15359" s="40">
        <v>-220</v>
      </c>
      <c r="BC15359" s="40">
        <v>71</v>
      </c>
      <c r="BD15359" s="40">
        <v>-89</v>
      </c>
      <c r="BE15359" s="40">
        <v>1643</v>
      </c>
      <c r="BF15359" s="40">
        <v>1</v>
      </c>
      <c r="BH15359" s="2">
        <v>42826.083333333336</v>
      </c>
      <c r="BI15359" s="2">
        <v>42826.083333333336</v>
      </c>
      <c r="BJ15359" s="2">
        <v>42826.083333333336</v>
      </c>
      <c r="BL15359">
        <v>0</v>
      </c>
      <c r="BM15359">
        <v>0</v>
      </c>
      <c r="BN15359">
        <v>0</v>
      </c>
      <c r="BO15359">
        <v>0</v>
      </c>
      <c r="BP15359">
        <v>4</v>
      </c>
      <c r="BQ15359" s="40">
        <v>4</v>
      </c>
      <c r="BR15359" s="40">
        <v>4</v>
      </c>
      <c r="BS15359" s="40">
        <v>4</v>
      </c>
      <c r="BT15359" s="40">
        <v>0</v>
      </c>
      <c r="BU15359">
        <v>0</v>
      </c>
      <c r="BV15359" s="8" t="s">
        <v>1020</v>
      </c>
      <c r="BW15359" s="8" t="s">
        <v>1021</v>
      </c>
      <c r="BX15359" s="8" t="s">
        <v>1022</v>
      </c>
      <c r="BY15359" s="8" t="s">
        <v>383</v>
      </c>
    </row>
    <row r="15360" spans="1:77" hidden="1">
      <c r="A15360" t="s">
        <v>117</v>
      </c>
      <c r="B15360" s="2">
        <v>42826.125</v>
      </c>
      <c r="C15360" s="1">
        <v>42825</v>
      </c>
      <c r="D15360">
        <v>23</v>
      </c>
      <c r="E15360">
        <v>0</v>
      </c>
      <c r="F15360" s="2">
        <v>42825.958333333336</v>
      </c>
      <c r="G15360" s="8" t="s">
        <v>378</v>
      </c>
      <c r="H15360" s="13" t="s">
        <v>379</v>
      </c>
      <c r="I15360" s="40">
        <v>83</v>
      </c>
      <c r="J15360" s="40">
        <v>82</v>
      </c>
      <c r="K15360" s="40">
        <v>1789</v>
      </c>
      <c r="L15360" s="40">
        <v>1707</v>
      </c>
      <c r="M15360" s="101">
        <v>0</v>
      </c>
      <c r="W15360" s="40">
        <v>82</v>
      </c>
      <c r="X15360" s="40">
        <v>1789</v>
      </c>
      <c r="Y15360" s="40">
        <v>1707</v>
      </c>
      <c r="Z15360" s="40">
        <v>0</v>
      </c>
      <c r="AA15360" s="40">
        <v>0</v>
      </c>
      <c r="AW15360" s="40">
        <v>1707</v>
      </c>
      <c r="AX15360" s="40">
        <v>220</v>
      </c>
      <c r="AY15360" s="40">
        <v>1487</v>
      </c>
      <c r="AZ15360" s="40">
        <v>1</v>
      </c>
      <c r="BA15360" s="40">
        <v>1</v>
      </c>
      <c r="BB15360" s="40">
        <v>-218</v>
      </c>
      <c r="BC15360" s="40">
        <v>69</v>
      </c>
      <c r="BD15360" s="40">
        <v>2</v>
      </c>
      <c r="BE15360" s="40">
        <v>1556</v>
      </c>
      <c r="BF15360" s="40">
        <v>1</v>
      </c>
      <c r="BH15360" s="2">
        <v>42826.125</v>
      </c>
      <c r="BI15360" s="2">
        <v>42826.125</v>
      </c>
      <c r="BJ15360" s="2">
        <v>42826.125</v>
      </c>
      <c r="BL15360">
        <v>0</v>
      </c>
      <c r="BM15360">
        <v>0</v>
      </c>
      <c r="BN15360">
        <v>0</v>
      </c>
      <c r="BO15360">
        <v>0</v>
      </c>
      <c r="BP15360">
        <v>4</v>
      </c>
      <c r="BQ15360" s="40">
        <v>4</v>
      </c>
      <c r="BR15360" s="40">
        <v>4</v>
      </c>
      <c r="BS15360" s="40">
        <v>4</v>
      </c>
      <c r="BT15360" s="40">
        <v>0</v>
      </c>
      <c r="BU15360">
        <v>0</v>
      </c>
      <c r="BV15360" s="8" t="s">
        <v>1020</v>
      </c>
      <c r="BW15360" s="8" t="s">
        <v>1021</v>
      </c>
      <c r="BX15360" s="8" t="s">
        <v>1022</v>
      </c>
      <c r="BY15360" s="8" t="s">
        <v>383</v>
      </c>
    </row>
    <row r="15361" spans="1:77" hidden="1">
      <c r="A15361" t="s">
        <v>117</v>
      </c>
      <c r="B15361" s="2">
        <v>42826.166666666664</v>
      </c>
      <c r="C15361" s="1">
        <v>42825</v>
      </c>
      <c r="D15361">
        <v>24</v>
      </c>
      <c r="E15361">
        <v>0</v>
      </c>
      <c r="F15361" s="2">
        <v>42826</v>
      </c>
      <c r="G15361" s="8" t="s">
        <v>378</v>
      </c>
      <c r="H15361" s="13" t="s">
        <v>379</v>
      </c>
      <c r="I15361" s="40">
        <v>83</v>
      </c>
      <c r="J15361" s="40">
        <v>83</v>
      </c>
      <c r="K15361" s="40">
        <v>1790</v>
      </c>
      <c r="L15361" s="40">
        <v>1707</v>
      </c>
      <c r="M15361" s="101">
        <v>0</v>
      </c>
      <c r="W15361" s="40">
        <v>83</v>
      </c>
      <c r="X15361" s="40">
        <v>1790</v>
      </c>
      <c r="Y15361" s="40">
        <v>1707</v>
      </c>
      <c r="Z15361" s="40">
        <v>0</v>
      </c>
      <c r="AA15361" s="40">
        <v>0</v>
      </c>
      <c r="AW15361" s="40">
        <v>1707</v>
      </c>
      <c r="AX15361" s="40">
        <v>218</v>
      </c>
      <c r="AY15361" s="40">
        <v>1489</v>
      </c>
      <c r="AZ15361" s="40">
        <v>1</v>
      </c>
      <c r="BA15361" s="40">
        <v>1</v>
      </c>
      <c r="BB15361" s="40">
        <v>-143</v>
      </c>
      <c r="BC15361" s="40">
        <v>24</v>
      </c>
      <c r="BD15361" s="40">
        <v>75</v>
      </c>
      <c r="BE15361" s="40">
        <v>1513</v>
      </c>
      <c r="BF15361" s="40">
        <v>1</v>
      </c>
      <c r="BH15361" s="2">
        <v>42826.166666666664</v>
      </c>
      <c r="BI15361" s="2">
        <v>42826.166666666664</v>
      </c>
      <c r="BJ15361" s="2">
        <v>42826.166666666664</v>
      </c>
      <c r="BL15361">
        <v>0</v>
      </c>
      <c r="BM15361">
        <v>0</v>
      </c>
      <c r="BN15361">
        <v>0</v>
      </c>
      <c r="BO15361">
        <v>0</v>
      </c>
      <c r="BP15361">
        <v>4</v>
      </c>
      <c r="BQ15361" s="40">
        <v>4</v>
      </c>
      <c r="BR15361" s="40">
        <v>4</v>
      </c>
      <c r="BS15361" s="40">
        <v>4</v>
      </c>
      <c r="BT15361" s="40">
        <v>0</v>
      </c>
      <c r="BU15361">
        <v>0</v>
      </c>
      <c r="BV15361" s="8" t="s">
        <v>1020</v>
      </c>
      <c r="BW15361" s="8" t="s">
        <v>1021</v>
      </c>
      <c r="BX15361" s="8" t="s">
        <v>1022</v>
      </c>
      <c r="BY15361" s="8" t="s">
        <v>383</v>
      </c>
    </row>
    <row r="15362" spans="1:77" hidden="1">
      <c r="A15362" t="s">
        <v>117</v>
      </c>
      <c r="B15362" s="2">
        <v>42826.208333333336</v>
      </c>
      <c r="C15362" s="1">
        <v>42826</v>
      </c>
      <c r="D15362">
        <v>1</v>
      </c>
      <c r="E15362">
        <v>0</v>
      </c>
      <c r="F15362" s="2">
        <v>42826.041666666664</v>
      </c>
      <c r="G15362" s="8" t="s">
        <v>378</v>
      </c>
      <c r="H15362" s="13" t="s">
        <v>379</v>
      </c>
      <c r="I15362" s="40">
        <v>92</v>
      </c>
      <c r="J15362" s="40">
        <v>70</v>
      </c>
      <c r="K15362" s="40">
        <v>1559</v>
      </c>
      <c r="L15362" s="40">
        <v>1489</v>
      </c>
      <c r="M15362" s="101">
        <v>0</v>
      </c>
      <c r="W15362" s="40">
        <v>70</v>
      </c>
      <c r="X15362" s="40">
        <v>1559</v>
      </c>
      <c r="Y15362" s="40">
        <v>1489</v>
      </c>
      <c r="Z15362" s="40">
        <v>0</v>
      </c>
      <c r="AA15362" s="40">
        <v>0</v>
      </c>
      <c r="AW15362" s="40">
        <v>1489</v>
      </c>
      <c r="AX15362" s="40">
        <v>143</v>
      </c>
      <c r="AY15362" s="40">
        <v>1346</v>
      </c>
      <c r="AZ15362" s="40">
        <v>1</v>
      </c>
      <c r="BA15362" s="40">
        <v>1</v>
      </c>
      <c r="BB15362" s="40">
        <v>-92</v>
      </c>
      <c r="BC15362" s="40">
        <v>47</v>
      </c>
      <c r="BD15362" s="40">
        <v>51</v>
      </c>
      <c r="BE15362" s="40">
        <v>1393</v>
      </c>
      <c r="BF15362" s="40">
        <v>1</v>
      </c>
      <c r="BH15362" s="2">
        <v>42826.208333333336</v>
      </c>
      <c r="BI15362" s="2">
        <v>42826.208333333336</v>
      </c>
      <c r="BJ15362" s="2">
        <v>42826.208333333336</v>
      </c>
      <c r="BL15362">
        <v>0</v>
      </c>
      <c r="BM15362">
        <v>0</v>
      </c>
      <c r="BN15362">
        <v>0</v>
      </c>
      <c r="BO15362">
        <v>0</v>
      </c>
      <c r="BP15362">
        <v>4</v>
      </c>
      <c r="BQ15362" s="40">
        <v>4</v>
      </c>
      <c r="BR15362" s="40">
        <v>4</v>
      </c>
      <c r="BS15362" s="40">
        <v>4</v>
      </c>
      <c r="BT15362" s="40">
        <v>0</v>
      </c>
      <c r="BU15362">
        <v>0</v>
      </c>
      <c r="BV15362" s="8" t="s">
        <v>1021</v>
      </c>
      <c r="BW15362" s="8" t="s">
        <v>1022</v>
      </c>
      <c r="BX15362" s="8" t="s">
        <v>1023</v>
      </c>
      <c r="BY15362" s="8" t="s">
        <v>383</v>
      </c>
    </row>
    <row r="15363" spans="1:77" hidden="1">
      <c r="A15363" t="s">
        <v>117</v>
      </c>
      <c r="B15363" s="2">
        <v>42826.25</v>
      </c>
      <c r="C15363" s="1">
        <v>42826</v>
      </c>
      <c r="D15363">
        <v>2</v>
      </c>
      <c r="E15363">
        <v>0</v>
      </c>
      <c r="F15363" s="2">
        <v>42826.083333333336</v>
      </c>
      <c r="G15363" s="8" t="s">
        <v>378</v>
      </c>
      <c r="H15363" s="13" t="s">
        <v>379</v>
      </c>
      <c r="I15363" s="40">
        <v>92</v>
      </c>
      <c r="J15363" s="40">
        <v>75</v>
      </c>
      <c r="K15363" s="40">
        <v>1434</v>
      </c>
      <c r="L15363" s="40">
        <v>1359</v>
      </c>
      <c r="M15363" s="101">
        <v>0</v>
      </c>
      <c r="W15363" s="40">
        <v>75</v>
      </c>
      <c r="X15363" s="40">
        <v>1434</v>
      </c>
      <c r="Y15363" s="40">
        <v>1359</v>
      </c>
      <c r="Z15363" s="40">
        <v>0</v>
      </c>
      <c r="AA15363" s="40">
        <v>0</v>
      </c>
      <c r="AW15363" s="40">
        <v>1359</v>
      </c>
      <c r="AX15363" s="40">
        <v>92</v>
      </c>
      <c r="AY15363" s="40">
        <v>1267</v>
      </c>
      <c r="AZ15363" s="40">
        <v>1</v>
      </c>
      <c r="BA15363" s="40">
        <v>1</v>
      </c>
      <c r="BB15363" s="40">
        <v>-204</v>
      </c>
      <c r="BC15363" s="40">
        <v>159</v>
      </c>
      <c r="BD15363" s="40">
        <v>-112</v>
      </c>
      <c r="BE15363" s="40">
        <v>1426</v>
      </c>
      <c r="BF15363" s="40">
        <v>1</v>
      </c>
      <c r="BH15363" s="2">
        <v>42826.25</v>
      </c>
      <c r="BI15363" s="2">
        <v>42826.25</v>
      </c>
      <c r="BJ15363" s="2">
        <v>42826.25</v>
      </c>
      <c r="BL15363">
        <v>0</v>
      </c>
      <c r="BM15363">
        <v>0</v>
      </c>
      <c r="BN15363">
        <v>0</v>
      </c>
      <c r="BO15363">
        <v>0</v>
      </c>
      <c r="BP15363">
        <v>4</v>
      </c>
      <c r="BQ15363" s="40">
        <v>4</v>
      </c>
      <c r="BR15363" s="40">
        <v>4</v>
      </c>
      <c r="BS15363" s="40">
        <v>4</v>
      </c>
      <c r="BT15363" s="40">
        <v>0</v>
      </c>
      <c r="BU15363">
        <v>0</v>
      </c>
      <c r="BV15363" s="8" t="s">
        <v>1021</v>
      </c>
      <c r="BW15363" s="8" t="s">
        <v>1022</v>
      </c>
      <c r="BX15363" s="8" t="s">
        <v>1023</v>
      </c>
      <c r="BY15363" s="8" t="s">
        <v>383</v>
      </c>
    </row>
    <row r="15364" spans="1:77" hidden="1">
      <c r="A15364" t="s">
        <v>117</v>
      </c>
      <c r="B15364" s="2">
        <v>42826.291666666664</v>
      </c>
      <c r="C15364" s="1">
        <v>42826</v>
      </c>
      <c r="D15364">
        <v>3</v>
      </c>
      <c r="E15364">
        <v>0</v>
      </c>
      <c r="F15364" s="2">
        <v>42826.125</v>
      </c>
      <c r="G15364" s="8" t="s">
        <v>378</v>
      </c>
      <c r="H15364" s="13" t="s">
        <v>379</v>
      </c>
      <c r="I15364" s="40">
        <v>92</v>
      </c>
      <c r="J15364" s="40">
        <v>74</v>
      </c>
      <c r="K15364" s="40">
        <v>1537</v>
      </c>
      <c r="L15364" s="40">
        <v>1463</v>
      </c>
      <c r="M15364" s="101">
        <v>0</v>
      </c>
      <c r="W15364" s="40">
        <v>74</v>
      </c>
      <c r="X15364" s="40">
        <v>1537</v>
      </c>
      <c r="Y15364" s="40">
        <v>1463</v>
      </c>
      <c r="Z15364" s="40">
        <v>0</v>
      </c>
      <c r="AA15364" s="40">
        <v>0</v>
      </c>
      <c r="AW15364" s="40">
        <v>1463</v>
      </c>
      <c r="AX15364" s="40">
        <v>204</v>
      </c>
      <c r="AY15364" s="40">
        <v>1259</v>
      </c>
      <c r="AZ15364" s="40">
        <v>1</v>
      </c>
      <c r="BA15364" s="40">
        <v>1</v>
      </c>
      <c r="BB15364" s="40">
        <v>-249</v>
      </c>
      <c r="BC15364" s="40">
        <v>205</v>
      </c>
      <c r="BD15364" s="40">
        <v>-45</v>
      </c>
      <c r="BE15364" s="40">
        <v>1464</v>
      </c>
      <c r="BF15364" s="40">
        <v>1</v>
      </c>
      <c r="BH15364" s="2">
        <v>42826.291666666664</v>
      </c>
      <c r="BI15364" s="2">
        <v>42826.291666666664</v>
      </c>
      <c r="BJ15364" s="2">
        <v>42826.291666666664</v>
      </c>
      <c r="BL15364">
        <v>0</v>
      </c>
      <c r="BM15364">
        <v>0</v>
      </c>
      <c r="BN15364">
        <v>0</v>
      </c>
      <c r="BO15364">
        <v>0</v>
      </c>
      <c r="BP15364">
        <v>4</v>
      </c>
      <c r="BQ15364" s="40">
        <v>4</v>
      </c>
      <c r="BR15364" s="40">
        <v>4</v>
      </c>
      <c r="BS15364" s="40">
        <v>4</v>
      </c>
      <c r="BT15364" s="40">
        <v>0</v>
      </c>
      <c r="BU15364">
        <v>0</v>
      </c>
      <c r="BV15364" s="8" t="s">
        <v>1021</v>
      </c>
      <c r="BW15364" s="8" t="s">
        <v>1022</v>
      </c>
      <c r="BX15364" s="8" t="s">
        <v>1023</v>
      </c>
      <c r="BY15364" s="8" t="s">
        <v>383</v>
      </c>
    </row>
    <row r="15365" spans="1:77" hidden="1">
      <c r="A15365" t="s">
        <v>117</v>
      </c>
      <c r="B15365" s="2">
        <v>42826.333333333336</v>
      </c>
      <c r="C15365" s="1">
        <v>42826</v>
      </c>
      <c r="D15365">
        <v>4</v>
      </c>
      <c r="E15365">
        <v>0</v>
      </c>
      <c r="F15365" s="2">
        <v>42826.166666666664</v>
      </c>
      <c r="G15365" s="8" t="s">
        <v>378</v>
      </c>
      <c r="H15365" s="13" t="s">
        <v>379</v>
      </c>
      <c r="I15365" s="40">
        <v>92</v>
      </c>
      <c r="J15365" s="40">
        <v>72</v>
      </c>
      <c r="K15365" s="40">
        <v>1492</v>
      </c>
      <c r="L15365" s="40">
        <v>1420</v>
      </c>
      <c r="M15365" s="101">
        <v>0</v>
      </c>
      <c r="W15365" s="40">
        <v>72</v>
      </c>
      <c r="X15365" s="40">
        <v>1492</v>
      </c>
      <c r="Y15365" s="40">
        <v>1420</v>
      </c>
      <c r="Z15365" s="40">
        <v>0</v>
      </c>
      <c r="AA15365" s="40">
        <v>0</v>
      </c>
      <c r="AW15365" s="40">
        <v>1420</v>
      </c>
      <c r="AX15365" s="40">
        <v>249</v>
      </c>
      <c r="AY15365" s="40">
        <v>1171</v>
      </c>
      <c r="AZ15365" s="40">
        <v>1</v>
      </c>
      <c r="BA15365" s="40">
        <v>1</v>
      </c>
      <c r="BB15365" s="40">
        <v>-253</v>
      </c>
      <c r="BC15365" s="40">
        <v>209</v>
      </c>
      <c r="BD15365" s="40">
        <v>-4</v>
      </c>
      <c r="BE15365" s="40">
        <v>1380</v>
      </c>
      <c r="BF15365" s="40">
        <v>1</v>
      </c>
      <c r="BH15365" s="2">
        <v>42826.333333333336</v>
      </c>
      <c r="BI15365" s="2">
        <v>42826.333333333336</v>
      </c>
      <c r="BJ15365" s="2">
        <v>42826.333333333336</v>
      </c>
      <c r="BL15365">
        <v>0</v>
      </c>
      <c r="BM15365">
        <v>0</v>
      </c>
      <c r="BN15365">
        <v>0</v>
      </c>
      <c r="BO15365">
        <v>0</v>
      </c>
      <c r="BP15365">
        <v>4</v>
      </c>
      <c r="BQ15365" s="40">
        <v>4</v>
      </c>
      <c r="BR15365" s="40">
        <v>4</v>
      </c>
      <c r="BS15365" s="40">
        <v>4</v>
      </c>
      <c r="BT15365" s="40">
        <v>0</v>
      </c>
      <c r="BU15365">
        <v>0</v>
      </c>
      <c r="BV15365" s="8" t="s">
        <v>1021</v>
      </c>
      <c r="BW15365" s="8" t="s">
        <v>1022</v>
      </c>
      <c r="BX15365" s="8" t="s">
        <v>1023</v>
      </c>
      <c r="BY15365" s="8" t="s">
        <v>383</v>
      </c>
    </row>
    <row r="15366" spans="1:77" hidden="1">
      <c r="A15366" t="s">
        <v>117</v>
      </c>
      <c r="B15366" s="2">
        <v>42826.375</v>
      </c>
      <c r="C15366" s="1">
        <v>42826</v>
      </c>
      <c r="D15366">
        <v>5</v>
      </c>
      <c r="E15366">
        <v>0</v>
      </c>
      <c r="F15366" s="2">
        <v>42826.208333333336</v>
      </c>
      <c r="G15366" s="8" t="s">
        <v>378</v>
      </c>
      <c r="H15366" s="13" t="s">
        <v>379</v>
      </c>
      <c r="I15366" s="40">
        <v>92</v>
      </c>
      <c r="J15366" s="40">
        <v>79</v>
      </c>
      <c r="K15366" s="40">
        <v>1538</v>
      </c>
      <c r="L15366" s="40">
        <v>1459</v>
      </c>
      <c r="M15366" s="101">
        <v>0</v>
      </c>
      <c r="W15366" s="40">
        <v>79</v>
      </c>
      <c r="X15366" s="40">
        <v>1538</v>
      </c>
      <c r="Y15366" s="40">
        <v>1459</v>
      </c>
      <c r="Z15366" s="40">
        <v>0</v>
      </c>
      <c r="AA15366" s="40">
        <v>0</v>
      </c>
      <c r="AW15366" s="40">
        <v>1459</v>
      </c>
      <c r="AX15366" s="40">
        <v>253</v>
      </c>
      <c r="AY15366" s="40">
        <v>1206</v>
      </c>
      <c r="AZ15366" s="40">
        <v>1</v>
      </c>
      <c r="BA15366" s="40">
        <v>1</v>
      </c>
      <c r="BB15366" s="40">
        <v>-228</v>
      </c>
      <c r="BC15366" s="40">
        <v>186</v>
      </c>
      <c r="BD15366" s="40">
        <v>25</v>
      </c>
      <c r="BE15366" s="40">
        <v>1392</v>
      </c>
      <c r="BF15366" s="40">
        <v>1</v>
      </c>
      <c r="BH15366" s="2">
        <v>42826.375</v>
      </c>
      <c r="BI15366" s="2">
        <v>42826.375</v>
      </c>
      <c r="BJ15366" s="2">
        <v>42826.375</v>
      </c>
      <c r="BL15366">
        <v>0</v>
      </c>
      <c r="BM15366">
        <v>0</v>
      </c>
      <c r="BN15366">
        <v>0</v>
      </c>
      <c r="BO15366">
        <v>0</v>
      </c>
      <c r="BP15366">
        <v>4</v>
      </c>
      <c r="BQ15366" s="40">
        <v>4</v>
      </c>
      <c r="BR15366" s="40">
        <v>4</v>
      </c>
      <c r="BS15366" s="40">
        <v>4</v>
      </c>
      <c r="BT15366" s="40">
        <v>0</v>
      </c>
      <c r="BU15366">
        <v>0</v>
      </c>
      <c r="BV15366" s="8" t="s">
        <v>1021</v>
      </c>
      <c r="BW15366" s="8" t="s">
        <v>1022</v>
      </c>
      <c r="BX15366" s="8" t="s">
        <v>1023</v>
      </c>
      <c r="BY15366" s="8" t="s">
        <v>383</v>
      </c>
    </row>
    <row r="15367" spans="1:77" hidden="1">
      <c r="A15367" t="s">
        <v>117</v>
      </c>
      <c r="B15367" s="2">
        <v>42826.416666666664</v>
      </c>
      <c r="C15367" s="1">
        <v>42826</v>
      </c>
      <c r="D15367">
        <v>6</v>
      </c>
      <c r="E15367">
        <v>0</v>
      </c>
      <c r="F15367" s="2">
        <v>42826.25</v>
      </c>
      <c r="G15367" s="8" t="s">
        <v>378</v>
      </c>
      <c r="H15367" s="13" t="s">
        <v>379</v>
      </c>
      <c r="I15367" s="40">
        <v>92</v>
      </c>
      <c r="J15367" s="40">
        <v>73</v>
      </c>
      <c r="K15367" s="40">
        <v>1535</v>
      </c>
      <c r="L15367" s="40">
        <v>1462</v>
      </c>
      <c r="M15367" s="101">
        <v>0</v>
      </c>
      <c r="W15367" s="40">
        <v>73</v>
      </c>
      <c r="X15367" s="40">
        <v>1535</v>
      </c>
      <c r="Y15367" s="40">
        <v>1462</v>
      </c>
      <c r="Z15367" s="40">
        <v>0</v>
      </c>
      <c r="AA15367" s="40">
        <v>0</v>
      </c>
      <c r="AW15367" s="40">
        <v>1462</v>
      </c>
      <c r="AX15367" s="40">
        <v>228</v>
      </c>
      <c r="AY15367" s="40">
        <v>1234</v>
      </c>
      <c r="AZ15367" s="40">
        <v>1</v>
      </c>
      <c r="BA15367" s="40">
        <v>1</v>
      </c>
      <c r="BB15367" s="40">
        <v>-134</v>
      </c>
      <c r="BC15367" s="40">
        <v>89</v>
      </c>
      <c r="BD15367" s="40">
        <v>94</v>
      </c>
      <c r="BE15367" s="40">
        <v>1323</v>
      </c>
      <c r="BF15367" s="40">
        <v>1</v>
      </c>
      <c r="BH15367" s="2">
        <v>42826.416666666664</v>
      </c>
      <c r="BI15367" s="2">
        <v>42826.416666666664</v>
      </c>
      <c r="BJ15367" s="2">
        <v>42826.416666666664</v>
      </c>
      <c r="BL15367">
        <v>0</v>
      </c>
      <c r="BM15367">
        <v>0</v>
      </c>
      <c r="BN15367">
        <v>0</v>
      </c>
      <c r="BO15367">
        <v>0</v>
      </c>
      <c r="BP15367">
        <v>4</v>
      </c>
      <c r="BQ15367" s="40">
        <v>4</v>
      </c>
      <c r="BR15367" s="40">
        <v>4</v>
      </c>
      <c r="BS15367" s="40">
        <v>4</v>
      </c>
      <c r="BT15367" s="40">
        <v>0</v>
      </c>
      <c r="BU15367">
        <v>0</v>
      </c>
      <c r="BV15367" s="8" t="s">
        <v>1021</v>
      </c>
      <c r="BW15367" s="8" t="s">
        <v>1022</v>
      </c>
      <c r="BX15367" s="8" t="s">
        <v>1023</v>
      </c>
      <c r="BY15367" s="8" t="s">
        <v>383</v>
      </c>
    </row>
    <row r="15368" spans="1:77" hidden="1">
      <c r="A15368" t="s">
        <v>117</v>
      </c>
      <c r="B15368" s="2">
        <v>42826.458333333336</v>
      </c>
      <c r="C15368" s="1">
        <v>42826</v>
      </c>
      <c r="D15368">
        <v>7</v>
      </c>
      <c r="E15368">
        <v>0</v>
      </c>
      <c r="F15368" s="2">
        <v>42826.291666666664</v>
      </c>
      <c r="G15368" s="8" t="s">
        <v>378</v>
      </c>
      <c r="H15368" s="13" t="s">
        <v>379</v>
      </c>
      <c r="I15368" s="40">
        <v>92</v>
      </c>
      <c r="J15368" s="40">
        <v>78</v>
      </c>
      <c r="K15368" s="40">
        <v>1501</v>
      </c>
      <c r="L15368" s="40">
        <v>1423</v>
      </c>
      <c r="M15368" s="101">
        <v>0</v>
      </c>
      <c r="W15368" s="40">
        <v>78</v>
      </c>
      <c r="X15368" s="40">
        <v>1501</v>
      </c>
      <c r="Y15368" s="40">
        <v>1423</v>
      </c>
      <c r="Z15368" s="40">
        <v>0</v>
      </c>
      <c r="AA15368" s="40">
        <v>0</v>
      </c>
      <c r="AW15368" s="40">
        <v>1423</v>
      </c>
      <c r="AX15368" s="40">
        <v>134</v>
      </c>
      <c r="AY15368" s="40">
        <v>1289</v>
      </c>
      <c r="AZ15368" s="40">
        <v>1</v>
      </c>
      <c r="BA15368" s="40">
        <v>1</v>
      </c>
      <c r="BB15368" s="40">
        <v>-151</v>
      </c>
      <c r="BC15368" s="40">
        <v>26</v>
      </c>
      <c r="BD15368" s="40">
        <v>-17</v>
      </c>
      <c r="BE15368" s="40">
        <v>1315</v>
      </c>
      <c r="BF15368" s="40">
        <v>1</v>
      </c>
      <c r="BH15368" s="2">
        <v>42826.458333333336</v>
      </c>
      <c r="BI15368" s="2">
        <v>42826.458333333336</v>
      </c>
      <c r="BJ15368" s="2">
        <v>42826.458333333336</v>
      </c>
      <c r="BL15368">
        <v>0</v>
      </c>
      <c r="BM15368">
        <v>0</v>
      </c>
      <c r="BN15368">
        <v>0</v>
      </c>
      <c r="BO15368">
        <v>0</v>
      </c>
      <c r="BP15368">
        <v>4</v>
      </c>
      <c r="BQ15368" s="40">
        <v>4</v>
      </c>
      <c r="BR15368" s="40">
        <v>4</v>
      </c>
      <c r="BS15368" s="40">
        <v>4</v>
      </c>
      <c r="BT15368" s="40">
        <v>0</v>
      </c>
      <c r="BU15368">
        <v>0</v>
      </c>
      <c r="BV15368" s="8" t="s">
        <v>1021</v>
      </c>
      <c r="BW15368" s="8" t="s">
        <v>1022</v>
      </c>
      <c r="BX15368" s="8" t="s">
        <v>1023</v>
      </c>
      <c r="BY15368" s="8" t="s">
        <v>383</v>
      </c>
    </row>
    <row r="15369" spans="1:77" hidden="1">
      <c r="A15369" t="s">
        <v>117</v>
      </c>
      <c r="B15369" s="2">
        <v>42826.5</v>
      </c>
      <c r="C15369" s="1">
        <v>42826</v>
      </c>
      <c r="D15369">
        <v>8</v>
      </c>
      <c r="E15369">
        <v>0</v>
      </c>
      <c r="F15369" s="2">
        <v>42826.333333333336</v>
      </c>
      <c r="G15369" s="8" t="s">
        <v>378</v>
      </c>
      <c r="H15369" s="13" t="s">
        <v>379</v>
      </c>
      <c r="I15369" s="40">
        <v>92</v>
      </c>
      <c r="J15369" s="40">
        <v>77</v>
      </c>
      <c r="K15369" s="40">
        <v>1620</v>
      </c>
      <c r="L15369" s="40">
        <v>1543</v>
      </c>
      <c r="M15369" s="101">
        <v>0</v>
      </c>
      <c r="W15369" s="40">
        <v>77</v>
      </c>
      <c r="X15369" s="40">
        <v>1620</v>
      </c>
      <c r="Y15369" s="40">
        <v>1543</v>
      </c>
      <c r="Z15369" s="40">
        <v>0</v>
      </c>
      <c r="AA15369" s="40">
        <v>0</v>
      </c>
      <c r="AW15369" s="40">
        <v>1543</v>
      </c>
      <c r="AX15369" s="40">
        <v>151</v>
      </c>
      <c r="AY15369" s="40">
        <v>1392</v>
      </c>
      <c r="AZ15369" s="40">
        <v>1</v>
      </c>
      <c r="BA15369" s="40">
        <v>1</v>
      </c>
      <c r="BB15369" s="40">
        <v>-80</v>
      </c>
      <c r="BC15369" s="40">
        <v>-53</v>
      </c>
      <c r="BD15369" s="40">
        <v>71</v>
      </c>
      <c r="BE15369" s="40">
        <v>1339</v>
      </c>
      <c r="BF15369" s="40">
        <v>1</v>
      </c>
      <c r="BH15369" s="2">
        <v>42826.5</v>
      </c>
      <c r="BI15369" s="2">
        <v>42826.5</v>
      </c>
      <c r="BJ15369" s="2">
        <v>42826.5</v>
      </c>
      <c r="BL15369">
        <v>0</v>
      </c>
      <c r="BM15369">
        <v>0</v>
      </c>
      <c r="BN15369">
        <v>0</v>
      </c>
      <c r="BO15369">
        <v>0</v>
      </c>
      <c r="BP15369">
        <v>4</v>
      </c>
      <c r="BQ15369" s="40">
        <v>4</v>
      </c>
      <c r="BR15369" s="40">
        <v>4</v>
      </c>
      <c r="BS15369" s="40">
        <v>4</v>
      </c>
      <c r="BT15369" s="40">
        <v>0</v>
      </c>
      <c r="BU15369">
        <v>0</v>
      </c>
      <c r="BV15369" s="8" t="s">
        <v>1021</v>
      </c>
      <c r="BW15369" s="8" t="s">
        <v>1022</v>
      </c>
      <c r="BX15369" s="8" t="s">
        <v>1023</v>
      </c>
      <c r="BY15369" s="8" t="s">
        <v>383</v>
      </c>
    </row>
    <row r="15370" spans="1:77" hidden="1">
      <c r="A15370" t="s">
        <v>117</v>
      </c>
      <c r="B15370" s="2">
        <v>42826.541666666664</v>
      </c>
      <c r="C15370" s="1">
        <v>42826</v>
      </c>
      <c r="D15370">
        <v>9</v>
      </c>
      <c r="E15370">
        <v>0</v>
      </c>
      <c r="F15370" s="2">
        <v>42826.375</v>
      </c>
      <c r="G15370" s="8" t="s">
        <v>378</v>
      </c>
      <c r="H15370" s="13" t="s">
        <v>379</v>
      </c>
      <c r="I15370" s="40">
        <v>92</v>
      </c>
      <c r="J15370" s="40">
        <v>84</v>
      </c>
      <c r="K15370" s="40">
        <v>1628</v>
      </c>
      <c r="L15370" s="40">
        <v>1544</v>
      </c>
      <c r="M15370" s="101">
        <v>0</v>
      </c>
      <c r="W15370" s="40">
        <v>84</v>
      </c>
      <c r="X15370" s="40">
        <v>1628</v>
      </c>
      <c r="Y15370" s="40">
        <v>1544</v>
      </c>
      <c r="Z15370" s="40">
        <v>0</v>
      </c>
      <c r="AA15370" s="40">
        <v>0</v>
      </c>
      <c r="AW15370" s="40">
        <v>1544</v>
      </c>
      <c r="AX15370" s="40">
        <v>80</v>
      </c>
      <c r="AY15370" s="40">
        <v>1464</v>
      </c>
      <c r="AZ15370" s="40">
        <v>1</v>
      </c>
      <c r="BA15370" s="40">
        <v>1</v>
      </c>
      <c r="BB15370" s="40">
        <v>25</v>
      </c>
      <c r="BC15370" s="40">
        <v>-158</v>
      </c>
      <c r="BD15370" s="40">
        <v>105</v>
      </c>
      <c r="BE15370" s="40">
        <v>1306</v>
      </c>
      <c r="BF15370" s="40">
        <v>1</v>
      </c>
      <c r="BH15370" s="2">
        <v>42826.541666666664</v>
      </c>
      <c r="BI15370" s="2">
        <v>42826.541666666664</v>
      </c>
      <c r="BJ15370" s="2">
        <v>42826.541666666664</v>
      </c>
      <c r="BL15370">
        <v>0</v>
      </c>
      <c r="BM15370">
        <v>0</v>
      </c>
      <c r="BN15370">
        <v>0</v>
      </c>
      <c r="BO15370">
        <v>0</v>
      </c>
      <c r="BP15370">
        <v>4</v>
      </c>
      <c r="BQ15370" s="40">
        <v>4</v>
      </c>
      <c r="BR15370" s="40">
        <v>4</v>
      </c>
      <c r="BS15370" s="40">
        <v>4</v>
      </c>
      <c r="BT15370" s="40">
        <v>0</v>
      </c>
      <c r="BU15370">
        <v>0</v>
      </c>
      <c r="BV15370" s="8" t="s">
        <v>1021</v>
      </c>
      <c r="BW15370" s="8" t="s">
        <v>1022</v>
      </c>
      <c r="BX15370" s="8" t="s">
        <v>1023</v>
      </c>
      <c r="BY15370" s="8" t="s">
        <v>383</v>
      </c>
    </row>
    <row r="15371" spans="1:77" hidden="1">
      <c r="A15371" t="s">
        <v>117</v>
      </c>
      <c r="B15371" s="2">
        <v>42826.583333333336</v>
      </c>
      <c r="C15371" s="1">
        <v>42826</v>
      </c>
      <c r="D15371">
        <v>10</v>
      </c>
      <c r="E15371">
        <v>0</v>
      </c>
      <c r="F15371" s="2">
        <v>42826.416666666664</v>
      </c>
      <c r="G15371" s="8" t="s">
        <v>378</v>
      </c>
      <c r="H15371" s="13" t="s">
        <v>379</v>
      </c>
      <c r="I15371" s="40">
        <v>92</v>
      </c>
      <c r="J15371" s="40">
        <v>79</v>
      </c>
      <c r="K15371" s="40">
        <v>1627</v>
      </c>
      <c r="L15371" s="40">
        <v>1548</v>
      </c>
      <c r="M15371" s="101">
        <v>0</v>
      </c>
      <c r="W15371" s="40">
        <v>79</v>
      </c>
      <c r="X15371" s="40">
        <v>1627</v>
      </c>
      <c r="Y15371" s="40">
        <v>1548</v>
      </c>
      <c r="Z15371" s="40">
        <v>0</v>
      </c>
      <c r="AA15371" s="40">
        <v>0</v>
      </c>
      <c r="AW15371" s="40">
        <v>1548</v>
      </c>
      <c r="AX15371" s="40">
        <v>-25</v>
      </c>
      <c r="AY15371" s="40">
        <v>1573</v>
      </c>
      <c r="AZ15371" s="40">
        <v>1</v>
      </c>
      <c r="BA15371" s="40">
        <v>1</v>
      </c>
      <c r="BB15371" s="40">
        <v>36</v>
      </c>
      <c r="BC15371" s="40">
        <v>-169</v>
      </c>
      <c r="BD15371" s="40">
        <v>11</v>
      </c>
      <c r="BE15371" s="40">
        <v>1404</v>
      </c>
      <c r="BF15371" s="40">
        <v>1</v>
      </c>
      <c r="BH15371" s="2">
        <v>42826.583333333336</v>
      </c>
      <c r="BI15371" s="2">
        <v>42826.583333333336</v>
      </c>
      <c r="BJ15371" s="2">
        <v>42826.583333333336</v>
      </c>
      <c r="BL15371">
        <v>0</v>
      </c>
      <c r="BM15371">
        <v>0</v>
      </c>
      <c r="BN15371">
        <v>0</v>
      </c>
      <c r="BO15371">
        <v>0</v>
      </c>
      <c r="BP15371">
        <v>4</v>
      </c>
      <c r="BQ15371" s="40">
        <v>4</v>
      </c>
      <c r="BR15371" s="40">
        <v>4</v>
      </c>
      <c r="BS15371" s="40">
        <v>4</v>
      </c>
      <c r="BT15371" s="40">
        <v>0</v>
      </c>
      <c r="BU15371">
        <v>0</v>
      </c>
      <c r="BV15371" s="8" t="s">
        <v>1021</v>
      </c>
      <c r="BW15371" s="8" t="s">
        <v>1022</v>
      </c>
      <c r="BX15371" s="8" t="s">
        <v>1023</v>
      </c>
      <c r="BY15371" s="8" t="s">
        <v>383</v>
      </c>
    </row>
    <row r="15372" spans="1:77" hidden="1">
      <c r="A15372" t="s">
        <v>117</v>
      </c>
      <c r="B15372" s="2">
        <v>42826.625</v>
      </c>
      <c r="C15372" s="1">
        <v>42826</v>
      </c>
      <c r="D15372">
        <v>11</v>
      </c>
      <c r="E15372">
        <v>0</v>
      </c>
      <c r="F15372" s="2">
        <v>42826.458333333336</v>
      </c>
      <c r="G15372" s="8" t="s">
        <v>378</v>
      </c>
      <c r="H15372" s="13" t="s">
        <v>379</v>
      </c>
      <c r="I15372" s="40">
        <v>92</v>
      </c>
      <c r="J15372" s="40">
        <v>85</v>
      </c>
      <c r="K15372" s="40">
        <v>1627</v>
      </c>
      <c r="L15372" s="40">
        <v>1542</v>
      </c>
      <c r="M15372" s="101">
        <v>0</v>
      </c>
      <c r="W15372" s="40">
        <v>85</v>
      </c>
      <c r="X15372" s="40">
        <v>1627</v>
      </c>
      <c r="Y15372" s="40">
        <v>1542</v>
      </c>
      <c r="Z15372" s="40">
        <v>0</v>
      </c>
      <c r="AA15372" s="40">
        <v>0</v>
      </c>
      <c r="AW15372" s="40">
        <v>1542</v>
      </c>
      <c r="AX15372" s="40">
        <v>-36</v>
      </c>
      <c r="AY15372" s="40">
        <v>1578</v>
      </c>
      <c r="AZ15372" s="40">
        <v>1</v>
      </c>
      <c r="BA15372" s="40">
        <v>1</v>
      </c>
      <c r="BB15372" s="40">
        <v>9</v>
      </c>
      <c r="BC15372" s="40">
        <v>-144</v>
      </c>
      <c r="BD15372" s="40">
        <v>-27</v>
      </c>
      <c r="BE15372" s="40">
        <v>1434</v>
      </c>
      <c r="BF15372" s="40">
        <v>1</v>
      </c>
      <c r="BH15372" s="2">
        <v>42826.625</v>
      </c>
      <c r="BI15372" s="2">
        <v>42826.625</v>
      </c>
      <c r="BJ15372" s="2">
        <v>42826.625</v>
      </c>
      <c r="BL15372">
        <v>0</v>
      </c>
      <c r="BM15372">
        <v>0</v>
      </c>
      <c r="BN15372">
        <v>0</v>
      </c>
      <c r="BO15372">
        <v>0</v>
      </c>
      <c r="BP15372">
        <v>4</v>
      </c>
      <c r="BQ15372" s="40">
        <v>4</v>
      </c>
      <c r="BR15372" s="40">
        <v>4</v>
      </c>
      <c r="BS15372" s="40">
        <v>4</v>
      </c>
      <c r="BT15372" s="40">
        <v>0</v>
      </c>
      <c r="BU15372">
        <v>0</v>
      </c>
      <c r="BV15372" s="8" t="s">
        <v>1021</v>
      </c>
      <c r="BW15372" s="8" t="s">
        <v>1022</v>
      </c>
      <c r="BX15372" s="8" t="s">
        <v>1023</v>
      </c>
      <c r="BY15372" s="8" t="s">
        <v>383</v>
      </c>
    </row>
    <row r="15373" spans="1:77" hidden="1">
      <c r="A15373" t="s">
        <v>117</v>
      </c>
      <c r="B15373" s="2">
        <v>42826.666666666664</v>
      </c>
      <c r="C15373" s="1">
        <v>42826</v>
      </c>
      <c r="D15373">
        <v>12</v>
      </c>
      <c r="E15373">
        <v>0</v>
      </c>
      <c r="F15373" s="2">
        <v>42826.5</v>
      </c>
      <c r="G15373" s="8" t="s">
        <v>378</v>
      </c>
      <c r="H15373" s="13" t="s">
        <v>379</v>
      </c>
      <c r="I15373" s="40">
        <v>92</v>
      </c>
      <c r="J15373" s="40">
        <v>76</v>
      </c>
      <c r="K15373" s="40">
        <v>1627</v>
      </c>
      <c r="L15373" s="40">
        <v>1551</v>
      </c>
      <c r="M15373" s="101">
        <v>0</v>
      </c>
      <c r="W15373" s="40">
        <v>76</v>
      </c>
      <c r="X15373" s="40">
        <v>1627</v>
      </c>
      <c r="Y15373" s="40">
        <v>1551</v>
      </c>
      <c r="Z15373" s="40">
        <v>0</v>
      </c>
      <c r="AA15373" s="40">
        <v>0</v>
      </c>
      <c r="AW15373" s="40">
        <v>1551</v>
      </c>
      <c r="AX15373" s="40">
        <v>-9</v>
      </c>
      <c r="AY15373" s="40">
        <v>1560</v>
      </c>
      <c r="AZ15373" s="40">
        <v>1</v>
      </c>
      <c r="BA15373" s="40">
        <v>1</v>
      </c>
      <c r="BB15373" s="40">
        <v>-23</v>
      </c>
      <c r="BC15373" s="40">
        <v>-99</v>
      </c>
      <c r="BD15373" s="40">
        <v>-32</v>
      </c>
      <c r="BE15373" s="40">
        <v>1461</v>
      </c>
      <c r="BF15373" s="40">
        <v>1</v>
      </c>
      <c r="BH15373" s="2">
        <v>42826.666666666664</v>
      </c>
      <c r="BI15373" s="2">
        <v>42826.666666666664</v>
      </c>
      <c r="BJ15373" s="2">
        <v>42826.666666666664</v>
      </c>
      <c r="BL15373">
        <v>0</v>
      </c>
      <c r="BM15373">
        <v>0</v>
      </c>
      <c r="BN15373">
        <v>0</v>
      </c>
      <c r="BO15373">
        <v>0</v>
      </c>
      <c r="BP15373">
        <v>4</v>
      </c>
      <c r="BQ15373" s="40">
        <v>4</v>
      </c>
      <c r="BR15373" s="40">
        <v>4</v>
      </c>
      <c r="BS15373" s="40">
        <v>4</v>
      </c>
      <c r="BT15373" s="40">
        <v>0</v>
      </c>
      <c r="BU15373">
        <v>0</v>
      </c>
      <c r="BV15373" s="8" t="s">
        <v>1021</v>
      </c>
      <c r="BW15373" s="8" t="s">
        <v>1022</v>
      </c>
      <c r="BX15373" s="8" t="s">
        <v>1023</v>
      </c>
      <c r="BY15373" s="8" t="s">
        <v>383</v>
      </c>
    </row>
    <row r="15374" spans="1:77" hidden="1">
      <c r="A15374" t="s">
        <v>117</v>
      </c>
      <c r="B15374" s="2">
        <v>42826.708333333336</v>
      </c>
      <c r="C15374" s="1">
        <v>42826</v>
      </c>
      <c r="D15374">
        <v>13</v>
      </c>
      <c r="E15374">
        <v>0</v>
      </c>
      <c r="F15374" s="2">
        <v>42826.541666666664</v>
      </c>
      <c r="G15374" s="8" t="s">
        <v>378</v>
      </c>
      <c r="H15374" s="13" t="s">
        <v>379</v>
      </c>
      <c r="I15374" s="40">
        <v>92</v>
      </c>
      <c r="J15374" s="40">
        <v>79</v>
      </c>
      <c r="K15374" s="40">
        <v>1617</v>
      </c>
      <c r="L15374" s="40">
        <v>1538</v>
      </c>
      <c r="M15374" s="101">
        <v>0</v>
      </c>
      <c r="W15374" s="40">
        <v>79</v>
      </c>
      <c r="X15374" s="40">
        <v>1617</v>
      </c>
      <c r="Y15374" s="40">
        <v>1538</v>
      </c>
      <c r="Z15374" s="40">
        <v>0</v>
      </c>
      <c r="AA15374" s="40">
        <v>0</v>
      </c>
      <c r="AW15374" s="40">
        <v>1538</v>
      </c>
      <c r="AX15374" s="40">
        <v>23</v>
      </c>
      <c r="AY15374" s="40">
        <v>1515</v>
      </c>
      <c r="AZ15374" s="40">
        <v>1</v>
      </c>
      <c r="BA15374" s="40">
        <v>1</v>
      </c>
      <c r="BB15374" s="40">
        <v>-49</v>
      </c>
      <c r="BC15374" s="40">
        <v>-72</v>
      </c>
      <c r="BD15374" s="40">
        <v>-26</v>
      </c>
      <c r="BE15374" s="40">
        <v>1443</v>
      </c>
      <c r="BF15374" s="40">
        <v>1</v>
      </c>
      <c r="BH15374" s="2">
        <v>42826.708333333336</v>
      </c>
      <c r="BI15374" s="2">
        <v>42826.708333333336</v>
      </c>
      <c r="BJ15374" s="2">
        <v>42826.708333333336</v>
      </c>
      <c r="BL15374">
        <v>0</v>
      </c>
      <c r="BM15374">
        <v>0</v>
      </c>
      <c r="BN15374">
        <v>0</v>
      </c>
      <c r="BO15374">
        <v>0</v>
      </c>
      <c r="BP15374">
        <v>4</v>
      </c>
      <c r="BQ15374" s="40">
        <v>4</v>
      </c>
      <c r="BR15374" s="40">
        <v>4</v>
      </c>
      <c r="BS15374" s="40">
        <v>4</v>
      </c>
      <c r="BT15374" s="40">
        <v>0</v>
      </c>
      <c r="BU15374">
        <v>0</v>
      </c>
      <c r="BV15374" s="8" t="s">
        <v>1021</v>
      </c>
      <c r="BW15374" s="8" t="s">
        <v>1022</v>
      </c>
      <c r="BX15374" s="8" t="s">
        <v>1023</v>
      </c>
      <c r="BY15374" s="8" t="s">
        <v>383</v>
      </c>
    </row>
    <row r="15375" spans="1:77" hidden="1">
      <c r="A15375" t="s">
        <v>117</v>
      </c>
      <c r="B15375" s="2">
        <v>42826.75</v>
      </c>
      <c r="C15375" s="1">
        <v>42826</v>
      </c>
      <c r="D15375">
        <v>14</v>
      </c>
      <c r="E15375">
        <v>0</v>
      </c>
      <c r="F15375" s="2">
        <v>42826.583333333336</v>
      </c>
      <c r="G15375" s="8" t="s">
        <v>378</v>
      </c>
      <c r="H15375" s="13" t="s">
        <v>379</v>
      </c>
      <c r="I15375" s="40">
        <v>92</v>
      </c>
      <c r="J15375" s="40">
        <v>78</v>
      </c>
      <c r="K15375" s="40">
        <v>1615</v>
      </c>
      <c r="L15375" s="40">
        <v>1537</v>
      </c>
      <c r="M15375" s="101">
        <v>0</v>
      </c>
      <c r="W15375" s="40">
        <v>78</v>
      </c>
      <c r="X15375" s="40">
        <v>1615</v>
      </c>
      <c r="Y15375" s="40">
        <v>1537</v>
      </c>
      <c r="Z15375" s="40">
        <v>0</v>
      </c>
      <c r="AA15375" s="40">
        <v>0</v>
      </c>
      <c r="AW15375" s="40">
        <v>1537</v>
      </c>
      <c r="AX15375" s="40">
        <v>49</v>
      </c>
      <c r="AY15375" s="40">
        <v>1488</v>
      </c>
      <c r="AZ15375" s="40">
        <v>1</v>
      </c>
      <c r="BA15375" s="40">
        <v>1</v>
      </c>
      <c r="BB15375" s="40">
        <v>-39</v>
      </c>
      <c r="BC15375" s="40">
        <v>-84</v>
      </c>
      <c r="BD15375" s="40">
        <v>10</v>
      </c>
      <c r="BE15375" s="40">
        <v>1404</v>
      </c>
      <c r="BF15375" s="40">
        <v>1</v>
      </c>
      <c r="BH15375" s="2">
        <v>42826.75</v>
      </c>
      <c r="BI15375" s="2">
        <v>42826.75</v>
      </c>
      <c r="BJ15375" s="2">
        <v>42826.75</v>
      </c>
      <c r="BL15375">
        <v>0</v>
      </c>
      <c r="BM15375">
        <v>0</v>
      </c>
      <c r="BN15375">
        <v>0</v>
      </c>
      <c r="BO15375">
        <v>0</v>
      </c>
      <c r="BP15375">
        <v>4</v>
      </c>
      <c r="BQ15375" s="40">
        <v>4</v>
      </c>
      <c r="BR15375" s="40">
        <v>4</v>
      </c>
      <c r="BS15375" s="40">
        <v>4</v>
      </c>
      <c r="BT15375" s="40">
        <v>0</v>
      </c>
      <c r="BU15375">
        <v>0</v>
      </c>
      <c r="BV15375" s="8" t="s">
        <v>1021</v>
      </c>
      <c r="BW15375" s="8" t="s">
        <v>1022</v>
      </c>
      <c r="BX15375" s="8" t="s">
        <v>1023</v>
      </c>
      <c r="BY15375" s="8" t="s">
        <v>383</v>
      </c>
    </row>
    <row r="15376" spans="1:77" hidden="1">
      <c r="A15376" t="s">
        <v>117</v>
      </c>
      <c r="B15376" s="2">
        <v>42826.791666666664</v>
      </c>
      <c r="C15376" s="1">
        <v>42826</v>
      </c>
      <c r="D15376">
        <v>15</v>
      </c>
      <c r="E15376">
        <v>0</v>
      </c>
      <c r="F15376" s="2">
        <v>42826.625</v>
      </c>
      <c r="G15376" s="8" t="s">
        <v>378</v>
      </c>
      <c r="H15376" s="13" t="s">
        <v>379</v>
      </c>
      <c r="I15376" s="40">
        <v>92</v>
      </c>
      <c r="J15376" s="40">
        <v>75</v>
      </c>
      <c r="K15376" s="40">
        <v>1617</v>
      </c>
      <c r="L15376" s="40">
        <v>1542</v>
      </c>
      <c r="M15376" s="101">
        <v>0</v>
      </c>
      <c r="W15376" s="40">
        <v>75</v>
      </c>
      <c r="X15376" s="40">
        <v>1617</v>
      </c>
      <c r="Y15376" s="40">
        <v>1542</v>
      </c>
      <c r="Z15376" s="40">
        <v>0</v>
      </c>
      <c r="AA15376" s="40">
        <v>0</v>
      </c>
      <c r="AW15376" s="40">
        <v>1542</v>
      </c>
      <c r="AX15376" s="40">
        <v>39</v>
      </c>
      <c r="AY15376" s="40">
        <v>1503</v>
      </c>
      <c r="AZ15376" s="40">
        <v>1</v>
      </c>
      <c r="BA15376" s="40">
        <v>1</v>
      </c>
      <c r="BB15376" s="40">
        <v>-47</v>
      </c>
      <c r="BC15376" s="40">
        <v>-74</v>
      </c>
      <c r="BD15376" s="40">
        <v>-8</v>
      </c>
      <c r="BE15376" s="40">
        <v>1429</v>
      </c>
      <c r="BF15376" s="40">
        <v>1</v>
      </c>
      <c r="BH15376" s="2">
        <v>42826.791666666664</v>
      </c>
      <c r="BI15376" s="2">
        <v>42826.791666666664</v>
      </c>
      <c r="BJ15376" s="2">
        <v>42826.791666666664</v>
      </c>
      <c r="BL15376">
        <v>0</v>
      </c>
      <c r="BM15376">
        <v>0</v>
      </c>
      <c r="BN15376">
        <v>0</v>
      </c>
      <c r="BO15376">
        <v>0</v>
      </c>
      <c r="BP15376">
        <v>4</v>
      </c>
      <c r="BQ15376" s="40">
        <v>4</v>
      </c>
      <c r="BR15376" s="40">
        <v>4</v>
      </c>
      <c r="BS15376" s="40">
        <v>4</v>
      </c>
      <c r="BT15376" s="40">
        <v>0</v>
      </c>
      <c r="BU15376">
        <v>0</v>
      </c>
      <c r="BV15376" s="8" t="s">
        <v>1021</v>
      </c>
      <c r="BW15376" s="8" t="s">
        <v>1022</v>
      </c>
      <c r="BX15376" s="8" t="s">
        <v>1023</v>
      </c>
      <c r="BY15376" s="8" t="s">
        <v>383</v>
      </c>
    </row>
    <row r="15377" spans="1:77" hidden="1">
      <c r="A15377" t="s">
        <v>117</v>
      </c>
      <c r="B15377" s="2">
        <v>42826.833333333336</v>
      </c>
      <c r="C15377" s="1">
        <v>42826</v>
      </c>
      <c r="D15377">
        <v>16</v>
      </c>
      <c r="E15377">
        <v>0</v>
      </c>
      <c r="F15377" s="2">
        <v>42826.666666666664</v>
      </c>
      <c r="G15377" s="8" t="s">
        <v>378</v>
      </c>
      <c r="H15377" s="13" t="s">
        <v>379</v>
      </c>
      <c r="I15377" s="40">
        <v>92</v>
      </c>
      <c r="J15377" s="40">
        <v>79</v>
      </c>
      <c r="K15377" s="40">
        <v>1616</v>
      </c>
      <c r="L15377" s="40">
        <v>1537</v>
      </c>
      <c r="M15377" s="101">
        <v>0</v>
      </c>
      <c r="W15377" s="40">
        <v>79</v>
      </c>
      <c r="X15377" s="40">
        <v>1616</v>
      </c>
      <c r="Y15377" s="40">
        <v>1537</v>
      </c>
      <c r="Z15377" s="40">
        <v>0</v>
      </c>
      <c r="AA15377" s="40">
        <v>0</v>
      </c>
      <c r="AW15377" s="40">
        <v>1537</v>
      </c>
      <c r="AX15377" s="40">
        <v>47</v>
      </c>
      <c r="AY15377" s="40">
        <v>1490</v>
      </c>
      <c r="AZ15377" s="40">
        <v>1</v>
      </c>
      <c r="BA15377" s="40">
        <v>1</v>
      </c>
      <c r="BB15377" s="40">
        <v>-48</v>
      </c>
      <c r="BC15377" s="40">
        <v>-73</v>
      </c>
      <c r="BD15377" s="40">
        <v>-1</v>
      </c>
      <c r="BE15377" s="40">
        <v>1417</v>
      </c>
      <c r="BF15377" s="40">
        <v>1</v>
      </c>
      <c r="BH15377" s="2">
        <v>42826.833333333336</v>
      </c>
      <c r="BI15377" s="2">
        <v>42826.833333333336</v>
      </c>
      <c r="BJ15377" s="2">
        <v>42826.833333333336</v>
      </c>
      <c r="BL15377">
        <v>0</v>
      </c>
      <c r="BM15377">
        <v>0</v>
      </c>
      <c r="BN15377">
        <v>0</v>
      </c>
      <c r="BO15377">
        <v>0</v>
      </c>
      <c r="BP15377">
        <v>4</v>
      </c>
      <c r="BQ15377" s="40">
        <v>4</v>
      </c>
      <c r="BR15377" s="40">
        <v>4</v>
      </c>
      <c r="BS15377" s="40">
        <v>4</v>
      </c>
      <c r="BT15377" s="40">
        <v>0</v>
      </c>
      <c r="BU15377">
        <v>0</v>
      </c>
      <c r="BV15377" s="8" t="s">
        <v>1021</v>
      </c>
      <c r="BW15377" s="8" t="s">
        <v>1022</v>
      </c>
      <c r="BX15377" s="8" t="s">
        <v>1023</v>
      </c>
      <c r="BY15377" s="8" t="s">
        <v>383</v>
      </c>
    </row>
    <row r="15378" spans="1:77" hidden="1">
      <c r="A15378" t="s">
        <v>117</v>
      </c>
      <c r="B15378" s="2">
        <v>42826.875</v>
      </c>
      <c r="C15378" s="1">
        <v>42826</v>
      </c>
      <c r="D15378">
        <v>17</v>
      </c>
      <c r="E15378">
        <v>0</v>
      </c>
      <c r="F15378" s="2">
        <v>42826.708333333336</v>
      </c>
      <c r="G15378" s="8" t="s">
        <v>378</v>
      </c>
      <c r="H15378" s="13" t="s">
        <v>379</v>
      </c>
      <c r="I15378" s="40">
        <v>92</v>
      </c>
      <c r="J15378" s="40">
        <v>76</v>
      </c>
      <c r="K15378" s="40">
        <v>1580</v>
      </c>
      <c r="L15378" s="40">
        <v>1504</v>
      </c>
      <c r="M15378" s="101">
        <v>0</v>
      </c>
      <c r="W15378" s="40">
        <v>76</v>
      </c>
      <c r="X15378" s="40">
        <v>1580</v>
      </c>
      <c r="Y15378" s="40">
        <v>1504</v>
      </c>
      <c r="Z15378" s="40">
        <v>0</v>
      </c>
      <c r="AA15378" s="40">
        <v>0</v>
      </c>
      <c r="AW15378" s="40">
        <v>1504</v>
      </c>
      <c r="AX15378" s="40">
        <v>48</v>
      </c>
      <c r="AY15378" s="40">
        <v>1456</v>
      </c>
      <c r="AZ15378" s="40">
        <v>1</v>
      </c>
      <c r="BA15378" s="40">
        <v>1</v>
      </c>
      <c r="BB15378" s="40">
        <v>-21</v>
      </c>
      <c r="BC15378" s="40">
        <v>-100</v>
      </c>
      <c r="BD15378" s="40">
        <v>27</v>
      </c>
      <c r="BE15378" s="40">
        <v>1356</v>
      </c>
      <c r="BF15378" s="40">
        <v>1</v>
      </c>
      <c r="BH15378" s="2">
        <v>42826.875</v>
      </c>
      <c r="BI15378" s="2">
        <v>42826.875</v>
      </c>
      <c r="BJ15378" s="2">
        <v>42826.875</v>
      </c>
      <c r="BL15378">
        <v>0</v>
      </c>
      <c r="BM15378">
        <v>0</v>
      </c>
      <c r="BN15378">
        <v>0</v>
      </c>
      <c r="BO15378">
        <v>0</v>
      </c>
      <c r="BP15378">
        <v>4</v>
      </c>
      <c r="BQ15378" s="40">
        <v>4</v>
      </c>
      <c r="BR15378" s="40">
        <v>4</v>
      </c>
      <c r="BS15378" s="40">
        <v>4</v>
      </c>
      <c r="BT15378" s="40">
        <v>0</v>
      </c>
      <c r="BU15378">
        <v>0</v>
      </c>
      <c r="BV15378" s="8" t="s">
        <v>1021</v>
      </c>
      <c r="BW15378" s="8" t="s">
        <v>1022</v>
      </c>
      <c r="BX15378" s="8" t="s">
        <v>1023</v>
      </c>
      <c r="BY15378" s="8" t="s">
        <v>383</v>
      </c>
    </row>
    <row r="15379" spans="1:77" hidden="1">
      <c r="A15379" t="s">
        <v>117</v>
      </c>
      <c r="B15379" s="2">
        <v>42826.916666666664</v>
      </c>
      <c r="C15379" s="1">
        <v>42826</v>
      </c>
      <c r="D15379">
        <v>18</v>
      </c>
      <c r="E15379">
        <v>0</v>
      </c>
      <c r="F15379" s="2">
        <v>42826.75</v>
      </c>
      <c r="G15379" s="8" t="s">
        <v>378</v>
      </c>
      <c r="H15379" s="13" t="s">
        <v>379</v>
      </c>
      <c r="I15379" s="40">
        <v>92</v>
      </c>
      <c r="J15379" s="40">
        <v>79</v>
      </c>
      <c r="K15379" s="40">
        <v>1611</v>
      </c>
      <c r="L15379" s="40">
        <v>1532</v>
      </c>
      <c r="M15379" s="101">
        <v>0</v>
      </c>
      <c r="W15379" s="40">
        <v>79</v>
      </c>
      <c r="X15379" s="40">
        <v>1611</v>
      </c>
      <c r="Y15379" s="40">
        <v>1532</v>
      </c>
      <c r="Z15379" s="40">
        <v>0</v>
      </c>
      <c r="AA15379" s="40">
        <v>0</v>
      </c>
      <c r="AW15379" s="40">
        <v>1532</v>
      </c>
      <c r="AX15379" s="40">
        <v>21</v>
      </c>
      <c r="AY15379" s="40">
        <v>1511</v>
      </c>
      <c r="AZ15379" s="40">
        <v>1</v>
      </c>
      <c r="BA15379" s="40">
        <v>1</v>
      </c>
      <c r="BB15379" s="40">
        <v>2</v>
      </c>
      <c r="BC15379" s="40">
        <v>-124</v>
      </c>
      <c r="BD15379" s="40">
        <v>23</v>
      </c>
      <c r="BE15379" s="40">
        <v>1387</v>
      </c>
      <c r="BF15379" s="40">
        <v>1</v>
      </c>
      <c r="BH15379" s="2">
        <v>42826.916666666664</v>
      </c>
      <c r="BI15379" s="2">
        <v>42826.916666666664</v>
      </c>
      <c r="BJ15379" s="2">
        <v>42826.916666666664</v>
      </c>
      <c r="BL15379">
        <v>0</v>
      </c>
      <c r="BM15379">
        <v>0</v>
      </c>
      <c r="BN15379">
        <v>0</v>
      </c>
      <c r="BO15379">
        <v>0</v>
      </c>
      <c r="BP15379">
        <v>4</v>
      </c>
      <c r="BQ15379" s="40">
        <v>4</v>
      </c>
      <c r="BR15379" s="40">
        <v>4</v>
      </c>
      <c r="BS15379" s="40">
        <v>4</v>
      </c>
      <c r="BT15379" s="40">
        <v>0</v>
      </c>
      <c r="BU15379">
        <v>0</v>
      </c>
      <c r="BV15379" s="8" t="s">
        <v>1021</v>
      </c>
      <c r="BW15379" s="8" t="s">
        <v>1022</v>
      </c>
      <c r="BX15379" s="8" t="s">
        <v>1023</v>
      </c>
      <c r="BY15379" s="8" t="s">
        <v>383</v>
      </c>
    </row>
    <row r="15380" spans="1:77" hidden="1">
      <c r="A15380" t="s">
        <v>117</v>
      </c>
      <c r="B15380" s="2">
        <v>42826.958333333336</v>
      </c>
      <c r="C15380" s="1">
        <v>42826</v>
      </c>
      <c r="D15380">
        <v>19</v>
      </c>
      <c r="E15380">
        <v>0</v>
      </c>
      <c r="F15380" s="2">
        <v>42826.791666666664</v>
      </c>
      <c r="G15380" s="8" t="s">
        <v>378</v>
      </c>
      <c r="H15380" s="13" t="s">
        <v>379</v>
      </c>
      <c r="I15380" s="40">
        <v>92</v>
      </c>
      <c r="J15380" s="40">
        <v>79</v>
      </c>
      <c r="K15380" s="40">
        <v>1617</v>
      </c>
      <c r="L15380" s="40">
        <v>1538</v>
      </c>
      <c r="M15380" s="101">
        <v>0</v>
      </c>
      <c r="W15380" s="40">
        <v>79</v>
      </c>
      <c r="X15380" s="40">
        <v>1617</v>
      </c>
      <c r="Y15380" s="40">
        <v>1538</v>
      </c>
      <c r="Z15380" s="40">
        <v>0</v>
      </c>
      <c r="AA15380" s="40">
        <v>0</v>
      </c>
      <c r="AW15380" s="40">
        <v>1538</v>
      </c>
      <c r="AX15380" s="40">
        <v>-2</v>
      </c>
      <c r="AY15380" s="40">
        <v>1540</v>
      </c>
      <c r="AZ15380" s="40">
        <v>1</v>
      </c>
      <c r="BA15380" s="40">
        <v>1</v>
      </c>
      <c r="BB15380" s="40">
        <v>-7</v>
      </c>
      <c r="BC15380" s="40">
        <v>-115</v>
      </c>
      <c r="BD15380" s="40">
        <v>-9</v>
      </c>
      <c r="BE15380" s="40">
        <v>1425</v>
      </c>
      <c r="BF15380" s="40">
        <v>1</v>
      </c>
      <c r="BH15380" s="2">
        <v>42826.958333333336</v>
      </c>
      <c r="BI15380" s="2">
        <v>42826.958333333336</v>
      </c>
      <c r="BJ15380" s="2">
        <v>42826.958333333336</v>
      </c>
      <c r="BL15380">
        <v>0</v>
      </c>
      <c r="BM15380">
        <v>0</v>
      </c>
      <c r="BN15380">
        <v>0</v>
      </c>
      <c r="BO15380">
        <v>0</v>
      </c>
      <c r="BP15380">
        <v>4</v>
      </c>
      <c r="BQ15380" s="40">
        <v>4</v>
      </c>
      <c r="BR15380" s="40">
        <v>4</v>
      </c>
      <c r="BS15380" s="40">
        <v>4</v>
      </c>
      <c r="BT15380" s="40">
        <v>0</v>
      </c>
      <c r="BU15380">
        <v>0</v>
      </c>
      <c r="BV15380" s="8" t="s">
        <v>1021</v>
      </c>
      <c r="BW15380" s="8" t="s">
        <v>1022</v>
      </c>
      <c r="BX15380" s="8" t="s">
        <v>1023</v>
      </c>
      <c r="BY15380" s="8" t="s">
        <v>383</v>
      </c>
    </row>
    <row r="15381" spans="1:77" hidden="1">
      <c r="A15381" t="s">
        <v>117</v>
      </c>
      <c r="B15381" s="2">
        <v>42827</v>
      </c>
      <c r="C15381" s="1">
        <v>42826</v>
      </c>
      <c r="D15381">
        <v>20</v>
      </c>
      <c r="E15381">
        <v>0</v>
      </c>
      <c r="F15381" s="2">
        <v>42826.833333333336</v>
      </c>
      <c r="G15381" s="8" t="s">
        <v>378</v>
      </c>
      <c r="H15381" s="13" t="s">
        <v>379</v>
      </c>
      <c r="I15381" s="40">
        <v>92</v>
      </c>
      <c r="J15381" s="40">
        <v>78</v>
      </c>
      <c r="K15381" s="40">
        <v>1616</v>
      </c>
      <c r="L15381" s="40">
        <v>1538</v>
      </c>
      <c r="M15381" s="101">
        <v>0</v>
      </c>
      <c r="W15381" s="40">
        <v>78</v>
      </c>
      <c r="X15381" s="40">
        <v>1616</v>
      </c>
      <c r="Y15381" s="40">
        <v>1538</v>
      </c>
      <c r="Z15381" s="40">
        <v>0</v>
      </c>
      <c r="AA15381" s="40">
        <v>0</v>
      </c>
      <c r="AW15381" s="40">
        <v>1538</v>
      </c>
      <c r="AX15381" s="40">
        <v>7</v>
      </c>
      <c r="AY15381" s="40">
        <v>1531</v>
      </c>
      <c r="AZ15381" s="40">
        <v>1</v>
      </c>
      <c r="BA15381" s="40">
        <v>1</v>
      </c>
      <c r="BB15381" s="40">
        <v>29</v>
      </c>
      <c r="BC15381" s="40">
        <v>-149</v>
      </c>
      <c r="BD15381" s="40">
        <v>36</v>
      </c>
      <c r="BE15381" s="40">
        <v>1382</v>
      </c>
      <c r="BF15381" s="40">
        <v>1</v>
      </c>
      <c r="BH15381" s="2">
        <v>42827</v>
      </c>
      <c r="BI15381" s="2">
        <v>42827</v>
      </c>
      <c r="BJ15381" s="2">
        <v>42827</v>
      </c>
      <c r="BL15381">
        <v>0</v>
      </c>
      <c r="BM15381">
        <v>0</v>
      </c>
      <c r="BN15381">
        <v>0</v>
      </c>
      <c r="BO15381">
        <v>0</v>
      </c>
      <c r="BP15381">
        <v>4</v>
      </c>
      <c r="BQ15381" s="40">
        <v>4</v>
      </c>
      <c r="BR15381" s="40">
        <v>4</v>
      </c>
      <c r="BS15381" s="40">
        <v>4</v>
      </c>
      <c r="BT15381" s="40">
        <v>0</v>
      </c>
      <c r="BU15381">
        <v>0</v>
      </c>
      <c r="BV15381" s="8" t="s">
        <v>1021</v>
      </c>
      <c r="BW15381" s="8" t="s">
        <v>1022</v>
      </c>
      <c r="BX15381" s="8" t="s">
        <v>1023</v>
      </c>
      <c r="BY15381" s="8" t="s">
        <v>383</v>
      </c>
    </row>
    <row r="15382" spans="1:77" hidden="1">
      <c r="A15382" t="s">
        <v>117</v>
      </c>
      <c r="B15382" s="2">
        <v>42827.041666666664</v>
      </c>
      <c r="C15382" s="1">
        <v>42826</v>
      </c>
      <c r="D15382">
        <v>21</v>
      </c>
      <c r="E15382">
        <v>0</v>
      </c>
      <c r="F15382" s="2">
        <v>42826.875</v>
      </c>
      <c r="G15382" s="8" t="s">
        <v>378</v>
      </c>
      <c r="H15382" s="13" t="s">
        <v>379</v>
      </c>
      <c r="I15382" s="40">
        <v>92</v>
      </c>
      <c r="J15382" s="40">
        <v>81</v>
      </c>
      <c r="K15382" s="40">
        <v>1615</v>
      </c>
      <c r="L15382" s="40">
        <v>1534</v>
      </c>
      <c r="M15382" s="101">
        <v>0</v>
      </c>
      <c r="W15382" s="40">
        <v>81</v>
      </c>
      <c r="X15382" s="40">
        <v>1615</v>
      </c>
      <c r="Y15382" s="40">
        <v>1534</v>
      </c>
      <c r="Z15382" s="40">
        <v>0</v>
      </c>
      <c r="AA15382" s="40">
        <v>0</v>
      </c>
      <c r="AW15382" s="40">
        <v>1534</v>
      </c>
      <c r="AX15382" s="40">
        <v>-29</v>
      </c>
      <c r="AY15382" s="40">
        <v>1563</v>
      </c>
      <c r="AZ15382" s="40">
        <v>1</v>
      </c>
      <c r="BA15382" s="40">
        <v>1</v>
      </c>
      <c r="BB15382" s="40">
        <v>11</v>
      </c>
      <c r="BC15382" s="40">
        <v>-130</v>
      </c>
      <c r="BD15382" s="40">
        <v>-18</v>
      </c>
      <c r="BE15382" s="40">
        <v>1433</v>
      </c>
      <c r="BF15382" s="40">
        <v>1</v>
      </c>
      <c r="BH15382" s="2">
        <v>42827.041666666664</v>
      </c>
      <c r="BI15382" s="2">
        <v>42827.041666666664</v>
      </c>
      <c r="BJ15382" s="2">
        <v>42827.041666666664</v>
      </c>
      <c r="BL15382">
        <v>0</v>
      </c>
      <c r="BM15382">
        <v>0</v>
      </c>
      <c r="BN15382">
        <v>0</v>
      </c>
      <c r="BO15382">
        <v>0</v>
      </c>
      <c r="BP15382">
        <v>4</v>
      </c>
      <c r="BQ15382" s="40">
        <v>4</v>
      </c>
      <c r="BR15382" s="40">
        <v>4</v>
      </c>
      <c r="BS15382" s="40">
        <v>4</v>
      </c>
      <c r="BT15382" s="40">
        <v>0</v>
      </c>
      <c r="BU15382">
        <v>0</v>
      </c>
      <c r="BV15382" s="8" t="s">
        <v>1021</v>
      </c>
      <c r="BW15382" s="8" t="s">
        <v>1022</v>
      </c>
      <c r="BX15382" s="8" t="s">
        <v>1023</v>
      </c>
      <c r="BY15382" s="8" t="s">
        <v>383</v>
      </c>
    </row>
    <row r="15383" spans="1:77" hidden="1">
      <c r="A15383" t="s">
        <v>117</v>
      </c>
      <c r="B15383" s="2">
        <v>42827.083333333336</v>
      </c>
      <c r="C15383" s="1">
        <v>42826</v>
      </c>
      <c r="D15383">
        <v>22</v>
      </c>
      <c r="E15383">
        <v>0</v>
      </c>
      <c r="F15383" s="2">
        <v>42826.916666666664</v>
      </c>
      <c r="G15383" s="8" t="s">
        <v>378</v>
      </c>
      <c r="H15383" s="13" t="s">
        <v>379</v>
      </c>
      <c r="I15383" s="40">
        <v>92</v>
      </c>
      <c r="J15383" s="40">
        <v>77</v>
      </c>
      <c r="K15383" s="40">
        <v>1615</v>
      </c>
      <c r="L15383" s="40">
        <v>1538</v>
      </c>
      <c r="M15383" s="101">
        <v>0</v>
      </c>
      <c r="W15383" s="40">
        <v>77</v>
      </c>
      <c r="X15383" s="40">
        <v>1615</v>
      </c>
      <c r="Y15383" s="40">
        <v>1538</v>
      </c>
      <c r="Z15383" s="40">
        <v>0</v>
      </c>
      <c r="AA15383" s="40">
        <v>0</v>
      </c>
      <c r="AW15383" s="40">
        <v>1538</v>
      </c>
      <c r="AX15383" s="40">
        <v>-11</v>
      </c>
      <c r="AY15383" s="40">
        <v>1549</v>
      </c>
      <c r="AZ15383" s="40">
        <v>1</v>
      </c>
      <c r="BA15383" s="40">
        <v>1</v>
      </c>
      <c r="BB15383" s="40">
        <v>-3</v>
      </c>
      <c r="BC15383" s="40">
        <v>-102</v>
      </c>
      <c r="BD15383" s="40">
        <v>-14</v>
      </c>
      <c r="BE15383" s="40">
        <v>1447</v>
      </c>
      <c r="BF15383" s="40">
        <v>1</v>
      </c>
      <c r="BH15383" s="2">
        <v>42827.083333333336</v>
      </c>
      <c r="BI15383" s="2">
        <v>42827.083333333336</v>
      </c>
      <c r="BJ15383" s="2">
        <v>42827.083333333336</v>
      </c>
      <c r="BL15383">
        <v>0</v>
      </c>
      <c r="BM15383">
        <v>0</v>
      </c>
      <c r="BN15383">
        <v>0</v>
      </c>
      <c r="BO15383">
        <v>0</v>
      </c>
      <c r="BP15383">
        <v>4</v>
      </c>
      <c r="BQ15383" s="40">
        <v>4</v>
      </c>
      <c r="BR15383" s="40">
        <v>4</v>
      </c>
      <c r="BS15383" s="40">
        <v>4</v>
      </c>
      <c r="BT15383" s="40">
        <v>0</v>
      </c>
      <c r="BU15383">
        <v>0</v>
      </c>
      <c r="BV15383" s="8" t="s">
        <v>1021</v>
      </c>
      <c r="BW15383" s="8" t="s">
        <v>1022</v>
      </c>
      <c r="BX15383" s="8" t="s">
        <v>1023</v>
      </c>
      <c r="BY15383" s="8" t="s">
        <v>383</v>
      </c>
    </row>
    <row r="15384" spans="1:77" hidden="1">
      <c r="A15384" t="s">
        <v>117</v>
      </c>
      <c r="B15384" s="2">
        <v>42827.125</v>
      </c>
      <c r="C15384" s="1">
        <v>42826</v>
      </c>
      <c r="D15384">
        <v>23</v>
      </c>
      <c r="E15384">
        <v>0</v>
      </c>
      <c r="F15384" s="2">
        <v>42826.958333333336</v>
      </c>
      <c r="G15384" s="8" t="s">
        <v>378</v>
      </c>
      <c r="H15384" s="13" t="s">
        <v>379</v>
      </c>
      <c r="I15384" s="40">
        <v>92</v>
      </c>
      <c r="J15384" s="40">
        <v>75</v>
      </c>
      <c r="K15384" s="40">
        <v>1504</v>
      </c>
      <c r="L15384" s="40">
        <v>1429</v>
      </c>
      <c r="M15384" s="101">
        <v>0</v>
      </c>
      <c r="W15384" s="40">
        <v>75</v>
      </c>
      <c r="X15384" s="40">
        <v>1504</v>
      </c>
      <c r="Y15384" s="40">
        <v>1429</v>
      </c>
      <c r="Z15384" s="40">
        <v>0</v>
      </c>
      <c r="AA15384" s="40">
        <v>0</v>
      </c>
      <c r="AW15384" s="40">
        <v>1429</v>
      </c>
      <c r="AX15384" s="40">
        <v>3</v>
      </c>
      <c r="AY15384" s="40">
        <v>1426</v>
      </c>
      <c r="AZ15384" s="40">
        <v>1</v>
      </c>
      <c r="BA15384" s="40">
        <v>1</v>
      </c>
      <c r="BB15384" s="40">
        <v>-124</v>
      </c>
      <c r="BC15384" s="40">
        <v>20</v>
      </c>
      <c r="BD15384" s="40">
        <v>-121</v>
      </c>
      <c r="BE15384" s="40">
        <v>1446</v>
      </c>
      <c r="BF15384" s="40">
        <v>1</v>
      </c>
      <c r="BH15384" s="2">
        <v>42827.125</v>
      </c>
      <c r="BI15384" s="2">
        <v>42827.125</v>
      </c>
      <c r="BJ15384" s="2">
        <v>42827.125</v>
      </c>
      <c r="BL15384">
        <v>0</v>
      </c>
      <c r="BM15384">
        <v>0</v>
      </c>
      <c r="BN15384">
        <v>0</v>
      </c>
      <c r="BO15384">
        <v>0</v>
      </c>
      <c r="BP15384">
        <v>4</v>
      </c>
      <c r="BQ15384" s="40">
        <v>4</v>
      </c>
      <c r="BR15384" s="40">
        <v>4</v>
      </c>
      <c r="BS15384" s="40">
        <v>4</v>
      </c>
      <c r="BT15384" s="40">
        <v>0</v>
      </c>
      <c r="BU15384">
        <v>0</v>
      </c>
      <c r="BV15384" s="8" t="s">
        <v>1021</v>
      </c>
      <c r="BW15384" s="8" t="s">
        <v>1022</v>
      </c>
      <c r="BX15384" s="8" t="s">
        <v>1023</v>
      </c>
      <c r="BY15384" s="8" t="s">
        <v>383</v>
      </c>
    </row>
    <row r="15385" spans="1:77" hidden="1">
      <c r="A15385" t="s">
        <v>117</v>
      </c>
      <c r="B15385" s="2">
        <v>42827.166666666664</v>
      </c>
      <c r="C15385" s="1">
        <v>42826</v>
      </c>
      <c r="D15385">
        <v>24</v>
      </c>
      <c r="E15385">
        <v>0</v>
      </c>
      <c r="F15385" s="2">
        <v>42827</v>
      </c>
      <c r="G15385" s="8" t="s">
        <v>378</v>
      </c>
      <c r="H15385" s="13" t="s">
        <v>379</v>
      </c>
      <c r="I15385" s="40">
        <v>92</v>
      </c>
      <c r="J15385" s="40">
        <v>73</v>
      </c>
      <c r="K15385" s="40">
        <v>1410</v>
      </c>
      <c r="L15385" s="40">
        <v>1337</v>
      </c>
      <c r="M15385" s="101">
        <v>0</v>
      </c>
      <c r="W15385" s="40">
        <v>73</v>
      </c>
      <c r="X15385" s="40">
        <v>1410</v>
      </c>
      <c r="Y15385" s="40">
        <v>1337</v>
      </c>
      <c r="Z15385" s="40">
        <v>0</v>
      </c>
      <c r="AA15385" s="40">
        <v>0</v>
      </c>
      <c r="AW15385" s="40">
        <v>1337</v>
      </c>
      <c r="AX15385" s="40">
        <v>124</v>
      </c>
      <c r="AY15385" s="40">
        <v>1213</v>
      </c>
      <c r="AZ15385" s="40">
        <v>1</v>
      </c>
      <c r="BA15385" s="40">
        <v>1</v>
      </c>
      <c r="BB15385" s="40">
        <v>-72</v>
      </c>
      <c r="BC15385" s="40">
        <v>-33</v>
      </c>
      <c r="BD15385" s="40">
        <v>52</v>
      </c>
      <c r="BE15385" s="40">
        <v>1180</v>
      </c>
      <c r="BF15385" s="40">
        <v>1</v>
      </c>
      <c r="BH15385" s="2">
        <v>42827.166666666664</v>
      </c>
      <c r="BI15385" s="2">
        <v>42827.166666666664</v>
      </c>
      <c r="BJ15385" s="2">
        <v>42827.166666666664</v>
      </c>
      <c r="BL15385">
        <v>0</v>
      </c>
      <c r="BM15385">
        <v>0</v>
      </c>
      <c r="BN15385">
        <v>0</v>
      </c>
      <c r="BO15385">
        <v>0</v>
      </c>
      <c r="BP15385">
        <v>4</v>
      </c>
      <c r="BQ15385" s="40">
        <v>4</v>
      </c>
      <c r="BR15385" s="40">
        <v>4</v>
      </c>
      <c r="BS15385" s="40">
        <v>4</v>
      </c>
      <c r="BT15385" s="40">
        <v>0</v>
      </c>
      <c r="BU15385">
        <v>0</v>
      </c>
      <c r="BV15385" s="8" t="s">
        <v>1021</v>
      </c>
      <c r="BW15385" s="8" t="s">
        <v>1022</v>
      </c>
      <c r="BX15385" s="8" t="s">
        <v>1023</v>
      </c>
      <c r="BY15385" s="8" t="s">
        <v>383</v>
      </c>
    </row>
    <row r="15386" spans="1:77" hidden="1">
      <c r="A15386" t="s">
        <v>117</v>
      </c>
      <c r="B15386" s="2">
        <v>42827.208333333336</v>
      </c>
      <c r="C15386" s="1">
        <v>42827</v>
      </c>
      <c r="D15386">
        <v>1</v>
      </c>
      <c r="E15386">
        <v>0</v>
      </c>
      <c r="F15386" s="2">
        <v>42827.041666666664</v>
      </c>
      <c r="G15386" s="8" t="s">
        <v>378</v>
      </c>
      <c r="H15386" s="13" t="s">
        <v>379</v>
      </c>
      <c r="I15386" s="40">
        <v>80</v>
      </c>
      <c r="J15386" s="40">
        <v>74</v>
      </c>
      <c r="K15386" s="40">
        <v>1405</v>
      </c>
      <c r="L15386" s="40">
        <v>1331</v>
      </c>
      <c r="M15386" s="101">
        <v>0</v>
      </c>
      <c r="W15386" s="40">
        <v>74</v>
      </c>
      <c r="X15386" s="40">
        <v>1405</v>
      </c>
      <c r="Y15386" s="40">
        <v>1331</v>
      </c>
      <c r="Z15386" s="40">
        <v>0</v>
      </c>
      <c r="AA15386" s="40">
        <v>0</v>
      </c>
      <c r="AW15386" s="40">
        <v>1331</v>
      </c>
      <c r="AX15386" s="40">
        <v>72</v>
      </c>
      <c r="AY15386" s="40">
        <v>1259</v>
      </c>
      <c r="AZ15386" s="40">
        <v>1</v>
      </c>
      <c r="BA15386" s="40">
        <v>1</v>
      </c>
      <c r="BB15386" s="40">
        <v>-67</v>
      </c>
      <c r="BC15386" s="40">
        <v>-37</v>
      </c>
      <c r="BD15386" s="40">
        <v>5</v>
      </c>
      <c r="BE15386" s="40">
        <v>1222</v>
      </c>
      <c r="BF15386" s="40">
        <v>1</v>
      </c>
      <c r="BH15386" s="2">
        <v>42827.208333333336</v>
      </c>
      <c r="BI15386" s="2">
        <v>42827.208333333336</v>
      </c>
      <c r="BJ15386" s="2">
        <v>42827.208333333336</v>
      </c>
      <c r="BL15386">
        <v>0</v>
      </c>
      <c r="BM15386">
        <v>0</v>
      </c>
      <c r="BN15386">
        <v>0</v>
      </c>
      <c r="BO15386">
        <v>0</v>
      </c>
      <c r="BP15386">
        <v>4</v>
      </c>
      <c r="BQ15386" s="40">
        <v>4</v>
      </c>
      <c r="BR15386" s="40">
        <v>4</v>
      </c>
      <c r="BS15386" s="40">
        <v>4</v>
      </c>
      <c r="BT15386" s="40">
        <v>0</v>
      </c>
      <c r="BU15386">
        <v>0</v>
      </c>
      <c r="BV15386" s="8" t="s">
        <v>1022</v>
      </c>
      <c r="BW15386" s="8" t="s">
        <v>1023</v>
      </c>
      <c r="BX15386" s="8" t="s">
        <v>1024</v>
      </c>
      <c r="BY15386" s="8" t="s">
        <v>383</v>
      </c>
    </row>
    <row r="15387" spans="1:77" hidden="1">
      <c r="A15387" t="s">
        <v>117</v>
      </c>
      <c r="B15387" s="2">
        <v>42827.25</v>
      </c>
      <c r="C15387" s="1">
        <v>42827</v>
      </c>
      <c r="D15387">
        <v>2</v>
      </c>
      <c r="E15387">
        <v>0</v>
      </c>
      <c r="F15387" s="2">
        <v>42827.083333333336</v>
      </c>
      <c r="G15387" s="8" t="s">
        <v>378</v>
      </c>
      <c r="H15387" s="13" t="s">
        <v>379</v>
      </c>
      <c r="I15387" s="40">
        <v>80</v>
      </c>
      <c r="J15387" s="40">
        <v>74</v>
      </c>
      <c r="K15387" s="40">
        <v>1335</v>
      </c>
      <c r="L15387" s="40">
        <v>1261</v>
      </c>
      <c r="M15387" s="101">
        <v>0</v>
      </c>
      <c r="W15387" s="40">
        <v>74</v>
      </c>
      <c r="X15387" s="40">
        <v>1335</v>
      </c>
      <c r="Y15387" s="40">
        <v>1261</v>
      </c>
      <c r="Z15387" s="40">
        <v>0</v>
      </c>
      <c r="AA15387" s="40">
        <v>0</v>
      </c>
      <c r="AW15387" s="40">
        <v>1261</v>
      </c>
      <c r="AX15387" s="40">
        <v>67</v>
      </c>
      <c r="AY15387" s="40">
        <v>1194</v>
      </c>
      <c r="AZ15387" s="40">
        <v>1</v>
      </c>
      <c r="BA15387" s="40">
        <v>1</v>
      </c>
      <c r="BB15387" s="40">
        <v>-74</v>
      </c>
      <c r="BC15387" s="40">
        <v>-28</v>
      </c>
      <c r="BD15387" s="40">
        <v>-7</v>
      </c>
      <c r="BE15387" s="40">
        <v>1166</v>
      </c>
      <c r="BF15387" s="40">
        <v>1</v>
      </c>
      <c r="BH15387" s="2">
        <v>42827.25</v>
      </c>
      <c r="BI15387" s="2">
        <v>42827.25</v>
      </c>
      <c r="BJ15387" s="2">
        <v>42827.25</v>
      </c>
      <c r="BL15387">
        <v>0</v>
      </c>
      <c r="BM15387">
        <v>0</v>
      </c>
      <c r="BN15387">
        <v>0</v>
      </c>
      <c r="BO15387">
        <v>0</v>
      </c>
      <c r="BP15387">
        <v>4</v>
      </c>
      <c r="BQ15387" s="40">
        <v>4</v>
      </c>
      <c r="BR15387" s="40">
        <v>4</v>
      </c>
      <c r="BS15387" s="40">
        <v>4</v>
      </c>
      <c r="BT15387" s="40">
        <v>0</v>
      </c>
      <c r="BU15387">
        <v>0</v>
      </c>
      <c r="BV15387" s="8" t="s">
        <v>1022</v>
      </c>
      <c r="BW15387" s="8" t="s">
        <v>1023</v>
      </c>
      <c r="BX15387" s="8" t="s">
        <v>1024</v>
      </c>
      <c r="BY15387" s="8" t="s">
        <v>383</v>
      </c>
    </row>
    <row r="15388" spans="1:77" hidden="1">
      <c r="A15388" t="s">
        <v>117</v>
      </c>
      <c r="B15388" s="2">
        <v>42827.291666666664</v>
      </c>
      <c r="C15388" s="1">
        <v>42827</v>
      </c>
      <c r="D15388">
        <v>3</v>
      </c>
      <c r="E15388">
        <v>0</v>
      </c>
      <c r="F15388" s="2">
        <v>42827.125</v>
      </c>
      <c r="G15388" s="8" t="s">
        <v>378</v>
      </c>
      <c r="H15388" s="13" t="s">
        <v>379</v>
      </c>
      <c r="I15388" s="40">
        <v>80</v>
      </c>
      <c r="J15388" s="40">
        <v>71</v>
      </c>
      <c r="K15388" s="40">
        <v>1346</v>
      </c>
      <c r="L15388" s="40">
        <v>1275</v>
      </c>
      <c r="M15388" s="101">
        <v>0</v>
      </c>
      <c r="W15388" s="40">
        <v>71</v>
      </c>
      <c r="X15388" s="40">
        <v>1346</v>
      </c>
      <c r="Y15388" s="40">
        <v>1275</v>
      </c>
      <c r="Z15388" s="40">
        <v>0</v>
      </c>
      <c r="AA15388" s="40">
        <v>0</v>
      </c>
      <c r="AW15388" s="40">
        <v>1275</v>
      </c>
      <c r="AX15388" s="40">
        <v>74</v>
      </c>
      <c r="AY15388" s="40">
        <v>1201</v>
      </c>
      <c r="AZ15388" s="40">
        <v>1</v>
      </c>
      <c r="BA15388" s="40">
        <v>1</v>
      </c>
      <c r="BB15388" s="40">
        <v>-63</v>
      </c>
      <c r="BC15388" s="40">
        <v>-40</v>
      </c>
      <c r="BD15388" s="40">
        <v>11</v>
      </c>
      <c r="BE15388" s="40">
        <v>1161</v>
      </c>
      <c r="BF15388" s="40">
        <v>1</v>
      </c>
      <c r="BH15388" s="2">
        <v>42827.291666666664</v>
      </c>
      <c r="BI15388" s="2">
        <v>42827.291666666664</v>
      </c>
      <c r="BJ15388" s="2">
        <v>42827.291666666664</v>
      </c>
      <c r="BL15388">
        <v>0</v>
      </c>
      <c r="BM15388">
        <v>0</v>
      </c>
      <c r="BN15388">
        <v>0</v>
      </c>
      <c r="BO15388">
        <v>0</v>
      </c>
      <c r="BP15388">
        <v>4</v>
      </c>
      <c r="BQ15388" s="40">
        <v>4</v>
      </c>
      <c r="BR15388" s="40">
        <v>4</v>
      </c>
      <c r="BS15388" s="40">
        <v>4</v>
      </c>
      <c r="BT15388" s="40">
        <v>0</v>
      </c>
      <c r="BU15388">
        <v>0</v>
      </c>
      <c r="BV15388" s="8" t="s">
        <v>1022</v>
      </c>
      <c r="BW15388" s="8" t="s">
        <v>1023</v>
      </c>
      <c r="BX15388" s="8" t="s">
        <v>1024</v>
      </c>
      <c r="BY15388" s="8" t="s">
        <v>383</v>
      </c>
    </row>
    <row r="15389" spans="1:77" hidden="1">
      <c r="A15389" t="s">
        <v>117</v>
      </c>
      <c r="B15389" s="2">
        <v>42827.333333333336</v>
      </c>
      <c r="C15389" s="1">
        <v>42827</v>
      </c>
      <c r="D15389">
        <v>4</v>
      </c>
      <c r="E15389">
        <v>0</v>
      </c>
      <c r="F15389" s="2">
        <v>42827.166666666664</v>
      </c>
      <c r="G15389" s="8" t="s">
        <v>378</v>
      </c>
      <c r="H15389" s="13" t="s">
        <v>379</v>
      </c>
      <c r="I15389" s="40">
        <v>80</v>
      </c>
      <c r="J15389" s="40">
        <v>77</v>
      </c>
      <c r="K15389" s="40">
        <v>1404</v>
      </c>
      <c r="L15389" s="40">
        <v>1327</v>
      </c>
      <c r="M15389" s="101">
        <v>0</v>
      </c>
      <c r="W15389" s="40">
        <v>77</v>
      </c>
      <c r="X15389" s="40">
        <v>1404</v>
      </c>
      <c r="Y15389" s="40">
        <v>1327</v>
      </c>
      <c r="Z15389" s="40">
        <v>0</v>
      </c>
      <c r="AA15389" s="40">
        <v>0</v>
      </c>
      <c r="AW15389" s="40">
        <v>1327</v>
      </c>
      <c r="AX15389" s="40">
        <v>63</v>
      </c>
      <c r="AY15389" s="40">
        <v>1264</v>
      </c>
      <c r="AZ15389" s="40">
        <v>1</v>
      </c>
      <c r="BA15389" s="40">
        <v>1</v>
      </c>
      <c r="BB15389" s="40">
        <v>-73</v>
      </c>
      <c r="BC15389" s="40">
        <v>-29</v>
      </c>
      <c r="BD15389" s="40">
        <v>-10</v>
      </c>
      <c r="BE15389" s="40">
        <v>1235</v>
      </c>
      <c r="BF15389" s="40">
        <v>1</v>
      </c>
      <c r="BH15389" s="2">
        <v>42827.333333333336</v>
      </c>
      <c r="BI15389" s="2">
        <v>42827.333333333336</v>
      </c>
      <c r="BJ15389" s="2">
        <v>42827.333333333336</v>
      </c>
      <c r="BL15389">
        <v>0</v>
      </c>
      <c r="BM15389">
        <v>0</v>
      </c>
      <c r="BN15389">
        <v>0</v>
      </c>
      <c r="BO15389">
        <v>0</v>
      </c>
      <c r="BP15389">
        <v>4</v>
      </c>
      <c r="BQ15389" s="40">
        <v>4</v>
      </c>
      <c r="BR15389" s="40">
        <v>4</v>
      </c>
      <c r="BS15389" s="40">
        <v>4</v>
      </c>
      <c r="BT15389" s="40">
        <v>0</v>
      </c>
      <c r="BU15389">
        <v>0</v>
      </c>
      <c r="BV15389" s="8" t="s">
        <v>1022</v>
      </c>
      <c r="BW15389" s="8" t="s">
        <v>1023</v>
      </c>
      <c r="BX15389" s="8" t="s">
        <v>1024</v>
      </c>
      <c r="BY15389" s="8" t="s">
        <v>383</v>
      </c>
    </row>
    <row r="15390" spans="1:77" hidden="1">
      <c r="A15390" t="s">
        <v>117</v>
      </c>
      <c r="B15390" s="2">
        <v>42827.375</v>
      </c>
      <c r="C15390" s="1">
        <v>42827</v>
      </c>
      <c r="D15390">
        <v>5</v>
      </c>
      <c r="E15390">
        <v>0</v>
      </c>
      <c r="F15390" s="2">
        <v>42827.208333333336</v>
      </c>
      <c r="G15390" s="8" t="s">
        <v>378</v>
      </c>
      <c r="H15390" s="13" t="s">
        <v>379</v>
      </c>
      <c r="I15390" s="40">
        <v>80</v>
      </c>
      <c r="J15390" s="40">
        <v>80</v>
      </c>
      <c r="K15390" s="40">
        <v>1396</v>
      </c>
      <c r="L15390" s="40">
        <v>1316</v>
      </c>
      <c r="M15390" s="101">
        <v>0</v>
      </c>
      <c r="W15390" s="40">
        <v>80</v>
      </c>
      <c r="X15390" s="40">
        <v>1396</v>
      </c>
      <c r="Y15390" s="40">
        <v>1316</v>
      </c>
      <c r="Z15390" s="40">
        <v>0</v>
      </c>
      <c r="AA15390" s="40">
        <v>0</v>
      </c>
      <c r="AW15390" s="40">
        <v>1316</v>
      </c>
      <c r="AX15390" s="40">
        <v>73</v>
      </c>
      <c r="AY15390" s="40">
        <v>1243</v>
      </c>
      <c r="AZ15390" s="40">
        <v>1</v>
      </c>
      <c r="BA15390" s="40">
        <v>1</v>
      </c>
      <c r="BB15390" s="40">
        <v>-66</v>
      </c>
      <c r="BC15390" s="40">
        <v>-37</v>
      </c>
      <c r="BD15390" s="40">
        <v>7</v>
      </c>
      <c r="BE15390" s="40">
        <v>1206</v>
      </c>
      <c r="BF15390" s="40">
        <v>1</v>
      </c>
      <c r="BH15390" s="2">
        <v>42827.375</v>
      </c>
      <c r="BI15390" s="2">
        <v>42827.375</v>
      </c>
      <c r="BJ15390" s="2">
        <v>42827.375</v>
      </c>
      <c r="BL15390">
        <v>0</v>
      </c>
      <c r="BM15390">
        <v>0</v>
      </c>
      <c r="BN15390">
        <v>0</v>
      </c>
      <c r="BO15390">
        <v>0</v>
      </c>
      <c r="BP15390">
        <v>4</v>
      </c>
      <c r="BQ15390" s="40">
        <v>4</v>
      </c>
      <c r="BR15390" s="40">
        <v>4</v>
      </c>
      <c r="BS15390" s="40">
        <v>4</v>
      </c>
      <c r="BT15390" s="40">
        <v>0</v>
      </c>
      <c r="BU15390">
        <v>0</v>
      </c>
      <c r="BV15390" s="8" t="s">
        <v>1022</v>
      </c>
      <c r="BW15390" s="8" t="s">
        <v>1023</v>
      </c>
      <c r="BX15390" s="8" t="s">
        <v>1024</v>
      </c>
      <c r="BY15390" s="8" t="s">
        <v>383</v>
      </c>
    </row>
    <row r="15391" spans="1:77" hidden="1">
      <c r="A15391" t="s">
        <v>117</v>
      </c>
      <c r="B15391" s="2">
        <v>42827.416666666664</v>
      </c>
      <c r="C15391" s="1">
        <v>42827</v>
      </c>
      <c r="D15391">
        <v>6</v>
      </c>
      <c r="E15391">
        <v>0</v>
      </c>
      <c r="F15391" s="2">
        <v>42827.25</v>
      </c>
      <c r="G15391" s="8" t="s">
        <v>378</v>
      </c>
      <c r="H15391" s="13" t="s">
        <v>379</v>
      </c>
      <c r="I15391" s="40">
        <v>80</v>
      </c>
      <c r="J15391" s="40">
        <v>79</v>
      </c>
      <c r="K15391" s="40">
        <v>1402</v>
      </c>
      <c r="L15391" s="40">
        <v>1323</v>
      </c>
      <c r="M15391" s="101">
        <v>0</v>
      </c>
      <c r="W15391" s="40">
        <v>79</v>
      </c>
      <c r="X15391" s="40">
        <v>1402</v>
      </c>
      <c r="Y15391" s="40">
        <v>1323</v>
      </c>
      <c r="Z15391" s="40">
        <v>0</v>
      </c>
      <c r="AA15391" s="40">
        <v>0</v>
      </c>
      <c r="AW15391" s="40">
        <v>1323</v>
      </c>
      <c r="AX15391" s="40">
        <v>66</v>
      </c>
      <c r="AY15391" s="40">
        <v>1257</v>
      </c>
      <c r="AZ15391" s="40">
        <v>1</v>
      </c>
      <c r="BA15391" s="40">
        <v>1</v>
      </c>
      <c r="BB15391" s="40">
        <v>-58</v>
      </c>
      <c r="BC15391" s="40">
        <v>-44</v>
      </c>
      <c r="BD15391" s="40">
        <v>8</v>
      </c>
      <c r="BE15391" s="40">
        <v>1213</v>
      </c>
      <c r="BF15391" s="40">
        <v>1</v>
      </c>
      <c r="BH15391" s="2">
        <v>42827.416666666664</v>
      </c>
      <c r="BI15391" s="2">
        <v>42827.416666666664</v>
      </c>
      <c r="BJ15391" s="2">
        <v>42827.416666666664</v>
      </c>
      <c r="BL15391">
        <v>0</v>
      </c>
      <c r="BM15391">
        <v>0</v>
      </c>
      <c r="BN15391">
        <v>0</v>
      </c>
      <c r="BO15391">
        <v>0</v>
      </c>
      <c r="BP15391">
        <v>4</v>
      </c>
      <c r="BQ15391" s="40">
        <v>4</v>
      </c>
      <c r="BR15391" s="40">
        <v>4</v>
      </c>
      <c r="BS15391" s="40">
        <v>4</v>
      </c>
      <c r="BT15391" s="40">
        <v>0</v>
      </c>
      <c r="BU15391">
        <v>0</v>
      </c>
      <c r="BV15391" s="8" t="s">
        <v>1022</v>
      </c>
      <c r="BW15391" s="8" t="s">
        <v>1023</v>
      </c>
      <c r="BX15391" s="8" t="s">
        <v>1024</v>
      </c>
      <c r="BY15391" s="8" t="s">
        <v>383</v>
      </c>
    </row>
    <row r="15392" spans="1:77" hidden="1">
      <c r="A15392" t="s">
        <v>117</v>
      </c>
      <c r="B15392" s="2">
        <v>42827.458333333336</v>
      </c>
      <c r="C15392" s="1">
        <v>42827</v>
      </c>
      <c r="D15392">
        <v>7</v>
      </c>
      <c r="E15392">
        <v>0</v>
      </c>
      <c r="F15392" s="2">
        <v>42827.291666666664</v>
      </c>
      <c r="G15392" s="8" t="s">
        <v>378</v>
      </c>
      <c r="H15392" s="13" t="s">
        <v>379</v>
      </c>
      <c r="I15392" s="40">
        <v>80</v>
      </c>
      <c r="J15392" s="40">
        <v>77</v>
      </c>
      <c r="K15392" s="40">
        <v>1398</v>
      </c>
      <c r="L15392" s="40">
        <v>1321</v>
      </c>
      <c r="M15392" s="101">
        <v>0</v>
      </c>
      <c r="W15392" s="40">
        <v>77</v>
      </c>
      <c r="X15392" s="40">
        <v>1398</v>
      </c>
      <c r="Y15392" s="40">
        <v>1321</v>
      </c>
      <c r="Z15392" s="40">
        <v>0</v>
      </c>
      <c r="AA15392" s="40">
        <v>0</v>
      </c>
      <c r="AW15392" s="40">
        <v>1321</v>
      </c>
      <c r="AX15392" s="40">
        <v>58</v>
      </c>
      <c r="AY15392" s="40">
        <v>1263</v>
      </c>
      <c r="AZ15392" s="40">
        <v>1</v>
      </c>
      <c r="BA15392" s="40">
        <v>1</v>
      </c>
      <c r="BB15392" s="40">
        <v>80</v>
      </c>
      <c r="BC15392" s="40">
        <v>-182</v>
      </c>
      <c r="BD15392" s="40">
        <v>138</v>
      </c>
      <c r="BE15392" s="40">
        <v>1081</v>
      </c>
      <c r="BF15392" s="40">
        <v>1</v>
      </c>
      <c r="BH15392" s="2">
        <v>42827.458333333336</v>
      </c>
      <c r="BI15392" s="2">
        <v>42827.458333333336</v>
      </c>
      <c r="BJ15392" s="2">
        <v>42827.458333333336</v>
      </c>
      <c r="BL15392">
        <v>0</v>
      </c>
      <c r="BM15392">
        <v>0</v>
      </c>
      <c r="BN15392">
        <v>0</v>
      </c>
      <c r="BO15392">
        <v>0</v>
      </c>
      <c r="BP15392">
        <v>4</v>
      </c>
      <c r="BQ15392" s="40">
        <v>4</v>
      </c>
      <c r="BR15392" s="40">
        <v>4</v>
      </c>
      <c r="BS15392" s="40">
        <v>4</v>
      </c>
      <c r="BT15392" s="40">
        <v>0</v>
      </c>
      <c r="BU15392">
        <v>0</v>
      </c>
      <c r="BV15392" s="8" t="s">
        <v>1022</v>
      </c>
      <c r="BW15392" s="8" t="s">
        <v>1023</v>
      </c>
      <c r="BX15392" s="8" t="s">
        <v>1024</v>
      </c>
      <c r="BY15392" s="8" t="s">
        <v>383</v>
      </c>
    </row>
    <row r="15393" spans="1:77" hidden="1">
      <c r="A15393" t="s">
        <v>117</v>
      </c>
      <c r="B15393" s="2">
        <v>42827.5</v>
      </c>
      <c r="C15393" s="1">
        <v>42827</v>
      </c>
      <c r="D15393">
        <v>8</v>
      </c>
      <c r="E15393">
        <v>0</v>
      </c>
      <c r="F15393" s="2">
        <v>42827.333333333336</v>
      </c>
      <c r="G15393" s="8" t="s">
        <v>378</v>
      </c>
      <c r="H15393" s="13" t="s">
        <v>379</v>
      </c>
      <c r="I15393" s="40">
        <v>80</v>
      </c>
      <c r="J15393" s="40">
        <v>77</v>
      </c>
      <c r="K15393" s="40">
        <v>1380</v>
      </c>
      <c r="L15393" s="40">
        <v>1303</v>
      </c>
      <c r="M15393" s="101">
        <v>0</v>
      </c>
      <c r="W15393" s="40">
        <v>77</v>
      </c>
      <c r="X15393" s="40">
        <v>1380</v>
      </c>
      <c r="Y15393" s="40">
        <v>1303</v>
      </c>
      <c r="Z15393" s="40">
        <v>0</v>
      </c>
      <c r="AA15393" s="40">
        <v>0</v>
      </c>
      <c r="AW15393" s="40">
        <v>1303</v>
      </c>
      <c r="AX15393" s="40">
        <v>-80</v>
      </c>
      <c r="AY15393" s="40">
        <v>1383</v>
      </c>
      <c r="AZ15393" s="40">
        <v>1</v>
      </c>
      <c r="BA15393" s="40">
        <v>1</v>
      </c>
      <c r="BB15393" s="40">
        <v>56</v>
      </c>
      <c r="BC15393" s="40">
        <v>-156</v>
      </c>
      <c r="BD15393" s="40">
        <v>-24</v>
      </c>
      <c r="BE15393" s="40">
        <v>1227</v>
      </c>
      <c r="BF15393" s="40">
        <v>1</v>
      </c>
      <c r="BH15393" s="2">
        <v>42827.5</v>
      </c>
      <c r="BI15393" s="2">
        <v>42827.5</v>
      </c>
      <c r="BJ15393" s="2">
        <v>42827.5</v>
      </c>
      <c r="BL15393">
        <v>0</v>
      </c>
      <c r="BM15393">
        <v>0</v>
      </c>
      <c r="BN15393">
        <v>0</v>
      </c>
      <c r="BO15393">
        <v>0</v>
      </c>
      <c r="BP15393">
        <v>4</v>
      </c>
      <c r="BQ15393" s="40">
        <v>4</v>
      </c>
      <c r="BR15393" s="40">
        <v>4</v>
      </c>
      <c r="BS15393" s="40">
        <v>4</v>
      </c>
      <c r="BT15393" s="40">
        <v>0</v>
      </c>
      <c r="BU15393">
        <v>0</v>
      </c>
      <c r="BV15393" s="8" t="s">
        <v>1022</v>
      </c>
      <c r="BW15393" s="8" t="s">
        <v>1023</v>
      </c>
      <c r="BX15393" s="8" t="s">
        <v>1024</v>
      </c>
      <c r="BY15393" s="8" t="s">
        <v>383</v>
      </c>
    </row>
    <row r="15394" spans="1:77" hidden="1">
      <c r="A15394" t="s">
        <v>117</v>
      </c>
      <c r="B15394" s="2">
        <v>42827.541666666664</v>
      </c>
      <c r="C15394" s="1">
        <v>42827</v>
      </c>
      <c r="D15394">
        <v>9</v>
      </c>
      <c r="E15394">
        <v>0</v>
      </c>
      <c r="F15394" s="2">
        <v>42827.375</v>
      </c>
      <c r="G15394" s="8" t="s">
        <v>378</v>
      </c>
      <c r="H15394" s="13" t="s">
        <v>379</v>
      </c>
      <c r="I15394" s="40">
        <v>80</v>
      </c>
      <c r="J15394" s="40">
        <v>73</v>
      </c>
      <c r="K15394" s="40">
        <v>1387</v>
      </c>
      <c r="L15394" s="40">
        <v>1314</v>
      </c>
      <c r="M15394" s="101">
        <v>0</v>
      </c>
      <c r="W15394" s="40">
        <v>73</v>
      </c>
      <c r="X15394" s="40">
        <v>1387</v>
      </c>
      <c r="Y15394" s="40">
        <v>1314</v>
      </c>
      <c r="Z15394" s="40">
        <v>0</v>
      </c>
      <c r="AA15394" s="40">
        <v>0</v>
      </c>
      <c r="AW15394" s="40">
        <v>1314</v>
      </c>
      <c r="AX15394" s="40">
        <v>-56</v>
      </c>
      <c r="AY15394" s="40">
        <v>1370</v>
      </c>
      <c r="AZ15394" s="40">
        <v>1</v>
      </c>
      <c r="BA15394" s="40">
        <v>1</v>
      </c>
      <c r="BB15394" s="40">
        <v>62</v>
      </c>
      <c r="BC15394" s="40">
        <v>-172</v>
      </c>
      <c r="BD15394" s="40">
        <v>6</v>
      </c>
      <c r="BE15394" s="40">
        <v>1198</v>
      </c>
      <c r="BF15394" s="40">
        <v>1</v>
      </c>
      <c r="BH15394" s="2">
        <v>42827.541666666664</v>
      </c>
      <c r="BI15394" s="2">
        <v>42827.541666666664</v>
      </c>
      <c r="BJ15394" s="2">
        <v>42827.541666666664</v>
      </c>
      <c r="BL15394">
        <v>0</v>
      </c>
      <c r="BM15394">
        <v>0</v>
      </c>
      <c r="BN15394">
        <v>0</v>
      </c>
      <c r="BO15394">
        <v>0</v>
      </c>
      <c r="BP15394">
        <v>4</v>
      </c>
      <c r="BQ15394" s="40">
        <v>4</v>
      </c>
      <c r="BR15394" s="40">
        <v>4</v>
      </c>
      <c r="BS15394" s="40">
        <v>4</v>
      </c>
      <c r="BT15394" s="40">
        <v>0</v>
      </c>
      <c r="BU15394">
        <v>0</v>
      </c>
      <c r="BV15394" s="8" t="s">
        <v>1022</v>
      </c>
      <c r="BW15394" s="8" t="s">
        <v>1023</v>
      </c>
      <c r="BX15394" s="8" t="s">
        <v>1024</v>
      </c>
      <c r="BY15394" s="8" t="s">
        <v>383</v>
      </c>
    </row>
    <row r="15395" spans="1:77" hidden="1">
      <c r="A15395" t="s">
        <v>117</v>
      </c>
      <c r="B15395" s="2">
        <v>42827.583333333336</v>
      </c>
      <c r="C15395" s="1">
        <v>42827</v>
      </c>
      <c r="D15395">
        <v>10</v>
      </c>
      <c r="E15395">
        <v>0</v>
      </c>
      <c r="F15395" s="2">
        <v>42827.416666666664</v>
      </c>
      <c r="G15395" s="8" t="s">
        <v>378</v>
      </c>
      <c r="H15395" s="13" t="s">
        <v>379</v>
      </c>
      <c r="I15395" s="40">
        <v>80</v>
      </c>
      <c r="J15395" s="40">
        <v>76</v>
      </c>
      <c r="K15395" s="40">
        <v>1413</v>
      </c>
      <c r="L15395" s="40">
        <v>1337</v>
      </c>
      <c r="M15395" s="101">
        <v>0</v>
      </c>
      <c r="W15395" s="40">
        <v>76</v>
      </c>
      <c r="X15395" s="40">
        <v>1413</v>
      </c>
      <c r="Y15395" s="40">
        <v>1337</v>
      </c>
      <c r="Z15395" s="40">
        <v>0</v>
      </c>
      <c r="AA15395" s="40">
        <v>0</v>
      </c>
      <c r="AW15395" s="40">
        <v>1337</v>
      </c>
      <c r="AX15395" s="40">
        <v>-62</v>
      </c>
      <c r="AY15395" s="40">
        <v>1399</v>
      </c>
      <c r="AZ15395" s="40">
        <v>1</v>
      </c>
      <c r="BA15395" s="40">
        <v>1</v>
      </c>
      <c r="BB15395" s="40">
        <v>2</v>
      </c>
      <c r="BC15395" s="40">
        <v>-114</v>
      </c>
      <c r="BD15395" s="40">
        <v>-60</v>
      </c>
      <c r="BE15395" s="40">
        <v>1285</v>
      </c>
      <c r="BF15395" s="40">
        <v>1</v>
      </c>
      <c r="BH15395" s="2">
        <v>42827.583333333336</v>
      </c>
      <c r="BI15395" s="2">
        <v>42827.583333333336</v>
      </c>
      <c r="BJ15395" s="2">
        <v>42827.583333333336</v>
      </c>
      <c r="BL15395">
        <v>0</v>
      </c>
      <c r="BM15395">
        <v>0</v>
      </c>
      <c r="BN15395">
        <v>0</v>
      </c>
      <c r="BO15395">
        <v>0</v>
      </c>
      <c r="BP15395">
        <v>4</v>
      </c>
      <c r="BQ15395" s="40">
        <v>4</v>
      </c>
      <c r="BR15395" s="40">
        <v>4</v>
      </c>
      <c r="BS15395" s="40">
        <v>4</v>
      </c>
      <c r="BT15395" s="40">
        <v>0</v>
      </c>
      <c r="BU15395">
        <v>0</v>
      </c>
      <c r="BV15395" s="8" t="s">
        <v>1022</v>
      </c>
      <c r="BW15395" s="8" t="s">
        <v>1023</v>
      </c>
      <c r="BX15395" s="8" t="s">
        <v>1024</v>
      </c>
      <c r="BY15395" s="8" t="s">
        <v>383</v>
      </c>
    </row>
    <row r="15396" spans="1:77" hidden="1">
      <c r="A15396" t="s">
        <v>117</v>
      </c>
      <c r="B15396" s="2">
        <v>42827.625</v>
      </c>
      <c r="C15396" s="1">
        <v>42827</v>
      </c>
      <c r="D15396">
        <v>11</v>
      </c>
      <c r="E15396">
        <v>0</v>
      </c>
      <c r="F15396" s="2">
        <v>42827.458333333336</v>
      </c>
      <c r="G15396" s="8" t="s">
        <v>378</v>
      </c>
      <c r="H15396" s="13" t="s">
        <v>379</v>
      </c>
      <c r="I15396" s="40">
        <v>80</v>
      </c>
      <c r="J15396" s="40">
        <v>73</v>
      </c>
      <c r="K15396" s="40">
        <v>1412</v>
      </c>
      <c r="L15396" s="40">
        <v>1339</v>
      </c>
      <c r="M15396" s="101">
        <v>0</v>
      </c>
      <c r="W15396" s="40">
        <v>73</v>
      </c>
      <c r="X15396" s="40">
        <v>1412</v>
      </c>
      <c r="Y15396" s="40">
        <v>1339</v>
      </c>
      <c r="Z15396" s="40">
        <v>0</v>
      </c>
      <c r="AA15396" s="40">
        <v>0</v>
      </c>
      <c r="AW15396" s="40">
        <v>1339</v>
      </c>
      <c r="AX15396" s="40">
        <v>-2</v>
      </c>
      <c r="AY15396" s="40">
        <v>1341</v>
      </c>
      <c r="AZ15396" s="40">
        <v>1</v>
      </c>
      <c r="BA15396" s="40">
        <v>1</v>
      </c>
      <c r="BB15396" s="40">
        <v>-18</v>
      </c>
      <c r="BC15396" s="40">
        <v>-94</v>
      </c>
      <c r="BD15396" s="40">
        <v>-20</v>
      </c>
      <c r="BE15396" s="40">
        <v>1247</v>
      </c>
      <c r="BF15396" s="40">
        <v>1</v>
      </c>
      <c r="BH15396" s="2">
        <v>42827.625</v>
      </c>
      <c r="BI15396" s="2">
        <v>42827.625</v>
      </c>
      <c r="BJ15396" s="2">
        <v>42827.625</v>
      </c>
      <c r="BL15396">
        <v>0</v>
      </c>
      <c r="BM15396">
        <v>0</v>
      </c>
      <c r="BN15396">
        <v>0</v>
      </c>
      <c r="BO15396">
        <v>0</v>
      </c>
      <c r="BP15396">
        <v>4</v>
      </c>
      <c r="BQ15396" s="40">
        <v>4</v>
      </c>
      <c r="BR15396" s="40">
        <v>4</v>
      </c>
      <c r="BS15396" s="40">
        <v>4</v>
      </c>
      <c r="BT15396" s="40">
        <v>0</v>
      </c>
      <c r="BU15396">
        <v>0</v>
      </c>
      <c r="BV15396" s="8" t="s">
        <v>1022</v>
      </c>
      <c r="BW15396" s="8" t="s">
        <v>1023</v>
      </c>
      <c r="BX15396" s="8" t="s">
        <v>1024</v>
      </c>
      <c r="BY15396" s="8" t="s">
        <v>383</v>
      </c>
    </row>
    <row r="15397" spans="1:77" hidden="1">
      <c r="A15397" t="s">
        <v>117</v>
      </c>
      <c r="B15397" s="2">
        <v>42827.666666666664</v>
      </c>
      <c r="C15397" s="1">
        <v>42827</v>
      </c>
      <c r="D15397">
        <v>12</v>
      </c>
      <c r="E15397">
        <v>0</v>
      </c>
      <c r="F15397" s="2">
        <v>42827.5</v>
      </c>
      <c r="G15397" s="8" t="s">
        <v>378</v>
      </c>
      <c r="H15397" s="13" t="s">
        <v>379</v>
      </c>
      <c r="I15397" s="40">
        <v>80</v>
      </c>
      <c r="J15397" s="40">
        <v>68</v>
      </c>
      <c r="K15397" s="40">
        <v>1391</v>
      </c>
      <c r="L15397" s="40">
        <v>1323</v>
      </c>
      <c r="M15397" s="101">
        <v>0</v>
      </c>
      <c r="W15397" s="40">
        <v>68</v>
      </c>
      <c r="X15397" s="40">
        <v>1391</v>
      </c>
      <c r="Y15397" s="40">
        <v>1323</v>
      </c>
      <c r="Z15397" s="40">
        <v>0</v>
      </c>
      <c r="AA15397" s="40">
        <v>0</v>
      </c>
      <c r="AW15397" s="40">
        <v>1323</v>
      </c>
      <c r="AX15397" s="40">
        <v>18</v>
      </c>
      <c r="AY15397" s="40">
        <v>1305</v>
      </c>
      <c r="AZ15397" s="40">
        <v>1</v>
      </c>
      <c r="BA15397" s="40">
        <v>1</v>
      </c>
      <c r="BB15397" s="40">
        <v>7</v>
      </c>
      <c r="BC15397" s="40">
        <v>-56</v>
      </c>
      <c r="BD15397" s="40">
        <v>25</v>
      </c>
      <c r="BE15397" s="40">
        <v>1249</v>
      </c>
      <c r="BF15397" s="40">
        <v>1</v>
      </c>
      <c r="BH15397" s="2">
        <v>42827.666666666664</v>
      </c>
      <c r="BI15397" s="2">
        <v>42827.666666666664</v>
      </c>
      <c r="BJ15397" s="2">
        <v>42827.666666666664</v>
      </c>
      <c r="BL15397">
        <v>0</v>
      </c>
      <c r="BM15397">
        <v>0</v>
      </c>
      <c r="BN15397">
        <v>0</v>
      </c>
      <c r="BO15397">
        <v>0</v>
      </c>
      <c r="BP15397">
        <v>4</v>
      </c>
      <c r="BQ15397" s="40">
        <v>4</v>
      </c>
      <c r="BR15397" s="40">
        <v>4</v>
      </c>
      <c r="BS15397" s="40">
        <v>4</v>
      </c>
      <c r="BT15397" s="40">
        <v>0</v>
      </c>
      <c r="BU15397">
        <v>0</v>
      </c>
      <c r="BV15397" s="8" t="s">
        <v>1022</v>
      </c>
      <c r="BW15397" s="8" t="s">
        <v>1023</v>
      </c>
      <c r="BX15397" s="8" t="s">
        <v>1024</v>
      </c>
      <c r="BY15397" s="8" t="s">
        <v>383</v>
      </c>
    </row>
    <row r="15398" spans="1:77" hidden="1">
      <c r="A15398" t="s">
        <v>117</v>
      </c>
      <c r="B15398" s="2">
        <v>42827.708333333336</v>
      </c>
      <c r="C15398" s="1">
        <v>42827</v>
      </c>
      <c r="D15398">
        <v>13</v>
      </c>
      <c r="E15398">
        <v>0</v>
      </c>
      <c r="F15398" s="2">
        <v>42827.541666666664</v>
      </c>
      <c r="G15398" s="8" t="s">
        <v>378</v>
      </c>
      <c r="H15398" s="13" t="s">
        <v>379</v>
      </c>
      <c r="I15398" s="40">
        <v>80</v>
      </c>
      <c r="J15398" s="40">
        <v>65</v>
      </c>
      <c r="K15398" s="40">
        <v>1206</v>
      </c>
      <c r="L15398" s="40">
        <v>1141</v>
      </c>
      <c r="M15398" s="101">
        <v>0</v>
      </c>
      <c r="W15398" s="40">
        <v>65</v>
      </c>
      <c r="X15398" s="40">
        <v>1206</v>
      </c>
      <c r="Y15398" s="40">
        <v>1141</v>
      </c>
      <c r="Z15398" s="40">
        <v>0</v>
      </c>
      <c r="AA15398" s="40">
        <v>0</v>
      </c>
      <c r="AW15398" s="40">
        <v>1141</v>
      </c>
      <c r="AX15398" s="40">
        <v>-7</v>
      </c>
      <c r="AY15398" s="40">
        <v>1148</v>
      </c>
      <c r="AZ15398" s="40">
        <v>1</v>
      </c>
      <c r="BA15398" s="40">
        <v>1</v>
      </c>
      <c r="BB15398" s="40">
        <v>-108</v>
      </c>
      <c r="BC15398" s="40">
        <v>77</v>
      </c>
      <c r="BD15398" s="40">
        <v>-115</v>
      </c>
      <c r="BE15398" s="40">
        <v>1225</v>
      </c>
      <c r="BF15398" s="40">
        <v>1</v>
      </c>
      <c r="BH15398" s="2">
        <v>42827.708333333336</v>
      </c>
      <c r="BI15398" s="2">
        <v>42827.708333333336</v>
      </c>
      <c r="BJ15398" s="2">
        <v>42827.708333333336</v>
      </c>
      <c r="BL15398">
        <v>0</v>
      </c>
      <c r="BM15398">
        <v>0</v>
      </c>
      <c r="BN15398">
        <v>0</v>
      </c>
      <c r="BO15398">
        <v>0</v>
      </c>
      <c r="BP15398">
        <v>4</v>
      </c>
      <c r="BQ15398" s="40">
        <v>4</v>
      </c>
      <c r="BR15398" s="40">
        <v>4</v>
      </c>
      <c r="BS15398" s="40">
        <v>4</v>
      </c>
      <c r="BT15398" s="40">
        <v>0</v>
      </c>
      <c r="BU15398">
        <v>0</v>
      </c>
      <c r="BV15398" s="8" t="s">
        <v>1022</v>
      </c>
      <c r="BW15398" s="8" t="s">
        <v>1023</v>
      </c>
      <c r="BX15398" s="8" t="s">
        <v>1024</v>
      </c>
      <c r="BY15398" s="8" t="s">
        <v>383</v>
      </c>
    </row>
    <row r="15399" spans="1:77" hidden="1">
      <c r="A15399" t="s">
        <v>117</v>
      </c>
      <c r="B15399" s="2">
        <v>42827.75</v>
      </c>
      <c r="C15399" s="1">
        <v>42827</v>
      </c>
      <c r="D15399">
        <v>14</v>
      </c>
      <c r="E15399">
        <v>0</v>
      </c>
      <c r="F15399" s="2">
        <v>42827.583333333336</v>
      </c>
      <c r="G15399" s="8" t="s">
        <v>378</v>
      </c>
      <c r="H15399" s="13" t="s">
        <v>379</v>
      </c>
      <c r="I15399" s="40">
        <v>80</v>
      </c>
      <c r="J15399" s="40">
        <v>64</v>
      </c>
      <c r="K15399" s="40">
        <v>1232</v>
      </c>
      <c r="L15399" s="40">
        <v>1168</v>
      </c>
      <c r="M15399" s="101">
        <v>0</v>
      </c>
      <c r="W15399" s="40">
        <v>64</v>
      </c>
      <c r="X15399" s="40">
        <v>1232</v>
      </c>
      <c r="Y15399" s="40">
        <v>1168</v>
      </c>
      <c r="Z15399" s="40">
        <v>0</v>
      </c>
      <c r="AA15399" s="40">
        <v>0</v>
      </c>
      <c r="AW15399" s="40">
        <v>1168</v>
      </c>
      <c r="AX15399" s="40">
        <v>108</v>
      </c>
      <c r="AY15399" s="40">
        <v>1060</v>
      </c>
      <c r="AZ15399" s="40">
        <v>1</v>
      </c>
      <c r="BA15399" s="40">
        <v>1</v>
      </c>
      <c r="BB15399" s="40">
        <v>-63</v>
      </c>
      <c r="BC15399" s="40">
        <v>29</v>
      </c>
      <c r="BD15399" s="40">
        <v>45</v>
      </c>
      <c r="BE15399" s="40">
        <v>1089</v>
      </c>
      <c r="BF15399" s="40">
        <v>1</v>
      </c>
      <c r="BH15399" s="2">
        <v>42827.75</v>
      </c>
      <c r="BI15399" s="2">
        <v>42827.75</v>
      </c>
      <c r="BJ15399" s="2">
        <v>42827.75</v>
      </c>
      <c r="BL15399">
        <v>0</v>
      </c>
      <c r="BM15399">
        <v>0</v>
      </c>
      <c r="BN15399">
        <v>0</v>
      </c>
      <c r="BO15399">
        <v>0</v>
      </c>
      <c r="BP15399">
        <v>4</v>
      </c>
      <c r="BQ15399" s="40">
        <v>4</v>
      </c>
      <c r="BR15399" s="40">
        <v>4</v>
      </c>
      <c r="BS15399" s="40">
        <v>4</v>
      </c>
      <c r="BT15399" s="40">
        <v>0</v>
      </c>
      <c r="BU15399">
        <v>0</v>
      </c>
      <c r="BV15399" s="8" t="s">
        <v>1022</v>
      </c>
      <c r="BW15399" s="8" t="s">
        <v>1023</v>
      </c>
      <c r="BX15399" s="8" t="s">
        <v>1024</v>
      </c>
      <c r="BY15399" s="8" t="s">
        <v>383</v>
      </c>
    </row>
    <row r="15400" spans="1:77" hidden="1">
      <c r="A15400" t="s">
        <v>117</v>
      </c>
      <c r="B15400" s="2">
        <v>42827.791666666664</v>
      </c>
      <c r="C15400" s="1">
        <v>42827</v>
      </c>
      <c r="D15400">
        <v>15</v>
      </c>
      <c r="E15400">
        <v>0</v>
      </c>
      <c r="F15400" s="2">
        <v>42827.625</v>
      </c>
      <c r="G15400" s="8" t="s">
        <v>378</v>
      </c>
      <c r="H15400" s="13" t="s">
        <v>379</v>
      </c>
      <c r="I15400" s="40">
        <v>80</v>
      </c>
      <c r="J15400" s="40">
        <v>55</v>
      </c>
      <c r="K15400" s="40">
        <v>1070</v>
      </c>
      <c r="L15400" s="40">
        <v>1015</v>
      </c>
      <c r="M15400" s="101">
        <v>0</v>
      </c>
      <c r="W15400" s="40">
        <v>55</v>
      </c>
      <c r="X15400" s="40">
        <v>1070</v>
      </c>
      <c r="Y15400" s="40">
        <v>1015</v>
      </c>
      <c r="Z15400" s="40">
        <v>0</v>
      </c>
      <c r="AA15400" s="40">
        <v>0</v>
      </c>
      <c r="AW15400" s="40">
        <v>1015</v>
      </c>
      <c r="AX15400" s="40">
        <v>63</v>
      </c>
      <c r="AY15400" s="40">
        <v>952</v>
      </c>
      <c r="AZ15400" s="40">
        <v>1</v>
      </c>
      <c r="BA15400" s="40">
        <v>1</v>
      </c>
      <c r="BB15400" s="40">
        <v>-53</v>
      </c>
      <c r="BC15400" s="40">
        <v>19</v>
      </c>
      <c r="BD15400" s="40">
        <v>10</v>
      </c>
      <c r="BE15400" s="40">
        <v>971</v>
      </c>
      <c r="BF15400" s="40">
        <v>1</v>
      </c>
      <c r="BH15400" s="2">
        <v>42827.791666666664</v>
      </c>
      <c r="BI15400" s="2">
        <v>42827.791666666664</v>
      </c>
      <c r="BJ15400" s="2">
        <v>42827.791666666664</v>
      </c>
      <c r="BL15400">
        <v>0</v>
      </c>
      <c r="BM15400">
        <v>0</v>
      </c>
      <c r="BN15400">
        <v>0</v>
      </c>
      <c r="BO15400">
        <v>0</v>
      </c>
      <c r="BP15400">
        <v>4</v>
      </c>
      <c r="BQ15400" s="40">
        <v>4</v>
      </c>
      <c r="BR15400" s="40">
        <v>4</v>
      </c>
      <c r="BS15400" s="40">
        <v>4</v>
      </c>
      <c r="BT15400" s="40">
        <v>0</v>
      </c>
      <c r="BU15400">
        <v>0</v>
      </c>
      <c r="BV15400" s="8" t="s">
        <v>1022</v>
      </c>
      <c r="BW15400" s="8" t="s">
        <v>1023</v>
      </c>
      <c r="BX15400" s="8" t="s">
        <v>1024</v>
      </c>
      <c r="BY15400" s="8" t="s">
        <v>383</v>
      </c>
    </row>
    <row r="15401" spans="1:77" hidden="1">
      <c r="A15401" t="s">
        <v>117</v>
      </c>
      <c r="B15401" s="2">
        <v>42827.833333333336</v>
      </c>
      <c r="C15401" s="1">
        <v>42827</v>
      </c>
      <c r="D15401">
        <v>16</v>
      </c>
      <c r="E15401">
        <v>0</v>
      </c>
      <c r="F15401" s="2">
        <v>42827.666666666664</v>
      </c>
      <c r="G15401" s="8" t="s">
        <v>378</v>
      </c>
      <c r="H15401" s="13" t="s">
        <v>379</v>
      </c>
      <c r="I15401" s="40">
        <v>80</v>
      </c>
      <c r="J15401" s="40">
        <v>58</v>
      </c>
      <c r="K15401" s="40">
        <v>1054</v>
      </c>
      <c r="L15401" s="40">
        <v>996</v>
      </c>
      <c r="M15401" s="101">
        <v>0</v>
      </c>
      <c r="W15401" s="40">
        <v>58</v>
      </c>
      <c r="X15401" s="40">
        <v>1054</v>
      </c>
      <c r="Y15401" s="40">
        <v>996</v>
      </c>
      <c r="Z15401" s="40">
        <v>0</v>
      </c>
      <c r="AA15401" s="40">
        <v>0</v>
      </c>
      <c r="AW15401" s="40">
        <v>996</v>
      </c>
      <c r="AX15401" s="40">
        <v>53</v>
      </c>
      <c r="AY15401" s="40">
        <v>943</v>
      </c>
      <c r="AZ15401" s="40">
        <v>1</v>
      </c>
      <c r="BA15401" s="40">
        <v>1</v>
      </c>
      <c r="BB15401" s="40">
        <v>-25</v>
      </c>
      <c r="BC15401" s="40">
        <v>-8</v>
      </c>
      <c r="BD15401" s="40">
        <v>28</v>
      </c>
      <c r="BE15401" s="40">
        <v>935</v>
      </c>
      <c r="BF15401" s="40">
        <v>1</v>
      </c>
      <c r="BH15401" s="2">
        <v>42827.833333333336</v>
      </c>
      <c r="BI15401" s="2">
        <v>42827.833333333336</v>
      </c>
      <c r="BJ15401" s="2">
        <v>42827.833333333336</v>
      </c>
      <c r="BL15401">
        <v>0</v>
      </c>
      <c r="BM15401">
        <v>0</v>
      </c>
      <c r="BN15401">
        <v>0</v>
      </c>
      <c r="BO15401">
        <v>0</v>
      </c>
      <c r="BP15401">
        <v>4</v>
      </c>
      <c r="BQ15401" s="40">
        <v>4</v>
      </c>
      <c r="BR15401" s="40">
        <v>4</v>
      </c>
      <c r="BS15401" s="40">
        <v>4</v>
      </c>
      <c r="BT15401" s="40">
        <v>0</v>
      </c>
      <c r="BU15401">
        <v>0</v>
      </c>
      <c r="BV15401" s="8" t="s">
        <v>1022</v>
      </c>
      <c r="BW15401" s="8" t="s">
        <v>1023</v>
      </c>
      <c r="BX15401" s="8" t="s">
        <v>1024</v>
      </c>
      <c r="BY15401" s="8" t="s">
        <v>383</v>
      </c>
    </row>
    <row r="15402" spans="1:77" hidden="1">
      <c r="A15402" t="s">
        <v>117</v>
      </c>
      <c r="B15402" s="2">
        <v>42827.875</v>
      </c>
      <c r="C15402" s="1">
        <v>42827</v>
      </c>
      <c r="D15402">
        <v>17</v>
      </c>
      <c r="E15402">
        <v>0</v>
      </c>
      <c r="F15402" s="2">
        <v>42827.708333333336</v>
      </c>
      <c r="G15402" s="8" t="s">
        <v>378</v>
      </c>
      <c r="H15402" s="13" t="s">
        <v>379</v>
      </c>
      <c r="I15402" s="40">
        <v>80</v>
      </c>
      <c r="J15402" s="40">
        <v>54</v>
      </c>
      <c r="K15402" s="40">
        <v>1004</v>
      </c>
      <c r="L15402" s="40">
        <v>950</v>
      </c>
      <c r="M15402" s="101">
        <v>0</v>
      </c>
      <c r="W15402" s="40">
        <v>54</v>
      </c>
      <c r="X15402" s="40">
        <v>1004</v>
      </c>
      <c r="Y15402" s="40">
        <v>950</v>
      </c>
      <c r="Z15402" s="40">
        <v>0</v>
      </c>
      <c r="AA15402" s="40">
        <v>0</v>
      </c>
      <c r="AW15402" s="40">
        <v>950</v>
      </c>
      <c r="AX15402" s="40">
        <v>25</v>
      </c>
      <c r="AY15402" s="40">
        <v>925</v>
      </c>
      <c r="AZ15402" s="40">
        <v>1</v>
      </c>
      <c r="BA15402" s="40">
        <v>1</v>
      </c>
      <c r="BB15402" s="40">
        <v>-123</v>
      </c>
      <c r="BC15402" s="40">
        <v>92</v>
      </c>
      <c r="BD15402" s="40">
        <v>-98</v>
      </c>
      <c r="BE15402" s="40">
        <v>1017</v>
      </c>
      <c r="BF15402" s="40">
        <v>1</v>
      </c>
      <c r="BH15402" s="2">
        <v>42827.875</v>
      </c>
      <c r="BI15402" s="2">
        <v>42827.875</v>
      </c>
      <c r="BJ15402" s="2">
        <v>42827.875</v>
      </c>
      <c r="BL15402">
        <v>0</v>
      </c>
      <c r="BM15402">
        <v>0</v>
      </c>
      <c r="BN15402">
        <v>0</v>
      </c>
      <c r="BO15402">
        <v>0</v>
      </c>
      <c r="BP15402">
        <v>4</v>
      </c>
      <c r="BQ15402" s="40">
        <v>4</v>
      </c>
      <c r="BR15402" s="40">
        <v>4</v>
      </c>
      <c r="BS15402" s="40">
        <v>4</v>
      </c>
      <c r="BT15402" s="40">
        <v>0</v>
      </c>
      <c r="BU15402">
        <v>0</v>
      </c>
      <c r="BV15402" s="8" t="s">
        <v>1022</v>
      </c>
      <c r="BW15402" s="8" t="s">
        <v>1023</v>
      </c>
      <c r="BX15402" s="8" t="s">
        <v>1024</v>
      </c>
      <c r="BY15402" s="8" t="s">
        <v>383</v>
      </c>
    </row>
    <row r="15403" spans="1:77" hidden="1">
      <c r="A15403" t="s">
        <v>117</v>
      </c>
      <c r="B15403" s="2">
        <v>42827.916666666664</v>
      </c>
      <c r="C15403" s="1">
        <v>42827</v>
      </c>
      <c r="D15403">
        <v>18</v>
      </c>
      <c r="E15403">
        <v>0</v>
      </c>
      <c r="F15403" s="2">
        <v>42827.75</v>
      </c>
      <c r="G15403" s="8" t="s">
        <v>378</v>
      </c>
      <c r="H15403" s="13" t="s">
        <v>379</v>
      </c>
      <c r="I15403" s="40">
        <v>80</v>
      </c>
      <c r="J15403" s="40">
        <v>60</v>
      </c>
      <c r="K15403" s="40">
        <v>1210</v>
      </c>
      <c r="L15403" s="40">
        <v>1150</v>
      </c>
      <c r="M15403" s="101">
        <v>0</v>
      </c>
      <c r="W15403" s="40">
        <v>60</v>
      </c>
      <c r="X15403" s="40">
        <v>1210</v>
      </c>
      <c r="Y15403" s="40">
        <v>1150</v>
      </c>
      <c r="Z15403" s="40">
        <v>0</v>
      </c>
      <c r="AA15403" s="40">
        <v>0</v>
      </c>
      <c r="AW15403" s="40">
        <v>1150</v>
      </c>
      <c r="AX15403" s="40">
        <v>123</v>
      </c>
      <c r="AY15403" s="40">
        <v>1027</v>
      </c>
      <c r="AZ15403" s="40">
        <v>1</v>
      </c>
      <c r="BA15403" s="40">
        <v>1</v>
      </c>
      <c r="BB15403" s="40">
        <v>-131</v>
      </c>
      <c r="BC15403" s="40">
        <v>99</v>
      </c>
      <c r="BD15403" s="40">
        <v>-8</v>
      </c>
      <c r="BE15403" s="40">
        <v>1126</v>
      </c>
      <c r="BF15403" s="40">
        <v>1</v>
      </c>
      <c r="BH15403" s="2">
        <v>42827.916666666664</v>
      </c>
      <c r="BI15403" s="2">
        <v>42827.916666666664</v>
      </c>
      <c r="BJ15403" s="2">
        <v>42827.916666666664</v>
      </c>
      <c r="BL15403">
        <v>0</v>
      </c>
      <c r="BM15403">
        <v>0</v>
      </c>
      <c r="BN15403">
        <v>0</v>
      </c>
      <c r="BO15403">
        <v>0</v>
      </c>
      <c r="BP15403">
        <v>4</v>
      </c>
      <c r="BQ15403" s="40">
        <v>4</v>
      </c>
      <c r="BR15403" s="40">
        <v>4</v>
      </c>
      <c r="BS15403" s="40">
        <v>4</v>
      </c>
      <c r="BT15403" s="40">
        <v>0</v>
      </c>
      <c r="BU15403">
        <v>0</v>
      </c>
      <c r="BV15403" s="8" t="s">
        <v>1022</v>
      </c>
      <c r="BW15403" s="8" t="s">
        <v>1023</v>
      </c>
      <c r="BX15403" s="8" t="s">
        <v>1024</v>
      </c>
      <c r="BY15403" s="8" t="s">
        <v>383</v>
      </c>
    </row>
    <row r="15404" spans="1:77" hidden="1">
      <c r="A15404" t="s">
        <v>117</v>
      </c>
      <c r="B15404" s="2">
        <v>42827.958333333336</v>
      </c>
      <c r="C15404" s="1">
        <v>42827</v>
      </c>
      <c r="D15404">
        <v>19</v>
      </c>
      <c r="E15404">
        <v>0</v>
      </c>
      <c r="F15404" s="2">
        <v>42827.791666666664</v>
      </c>
      <c r="G15404" s="8" t="s">
        <v>378</v>
      </c>
      <c r="H15404" s="13" t="s">
        <v>379</v>
      </c>
      <c r="I15404" s="40">
        <v>80</v>
      </c>
      <c r="J15404" s="40">
        <v>62</v>
      </c>
      <c r="K15404" s="40">
        <v>1268</v>
      </c>
      <c r="L15404" s="40">
        <v>1206</v>
      </c>
      <c r="M15404" s="101">
        <v>0</v>
      </c>
      <c r="W15404" s="40">
        <v>62</v>
      </c>
      <c r="X15404" s="40">
        <v>1268</v>
      </c>
      <c r="Y15404" s="40">
        <v>1206</v>
      </c>
      <c r="Z15404" s="40">
        <v>0</v>
      </c>
      <c r="AA15404" s="40">
        <v>0</v>
      </c>
      <c r="AW15404" s="40">
        <v>1206</v>
      </c>
      <c r="AX15404" s="40">
        <v>131</v>
      </c>
      <c r="AY15404" s="40">
        <v>1075</v>
      </c>
      <c r="AZ15404" s="40">
        <v>1</v>
      </c>
      <c r="BA15404" s="40">
        <v>1</v>
      </c>
      <c r="BB15404" s="40">
        <v>-136</v>
      </c>
      <c r="BC15404" s="40">
        <v>31</v>
      </c>
      <c r="BD15404" s="40">
        <v>-5</v>
      </c>
      <c r="BE15404" s="40">
        <v>1106</v>
      </c>
      <c r="BF15404" s="40">
        <v>1</v>
      </c>
      <c r="BH15404" s="2">
        <v>42827.958333333336</v>
      </c>
      <c r="BI15404" s="2">
        <v>42827.958333333336</v>
      </c>
      <c r="BJ15404" s="2">
        <v>42827.958333333336</v>
      </c>
      <c r="BL15404">
        <v>0</v>
      </c>
      <c r="BM15404">
        <v>0</v>
      </c>
      <c r="BN15404">
        <v>0</v>
      </c>
      <c r="BO15404">
        <v>0</v>
      </c>
      <c r="BP15404">
        <v>4</v>
      </c>
      <c r="BQ15404" s="40">
        <v>4</v>
      </c>
      <c r="BR15404" s="40">
        <v>4</v>
      </c>
      <c r="BS15404" s="40">
        <v>4</v>
      </c>
      <c r="BT15404" s="40">
        <v>0</v>
      </c>
      <c r="BU15404">
        <v>0</v>
      </c>
      <c r="BV15404" s="8" t="s">
        <v>1022</v>
      </c>
      <c r="BW15404" s="8" t="s">
        <v>1023</v>
      </c>
      <c r="BX15404" s="8" t="s">
        <v>1024</v>
      </c>
      <c r="BY15404" s="8" t="s">
        <v>383</v>
      </c>
    </row>
    <row r="15405" spans="1:77" hidden="1">
      <c r="A15405" t="s">
        <v>117</v>
      </c>
      <c r="B15405" s="2">
        <v>42828</v>
      </c>
      <c r="C15405" s="1">
        <v>42827</v>
      </c>
      <c r="D15405">
        <v>20</v>
      </c>
      <c r="E15405">
        <v>0</v>
      </c>
      <c r="F15405" s="2">
        <v>42827.833333333336</v>
      </c>
      <c r="G15405" s="8" t="s">
        <v>378</v>
      </c>
      <c r="H15405" s="13" t="s">
        <v>379</v>
      </c>
      <c r="I15405" s="40">
        <v>80</v>
      </c>
      <c r="J15405" s="40">
        <v>69</v>
      </c>
      <c r="K15405" s="40">
        <v>1388</v>
      </c>
      <c r="L15405" s="40">
        <v>1319</v>
      </c>
      <c r="M15405" s="101">
        <v>0</v>
      </c>
      <c r="W15405" s="40">
        <v>69</v>
      </c>
      <c r="X15405" s="40">
        <v>1388</v>
      </c>
      <c r="Y15405" s="40">
        <v>1319</v>
      </c>
      <c r="Z15405" s="40">
        <v>0</v>
      </c>
      <c r="AA15405" s="40">
        <v>0</v>
      </c>
      <c r="AW15405" s="40">
        <v>1319</v>
      </c>
      <c r="AX15405" s="40">
        <v>136</v>
      </c>
      <c r="AY15405" s="40">
        <v>1183</v>
      </c>
      <c r="AZ15405" s="40">
        <v>1</v>
      </c>
      <c r="BA15405" s="40">
        <v>1</v>
      </c>
      <c r="BB15405" s="40">
        <v>66</v>
      </c>
      <c r="BC15405" s="40">
        <v>-181</v>
      </c>
      <c r="BD15405" s="40">
        <v>202</v>
      </c>
      <c r="BE15405" s="40">
        <v>1002</v>
      </c>
      <c r="BF15405" s="40">
        <v>1</v>
      </c>
      <c r="BH15405" s="2">
        <v>42828</v>
      </c>
      <c r="BI15405" s="2">
        <v>42828</v>
      </c>
      <c r="BJ15405" s="2">
        <v>42828</v>
      </c>
      <c r="BL15405">
        <v>0</v>
      </c>
      <c r="BM15405">
        <v>0</v>
      </c>
      <c r="BN15405">
        <v>0</v>
      </c>
      <c r="BO15405">
        <v>0</v>
      </c>
      <c r="BP15405">
        <v>4</v>
      </c>
      <c r="BQ15405" s="40">
        <v>4</v>
      </c>
      <c r="BR15405" s="40">
        <v>4</v>
      </c>
      <c r="BS15405" s="40">
        <v>4</v>
      </c>
      <c r="BT15405" s="40">
        <v>0</v>
      </c>
      <c r="BU15405">
        <v>0</v>
      </c>
      <c r="BV15405" s="8" t="s">
        <v>1022</v>
      </c>
      <c r="BW15405" s="8" t="s">
        <v>1023</v>
      </c>
      <c r="BX15405" s="8" t="s">
        <v>1024</v>
      </c>
      <c r="BY15405" s="8" t="s">
        <v>383</v>
      </c>
    </row>
    <row r="15406" spans="1:77" hidden="1">
      <c r="A15406" t="s">
        <v>117</v>
      </c>
      <c r="B15406" s="2">
        <v>42828.041666666664</v>
      </c>
      <c r="C15406" s="1">
        <v>42827</v>
      </c>
      <c r="D15406">
        <v>21</v>
      </c>
      <c r="E15406">
        <v>0</v>
      </c>
      <c r="F15406" s="2">
        <v>42827.875</v>
      </c>
      <c r="G15406" s="8" t="s">
        <v>378</v>
      </c>
      <c r="H15406" s="13" t="s">
        <v>379</v>
      </c>
      <c r="I15406" s="40">
        <v>80</v>
      </c>
      <c r="J15406" s="40">
        <v>63</v>
      </c>
      <c r="K15406" s="40">
        <v>1241</v>
      </c>
      <c r="L15406" s="40">
        <v>1178</v>
      </c>
      <c r="M15406" s="101">
        <v>0</v>
      </c>
      <c r="W15406" s="40">
        <v>63</v>
      </c>
      <c r="X15406" s="40">
        <v>1241</v>
      </c>
      <c r="Y15406" s="40">
        <v>1178</v>
      </c>
      <c r="Z15406" s="40">
        <v>0</v>
      </c>
      <c r="AA15406" s="40">
        <v>0</v>
      </c>
      <c r="AW15406" s="40">
        <v>1178</v>
      </c>
      <c r="AX15406" s="40">
        <v>-66</v>
      </c>
      <c r="AY15406" s="40">
        <v>1244</v>
      </c>
      <c r="AZ15406" s="40">
        <v>1</v>
      </c>
      <c r="BA15406" s="40">
        <v>1</v>
      </c>
      <c r="BB15406" s="40">
        <v>-16</v>
      </c>
      <c r="BC15406" s="40">
        <v>-99</v>
      </c>
      <c r="BD15406" s="40">
        <v>-82</v>
      </c>
      <c r="BE15406" s="40">
        <v>1145</v>
      </c>
      <c r="BF15406" s="40">
        <v>1</v>
      </c>
      <c r="BH15406" s="2">
        <v>42828.041666666664</v>
      </c>
      <c r="BI15406" s="2">
        <v>42828.041666666664</v>
      </c>
      <c r="BJ15406" s="2">
        <v>42828.041666666664</v>
      </c>
      <c r="BL15406">
        <v>0</v>
      </c>
      <c r="BM15406">
        <v>0</v>
      </c>
      <c r="BN15406">
        <v>0</v>
      </c>
      <c r="BO15406">
        <v>0</v>
      </c>
      <c r="BP15406">
        <v>4</v>
      </c>
      <c r="BQ15406" s="40">
        <v>4</v>
      </c>
      <c r="BR15406" s="40">
        <v>4</v>
      </c>
      <c r="BS15406" s="40">
        <v>4</v>
      </c>
      <c r="BT15406" s="40">
        <v>0</v>
      </c>
      <c r="BU15406">
        <v>0</v>
      </c>
      <c r="BV15406" s="8" t="s">
        <v>1022</v>
      </c>
      <c r="BW15406" s="8" t="s">
        <v>1023</v>
      </c>
      <c r="BX15406" s="8" t="s">
        <v>1024</v>
      </c>
      <c r="BY15406" s="8" t="s">
        <v>383</v>
      </c>
    </row>
    <row r="15407" spans="1:77" hidden="1">
      <c r="A15407" t="s">
        <v>117</v>
      </c>
      <c r="B15407" s="2">
        <v>42828.083333333336</v>
      </c>
      <c r="C15407" s="1">
        <v>42827</v>
      </c>
      <c r="D15407">
        <v>22</v>
      </c>
      <c r="E15407">
        <v>0</v>
      </c>
      <c r="F15407" s="2">
        <v>42827.916666666664</v>
      </c>
      <c r="G15407" s="8" t="s">
        <v>378</v>
      </c>
      <c r="H15407" s="13" t="s">
        <v>379</v>
      </c>
      <c r="I15407" s="40">
        <v>80</v>
      </c>
      <c r="J15407" s="40">
        <v>68</v>
      </c>
      <c r="K15407" s="40">
        <v>1385</v>
      </c>
      <c r="L15407" s="40">
        <v>1317</v>
      </c>
      <c r="M15407" s="101">
        <v>0</v>
      </c>
      <c r="W15407" s="40">
        <v>68</v>
      </c>
      <c r="X15407" s="40">
        <v>1385</v>
      </c>
      <c r="Y15407" s="40">
        <v>1317</v>
      </c>
      <c r="Z15407" s="40">
        <v>0</v>
      </c>
      <c r="AA15407" s="40">
        <v>0</v>
      </c>
      <c r="AW15407" s="40">
        <v>1317</v>
      </c>
      <c r="AX15407" s="40">
        <v>16</v>
      </c>
      <c r="AY15407" s="40">
        <v>1301</v>
      </c>
      <c r="AZ15407" s="40">
        <v>1</v>
      </c>
      <c r="BA15407" s="40">
        <v>1</v>
      </c>
      <c r="BB15407" s="40">
        <v>-51</v>
      </c>
      <c r="BC15407" s="40">
        <v>-64</v>
      </c>
      <c r="BD15407" s="40">
        <v>-35</v>
      </c>
      <c r="BE15407" s="40">
        <v>1237</v>
      </c>
      <c r="BF15407" s="40">
        <v>1</v>
      </c>
      <c r="BH15407" s="2">
        <v>42828.083333333336</v>
      </c>
      <c r="BI15407" s="2">
        <v>42828.083333333336</v>
      </c>
      <c r="BJ15407" s="2">
        <v>42828.083333333336</v>
      </c>
      <c r="BL15407">
        <v>0</v>
      </c>
      <c r="BM15407">
        <v>0</v>
      </c>
      <c r="BN15407">
        <v>0</v>
      </c>
      <c r="BO15407">
        <v>0</v>
      </c>
      <c r="BP15407">
        <v>4</v>
      </c>
      <c r="BQ15407" s="40">
        <v>4</v>
      </c>
      <c r="BR15407" s="40">
        <v>4</v>
      </c>
      <c r="BS15407" s="40">
        <v>4</v>
      </c>
      <c r="BT15407" s="40">
        <v>0</v>
      </c>
      <c r="BU15407">
        <v>0</v>
      </c>
      <c r="BV15407" s="8" t="s">
        <v>1022</v>
      </c>
      <c r="BW15407" s="8" t="s">
        <v>1023</v>
      </c>
      <c r="BX15407" s="8" t="s">
        <v>1024</v>
      </c>
      <c r="BY15407" s="8" t="s">
        <v>383</v>
      </c>
    </row>
    <row r="15408" spans="1:77" hidden="1">
      <c r="A15408" t="s">
        <v>117</v>
      </c>
      <c r="B15408" s="2">
        <v>42828.125</v>
      </c>
      <c r="C15408" s="1">
        <v>42827</v>
      </c>
      <c r="D15408">
        <v>23</v>
      </c>
      <c r="E15408">
        <v>0</v>
      </c>
      <c r="F15408" s="2">
        <v>42827.958333333336</v>
      </c>
      <c r="G15408" s="8" t="s">
        <v>378</v>
      </c>
      <c r="H15408" s="13" t="s">
        <v>379</v>
      </c>
      <c r="I15408" s="40">
        <v>80</v>
      </c>
      <c r="J15408" s="40">
        <v>67</v>
      </c>
      <c r="K15408" s="40">
        <v>1398</v>
      </c>
      <c r="L15408" s="40">
        <v>1331</v>
      </c>
      <c r="M15408" s="101">
        <v>0</v>
      </c>
      <c r="W15408" s="40">
        <v>67</v>
      </c>
      <c r="X15408" s="40">
        <v>1398</v>
      </c>
      <c r="Y15408" s="40">
        <v>1331</v>
      </c>
      <c r="Z15408" s="40">
        <v>0</v>
      </c>
      <c r="AA15408" s="40">
        <v>0</v>
      </c>
      <c r="AW15408" s="40">
        <v>1331</v>
      </c>
      <c r="AX15408" s="40">
        <v>51</v>
      </c>
      <c r="AY15408" s="40">
        <v>1280</v>
      </c>
      <c r="AZ15408" s="40">
        <v>1</v>
      </c>
      <c r="BA15408" s="40">
        <v>1</v>
      </c>
      <c r="BB15408" s="40">
        <v>-85</v>
      </c>
      <c r="BC15408" s="40">
        <v>-29</v>
      </c>
      <c r="BD15408" s="40">
        <v>-34</v>
      </c>
      <c r="BE15408" s="40">
        <v>1251</v>
      </c>
      <c r="BF15408" s="40">
        <v>1</v>
      </c>
      <c r="BH15408" s="2">
        <v>42828.125</v>
      </c>
      <c r="BI15408" s="2">
        <v>42828.125</v>
      </c>
      <c r="BJ15408" s="2">
        <v>42828.125</v>
      </c>
      <c r="BL15408">
        <v>0</v>
      </c>
      <c r="BM15408">
        <v>0</v>
      </c>
      <c r="BN15408">
        <v>0</v>
      </c>
      <c r="BO15408">
        <v>0</v>
      </c>
      <c r="BP15408">
        <v>4</v>
      </c>
      <c r="BQ15408" s="40">
        <v>4</v>
      </c>
      <c r="BR15408" s="40">
        <v>4</v>
      </c>
      <c r="BS15408" s="40">
        <v>4</v>
      </c>
      <c r="BT15408" s="40">
        <v>0</v>
      </c>
      <c r="BU15408">
        <v>0</v>
      </c>
      <c r="BV15408" s="8" t="s">
        <v>1022</v>
      </c>
      <c r="BW15408" s="8" t="s">
        <v>1023</v>
      </c>
      <c r="BX15408" s="8" t="s">
        <v>1024</v>
      </c>
      <c r="BY15408" s="8" t="s">
        <v>383</v>
      </c>
    </row>
    <row r="15409" spans="1:77" hidden="1">
      <c r="A15409" t="s">
        <v>117</v>
      </c>
      <c r="B15409" s="2">
        <v>42828.166666666664</v>
      </c>
      <c r="C15409" s="1">
        <v>42827</v>
      </c>
      <c r="D15409">
        <v>24</v>
      </c>
      <c r="E15409">
        <v>0</v>
      </c>
      <c r="F15409" s="2">
        <v>42828</v>
      </c>
      <c r="G15409" s="8" t="s">
        <v>378</v>
      </c>
      <c r="H15409" s="13" t="s">
        <v>379</v>
      </c>
      <c r="I15409" s="40">
        <v>80</v>
      </c>
      <c r="J15409" s="40">
        <v>68</v>
      </c>
      <c r="K15409" s="40">
        <v>1254</v>
      </c>
      <c r="L15409" s="40">
        <v>1186</v>
      </c>
      <c r="M15409" s="101">
        <v>0</v>
      </c>
      <c r="W15409" s="40">
        <v>68</v>
      </c>
      <c r="X15409" s="40">
        <v>1254</v>
      </c>
      <c r="Y15409" s="40">
        <v>1186</v>
      </c>
      <c r="Z15409" s="40">
        <v>0</v>
      </c>
      <c r="AA15409" s="40">
        <v>0</v>
      </c>
      <c r="AW15409" s="40">
        <v>1186</v>
      </c>
      <c r="AX15409" s="40">
        <v>85</v>
      </c>
      <c r="AY15409" s="40">
        <v>1101</v>
      </c>
      <c r="AZ15409" s="40">
        <v>1</v>
      </c>
      <c r="BA15409" s="40">
        <v>1</v>
      </c>
      <c r="BB15409" s="40">
        <v>81</v>
      </c>
      <c r="BC15409" s="40">
        <v>-193</v>
      </c>
      <c r="BD15409" s="40">
        <v>166</v>
      </c>
      <c r="BE15409" s="40">
        <v>908</v>
      </c>
      <c r="BF15409" s="40">
        <v>1</v>
      </c>
      <c r="BH15409" s="2">
        <v>42828.166666666664</v>
      </c>
      <c r="BI15409" s="2">
        <v>42828.166666666664</v>
      </c>
      <c r="BJ15409" s="2">
        <v>42828.166666666664</v>
      </c>
      <c r="BL15409">
        <v>0</v>
      </c>
      <c r="BM15409">
        <v>0</v>
      </c>
      <c r="BN15409">
        <v>0</v>
      </c>
      <c r="BO15409">
        <v>0</v>
      </c>
      <c r="BP15409">
        <v>4</v>
      </c>
      <c r="BQ15409" s="40">
        <v>4</v>
      </c>
      <c r="BR15409" s="40">
        <v>4</v>
      </c>
      <c r="BS15409" s="40">
        <v>4</v>
      </c>
      <c r="BT15409" s="40">
        <v>0</v>
      </c>
      <c r="BU15409">
        <v>0</v>
      </c>
      <c r="BV15409" s="8" t="s">
        <v>1022</v>
      </c>
      <c r="BW15409" s="8" t="s">
        <v>1023</v>
      </c>
      <c r="BX15409" s="8" t="s">
        <v>1024</v>
      </c>
      <c r="BY15409" s="8" t="s">
        <v>383</v>
      </c>
    </row>
    <row r="15410" spans="1:77" hidden="1">
      <c r="A15410" t="s">
        <v>117</v>
      </c>
      <c r="B15410" s="2">
        <v>42828.208333333336</v>
      </c>
      <c r="C15410" s="1">
        <v>42828</v>
      </c>
      <c r="D15410">
        <v>1</v>
      </c>
      <c r="E15410">
        <v>0</v>
      </c>
      <c r="F15410" s="2">
        <v>42828.041666666664</v>
      </c>
      <c r="G15410" s="8" t="s">
        <v>378</v>
      </c>
      <c r="H15410" s="13" t="s">
        <v>379</v>
      </c>
      <c r="I15410" s="40">
        <v>71</v>
      </c>
      <c r="J15410" s="40">
        <v>58</v>
      </c>
      <c r="K15410" s="40">
        <v>892</v>
      </c>
      <c r="L15410" s="40">
        <v>834</v>
      </c>
      <c r="M15410" s="101">
        <v>0</v>
      </c>
      <c r="W15410" s="40">
        <v>58</v>
      </c>
      <c r="X15410" s="40">
        <v>892</v>
      </c>
      <c r="Y15410" s="40">
        <v>834</v>
      </c>
      <c r="Z15410" s="40">
        <v>0</v>
      </c>
      <c r="AA15410" s="40">
        <v>0</v>
      </c>
      <c r="AW15410" s="40">
        <v>834</v>
      </c>
      <c r="AX15410" s="40">
        <v>-81</v>
      </c>
      <c r="AY15410" s="40">
        <v>915</v>
      </c>
      <c r="AZ15410" s="40">
        <v>1</v>
      </c>
      <c r="BA15410" s="40">
        <v>1</v>
      </c>
      <c r="BB15410" s="40">
        <v>128</v>
      </c>
      <c r="BC15410" s="40">
        <v>-232</v>
      </c>
      <c r="BD15410" s="40">
        <v>47</v>
      </c>
      <c r="BE15410" s="40">
        <v>683</v>
      </c>
      <c r="BF15410" s="40">
        <v>1</v>
      </c>
      <c r="BH15410" s="2">
        <v>42828.208333333336</v>
      </c>
      <c r="BI15410" s="2">
        <v>42828.208333333336</v>
      </c>
      <c r="BJ15410" s="2">
        <v>42828.208333333336</v>
      </c>
      <c r="BL15410">
        <v>0</v>
      </c>
      <c r="BM15410">
        <v>0</v>
      </c>
      <c r="BN15410">
        <v>0</v>
      </c>
      <c r="BO15410">
        <v>0</v>
      </c>
      <c r="BP15410">
        <v>4</v>
      </c>
      <c r="BQ15410" s="40">
        <v>4</v>
      </c>
      <c r="BR15410" s="40">
        <v>4</v>
      </c>
      <c r="BS15410" s="40">
        <v>4</v>
      </c>
      <c r="BT15410" s="40">
        <v>0</v>
      </c>
      <c r="BU15410">
        <v>0</v>
      </c>
      <c r="BV15410" s="8" t="s">
        <v>1023</v>
      </c>
      <c r="BW15410" s="8" t="s">
        <v>1024</v>
      </c>
      <c r="BX15410" s="8" t="s">
        <v>1025</v>
      </c>
      <c r="BY15410" s="8" t="s">
        <v>383</v>
      </c>
    </row>
    <row r="15411" spans="1:77" hidden="1">
      <c r="A15411" t="s">
        <v>117</v>
      </c>
      <c r="B15411" s="2">
        <v>42828.25</v>
      </c>
      <c r="C15411" s="1">
        <v>42828</v>
      </c>
      <c r="D15411">
        <v>2</v>
      </c>
      <c r="E15411">
        <v>0</v>
      </c>
      <c r="F15411" s="2">
        <v>42828.083333333336</v>
      </c>
      <c r="G15411" s="8" t="s">
        <v>378</v>
      </c>
      <c r="H15411" s="13" t="s">
        <v>379</v>
      </c>
      <c r="I15411" s="40">
        <v>71</v>
      </c>
      <c r="J15411" s="40">
        <v>59</v>
      </c>
      <c r="K15411" s="40">
        <v>865</v>
      </c>
      <c r="L15411" s="40">
        <v>806</v>
      </c>
      <c r="M15411" s="101">
        <v>0</v>
      </c>
      <c r="W15411" s="40">
        <v>59</v>
      </c>
      <c r="X15411" s="40">
        <v>865</v>
      </c>
      <c r="Y15411" s="40">
        <v>806</v>
      </c>
      <c r="Z15411" s="40">
        <v>0</v>
      </c>
      <c r="AA15411" s="40">
        <v>0</v>
      </c>
      <c r="AW15411" s="40">
        <v>806</v>
      </c>
      <c r="AX15411" s="40">
        <v>-128</v>
      </c>
      <c r="AY15411" s="40">
        <v>934</v>
      </c>
      <c r="AZ15411" s="40">
        <v>1</v>
      </c>
      <c r="BA15411" s="40">
        <v>1</v>
      </c>
      <c r="BB15411" s="40">
        <v>167</v>
      </c>
      <c r="BC15411" s="40">
        <v>-237</v>
      </c>
      <c r="BD15411" s="40">
        <v>39</v>
      </c>
      <c r="BE15411" s="40">
        <v>697</v>
      </c>
      <c r="BF15411" s="40">
        <v>1</v>
      </c>
      <c r="BH15411" s="2">
        <v>42828.25</v>
      </c>
      <c r="BI15411" s="2">
        <v>42828.25</v>
      </c>
      <c r="BJ15411" s="2">
        <v>42828.25</v>
      </c>
      <c r="BL15411">
        <v>0</v>
      </c>
      <c r="BM15411">
        <v>0</v>
      </c>
      <c r="BN15411">
        <v>0</v>
      </c>
      <c r="BO15411">
        <v>0</v>
      </c>
      <c r="BP15411">
        <v>4</v>
      </c>
      <c r="BQ15411" s="40">
        <v>4</v>
      </c>
      <c r="BR15411" s="40">
        <v>4</v>
      </c>
      <c r="BS15411" s="40">
        <v>4</v>
      </c>
      <c r="BT15411" s="40">
        <v>0</v>
      </c>
      <c r="BU15411">
        <v>0</v>
      </c>
      <c r="BV15411" s="8" t="s">
        <v>1023</v>
      </c>
      <c r="BW15411" s="8" t="s">
        <v>1024</v>
      </c>
      <c r="BX15411" s="8" t="s">
        <v>1025</v>
      </c>
      <c r="BY15411" s="8" t="s">
        <v>383</v>
      </c>
    </row>
    <row r="15412" spans="1:77" hidden="1">
      <c r="A15412" t="s">
        <v>117</v>
      </c>
      <c r="B15412" s="2">
        <v>42828.291666666664</v>
      </c>
      <c r="C15412" s="1">
        <v>42828</v>
      </c>
      <c r="D15412">
        <v>3</v>
      </c>
      <c r="E15412">
        <v>0</v>
      </c>
      <c r="F15412" s="2">
        <v>42828.125</v>
      </c>
      <c r="G15412" s="8" t="s">
        <v>378</v>
      </c>
      <c r="H15412" s="13" t="s">
        <v>379</v>
      </c>
      <c r="I15412" s="40">
        <v>71</v>
      </c>
      <c r="J15412" s="40">
        <v>58</v>
      </c>
      <c r="K15412" s="40">
        <v>833</v>
      </c>
      <c r="L15412" s="40">
        <v>775</v>
      </c>
      <c r="M15412" s="101">
        <v>0</v>
      </c>
      <c r="W15412" s="40">
        <v>58</v>
      </c>
      <c r="X15412" s="40">
        <v>833</v>
      </c>
      <c r="Y15412" s="40">
        <v>775</v>
      </c>
      <c r="Z15412" s="40">
        <v>0</v>
      </c>
      <c r="AA15412" s="40">
        <v>0</v>
      </c>
      <c r="AW15412" s="40">
        <v>775</v>
      </c>
      <c r="AX15412" s="40">
        <v>-167</v>
      </c>
      <c r="AY15412" s="40">
        <v>942</v>
      </c>
      <c r="AZ15412" s="40">
        <v>1</v>
      </c>
      <c r="BA15412" s="40">
        <v>1</v>
      </c>
      <c r="BB15412" s="40">
        <v>211</v>
      </c>
      <c r="BC15412" s="40">
        <v>-246</v>
      </c>
      <c r="BD15412" s="40">
        <v>44</v>
      </c>
      <c r="BE15412" s="40">
        <v>696</v>
      </c>
      <c r="BF15412" s="40">
        <v>1</v>
      </c>
      <c r="BH15412" s="2">
        <v>42828.291666666664</v>
      </c>
      <c r="BI15412" s="2">
        <v>42828.291666666664</v>
      </c>
      <c r="BJ15412" s="2">
        <v>42828.291666666664</v>
      </c>
      <c r="BL15412">
        <v>0</v>
      </c>
      <c r="BM15412">
        <v>0</v>
      </c>
      <c r="BN15412">
        <v>0</v>
      </c>
      <c r="BO15412">
        <v>0</v>
      </c>
      <c r="BP15412">
        <v>4</v>
      </c>
      <c r="BQ15412" s="40">
        <v>4</v>
      </c>
      <c r="BR15412" s="40">
        <v>4</v>
      </c>
      <c r="BS15412" s="40">
        <v>4</v>
      </c>
      <c r="BT15412" s="40">
        <v>0</v>
      </c>
      <c r="BU15412">
        <v>0</v>
      </c>
      <c r="BV15412" s="8" t="s">
        <v>1023</v>
      </c>
      <c r="BW15412" s="8" t="s">
        <v>1024</v>
      </c>
      <c r="BX15412" s="8" t="s">
        <v>1025</v>
      </c>
      <c r="BY15412" s="8" t="s">
        <v>383</v>
      </c>
    </row>
    <row r="15413" spans="1:77" hidden="1">
      <c r="A15413" t="s">
        <v>117</v>
      </c>
      <c r="B15413" s="2">
        <v>42828.333333333336</v>
      </c>
      <c r="C15413" s="1">
        <v>42828</v>
      </c>
      <c r="D15413">
        <v>4</v>
      </c>
      <c r="E15413">
        <v>0</v>
      </c>
      <c r="F15413" s="2">
        <v>42828.166666666664</v>
      </c>
      <c r="G15413" s="8" t="s">
        <v>378</v>
      </c>
      <c r="H15413" s="13" t="s">
        <v>379</v>
      </c>
      <c r="I15413" s="40">
        <v>71</v>
      </c>
      <c r="J15413" s="40">
        <v>57</v>
      </c>
      <c r="K15413" s="40">
        <v>791</v>
      </c>
      <c r="L15413" s="40">
        <v>734</v>
      </c>
      <c r="M15413" s="101">
        <v>0</v>
      </c>
      <c r="W15413" s="40">
        <v>57</v>
      </c>
      <c r="X15413" s="40">
        <v>791</v>
      </c>
      <c r="Y15413" s="40">
        <v>734</v>
      </c>
      <c r="Z15413" s="40">
        <v>0</v>
      </c>
      <c r="AA15413" s="40">
        <v>0</v>
      </c>
      <c r="AW15413" s="40">
        <v>734</v>
      </c>
      <c r="AX15413" s="40">
        <v>-211</v>
      </c>
      <c r="AY15413" s="40">
        <v>945</v>
      </c>
      <c r="AZ15413" s="40">
        <v>1</v>
      </c>
      <c r="BA15413" s="40">
        <v>1</v>
      </c>
      <c r="BB15413" s="40">
        <v>194</v>
      </c>
      <c r="BC15413" s="40">
        <v>-225</v>
      </c>
      <c r="BD15413" s="40">
        <v>-17</v>
      </c>
      <c r="BE15413" s="40">
        <v>720</v>
      </c>
      <c r="BF15413" s="40">
        <v>1</v>
      </c>
      <c r="BH15413" s="2">
        <v>42828.333333333336</v>
      </c>
      <c r="BI15413" s="2">
        <v>42828.333333333336</v>
      </c>
      <c r="BJ15413" s="2">
        <v>42828.333333333336</v>
      </c>
      <c r="BL15413">
        <v>0</v>
      </c>
      <c r="BM15413">
        <v>0</v>
      </c>
      <c r="BN15413">
        <v>0</v>
      </c>
      <c r="BO15413">
        <v>0</v>
      </c>
      <c r="BP15413">
        <v>4</v>
      </c>
      <c r="BQ15413" s="40">
        <v>4</v>
      </c>
      <c r="BR15413" s="40">
        <v>4</v>
      </c>
      <c r="BS15413" s="40">
        <v>4</v>
      </c>
      <c r="BT15413" s="40">
        <v>0</v>
      </c>
      <c r="BU15413">
        <v>0</v>
      </c>
      <c r="BV15413" s="8" t="s">
        <v>1023</v>
      </c>
      <c r="BW15413" s="8" t="s">
        <v>1024</v>
      </c>
      <c r="BX15413" s="8" t="s">
        <v>1025</v>
      </c>
      <c r="BY15413" s="8" t="s">
        <v>383</v>
      </c>
    </row>
    <row r="15414" spans="1:77" hidden="1">
      <c r="A15414" t="s">
        <v>117</v>
      </c>
      <c r="B15414" s="2">
        <v>42828.375</v>
      </c>
      <c r="C15414" s="1">
        <v>42828</v>
      </c>
      <c r="D15414">
        <v>5</v>
      </c>
      <c r="E15414">
        <v>0</v>
      </c>
      <c r="F15414" s="2">
        <v>42828.208333333336</v>
      </c>
      <c r="G15414" s="8" t="s">
        <v>378</v>
      </c>
      <c r="H15414" s="13" t="s">
        <v>379</v>
      </c>
      <c r="I15414" s="40">
        <v>71</v>
      </c>
      <c r="J15414" s="40">
        <v>53</v>
      </c>
      <c r="K15414" s="40">
        <v>787</v>
      </c>
      <c r="L15414" s="40">
        <v>734</v>
      </c>
      <c r="M15414" s="101">
        <v>0</v>
      </c>
      <c r="W15414" s="40">
        <v>53</v>
      </c>
      <c r="X15414" s="40">
        <v>787</v>
      </c>
      <c r="Y15414" s="40">
        <v>734</v>
      </c>
      <c r="Z15414" s="40">
        <v>0</v>
      </c>
      <c r="AA15414" s="40">
        <v>0</v>
      </c>
      <c r="AW15414" s="40">
        <v>734</v>
      </c>
      <c r="AX15414" s="40">
        <v>-194</v>
      </c>
      <c r="AY15414" s="40">
        <v>928</v>
      </c>
      <c r="AZ15414" s="40">
        <v>1</v>
      </c>
      <c r="BA15414" s="40">
        <v>1</v>
      </c>
      <c r="BB15414" s="40">
        <v>197</v>
      </c>
      <c r="BC15414" s="40">
        <v>-225</v>
      </c>
      <c r="BD15414" s="40">
        <v>3</v>
      </c>
      <c r="BE15414" s="40">
        <v>703</v>
      </c>
      <c r="BF15414" s="40">
        <v>1</v>
      </c>
      <c r="BH15414" s="2">
        <v>42828.375</v>
      </c>
      <c r="BI15414" s="2">
        <v>42828.375</v>
      </c>
      <c r="BJ15414" s="2">
        <v>42828.375</v>
      </c>
      <c r="BL15414">
        <v>0</v>
      </c>
      <c r="BM15414">
        <v>0</v>
      </c>
      <c r="BN15414">
        <v>0</v>
      </c>
      <c r="BO15414">
        <v>0</v>
      </c>
      <c r="BP15414">
        <v>4</v>
      </c>
      <c r="BQ15414" s="40">
        <v>4</v>
      </c>
      <c r="BR15414" s="40">
        <v>4</v>
      </c>
      <c r="BS15414" s="40">
        <v>4</v>
      </c>
      <c r="BT15414" s="40">
        <v>0</v>
      </c>
      <c r="BU15414">
        <v>0</v>
      </c>
      <c r="BV15414" s="8" t="s">
        <v>1023</v>
      </c>
      <c r="BW15414" s="8" t="s">
        <v>1024</v>
      </c>
      <c r="BX15414" s="8" t="s">
        <v>1025</v>
      </c>
      <c r="BY15414" s="8" t="s">
        <v>383</v>
      </c>
    </row>
    <row r="15415" spans="1:77" hidden="1">
      <c r="A15415" t="s">
        <v>117</v>
      </c>
      <c r="B15415" s="2">
        <v>42828.416666666664</v>
      </c>
      <c r="C15415" s="1">
        <v>42828</v>
      </c>
      <c r="D15415">
        <v>6</v>
      </c>
      <c r="E15415">
        <v>0</v>
      </c>
      <c r="F15415" s="2">
        <v>42828.25</v>
      </c>
      <c r="G15415" s="8" t="s">
        <v>378</v>
      </c>
      <c r="H15415" s="13" t="s">
        <v>379</v>
      </c>
      <c r="I15415" s="40">
        <v>71</v>
      </c>
      <c r="J15415" s="40">
        <v>62</v>
      </c>
      <c r="K15415" s="40">
        <v>878</v>
      </c>
      <c r="L15415" s="40">
        <v>816</v>
      </c>
      <c r="M15415" s="101">
        <v>0</v>
      </c>
      <c r="W15415" s="40">
        <v>62</v>
      </c>
      <c r="X15415" s="40">
        <v>878</v>
      </c>
      <c r="Y15415" s="40">
        <v>816</v>
      </c>
      <c r="Z15415" s="40">
        <v>0</v>
      </c>
      <c r="AA15415" s="40">
        <v>0</v>
      </c>
      <c r="AW15415" s="40">
        <v>816</v>
      </c>
      <c r="AX15415" s="40">
        <v>-197</v>
      </c>
      <c r="AY15415" s="40">
        <v>1013</v>
      </c>
      <c r="AZ15415" s="40">
        <v>1</v>
      </c>
      <c r="BA15415" s="40">
        <v>1</v>
      </c>
      <c r="BB15415" s="40">
        <v>235</v>
      </c>
      <c r="BC15415" s="40">
        <v>-278</v>
      </c>
      <c r="BD15415" s="40">
        <v>38</v>
      </c>
      <c r="BE15415" s="40">
        <v>735</v>
      </c>
      <c r="BF15415" s="40">
        <v>1</v>
      </c>
      <c r="BH15415" s="2">
        <v>42828.416666666664</v>
      </c>
      <c r="BI15415" s="2">
        <v>42828.416666666664</v>
      </c>
      <c r="BJ15415" s="2">
        <v>42828.416666666664</v>
      </c>
      <c r="BL15415">
        <v>0</v>
      </c>
      <c r="BM15415">
        <v>0</v>
      </c>
      <c r="BN15415">
        <v>0</v>
      </c>
      <c r="BO15415">
        <v>0</v>
      </c>
      <c r="BP15415">
        <v>4</v>
      </c>
      <c r="BQ15415" s="40">
        <v>4</v>
      </c>
      <c r="BR15415" s="40">
        <v>4</v>
      </c>
      <c r="BS15415" s="40">
        <v>4</v>
      </c>
      <c r="BT15415" s="40">
        <v>0</v>
      </c>
      <c r="BU15415">
        <v>0</v>
      </c>
      <c r="BV15415" s="8" t="s">
        <v>1023</v>
      </c>
      <c r="BW15415" s="8" t="s">
        <v>1024</v>
      </c>
      <c r="BX15415" s="8" t="s">
        <v>1025</v>
      </c>
      <c r="BY15415" s="8" t="s">
        <v>383</v>
      </c>
    </row>
    <row r="15416" spans="1:77" hidden="1">
      <c r="A15416" t="s">
        <v>117</v>
      </c>
      <c r="B15416" s="2">
        <v>42828.458333333336</v>
      </c>
      <c r="C15416" s="1">
        <v>42828</v>
      </c>
      <c r="D15416">
        <v>7</v>
      </c>
      <c r="E15416">
        <v>0</v>
      </c>
      <c r="F15416" s="2">
        <v>42828.291666666664</v>
      </c>
      <c r="G15416" s="8" t="s">
        <v>378</v>
      </c>
      <c r="H15416" s="13" t="s">
        <v>379</v>
      </c>
      <c r="I15416" s="40">
        <v>71</v>
      </c>
      <c r="J15416" s="40">
        <v>61</v>
      </c>
      <c r="K15416" s="40">
        <v>989</v>
      </c>
      <c r="L15416" s="40">
        <v>928</v>
      </c>
      <c r="M15416" s="101">
        <v>0</v>
      </c>
      <c r="W15416" s="40">
        <v>61</v>
      </c>
      <c r="X15416" s="40">
        <v>989</v>
      </c>
      <c r="Y15416" s="40">
        <v>928</v>
      </c>
      <c r="Z15416" s="40">
        <v>0</v>
      </c>
      <c r="AA15416" s="40">
        <v>0</v>
      </c>
      <c r="AW15416" s="40">
        <v>928</v>
      </c>
      <c r="AX15416" s="40">
        <v>-235</v>
      </c>
      <c r="AY15416" s="40">
        <v>1163</v>
      </c>
      <c r="AZ15416" s="40">
        <v>1</v>
      </c>
      <c r="BA15416" s="40">
        <v>1</v>
      </c>
      <c r="BB15416" s="40">
        <v>266</v>
      </c>
      <c r="BC15416" s="40">
        <v>-308</v>
      </c>
      <c r="BD15416" s="40">
        <v>31</v>
      </c>
      <c r="BE15416" s="40">
        <v>855</v>
      </c>
      <c r="BF15416" s="40">
        <v>1</v>
      </c>
      <c r="BH15416" s="2">
        <v>42828.458333333336</v>
      </c>
      <c r="BI15416" s="2">
        <v>42828.458333333336</v>
      </c>
      <c r="BJ15416" s="2">
        <v>42828.458333333336</v>
      </c>
      <c r="BL15416">
        <v>0</v>
      </c>
      <c r="BM15416">
        <v>0</v>
      </c>
      <c r="BN15416">
        <v>0</v>
      </c>
      <c r="BO15416">
        <v>0</v>
      </c>
      <c r="BP15416">
        <v>4</v>
      </c>
      <c r="BQ15416" s="40">
        <v>4</v>
      </c>
      <c r="BR15416" s="40">
        <v>4</v>
      </c>
      <c r="BS15416" s="40">
        <v>4</v>
      </c>
      <c r="BT15416" s="40">
        <v>0</v>
      </c>
      <c r="BU15416">
        <v>0</v>
      </c>
      <c r="BV15416" s="8" t="s">
        <v>1023</v>
      </c>
      <c r="BW15416" s="8" t="s">
        <v>1024</v>
      </c>
      <c r="BX15416" s="8" t="s">
        <v>1025</v>
      </c>
      <c r="BY15416" s="8" t="s">
        <v>383</v>
      </c>
    </row>
    <row r="15417" spans="1:77" hidden="1">
      <c r="A15417" t="s">
        <v>117</v>
      </c>
      <c r="B15417" s="2">
        <v>42828.5</v>
      </c>
      <c r="C15417" s="1">
        <v>42828</v>
      </c>
      <c r="D15417">
        <v>8</v>
      </c>
      <c r="E15417">
        <v>0</v>
      </c>
      <c r="F15417" s="2">
        <v>42828.333333333336</v>
      </c>
      <c r="G15417" s="8" t="s">
        <v>378</v>
      </c>
      <c r="H15417" s="13" t="s">
        <v>379</v>
      </c>
      <c r="I15417" s="40">
        <v>71</v>
      </c>
      <c r="J15417" s="40">
        <v>78</v>
      </c>
      <c r="K15417" s="40">
        <v>1283</v>
      </c>
      <c r="L15417" s="40">
        <v>1205</v>
      </c>
      <c r="M15417" s="101">
        <v>0</v>
      </c>
      <c r="W15417" s="40">
        <v>78</v>
      </c>
      <c r="X15417" s="40">
        <v>1283</v>
      </c>
      <c r="Y15417" s="40">
        <v>1205</v>
      </c>
      <c r="Z15417" s="40">
        <v>0</v>
      </c>
      <c r="AA15417" s="40">
        <v>0</v>
      </c>
      <c r="AW15417" s="40">
        <v>1205</v>
      </c>
      <c r="AX15417" s="40">
        <v>-266</v>
      </c>
      <c r="AY15417" s="40">
        <v>1471</v>
      </c>
      <c r="AZ15417" s="40">
        <v>1</v>
      </c>
      <c r="BA15417" s="40">
        <v>1</v>
      </c>
      <c r="BB15417" s="40">
        <v>306</v>
      </c>
      <c r="BC15417" s="40">
        <v>-348</v>
      </c>
      <c r="BD15417" s="40">
        <v>40</v>
      </c>
      <c r="BE15417" s="40">
        <v>1123</v>
      </c>
      <c r="BF15417" s="40">
        <v>1</v>
      </c>
      <c r="BH15417" s="2">
        <v>42828.5</v>
      </c>
      <c r="BI15417" s="2">
        <v>42828.5</v>
      </c>
      <c r="BJ15417" s="2">
        <v>42828.5</v>
      </c>
      <c r="BL15417">
        <v>0</v>
      </c>
      <c r="BM15417">
        <v>0</v>
      </c>
      <c r="BN15417">
        <v>0</v>
      </c>
      <c r="BO15417">
        <v>0</v>
      </c>
      <c r="BP15417">
        <v>4</v>
      </c>
      <c r="BQ15417" s="40">
        <v>4</v>
      </c>
      <c r="BR15417" s="40">
        <v>4</v>
      </c>
      <c r="BS15417" s="40">
        <v>4</v>
      </c>
      <c r="BT15417" s="40">
        <v>0</v>
      </c>
      <c r="BU15417">
        <v>0</v>
      </c>
      <c r="BV15417" s="8" t="s">
        <v>1023</v>
      </c>
      <c r="BW15417" s="8" t="s">
        <v>1024</v>
      </c>
      <c r="BX15417" s="8" t="s">
        <v>1025</v>
      </c>
      <c r="BY15417" s="8" t="s">
        <v>383</v>
      </c>
    </row>
    <row r="15418" spans="1:77" hidden="1">
      <c r="A15418" t="s">
        <v>117</v>
      </c>
      <c r="B15418" s="2">
        <v>42828.541666666664</v>
      </c>
      <c r="C15418" s="1">
        <v>42828</v>
      </c>
      <c r="D15418">
        <v>9</v>
      </c>
      <c r="E15418">
        <v>0</v>
      </c>
      <c r="F15418" s="2">
        <v>42828.375</v>
      </c>
      <c r="G15418" s="8" t="s">
        <v>378</v>
      </c>
      <c r="H15418" s="13" t="s">
        <v>379</v>
      </c>
      <c r="I15418" s="40">
        <v>71</v>
      </c>
      <c r="J15418" s="40">
        <v>76</v>
      </c>
      <c r="K15418" s="40">
        <v>1342</v>
      </c>
      <c r="L15418" s="40">
        <v>1266</v>
      </c>
      <c r="M15418" s="101">
        <v>0</v>
      </c>
      <c r="W15418" s="40">
        <v>76</v>
      </c>
      <c r="X15418" s="40">
        <v>1342</v>
      </c>
      <c r="Y15418" s="40">
        <v>1266</v>
      </c>
      <c r="Z15418" s="40">
        <v>0</v>
      </c>
      <c r="AA15418" s="40">
        <v>0</v>
      </c>
      <c r="AW15418" s="40">
        <v>1266</v>
      </c>
      <c r="AX15418" s="40">
        <v>-306</v>
      </c>
      <c r="AY15418" s="40">
        <v>1572</v>
      </c>
      <c r="AZ15418" s="40">
        <v>1</v>
      </c>
      <c r="BA15418" s="40">
        <v>1</v>
      </c>
      <c r="BB15418" s="40">
        <v>279</v>
      </c>
      <c r="BC15418" s="40">
        <v>-327</v>
      </c>
      <c r="BD15418" s="40">
        <v>-27</v>
      </c>
      <c r="BE15418" s="40">
        <v>1245</v>
      </c>
      <c r="BF15418" s="40">
        <v>1</v>
      </c>
      <c r="BH15418" s="2">
        <v>42828.541666666664</v>
      </c>
      <c r="BI15418" s="2">
        <v>42828.541666666664</v>
      </c>
      <c r="BJ15418" s="2">
        <v>42828.541666666664</v>
      </c>
      <c r="BL15418">
        <v>0</v>
      </c>
      <c r="BM15418">
        <v>0</v>
      </c>
      <c r="BN15418">
        <v>0</v>
      </c>
      <c r="BO15418">
        <v>0</v>
      </c>
      <c r="BP15418">
        <v>4</v>
      </c>
      <c r="BQ15418" s="40">
        <v>4</v>
      </c>
      <c r="BR15418" s="40">
        <v>4</v>
      </c>
      <c r="BS15418" s="40">
        <v>4</v>
      </c>
      <c r="BT15418" s="40">
        <v>0</v>
      </c>
      <c r="BU15418">
        <v>0</v>
      </c>
      <c r="BV15418" s="8" t="s">
        <v>1023</v>
      </c>
      <c r="BW15418" s="8" t="s">
        <v>1024</v>
      </c>
      <c r="BX15418" s="8" t="s">
        <v>1025</v>
      </c>
      <c r="BY15418" s="8" t="s">
        <v>383</v>
      </c>
    </row>
    <row r="15419" spans="1:77" hidden="1">
      <c r="A15419" t="s">
        <v>117</v>
      </c>
      <c r="B15419" s="2">
        <v>42828.583333333336</v>
      </c>
      <c r="C15419" s="1">
        <v>42828</v>
      </c>
      <c r="D15419">
        <v>10</v>
      </c>
      <c r="E15419">
        <v>0</v>
      </c>
      <c r="F15419" s="2">
        <v>42828.416666666664</v>
      </c>
      <c r="G15419" s="8" t="s">
        <v>378</v>
      </c>
      <c r="H15419" s="13" t="s">
        <v>379</v>
      </c>
      <c r="I15419" s="40">
        <v>71</v>
      </c>
      <c r="J15419" s="40">
        <v>74</v>
      </c>
      <c r="K15419" s="40">
        <v>1349</v>
      </c>
      <c r="L15419" s="40">
        <v>1275</v>
      </c>
      <c r="M15419" s="101">
        <v>0</v>
      </c>
      <c r="W15419" s="40">
        <v>74</v>
      </c>
      <c r="X15419" s="40">
        <v>1349</v>
      </c>
      <c r="Y15419" s="40">
        <v>1275</v>
      </c>
      <c r="Z15419" s="40">
        <v>0</v>
      </c>
      <c r="AA15419" s="40">
        <v>0</v>
      </c>
      <c r="AW15419" s="40">
        <v>1275</v>
      </c>
      <c r="AX15419" s="40">
        <v>-279</v>
      </c>
      <c r="AY15419" s="40">
        <v>1554</v>
      </c>
      <c r="AZ15419" s="40">
        <v>1</v>
      </c>
      <c r="BA15419" s="40">
        <v>1</v>
      </c>
      <c r="BB15419" s="40">
        <v>180</v>
      </c>
      <c r="BC15419" s="40">
        <v>-229</v>
      </c>
      <c r="BD15419" s="40">
        <v>-99</v>
      </c>
      <c r="BE15419" s="40">
        <v>1325</v>
      </c>
      <c r="BF15419" s="40">
        <v>1</v>
      </c>
      <c r="BH15419" s="2">
        <v>42828.583333333336</v>
      </c>
      <c r="BI15419" s="2">
        <v>42828.583333333336</v>
      </c>
      <c r="BJ15419" s="2">
        <v>42828.583333333336</v>
      </c>
      <c r="BL15419">
        <v>0</v>
      </c>
      <c r="BM15419">
        <v>0</v>
      </c>
      <c r="BN15419">
        <v>0</v>
      </c>
      <c r="BO15419">
        <v>0</v>
      </c>
      <c r="BP15419">
        <v>4</v>
      </c>
      <c r="BQ15419" s="40">
        <v>4</v>
      </c>
      <c r="BR15419" s="40">
        <v>4</v>
      </c>
      <c r="BS15419" s="40">
        <v>4</v>
      </c>
      <c r="BT15419" s="40">
        <v>0</v>
      </c>
      <c r="BU15419">
        <v>0</v>
      </c>
      <c r="BV15419" s="8" t="s">
        <v>1023</v>
      </c>
      <c r="BW15419" s="8" t="s">
        <v>1024</v>
      </c>
      <c r="BX15419" s="8" t="s">
        <v>1025</v>
      </c>
      <c r="BY15419" s="8" t="s">
        <v>383</v>
      </c>
    </row>
    <row r="15420" spans="1:77" hidden="1">
      <c r="A15420" t="s">
        <v>117</v>
      </c>
      <c r="B15420" s="2">
        <v>42828.625</v>
      </c>
      <c r="C15420" s="1">
        <v>42828</v>
      </c>
      <c r="D15420">
        <v>11</v>
      </c>
      <c r="E15420">
        <v>0</v>
      </c>
      <c r="F15420" s="2">
        <v>42828.458333333336</v>
      </c>
      <c r="G15420" s="8" t="s">
        <v>378</v>
      </c>
      <c r="H15420" s="13" t="s">
        <v>379</v>
      </c>
      <c r="I15420" s="40">
        <v>71</v>
      </c>
      <c r="J15420" s="40">
        <v>76</v>
      </c>
      <c r="K15420" s="40">
        <v>1353</v>
      </c>
      <c r="L15420" s="40">
        <v>1277</v>
      </c>
      <c r="M15420" s="101">
        <v>0</v>
      </c>
      <c r="W15420" s="40">
        <v>76</v>
      </c>
      <c r="X15420" s="40">
        <v>1353</v>
      </c>
      <c r="Y15420" s="40">
        <v>1277</v>
      </c>
      <c r="Z15420" s="40">
        <v>0</v>
      </c>
      <c r="AA15420" s="40">
        <v>0</v>
      </c>
      <c r="AW15420" s="40">
        <v>1277</v>
      </c>
      <c r="AX15420" s="40">
        <v>-180</v>
      </c>
      <c r="AY15420" s="40">
        <v>1457</v>
      </c>
      <c r="AZ15420" s="40">
        <v>1</v>
      </c>
      <c r="BA15420" s="40">
        <v>1</v>
      </c>
      <c r="BB15420" s="40">
        <v>123</v>
      </c>
      <c r="BC15420" s="40">
        <v>-172</v>
      </c>
      <c r="BD15420" s="40">
        <v>-57</v>
      </c>
      <c r="BE15420" s="40">
        <v>1285</v>
      </c>
      <c r="BF15420" s="40">
        <v>1</v>
      </c>
      <c r="BH15420" s="2">
        <v>42828.625</v>
      </c>
      <c r="BI15420" s="2">
        <v>42828.625</v>
      </c>
      <c r="BJ15420" s="2">
        <v>42828.625</v>
      </c>
      <c r="BL15420">
        <v>0</v>
      </c>
      <c r="BM15420">
        <v>0</v>
      </c>
      <c r="BN15420">
        <v>0</v>
      </c>
      <c r="BO15420">
        <v>0</v>
      </c>
      <c r="BP15420">
        <v>4</v>
      </c>
      <c r="BQ15420" s="40">
        <v>4</v>
      </c>
      <c r="BR15420" s="40">
        <v>4</v>
      </c>
      <c r="BS15420" s="40">
        <v>4</v>
      </c>
      <c r="BT15420" s="40">
        <v>0</v>
      </c>
      <c r="BU15420">
        <v>0</v>
      </c>
      <c r="BV15420" s="8" t="s">
        <v>1023</v>
      </c>
      <c r="BW15420" s="8" t="s">
        <v>1024</v>
      </c>
      <c r="BX15420" s="8" t="s">
        <v>1025</v>
      </c>
      <c r="BY15420" s="8" t="s">
        <v>383</v>
      </c>
    </row>
    <row r="15421" spans="1:77" hidden="1">
      <c r="A15421" t="s">
        <v>117</v>
      </c>
      <c r="B15421" s="2">
        <v>42828.666666666664</v>
      </c>
      <c r="C15421" s="1">
        <v>42828</v>
      </c>
      <c r="D15421">
        <v>12</v>
      </c>
      <c r="E15421">
        <v>0</v>
      </c>
      <c r="F15421" s="2">
        <v>42828.5</v>
      </c>
      <c r="G15421" s="8" t="s">
        <v>378</v>
      </c>
      <c r="H15421" s="13" t="s">
        <v>379</v>
      </c>
      <c r="I15421" s="40">
        <v>71</v>
      </c>
      <c r="J15421" s="40">
        <v>73</v>
      </c>
      <c r="K15421" s="40">
        <v>1343</v>
      </c>
      <c r="L15421" s="40">
        <v>1270</v>
      </c>
      <c r="M15421" s="101">
        <v>0</v>
      </c>
      <c r="W15421" s="40">
        <v>73</v>
      </c>
      <c r="X15421" s="40">
        <v>1343</v>
      </c>
      <c r="Y15421" s="40">
        <v>1270</v>
      </c>
      <c r="Z15421" s="40">
        <v>0</v>
      </c>
      <c r="AA15421" s="40">
        <v>0</v>
      </c>
      <c r="AW15421" s="40">
        <v>1270</v>
      </c>
      <c r="AX15421" s="40">
        <v>-123</v>
      </c>
      <c r="AY15421" s="40">
        <v>1393</v>
      </c>
      <c r="AZ15421" s="40">
        <v>1</v>
      </c>
      <c r="BA15421" s="40">
        <v>1</v>
      </c>
      <c r="BB15421" s="40">
        <v>125</v>
      </c>
      <c r="BC15421" s="40">
        <v>-176</v>
      </c>
      <c r="BD15421" s="40">
        <v>2</v>
      </c>
      <c r="BE15421" s="40">
        <v>1217</v>
      </c>
      <c r="BF15421" s="40">
        <v>1</v>
      </c>
      <c r="BH15421" s="2">
        <v>42828.666666666664</v>
      </c>
      <c r="BI15421" s="2">
        <v>42828.666666666664</v>
      </c>
      <c r="BJ15421" s="2">
        <v>42828.666666666664</v>
      </c>
      <c r="BL15421">
        <v>0</v>
      </c>
      <c r="BM15421">
        <v>0</v>
      </c>
      <c r="BN15421">
        <v>0</v>
      </c>
      <c r="BO15421">
        <v>0</v>
      </c>
      <c r="BP15421">
        <v>4</v>
      </c>
      <c r="BQ15421" s="40">
        <v>4</v>
      </c>
      <c r="BR15421" s="40">
        <v>4</v>
      </c>
      <c r="BS15421" s="40">
        <v>4</v>
      </c>
      <c r="BT15421" s="40">
        <v>0</v>
      </c>
      <c r="BU15421">
        <v>0</v>
      </c>
      <c r="BV15421" s="8" t="s">
        <v>1023</v>
      </c>
      <c r="BW15421" s="8" t="s">
        <v>1024</v>
      </c>
      <c r="BX15421" s="8" t="s">
        <v>1025</v>
      </c>
      <c r="BY15421" s="8" t="s">
        <v>383</v>
      </c>
    </row>
    <row r="15422" spans="1:77" hidden="1">
      <c r="A15422" t="s">
        <v>117</v>
      </c>
      <c r="B15422" s="2">
        <v>42828.708333333336</v>
      </c>
      <c r="C15422" s="1">
        <v>42828</v>
      </c>
      <c r="D15422">
        <v>13</v>
      </c>
      <c r="E15422">
        <v>0</v>
      </c>
      <c r="F15422" s="2">
        <v>42828.541666666664</v>
      </c>
      <c r="G15422" s="8" t="s">
        <v>378</v>
      </c>
      <c r="H15422" s="13" t="s">
        <v>379</v>
      </c>
      <c r="I15422" s="40">
        <v>71</v>
      </c>
      <c r="J15422" s="40">
        <v>72</v>
      </c>
      <c r="K15422" s="40">
        <v>1322</v>
      </c>
      <c r="L15422" s="40">
        <v>1250</v>
      </c>
      <c r="M15422" s="101">
        <v>0</v>
      </c>
      <c r="W15422" s="40">
        <v>72</v>
      </c>
      <c r="X15422" s="40">
        <v>1322</v>
      </c>
      <c r="Y15422" s="40">
        <v>1250</v>
      </c>
      <c r="Z15422" s="40">
        <v>0</v>
      </c>
      <c r="AA15422" s="40">
        <v>0</v>
      </c>
      <c r="AW15422" s="40">
        <v>1250</v>
      </c>
      <c r="AX15422" s="40">
        <v>-125</v>
      </c>
      <c r="AY15422" s="40">
        <v>1375</v>
      </c>
      <c r="AZ15422" s="40">
        <v>1</v>
      </c>
      <c r="BA15422" s="40">
        <v>1</v>
      </c>
      <c r="BB15422" s="40">
        <v>164</v>
      </c>
      <c r="BC15422" s="40">
        <v>-202</v>
      </c>
      <c r="BD15422" s="40">
        <v>39</v>
      </c>
      <c r="BE15422" s="40">
        <v>1173</v>
      </c>
      <c r="BF15422" s="40">
        <v>1</v>
      </c>
      <c r="BH15422" s="2">
        <v>42828.708333333336</v>
      </c>
      <c r="BI15422" s="2">
        <v>42828.708333333336</v>
      </c>
      <c r="BJ15422" s="2">
        <v>42828.708333333336</v>
      </c>
      <c r="BL15422">
        <v>0</v>
      </c>
      <c r="BM15422">
        <v>0</v>
      </c>
      <c r="BN15422">
        <v>0</v>
      </c>
      <c r="BO15422">
        <v>0</v>
      </c>
      <c r="BP15422">
        <v>4</v>
      </c>
      <c r="BQ15422" s="40">
        <v>4</v>
      </c>
      <c r="BR15422" s="40">
        <v>4</v>
      </c>
      <c r="BS15422" s="40">
        <v>4</v>
      </c>
      <c r="BT15422" s="40">
        <v>0</v>
      </c>
      <c r="BU15422">
        <v>0</v>
      </c>
      <c r="BV15422" s="8" t="s">
        <v>1023</v>
      </c>
      <c r="BW15422" s="8" t="s">
        <v>1024</v>
      </c>
      <c r="BX15422" s="8" t="s">
        <v>1025</v>
      </c>
      <c r="BY15422" s="8" t="s">
        <v>383</v>
      </c>
    </row>
    <row r="15423" spans="1:77" hidden="1">
      <c r="A15423" t="s">
        <v>117</v>
      </c>
      <c r="B15423" s="2">
        <v>42828.75</v>
      </c>
      <c r="C15423" s="1">
        <v>42828</v>
      </c>
      <c r="D15423">
        <v>14</v>
      </c>
      <c r="E15423">
        <v>0</v>
      </c>
      <c r="F15423" s="2">
        <v>42828.583333333336</v>
      </c>
      <c r="G15423" s="8" t="s">
        <v>378</v>
      </c>
      <c r="H15423" s="13" t="s">
        <v>379</v>
      </c>
      <c r="I15423" s="40">
        <v>71</v>
      </c>
      <c r="J15423" s="40">
        <v>75</v>
      </c>
      <c r="K15423" s="40">
        <v>1308</v>
      </c>
      <c r="L15423" s="40">
        <v>1233</v>
      </c>
      <c r="M15423" s="101">
        <v>0</v>
      </c>
      <c r="W15423" s="40">
        <v>75</v>
      </c>
      <c r="X15423" s="40">
        <v>1308</v>
      </c>
      <c r="Y15423" s="40">
        <v>1233</v>
      </c>
      <c r="Z15423" s="40">
        <v>0</v>
      </c>
      <c r="AA15423" s="40">
        <v>0</v>
      </c>
      <c r="AW15423" s="40">
        <v>1233</v>
      </c>
      <c r="AX15423" s="40">
        <v>-164</v>
      </c>
      <c r="AY15423" s="40">
        <v>1397</v>
      </c>
      <c r="AZ15423" s="40">
        <v>1</v>
      </c>
      <c r="BA15423" s="40">
        <v>1</v>
      </c>
      <c r="BB15423" s="40">
        <v>122</v>
      </c>
      <c r="BC15423" s="40">
        <v>-161</v>
      </c>
      <c r="BD15423" s="40">
        <v>-42</v>
      </c>
      <c r="BE15423" s="40">
        <v>1236</v>
      </c>
      <c r="BF15423" s="40">
        <v>1</v>
      </c>
      <c r="BH15423" s="2">
        <v>42828.75</v>
      </c>
      <c r="BI15423" s="2">
        <v>42828.75</v>
      </c>
      <c r="BJ15423" s="2">
        <v>42828.75</v>
      </c>
      <c r="BL15423">
        <v>0</v>
      </c>
      <c r="BM15423">
        <v>0</v>
      </c>
      <c r="BN15423">
        <v>0</v>
      </c>
      <c r="BO15423">
        <v>0</v>
      </c>
      <c r="BP15423">
        <v>4</v>
      </c>
      <c r="BQ15423" s="40">
        <v>4</v>
      </c>
      <c r="BR15423" s="40">
        <v>4</v>
      </c>
      <c r="BS15423" s="40">
        <v>4</v>
      </c>
      <c r="BT15423" s="40">
        <v>0</v>
      </c>
      <c r="BU15423">
        <v>0</v>
      </c>
      <c r="BV15423" s="8" t="s">
        <v>1023</v>
      </c>
      <c r="BW15423" s="8" t="s">
        <v>1024</v>
      </c>
      <c r="BX15423" s="8" t="s">
        <v>1025</v>
      </c>
      <c r="BY15423" s="8" t="s">
        <v>383</v>
      </c>
    </row>
    <row r="15424" spans="1:77" hidden="1">
      <c r="A15424" t="s">
        <v>117</v>
      </c>
      <c r="B15424" s="2">
        <v>42828.791666666664</v>
      </c>
      <c r="C15424" s="1">
        <v>42828</v>
      </c>
      <c r="D15424">
        <v>15</v>
      </c>
      <c r="E15424">
        <v>0</v>
      </c>
      <c r="F15424" s="2">
        <v>42828.625</v>
      </c>
      <c r="G15424" s="8" t="s">
        <v>378</v>
      </c>
      <c r="H15424" s="13" t="s">
        <v>379</v>
      </c>
      <c r="I15424" s="40">
        <v>71</v>
      </c>
      <c r="J15424" s="40">
        <v>73</v>
      </c>
      <c r="K15424" s="40">
        <v>1304</v>
      </c>
      <c r="L15424" s="40">
        <v>1231</v>
      </c>
      <c r="M15424" s="101">
        <v>0</v>
      </c>
      <c r="W15424" s="40">
        <v>73</v>
      </c>
      <c r="X15424" s="40">
        <v>1304</v>
      </c>
      <c r="Y15424" s="40">
        <v>1231</v>
      </c>
      <c r="Z15424" s="40">
        <v>0</v>
      </c>
      <c r="AA15424" s="40">
        <v>0</v>
      </c>
      <c r="AW15424" s="40">
        <v>1231</v>
      </c>
      <c r="AX15424" s="40">
        <v>-122</v>
      </c>
      <c r="AY15424" s="40">
        <v>1353</v>
      </c>
      <c r="AZ15424" s="40">
        <v>1</v>
      </c>
      <c r="BA15424" s="40">
        <v>1</v>
      </c>
      <c r="BB15424" s="40">
        <v>124</v>
      </c>
      <c r="BC15424" s="40">
        <v>-163</v>
      </c>
      <c r="BD15424" s="40">
        <v>2</v>
      </c>
      <c r="BE15424" s="40">
        <v>1190</v>
      </c>
      <c r="BF15424" s="40">
        <v>1</v>
      </c>
      <c r="BH15424" s="2">
        <v>42828.791666666664</v>
      </c>
      <c r="BI15424" s="2">
        <v>42828.791666666664</v>
      </c>
      <c r="BJ15424" s="2">
        <v>42828.791666666664</v>
      </c>
      <c r="BL15424">
        <v>0</v>
      </c>
      <c r="BM15424">
        <v>0</v>
      </c>
      <c r="BN15424">
        <v>0</v>
      </c>
      <c r="BO15424">
        <v>0</v>
      </c>
      <c r="BP15424">
        <v>4</v>
      </c>
      <c r="BQ15424" s="40">
        <v>4</v>
      </c>
      <c r="BR15424" s="40">
        <v>4</v>
      </c>
      <c r="BS15424" s="40">
        <v>4</v>
      </c>
      <c r="BT15424" s="40">
        <v>0</v>
      </c>
      <c r="BU15424">
        <v>0</v>
      </c>
      <c r="BV15424" s="8" t="s">
        <v>1023</v>
      </c>
      <c r="BW15424" s="8" t="s">
        <v>1024</v>
      </c>
      <c r="BX15424" s="8" t="s">
        <v>1025</v>
      </c>
      <c r="BY15424" s="8" t="s">
        <v>383</v>
      </c>
    </row>
    <row r="15425" spans="1:77" hidden="1">
      <c r="A15425" t="s">
        <v>117</v>
      </c>
      <c r="B15425" s="2">
        <v>42828.833333333336</v>
      </c>
      <c r="C15425" s="1">
        <v>42828</v>
      </c>
      <c r="D15425">
        <v>16</v>
      </c>
      <c r="E15425">
        <v>0</v>
      </c>
      <c r="F15425" s="2">
        <v>42828.666666666664</v>
      </c>
      <c r="G15425" s="8" t="s">
        <v>378</v>
      </c>
      <c r="H15425" s="13" t="s">
        <v>379</v>
      </c>
      <c r="I15425" s="40">
        <v>71</v>
      </c>
      <c r="J15425" s="40">
        <v>72</v>
      </c>
      <c r="K15425" s="40">
        <v>1302</v>
      </c>
      <c r="L15425" s="40">
        <v>1230</v>
      </c>
      <c r="M15425" s="101">
        <v>0</v>
      </c>
      <c r="W15425" s="40">
        <v>72</v>
      </c>
      <c r="X15425" s="40">
        <v>1302</v>
      </c>
      <c r="Y15425" s="40">
        <v>1230</v>
      </c>
      <c r="Z15425" s="40">
        <v>0</v>
      </c>
      <c r="AA15425" s="40">
        <v>0</v>
      </c>
      <c r="AW15425" s="40">
        <v>1230</v>
      </c>
      <c r="AX15425" s="40">
        <v>-124</v>
      </c>
      <c r="AY15425" s="40">
        <v>1354</v>
      </c>
      <c r="AZ15425" s="40">
        <v>1</v>
      </c>
      <c r="BA15425" s="40">
        <v>1</v>
      </c>
      <c r="BB15425" s="40">
        <v>154</v>
      </c>
      <c r="BC15425" s="40">
        <v>-194</v>
      </c>
      <c r="BD15425" s="40">
        <v>30</v>
      </c>
      <c r="BE15425" s="40">
        <v>1160</v>
      </c>
      <c r="BF15425" s="40">
        <v>1</v>
      </c>
      <c r="BH15425" s="2">
        <v>42828.833333333336</v>
      </c>
      <c r="BI15425" s="2">
        <v>42828.833333333336</v>
      </c>
      <c r="BJ15425" s="2">
        <v>42828.833333333336</v>
      </c>
      <c r="BL15425">
        <v>0</v>
      </c>
      <c r="BM15425">
        <v>0</v>
      </c>
      <c r="BN15425">
        <v>0</v>
      </c>
      <c r="BO15425">
        <v>0</v>
      </c>
      <c r="BP15425">
        <v>4</v>
      </c>
      <c r="BQ15425" s="40">
        <v>4</v>
      </c>
      <c r="BR15425" s="40">
        <v>4</v>
      </c>
      <c r="BS15425" s="40">
        <v>4</v>
      </c>
      <c r="BT15425" s="40">
        <v>0</v>
      </c>
      <c r="BU15425">
        <v>0</v>
      </c>
      <c r="BV15425" s="8" t="s">
        <v>1023</v>
      </c>
      <c r="BW15425" s="8" t="s">
        <v>1024</v>
      </c>
      <c r="BX15425" s="8" t="s">
        <v>1025</v>
      </c>
      <c r="BY15425" s="8" t="s">
        <v>383</v>
      </c>
    </row>
    <row r="15426" spans="1:77" hidden="1">
      <c r="A15426" t="s">
        <v>117</v>
      </c>
      <c r="B15426" s="2">
        <v>42828.875</v>
      </c>
      <c r="C15426" s="1">
        <v>42828</v>
      </c>
      <c r="D15426">
        <v>17</v>
      </c>
      <c r="E15426">
        <v>0</v>
      </c>
      <c r="F15426" s="2">
        <v>42828.708333333336</v>
      </c>
      <c r="G15426" s="8" t="s">
        <v>378</v>
      </c>
      <c r="H15426" s="13" t="s">
        <v>379</v>
      </c>
      <c r="I15426" s="40">
        <v>71</v>
      </c>
      <c r="J15426" s="40">
        <v>72</v>
      </c>
      <c r="K15426" s="40">
        <v>1301</v>
      </c>
      <c r="L15426" s="40">
        <v>1229</v>
      </c>
      <c r="M15426" s="101">
        <v>0</v>
      </c>
      <c r="W15426" s="40">
        <v>72</v>
      </c>
      <c r="X15426" s="40">
        <v>1301</v>
      </c>
      <c r="Y15426" s="40">
        <v>1229</v>
      </c>
      <c r="Z15426" s="40">
        <v>0</v>
      </c>
      <c r="AA15426" s="40">
        <v>0</v>
      </c>
      <c r="AW15426" s="40">
        <v>1229</v>
      </c>
      <c r="AX15426" s="40">
        <v>-154</v>
      </c>
      <c r="AY15426" s="40">
        <v>1383</v>
      </c>
      <c r="AZ15426" s="40">
        <v>1</v>
      </c>
      <c r="BA15426" s="40">
        <v>1</v>
      </c>
      <c r="BB15426" s="40">
        <v>89</v>
      </c>
      <c r="BC15426" s="40">
        <v>-127</v>
      </c>
      <c r="BD15426" s="40">
        <v>-65</v>
      </c>
      <c r="BE15426" s="40">
        <v>1256</v>
      </c>
      <c r="BF15426" s="40">
        <v>1</v>
      </c>
      <c r="BH15426" s="2">
        <v>42828.875</v>
      </c>
      <c r="BI15426" s="2">
        <v>42828.875</v>
      </c>
      <c r="BJ15426" s="2">
        <v>42828.875</v>
      </c>
      <c r="BL15426">
        <v>0</v>
      </c>
      <c r="BM15426">
        <v>0</v>
      </c>
      <c r="BN15426">
        <v>0</v>
      </c>
      <c r="BO15426">
        <v>0</v>
      </c>
      <c r="BP15426">
        <v>4</v>
      </c>
      <c r="BQ15426" s="40">
        <v>4</v>
      </c>
      <c r="BR15426" s="40">
        <v>4</v>
      </c>
      <c r="BS15426" s="40">
        <v>4</v>
      </c>
      <c r="BT15426" s="40">
        <v>0</v>
      </c>
      <c r="BU15426">
        <v>0</v>
      </c>
      <c r="BV15426" s="8" t="s">
        <v>1023</v>
      </c>
      <c r="BW15426" s="8" t="s">
        <v>1024</v>
      </c>
      <c r="BX15426" s="8" t="s">
        <v>1025</v>
      </c>
      <c r="BY15426" s="8" t="s">
        <v>383</v>
      </c>
    </row>
    <row r="15427" spans="1:77" hidden="1">
      <c r="A15427" t="s">
        <v>117</v>
      </c>
      <c r="B15427" s="2">
        <v>42828.916666666664</v>
      </c>
      <c r="C15427" s="1">
        <v>42828</v>
      </c>
      <c r="D15427">
        <v>18</v>
      </c>
      <c r="E15427">
        <v>0</v>
      </c>
      <c r="F15427" s="2">
        <v>42828.75</v>
      </c>
      <c r="G15427" s="8" t="s">
        <v>378</v>
      </c>
      <c r="H15427" s="13" t="s">
        <v>379</v>
      </c>
      <c r="I15427" s="40">
        <v>71</v>
      </c>
      <c r="J15427" s="40">
        <v>71</v>
      </c>
      <c r="K15427" s="40">
        <v>1303</v>
      </c>
      <c r="L15427" s="40">
        <v>1232</v>
      </c>
      <c r="M15427" s="101">
        <v>0</v>
      </c>
      <c r="W15427" s="40">
        <v>71</v>
      </c>
      <c r="X15427" s="40">
        <v>1303</v>
      </c>
      <c r="Y15427" s="40">
        <v>1232</v>
      </c>
      <c r="Z15427" s="40">
        <v>0</v>
      </c>
      <c r="AA15427" s="40">
        <v>0</v>
      </c>
      <c r="AW15427" s="40">
        <v>1232</v>
      </c>
      <c r="AX15427" s="40">
        <v>-89</v>
      </c>
      <c r="AY15427" s="40">
        <v>1321</v>
      </c>
      <c r="AZ15427" s="40">
        <v>1</v>
      </c>
      <c r="BA15427" s="40">
        <v>1</v>
      </c>
      <c r="BB15427" s="40">
        <v>47</v>
      </c>
      <c r="BC15427" s="40">
        <v>-85</v>
      </c>
      <c r="BD15427" s="40">
        <v>-42</v>
      </c>
      <c r="BE15427" s="40">
        <v>1236</v>
      </c>
      <c r="BF15427" s="40">
        <v>1</v>
      </c>
      <c r="BH15427" s="2">
        <v>42828.916666666664</v>
      </c>
      <c r="BI15427" s="2">
        <v>42828.916666666664</v>
      </c>
      <c r="BJ15427" s="2">
        <v>42828.916666666664</v>
      </c>
      <c r="BL15427">
        <v>0</v>
      </c>
      <c r="BM15427">
        <v>0</v>
      </c>
      <c r="BN15427">
        <v>0</v>
      </c>
      <c r="BO15427">
        <v>0</v>
      </c>
      <c r="BP15427">
        <v>4</v>
      </c>
      <c r="BQ15427" s="40">
        <v>4</v>
      </c>
      <c r="BR15427" s="40">
        <v>4</v>
      </c>
      <c r="BS15427" s="40">
        <v>4</v>
      </c>
      <c r="BT15427" s="40">
        <v>0</v>
      </c>
      <c r="BU15427">
        <v>0</v>
      </c>
      <c r="BV15427" s="8" t="s">
        <v>1023</v>
      </c>
      <c r="BW15427" s="8" t="s">
        <v>1024</v>
      </c>
      <c r="BX15427" s="8" t="s">
        <v>1025</v>
      </c>
      <c r="BY15427" s="8" t="s">
        <v>383</v>
      </c>
    </row>
    <row r="15428" spans="1:77" hidden="1">
      <c r="A15428" t="s">
        <v>117</v>
      </c>
      <c r="B15428" s="2">
        <v>42828.958333333336</v>
      </c>
      <c r="C15428" s="1">
        <v>42828</v>
      </c>
      <c r="D15428">
        <v>19</v>
      </c>
      <c r="E15428">
        <v>0</v>
      </c>
      <c r="F15428" s="2">
        <v>42828.791666666664</v>
      </c>
      <c r="G15428" s="8" t="s">
        <v>378</v>
      </c>
      <c r="H15428" s="13" t="s">
        <v>379</v>
      </c>
      <c r="I15428" s="40">
        <v>71</v>
      </c>
      <c r="J15428" s="40">
        <v>74</v>
      </c>
      <c r="K15428" s="40">
        <v>1303</v>
      </c>
      <c r="L15428" s="40">
        <v>1229</v>
      </c>
      <c r="M15428" s="101">
        <v>0</v>
      </c>
      <c r="W15428" s="40">
        <v>74</v>
      </c>
      <c r="X15428" s="40">
        <v>1303</v>
      </c>
      <c r="Y15428" s="40">
        <v>1229</v>
      </c>
      <c r="Z15428" s="40">
        <v>0</v>
      </c>
      <c r="AA15428" s="40">
        <v>0</v>
      </c>
      <c r="AW15428" s="40">
        <v>1229</v>
      </c>
      <c r="AX15428" s="40">
        <v>-47</v>
      </c>
      <c r="AY15428" s="40">
        <v>1276</v>
      </c>
      <c r="AZ15428" s="40">
        <v>1</v>
      </c>
      <c r="BA15428" s="40">
        <v>1</v>
      </c>
      <c r="BB15428" s="40">
        <v>-3</v>
      </c>
      <c r="BC15428" s="40">
        <v>-47</v>
      </c>
      <c r="BD15428" s="40">
        <v>-50</v>
      </c>
      <c r="BE15428" s="40">
        <v>1229</v>
      </c>
      <c r="BF15428" s="40">
        <v>1</v>
      </c>
      <c r="BH15428" s="2">
        <v>42828.958333333336</v>
      </c>
      <c r="BI15428" s="2">
        <v>42828.958333333336</v>
      </c>
      <c r="BJ15428" s="2">
        <v>42828.958333333336</v>
      </c>
      <c r="BL15428">
        <v>0</v>
      </c>
      <c r="BM15428">
        <v>0</v>
      </c>
      <c r="BN15428">
        <v>0</v>
      </c>
      <c r="BO15428">
        <v>0</v>
      </c>
      <c r="BP15428">
        <v>4</v>
      </c>
      <c r="BQ15428" s="40">
        <v>4</v>
      </c>
      <c r="BR15428" s="40">
        <v>4</v>
      </c>
      <c r="BS15428" s="40">
        <v>4</v>
      </c>
      <c r="BT15428" s="40">
        <v>0</v>
      </c>
      <c r="BU15428">
        <v>0</v>
      </c>
      <c r="BV15428" s="8" t="s">
        <v>1023</v>
      </c>
      <c r="BW15428" s="8" t="s">
        <v>1024</v>
      </c>
      <c r="BX15428" s="8" t="s">
        <v>1025</v>
      </c>
      <c r="BY15428" s="8" t="s">
        <v>383</v>
      </c>
    </row>
    <row r="15429" spans="1:77" hidden="1">
      <c r="A15429" t="s">
        <v>117</v>
      </c>
      <c r="B15429" s="2">
        <v>42829</v>
      </c>
      <c r="C15429" s="1">
        <v>42828</v>
      </c>
      <c r="D15429">
        <v>20</v>
      </c>
      <c r="E15429">
        <v>0</v>
      </c>
      <c r="F15429" s="2">
        <v>42828.833333333336</v>
      </c>
      <c r="G15429" s="8" t="s">
        <v>378</v>
      </c>
      <c r="H15429" s="13" t="s">
        <v>379</v>
      </c>
      <c r="I15429" s="40">
        <v>71</v>
      </c>
      <c r="J15429" s="40">
        <v>71</v>
      </c>
      <c r="K15429" s="40">
        <v>1305</v>
      </c>
      <c r="L15429" s="40">
        <v>1234</v>
      </c>
      <c r="M15429" s="101">
        <v>0</v>
      </c>
      <c r="W15429" s="40">
        <v>71</v>
      </c>
      <c r="X15429" s="40">
        <v>1305</v>
      </c>
      <c r="Y15429" s="40">
        <v>1234</v>
      </c>
      <c r="Z15429" s="40">
        <v>0</v>
      </c>
      <c r="AA15429" s="40">
        <v>0</v>
      </c>
      <c r="AW15429" s="40">
        <v>1234</v>
      </c>
      <c r="AX15429" s="40">
        <v>3</v>
      </c>
      <c r="AY15429" s="40">
        <v>1231</v>
      </c>
      <c r="AZ15429" s="40">
        <v>1</v>
      </c>
      <c r="BA15429" s="40">
        <v>1</v>
      </c>
      <c r="BB15429" s="40">
        <v>44</v>
      </c>
      <c r="BC15429" s="40">
        <v>-95</v>
      </c>
      <c r="BD15429" s="40">
        <v>47</v>
      </c>
      <c r="BE15429" s="40">
        <v>1136</v>
      </c>
      <c r="BF15429" s="40">
        <v>1</v>
      </c>
      <c r="BH15429" s="2">
        <v>42829</v>
      </c>
      <c r="BI15429" s="2">
        <v>42829</v>
      </c>
      <c r="BJ15429" s="2">
        <v>42829</v>
      </c>
      <c r="BL15429">
        <v>0</v>
      </c>
      <c r="BM15429">
        <v>0</v>
      </c>
      <c r="BN15429">
        <v>0</v>
      </c>
      <c r="BO15429">
        <v>0</v>
      </c>
      <c r="BP15429">
        <v>4</v>
      </c>
      <c r="BQ15429" s="40">
        <v>4</v>
      </c>
      <c r="BR15429" s="40">
        <v>4</v>
      </c>
      <c r="BS15429" s="40">
        <v>4</v>
      </c>
      <c r="BT15429" s="40">
        <v>0</v>
      </c>
      <c r="BU15429">
        <v>0</v>
      </c>
      <c r="BV15429" s="8" t="s">
        <v>1023</v>
      </c>
      <c r="BW15429" s="8" t="s">
        <v>1024</v>
      </c>
      <c r="BX15429" s="8" t="s">
        <v>1025</v>
      </c>
      <c r="BY15429" s="8" t="s">
        <v>383</v>
      </c>
    </row>
    <row r="15430" spans="1:77" hidden="1">
      <c r="A15430" t="s">
        <v>117</v>
      </c>
      <c r="B15430" s="2">
        <v>42829.041666666664</v>
      </c>
      <c r="C15430" s="1">
        <v>42828</v>
      </c>
      <c r="D15430">
        <v>21</v>
      </c>
      <c r="E15430">
        <v>0</v>
      </c>
      <c r="F15430" s="2">
        <v>42828.875</v>
      </c>
      <c r="G15430" s="8" t="s">
        <v>378</v>
      </c>
      <c r="H15430" s="13" t="s">
        <v>379</v>
      </c>
      <c r="I15430" s="40">
        <v>71</v>
      </c>
      <c r="J15430" s="40">
        <v>68</v>
      </c>
      <c r="K15430" s="40">
        <v>1311</v>
      </c>
      <c r="L15430" s="40">
        <v>1243</v>
      </c>
      <c r="M15430" s="101">
        <v>0</v>
      </c>
      <c r="W15430" s="40">
        <v>68</v>
      </c>
      <c r="X15430" s="40">
        <v>1311</v>
      </c>
      <c r="Y15430" s="40">
        <v>1243</v>
      </c>
      <c r="Z15430" s="40">
        <v>0</v>
      </c>
      <c r="AA15430" s="40">
        <v>0</v>
      </c>
      <c r="AW15430" s="40">
        <v>1243</v>
      </c>
      <c r="AX15430" s="40">
        <v>-44</v>
      </c>
      <c r="AY15430" s="40">
        <v>1287</v>
      </c>
      <c r="AZ15430" s="40">
        <v>1</v>
      </c>
      <c r="BA15430" s="40">
        <v>1</v>
      </c>
      <c r="BB15430" s="40">
        <v>50</v>
      </c>
      <c r="BC15430" s="40">
        <v>-102</v>
      </c>
      <c r="BD15430" s="40">
        <v>6</v>
      </c>
      <c r="BE15430" s="40">
        <v>1185</v>
      </c>
      <c r="BF15430" s="40">
        <v>1</v>
      </c>
      <c r="BH15430" s="2">
        <v>42829.041666666664</v>
      </c>
      <c r="BI15430" s="2">
        <v>42829.041666666664</v>
      </c>
      <c r="BJ15430" s="2">
        <v>42829.041666666664</v>
      </c>
      <c r="BL15430">
        <v>0</v>
      </c>
      <c r="BM15430">
        <v>0</v>
      </c>
      <c r="BN15430">
        <v>0</v>
      </c>
      <c r="BO15430">
        <v>0</v>
      </c>
      <c r="BP15430">
        <v>4</v>
      </c>
      <c r="BQ15430" s="40">
        <v>4</v>
      </c>
      <c r="BR15430" s="40">
        <v>4</v>
      </c>
      <c r="BS15430" s="40">
        <v>4</v>
      </c>
      <c r="BT15430" s="40">
        <v>0</v>
      </c>
      <c r="BU15430">
        <v>0</v>
      </c>
      <c r="BV15430" s="8" t="s">
        <v>1023</v>
      </c>
      <c r="BW15430" s="8" t="s">
        <v>1024</v>
      </c>
      <c r="BX15430" s="8" t="s">
        <v>1025</v>
      </c>
      <c r="BY15430" s="8" t="s">
        <v>383</v>
      </c>
    </row>
    <row r="15431" spans="1:77" hidden="1">
      <c r="A15431" t="s">
        <v>117</v>
      </c>
      <c r="B15431" s="2">
        <v>42829.083333333336</v>
      </c>
      <c r="C15431" s="1">
        <v>42828</v>
      </c>
      <c r="D15431">
        <v>22</v>
      </c>
      <c r="E15431">
        <v>0</v>
      </c>
      <c r="F15431" s="2">
        <v>42828.916666666664</v>
      </c>
      <c r="G15431" s="8" t="s">
        <v>378</v>
      </c>
      <c r="H15431" s="13" t="s">
        <v>379</v>
      </c>
      <c r="I15431" s="40">
        <v>71</v>
      </c>
      <c r="J15431" s="40">
        <v>72</v>
      </c>
      <c r="K15431" s="40">
        <v>1327</v>
      </c>
      <c r="L15431" s="40">
        <v>1255</v>
      </c>
      <c r="M15431" s="101">
        <v>0</v>
      </c>
      <c r="W15431" s="40">
        <v>72</v>
      </c>
      <c r="X15431" s="40">
        <v>1327</v>
      </c>
      <c r="Y15431" s="40">
        <v>1255</v>
      </c>
      <c r="Z15431" s="40">
        <v>0</v>
      </c>
      <c r="AA15431" s="40">
        <v>0</v>
      </c>
      <c r="AW15431" s="40">
        <v>1255</v>
      </c>
      <c r="AX15431" s="40">
        <v>-50</v>
      </c>
      <c r="AY15431" s="40">
        <v>1305</v>
      </c>
      <c r="AZ15431" s="40">
        <v>1</v>
      </c>
      <c r="BA15431" s="40">
        <v>1</v>
      </c>
      <c r="BB15431" s="40">
        <v>16</v>
      </c>
      <c r="BC15431" s="40">
        <v>-55</v>
      </c>
      <c r="BD15431" s="40">
        <v>-34</v>
      </c>
      <c r="BE15431" s="40">
        <v>1250</v>
      </c>
      <c r="BF15431" s="40">
        <v>1</v>
      </c>
      <c r="BH15431" s="2">
        <v>42829.083333333336</v>
      </c>
      <c r="BI15431" s="2">
        <v>42829.083333333336</v>
      </c>
      <c r="BJ15431" s="2">
        <v>42829.083333333336</v>
      </c>
      <c r="BL15431">
        <v>0</v>
      </c>
      <c r="BM15431">
        <v>0</v>
      </c>
      <c r="BN15431">
        <v>0</v>
      </c>
      <c r="BO15431">
        <v>0</v>
      </c>
      <c r="BP15431">
        <v>4</v>
      </c>
      <c r="BQ15431" s="40">
        <v>4</v>
      </c>
      <c r="BR15431" s="40">
        <v>4</v>
      </c>
      <c r="BS15431" s="40">
        <v>4</v>
      </c>
      <c r="BT15431" s="40">
        <v>0</v>
      </c>
      <c r="BU15431">
        <v>0</v>
      </c>
      <c r="BV15431" s="8" t="s">
        <v>1023</v>
      </c>
      <c r="BW15431" s="8" t="s">
        <v>1024</v>
      </c>
      <c r="BX15431" s="8" t="s">
        <v>1025</v>
      </c>
      <c r="BY15431" s="8" t="s">
        <v>383</v>
      </c>
    </row>
    <row r="15432" spans="1:77" hidden="1">
      <c r="A15432" t="s">
        <v>117</v>
      </c>
      <c r="B15432" s="2">
        <v>42829.125</v>
      </c>
      <c r="C15432" s="1">
        <v>42828</v>
      </c>
      <c r="D15432">
        <v>23</v>
      </c>
      <c r="E15432">
        <v>0</v>
      </c>
      <c r="F15432" s="2">
        <v>42828.958333333336</v>
      </c>
      <c r="G15432" s="8" t="s">
        <v>378</v>
      </c>
      <c r="H15432" s="13" t="s">
        <v>379</v>
      </c>
      <c r="I15432" s="40">
        <v>71</v>
      </c>
      <c r="J15432" s="40">
        <v>72</v>
      </c>
      <c r="K15432" s="40">
        <v>1277</v>
      </c>
      <c r="L15432" s="40">
        <v>1205</v>
      </c>
      <c r="M15432" s="101">
        <v>0</v>
      </c>
      <c r="W15432" s="40">
        <v>72</v>
      </c>
      <c r="X15432" s="40">
        <v>1277</v>
      </c>
      <c r="Y15432" s="40">
        <v>1205</v>
      </c>
      <c r="Z15432" s="40">
        <v>0</v>
      </c>
      <c r="AA15432" s="40">
        <v>0</v>
      </c>
      <c r="AW15432" s="40">
        <v>1205</v>
      </c>
      <c r="AX15432" s="40">
        <v>-16</v>
      </c>
      <c r="AY15432" s="40">
        <v>1221</v>
      </c>
      <c r="AZ15432" s="40">
        <v>1</v>
      </c>
      <c r="BA15432" s="40">
        <v>1</v>
      </c>
      <c r="BB15432" s="40">
        <v>-21</v>
      </c>
      <c r="BC15432" s="40">
        <v>-14</v>
      </c>
      <c r="BD15432" s="40">
        <v>-37</v>
      </c>
      <c r="BE15432" s="40">
        <v>1207</v>
      </c>
      <c r="BF15432" s="40">
        <v>1</v>
      </c>
      <c r="BH15432" s="2">
        <v>42829.125</v>
      </c>
      <c r="BI15432" s="2">
        <v>42829.125</v>
      </c>
      <c r="BJ15432" s="2">
        <v>42829.125</v>
      </c>
      <c r="BL15432">
        <v>0</v>
      </c>
      <c r="BM15432">
        <v>0</v>
      </c>
      <c r="BN15432">
        <v>0</v>
      </c>
      <c r="BO15432">
        <v>0</v>
      </c>
      <c r="BP15432">
        <v>4</v>
      </c>
      <c r="BQ15432" s="40">
        <v>4</v>
      </c>
      <c r="BR15432" s="40">
        <v>4</v>
      </c>
      <c r="BS15432" s="40">
        <v>4</v>
      </c>
      <c r="BT15432" s="40">
        <v>0</v>
      </c>
      <c r="BU15432">
        <v>0</v>
      </c>
      <c r="BV15432" s="8" t="s">
        <v>1023</v>
      </c>
      <c r="BW15432" s="8" t="s">
        <v>1024</v>
      </c>
      <c r="BX15432" s="8" t="s">
        <v>1025</v>
      </c>
      <c r="BY15432" s="8" t="s">
        <v>383</v>
      </c>
    </row>
    <row r="15433" spans="1:77" hidden="1">
      <c r="A15433" t="s">
        <v>117</v>
      </c>
      <c r="B15433" s="2">
        <v>42829.166666666664</v>
      </c>
      <c r="C15433" s="1">
        <v>42828</v>
      </c>
      <c r="D15433">
        <v>24</v>
      </c>
      <c r="E15433">
        <v>0</v>
      </c>
      <c r="F15433" s="2">
        <v>42829</v>
      </c>
      <c r="G15433" s="8" t="s">
        <v>378</v>
      </c>
      <c r="H15433" s="13" t="s">
        <v>379</v>
      </c>
      <c r="I15433" s="40">
        <v>71</v>
      </c>
      <c r="J15433" s="40">
        <v>77</v>
      </c>
      <c r="K15433" s="40">
        <v>1205</v>
      </c>
      <c r="L15433" s="40">
        <v>1128</v>
      </c>
      <c r="M15433" s="101">
        <v>0</v>
      </c>
      <c r="W15433" s="40">
        <v>77</v>
      </c>
      <c r="X15433" s="40">
        <v>1205</v>
      </c>
      <c r="Y15433" s="40">
        <v>1128</v>
      </c>
      <c r="Z15433" s="40">
        <v>0</v>
      </c>
      <c r="AA15433" s="40">
        <v>0</v>
      </c>
      <c r="AW15433" s="40">
        <v>1128</v>
      </c>
      <c r="AX15433" s="40">
        <v>21</v>
      </c>
      <c r="AY15433" s="40">
        <v>1107</v>
      </c>
      <c r="AZ15433" s="40">
        <v>1</v>
      </c>
      <c r="BA15433" s="40">
        <v>1</v>
      </c>
      <c r="BB15433" s="40">
        <v>120</v>
      </c>
      <c r="BC15433" s="40">
        <v>-158</v>
      </c>
      <c r="BD15433" s="40">
        <v>141</v>
      </c>
      <c r="BE15433" s="40">
        <v>949</v>
      </c>
      <c r="BF15433" s="40">
        <v>1</v>
      </c>
      <c r="BH15433" s="2">
        <v>42829.166666666664</v>
      </c>
      <c r="BI15433" s="2">
        <v>42829.166666666664</v>
      </c>
      <c r="BJ15433" s="2">
        <v>42829.166666666664</v>
      </c>
      <c r="BL15433">
        <v>0</v>
      </c>
      <c r="BM15433">
        <v>0</v>
      </c>
      <c r="BN15433">
        <v>0</v>
      </c>
      <c r="BO15433">
        <v>0</v>
      </c>
      <c r="BP15433">
        <v>4</v>
      </c>
      <c r="BQ15433" s="40">
        <v>4</v>
      </c>
      <c r="BR15433" s="40">
        <v>4</v>
      </c>
      <c r="BS15433" s="40">
        <v>4</v>
      </c>
      <c r="BT15433" s="40">
        <v>0</v>
      </c>
      <c r="BU15433">
        <v>0</v>
      </c>
      <c r="BV15433" s="8" t="s">
        <v>1023</v>
      </c>
      <c r="BW15433" s="8" t="s">
        <v>1024</v>
      </c>
      <c r="BX15433" s="8" t="s">
        <v>1025</v>
      </c>
      <c r="BY15433" s="8" t="s">
        <v>383</v>
      </c>
    </row>
    <row r="15434" spans="1:77" hidden="1">
      <c r="A15434" t="s">
        <v>117</v>
      </c>
      <c r="B15434" s="2">
        <v>42829.208333333336</v>
      </c>
      <c r="C15434" s="1">
        <v>42829</v>
      </c>
      <c r="D15434">
        <v>1</v>
      </c>
      <c r="E15434">
        <v>0</v>
      </c>
      <c r="F15434" s="2">
        <v>42829.041666666664</v>
      </c>
      <c r="G15434" s="8" t="s">
        <v>378</v>
      </c>
      <c r="H15434" s="13" t="s">
        <v>379</v>
      </c>
      <c r="I15434" s="40">
        <v>72</v>
      </c>
      <c r="J15434" s="40">
        <v>65</v>
      </c>
      <c r="K15434" s="40">
        <v>1118</v>
      </c>
      <c r="L15434" s="40">
        <v>1053</v>
      </c>
      <c r="M15434" s="101">
        <v>0</v>
      </c>
      <c r="W15434" s="40">
        <v>65</v>
      </c>
      <c r="X15434" s="40">
        <v>1118</v>
      </c>
      <c r="Y15434" s="40">
        <v>1053</v>
      </c>
      <c r="Z15434" s="40">
        <v>0</v>
      </c>
      <c r="AA15434" s="40">
        <v>0</v>
      </c>
      <c r="AW15434" s="40">
        <v>1053</v>
      </c>
      <c r="AX15434" s="40">
        <v>-120</v>
      </c>
      <c r="AY15434" s="40">
        <v>1173</v>
      </c>
      <c r="AZ15434" s="40">
        <v>1</v>
      </c>
      <c r="BA15434" s="40">
        <v>1</v>
      </c>
      <c r="BB15434" s="40">
        <v>290</v>
      </c>
      <c r="BC15434" s="40">
        <v>-329</v>
      </c>
      <c r="BD15434" s="40">
        <v>170</v>
      </c>
      <c r="BE15434" s="40">
        <v>844</v>
      </c>
      <c r="BF15434" s="40">
        <v>1</v>
      </c>
      <c r="BH15434" s="2">
        <v>42829.208333333336</v>
      </c>
      <c r="BI15434" s="2">
        <v>42829.208333333336</v>
      </c>
      <c r="BJ15434" s="2">
        <v>42829.208333333336</v>
      </c>
      <c r="BL15434">
        <v>0</v>
      </c>
      <c r="BM15434">
        <v>0</v>
      </c>
      <c r="BN15434">
        <v>0</v>
      </c>
      <c r="BO15434">
        <v>0</v>
      </c>
      <c r="BP15434">
        <v>4</v>
      </c>
      <c r="BQ15434" s="40">
        <v>4</v>
      </c>
      <c r="BR15434" s="40">
        <v>4</v>
      </c>
      <c r="BS15434" s="40">
        <v>4</v>
      </c>
      <c r="BT15434" s="40">
        <v>0</v>
      </c>
      <c r="BU15434">
        <v>0</v>
      </c>
      <c r="BV15434" s="8" t="s">
        <v>1024</v>
      </c>
      <c r="BW15434" s="8" t="s">
        <v>1025</v>
      </c>
      <c r="BX15434" s="8" t="s">
        <v>1026</v>
      </c>
      <c r="BY15434" s="8" t="s">
        <v>383</v>
      </c>
    </row>
    <row r="15435" spans="1:77" hidden="1">
      <c r="A15435" t="s">
        <v>117</v>
      </c>
      <c r="B15435" s="2">
        <v>42829.25</v>
      </c>
      <c r="C15435" s="1">
        <v>42829</v>
      </c>
      <c r="D15435">
        <v>2</v>
      </c>
      <c r="E15435">
        <v>0</v>
      </c>
      <c r="F15435" s="2">
        <v>42829.083333333336</v>
      </c>
      <c r="G15435" s="8" t="s">
        <v>378</v>
      </c>
      <c r="H15435" s="13" t="s">
        <v>379</v>
      </c>
      <c r="I15435" s="40">
        <v>72</v>
      </c>
      <c r="J15435" s="40">
        <v>66</v>
      </c>
      <c r="K15435" s="40">
        <v>827</v>
      </c>
      <c r="L15435" s="40">
        <v>761</v>
      </c>
      <c r="M15435" s="101">
        <v>0</v>
      </c>
      <c r="W15435" s="40">
        <v>66</v>
      </c>
      <c r="X15435" s="40">
        <v>827</v>
      </c>
      <c r="Y15435" s="40">
        <v>761</v>
      </c>
      <c r="Z15435" s="40">
        <v>0</v>
      </c>
      <c r="AA15435" s="40">
        <v>0</v>
      </c>
      <c r="AW15435" s="40">
        <v>761</v>
      </c>
      <c r="AX15435" s="40">
        <v>-290</v>
      </c>
      <c r="AY15435" s="40">
        <v>1051</v>
      </c>
      <c r="AZ15435" s="40">
        <v>1</v>
      </c>
      <c r="BA15435" s="40">
        <v>1</v>
      </c>
      <c r="BB15435" s="40">
        <v>315</v>
      </c>
      <c r="BC15435" s="40">
        <v>-348</v>
      </c>
      <c r="BD15435" s="40">
        <v>25</v>
      </c>
      <c r="BE15435" s="40">
        <v>703</v>
      </c>
      <c r="BF15435" s="40">
        <v>1</v>
      </c>
      <c r="BH15435" s="2">
        <v>42829.25</v>
      </c>
      <c r="BI15435" s="2">
        <v>42829.25</v>
      </c>
      <c r="BJ15435" s="2">
        <v>42829.25</v>
      </c>
      <c r="BL15435">
        <v>0</v>
      </c>
      <c r="BM15435">
        <v>0</v>
      </c>
      <c r="BN15435">
        <v>0</v>
      </c>
      <c r="BO15435">
        <v>0</v>
      </c>
      <c r="BP15435">
        <v>4</v>
      </c>
      <c r="BQ15435" s="40">
        <v>4</v>
      </c>
      <c r="BR15435" s="40">
        <v>4</v>
      </c>
      <c r="BS15435" s="40">
        <v>4</v>
      </c>
      <c r="BT15435" s="40">
        <v>0</v>
      </c>
      <c r="BU15435">
        <v>0</v>
      </c>
      <c r="BV15435" s="8" t="s">
        <v>1024</v>
      </c>
      <c r="BW15435" s="8" t="s">
        <v>1025</v>
      </c>
      <c r="BX15435" s="8" t="s">
        <v>1026</v>
      </c>
      <c r="BY15435" s="8" t="s">
        <v>383</v>
      </c>
    </row>
    <row r="15436" spans="1:77" hidden="1">
      <c r="A15436" t="s">
        <v>117</v>
      </c>
      <c r="B15436" s="2">
        <v>42829.291666666664</v>
      </c>
      <c r="C15436" s="1">
        <v>42829</v>
      </c>
      <c r="D15436">
        <v>3</v>
      </c>
      <c r="E15436">
        <v>0</v>
      </c>
      <c r="F15436" s="2">
        <v>42829.125</v>
      </c>
      <c r="G15436" s="8" t="s">
        <v>378</v>
      </c>
      <c r="H15436" s="13" t="s">
        <v>379</v>
      </c>
      <c r="I15436" s="40">
        <v>72</v>
      </c>
      <c r="J15436" s="40">
        <v>63</v>
      </c>
      <c r="K15436" s="40">
        <v>763</v>
      </c>
      <c r="L15436" s="40">
        <v>700</v>
      </c>
      <c r="M15436" s="101">
        <v>0</v>
      </c>
      <c r="W15436" s="40">
        <v>63</v>
      </c>
      <c r="X15436" s="40">
        <v>763</v>
      </c>
      <c r="Y15436" s="40">
        <v>700</v>
      </c>
      <c r="Z15436" s="40">
        <v>0</v>
      </c>
      <c r="AA15436" s="40">
        <v>0</v>
      </c>
      <c r="AW15436" s="40">
        <v>700</v>
      </c>
      <c r="AX15436" s="40">
        <v>-315</v>
      </c>
      <c r="AY15436" s="40">
        <v>1015</v>
      </c>
      <c r="AZ15436" s="40">
        <v>1</v>
      </c>
      <c r="BA15436" s="40">
        <v>1</v>
      </c>
      <c r="BB15436" s="40">
        <v>315</v>
      </c>
      <c r="BC15436" s="40">
        <v>-344</v>
      </c>
      <c r="BD15436" s="40">
        <v>0</v>
      </c>
      <c r="BE15436" s="40">
        <v>671</v>
      </c>
      <c r="BF15436" s="40">
        <v>1</v>
      </c>
      <c r="BH15436" s="2">
        <v>42829.291666666664</v>
      </c>
      <c r="BI15436" s="2">
        <v>42829.291666666664</v>
      </c>
      <c r="BJ15436" s="2">
        <v>42829.291666666664</v>
      </c>
      <c r="BL15436">
        <v>0</v>
      </c>
      <c r="BM15436">
        <v>0</v>
      </c>
      <c r="BN15436">
        <v>0</v>
      </c>
      <c r="BO15436">
        <v>0</v>
      </c>
      <c r="BP15436">
        <v>4</v>
      </c>
      <c r="BQ15436" s="40">
        <v>4</v>
      </c>
      <c r="BR15436" s="40">
        <v>4</v>
      </c>
      <c r="BS15436" s="40">
        <v>4</v>
      </c>
      <c r="BT15436" s="40">
        <v>0</v>
      </c>
      <c r="BU15436">
        <v>0</v>
      </c>
      <c r="BV15436" s="8" t="s">
        <v>1024</v>
      </c>
      <c r="BW15436" s="8" t="s">
        <v>1025</v>
      </c>
      <c r="BX15436" s="8" t="s">
        <v>1026</v>
      </c>
      <c r="BY15436" s="8" t="s">
        <v>383</v>
      </c>
    </row>
    <row r="15437" spans="1:77" hidden="1">
      <c r="A15437" t="s">
        <v>117</v>
      </c>
      <c r="B15437" s="2">
        <v>42829.333333333336</v>
      </c>
      <c r="C15437" s="1">
        <v>42829</v>
      </c>
      <c r="D15437">
        <v>4</v>
      </c>
      <c r="E15437">
        <v>0</v>
      </c>
      <c r="F15437" s="2">
        <v>42829.166666666664</v>
      </c>
      <c r="G15437" s="8" t="s">
        <v>378</v>
      </c>
      <c r="H15437" s="13" t="s">
        <v>379</v>
      </c>
      <c r="I15437" s="40">
        <v>72</v>
      </c>
      <c r="J15437" s="40">
        <v>60</v>
      </c>
      <c r="K15437" s="40">
        <v>757</v>
      </c>
      <c r="L15437" s="40">
        <v>697</v>
      </c>
      <c r="M15437" s="101">
        <v>0</v>
      </c>
      <c r="W15437" s="40">
        <v>60</v>
      </c>
      <c r="X15437" s="40">
        <v>757</v>
      </c>
      <c r="Y15437" s="40">
        <v>697</v>
      </c>
      <c r="Z15437" s="40">
        <v>0</v>
      </c>
      <c r="AA15437" s="40">
        <v>0</v>
      </c>
      <c r="AW15437" s="40">
        <v>697</v>
      </c>
      <c r="AX15437" s="40">
        <v>-315</v>
      </c>
      <c r="AY15437" s="40">
        <v>1012</v>
      </c>
      <c r="AZ15437" s="40">
        <v>1</v>
      </c>
      <c r="BA15437" s="40">
        <v>1</v>
      </c>
      <c r="BB15437" s="40">
        <v>306</v>
      </c>
      <c r="BC15437" s="40">
        <v>-337</v>
      </c>
      <c r="BD15437" s="40">
        <v>-9</v>
      </c>
      <c r="BE15437" s="40">
        <v>675</v>
      </c>
      <c r="BF15437" s="40">
        <v>1</v>
      </c>
      <c r="BH15437" s="2">
        <v>42829.333333333336</v>
      </c>
      <c r="BI15437" s="2">
        <v>42829.333333333336</v>
      </c>
      <c r="BJ15437" s="2">
        <v>42829.333333333336</v>
      </c>
      <c r="BL15437">
        <v>0</v>
      </c>
      <c r="BM15437">
        <v>0</v>
      </c>
      <c r="BN15437">
        <v>0</v>
      </c>
      <c r="BO15437">
        <v>0</v>
      </c>
      <c r="BP15437">
        <v>4</v>
      </c>
      <c r="BQ15437" s="40">
        <v>4</v>
      </c>
      <c r="BR15437" s="40">
        <v>4</v>
      </c>
      <c r="BS15437" s="40">
        <v>4</v>
      </c>
      <c r="BT15437" s="40">
        <v>0</v>
      </c>
      <c r="BU15437">
        <v>0</v>
      </c>
      <c r="BV15437" s="8" t="s">
        <v>1024</v>
      </c>
      <c r="BW15437" s="8" t="s">
        <v>1025</v>
      </c>
      <c r="BX15437" s="8" t="s">
        <v>1026</v>
      </c>
      <c r="BY15437" s="8" t="s">
        <v>383</v>
      </c>
    </row>
    <row r="15438" spans="1:77" hidden="1">
      <c r="A15438" t="s">
        <v>117</v>
      </c>
      <c r="B15438" s="2">
        <v>42829.375</v>
      </c>
      <c r="C15438" s="1">
        <v>42829</v>
      </c>
      <c r="D15438">
        <v>5</v>
      </c>
      <c r="E15438">
        <v>0</v>
      </c>
      <c r="F15438" s="2">
        <v>42829.208333333336</v>
      </c>
      <c r="G15438" s="8" t="s">
        <v>378</v>
      </c>
      <c r="H15438" s="13" t="s">
        <v>379</v>
      </c>
      <c r="I15438" s="40">
        <v>72</v>
      </c>
      <c r="J15438" s="40">
        <v>59</v>
      </c>
      <c r="K15438" s="40">
        <v>757</v>
      </c>
      <c r="L15438" s="40">
        <v>698</v>
      </c>
      <c r="M15438" s="101">
        <v>0</v>
      </c>
      <c r="W15438" s="40">
        <v>59</v>
      </c>
      <c r="X15438" s="40">
        <v>757</v>
      </c>
      <c r="Y15438" s="40">
        <v>698</v>
      </c>
      <c r="Z15438" s="40">
        <v>0</v>
      </c>
      <c r="AA15438" s="40">
        <v>0</v>
      </c>
      <c r="AW15438" s="40">
        <v>698</v>
      </c>
      <c r="AX15438" s="40">
        <v>-306</v>
      </c>
      <c r="AY15438" s="40">
        <v>1004</v>
      </c>
      <c r="AZ15438" s="40">
        <v>1</v>
      </c>
      <c r="BA15438" s="40">
        <v>1</v>
      </c>
      <c r="BB15438" s="40">
        <v>295</v>
      </c>
      <c r="BC15438" s="40">
        <v>-323</v>
      </c>
      <c r="BD15438" s="40">
        <v>-11</v>
      </c>
      <c r="BE15438" s="40">
        <v>681</v>
      </c>
      <c r="BF15438" s="40">
        <v>1</v>
      </c>
      <c r="BH15438" s="2">
        <v>42829.375</v>
      </c>
      <c r="BI15438" s="2">
        <v>42829.375</v>
      </c>
      <c r="BJ15438" s="2">
        <v>42829.375</v>
      </c>
      <c r="BL15438">
        <v>0</v>
      </c>
      <c r="BM15438">
        <v>0</v>
      </c>
      <c r="BN15438">
        <v>0</v>
      </c>
      <c r="BO15438">
        <v>0</v>
      </c>
      <c r="BP15438">
        <v>4</v>
      </c>
      <c r="BQ15438" s="40">
        <v>4</v>
      </c>
      <c r="BR15438" s="40">
        <v>4</v>
      </c>
      <c r="BS15438" s="40">
        <v>4</v>
      </c>
      <c r="BT15438" s="40">
        <v>0</v>
      </c>
      <c r="BU15438">
        <v>0</v>
      </c>
      <c r="BV15438" s="8" t="s">
        <v>1024</v>
      </c>
      <c r="BW15438" s="8" t="s">
        <v>1025</v>
      </c>
      <c r="BX15438" s="8" t="s">
        <v>1026</v>
      </c>
      <c r="BY15438" s="8" t="s">
        <v>383</v>
      </c>
    </row>
    <row r="15439" spans="1:77" hidden="1">
      <c r="A15439" t="s">
        <v>117</v>
      </c>
      <c r="B15439" s="2">
        <v>42829.416666666664</v>
      </c>
      <c r="C15439" s="1">
        <v>42829</v>
      </c>
      <c r="D15439">
        <v>6</v>
      </c>
      <c r="E15439">
        <v>0</v>
      </c>
      <c r="F15439" s="2">
        <v>42829.25</v>
      </c>
      <c r="G15439" s="8" t="s">
        <v>378</v>
      </c>
      <c r="H15439" s="13" t="s">
        <v>379</v>
      </c>
      <c r="I15439" s="40">
        <v>72</v>
      </c>
      <c r="J15439" s="40">
        <v>63</v>
      </c>
      <c r="K15439" s="40">
        <v>756</v>
      </c>
      <c r="L15439" s="40">
        <v>693</v>
      </c>
      <c r="M15439" s="101">
        <v>0</v>
      </c>
      <c r="W15439" s="40">
        <v>63</v>
      </c>
      <c r="X15439" s="40">
        <v>756</v>
      </c>
      <c r="Y15439" s="40">
        <v>693</v>
      </c>
      <c r="Z15439" s="40">
        <v>0</v>
      </c>
      <c r="AA15439" s="40">
        <v>0</v>
      </c>
      <c r="AW15439" s="40">
        <v>693</v>
      </c>
      <c r="AX15439" s="40">
        <v>-295</v>
      </c>
      <c r="AY15439" s="40">
        <v>988</v>
      </c>
      <c r="AZ15439" s="40">
        <v>1</v>
      </c>
      <c r="BA15439" s="40">
        <v>1</v>
      </c>
      <c r="BB15439" s="40">
        <v>321</v>
      </c>
      <c r="BC15439" s="40">
        <v>-351</v>
      </c>
      <c r="BD15439" s="40">
        <v>26</v>
      </c>
      <c r="BE15439" s="40">
        <v>637</v>
      </c>
      <c r="BF15439" s="40">
        <v>1</v>
      </c>
      <c r="BH15439" s="2">
        <v>42829.416666666664</v>
      </c>
      <c r="BI15439" s="2">
        <v>42829.416666666664</v>
      </c>
      <c r="BJ15439" s="2">
        <v>42829.416666666664</v>
      </c>
      <c r="BL15439">
        <v>0</v>
      </c>
      <c r="BM15439">
        <v>0</v>
      </c>
      <c r="BN15439">
        <v>0</v>
      </c>
      <c r="BO15439">
        <v>0</v>
      </c>
      <c r="BP15439">
        <v>4</v>
      </c>
      <c r="BQ15439" s="40">
        <v>4</v>
      </c>
      <c r="BR15439" s="40">
        <v>4</v>
      </c>
      <c r="BS15439" s="40">
        <v>4</v>
      </c>
      <c r="BT15439" s="40">
        <v>0</v>
      </c>
      <c r="BU15439">
        <v>0</v>
      </c>
      <c r="BV15439" s="8" t="s">
        <v>1024</v>
      </c>
      <c r="BW15439" s="8" t="s">
        <v>1025</v>
      </c>
      <c r="BX15439" s="8" t="s">
        <v>1026</v>
      </c>
      <c r="BY15439" s="8" t="s">
        <v>383</v>
      </c>
    </row>
    <row r="15440" spans="1:77" hidden="1">
      <c r="A15440" t="s">
        <v>117</v>
      </c>
      <c r="B15440" s="2">
        <v>42829.458333333336</v>
      </c>
      <c r="C15440" s="1">
        <v>42829</v>
      </c>
      <c r="D15440">
        <v>7</v>
      </c>
      <c r="E15440">
        <v>0</v>
      </c>
      <c r="F15440" s="2">
        <v>42829.291666666664</v>
      </c>
      <c r="G15440" s="8" t="s">
        <v>378</v>
      </c>
      <c r="H15440" s="13" t="s">
        <v>379</v>
      </c>
      <c r="I15440" s="40">
        <v>72</v>
      </c>
      <c r="J15440" s="40">
        <v>56</v>
      </c>
      <c r="K15440" s="40">
        <v>768</v>
      </c>
      <c r="L15440" s="40">
        <v>712</v>
      </c>
      <c r="M15440" s="101">
        <v>0</v>
      </c>
      <c r="W15440" s="40">
        <v>56</v>
      </c>
      <c r="X15440" s="40">
        <v>768</v>
      </c>
      <c r="Y15440" s="40">
        <v>712</v>
      </c>
      <c r="Z15440" s="40">
        <v>0</v>
      </c>
      <c r="AA15440" s="40">
        <v>0</v>
      </c>
      <c r="AW15440" s="40">
        <v>712</v>
      </c>
      <c r="AX15440" s="40">
        <v>-321</v>
      </c>
      <c r="AY15440" s="40">
        <v>1033</v>
      </c>
      <c r="AZ15440" s="40">
        <v>1</v>
      </c>
      <c r="BA15440" s="40">
        <v>1</v>
      </c>
      <c r="BB15440" s="40">
        <v>334</v>
      </c>
      <c r="BC15440" s="40">
        <v>-374</v>
      </c>
      <c r="BD15440" s="40">
        <v>13</v>
      </c>
      <c r="BE15440" s="40">
        <v>659</v>
      </c>
      <c r="BF15440" s="40">
        <v>1</v>
      </c>
      <c r="BH15440" s="2">
        <v>42829.458333333336</v>
      </c>
      <c r="BI15440" s="2">
        <v>42829.458333333336</v>
      </c>
      <c r="BJ15440" s="2">
        <v>42829.458333333336</v>
      </c>
      <c r="BL15440">
        <v>0</v>
      </c>
      <c r="BM15440">
        <v>0</v>
      </c>
      <c r="BN15440">
        <v>0</v>
      </c>
      <c r="BO15440">
        <v>0</v>
      </c>
      <c r="BP15440">
        <v>4</v>
      </c>
      <c r="BQ15440" s="40">
        <v>4</v>
      </c>
      <c r="BR15440" s="40">
        <v>4</v>
      </c>
      <c r="BS15440" s="40">
        <v>4</v>
      </c>
      <c r="BT15440" s="40">
        <v>0</v>
      </c>
      <c r="BU15440">
        <v>0</v>
      </c>
      <c r="BV15440" s="8" t="s">
        <v>1024</v>
      </c>
      <c r="BW15440" s="8" t="s">
        <v>1025</v>
      </c>
      <c r="BX15440" s="8" t="s">
        <v>1026</v>
      </c>
      <c r="BY15440" s="8" t="s">
        <v>383</v>
      </c>
    </row>
    <row r="15441" spans="1:77" hidden="1">
      <c r="A15441" t="s">
        <v>117</v>
      </c>
      <c r="B15441" s="2">
        <v>42829.5</v>
      </c>
      <c r="C15441" s="1">
        <v>42829</v>
      </c>
      <c r="D15441">
        <v>8</v>
      </c>
      <c r="E15441">
        <v>0</v>
      </c>
      <c r="F15441" s="2">
        <v>42829.333333333336</v>
      </c>
      <c r="G15441" s="8" t="s">
        <v>378</v>
      </c>
      <c r="H15441" s="13" t="s">
        <v>379</v>
      </c>
      <c r="I15441" s="40">
        <v>72</v>
      </c>
      <c r="J15441" s="40">
        <v>74</v>
      </c>
      <c r="K15441" s="40">
        <v>1011</v>
      </c>
      <c r="L15441" s="40">
        <v>937</v>
      </c>
      <c r="M15441" s="101">
        <v>0</v>
      </c>
      <c r="W15441" s="40">
        <v>74</v>
      </c>
      <c r="X15441" s="40">
        <v>1011</v>
      </c>
      <c r="Y15441" s="40">
        <v>937</v>
      </c>
      <c r="Z15441" s="40">
        <v>0</v>
      </c>
      <c r="AA15441" s="40">
        <v>0</v>
      </c>
      <c r="AW15441" s="40">
        <v>937</v>
      </c>
      <c r="AX15441" s="40">
        <v>-334</v>
      </c>
      <c r="AY15441" s="40">
        <v>1271</v>
      </c>
      <c r="AZ15441" s="40">
        <v>1</v>
      </c>
      <c r="BA15441" s="40">
        <v>1</v>
      </c>
      <c r="BB15441" s="40">
        <v>362</v>
      </c>
      <c r="BC15441" s="40">
        <v>-451</v>
      </c>
      <c r="BD15441" s="40">
        <v>28</v>
      </c>
      <c r="BE15441" s="40">
        <v>820</v>
      </c>
      <c r="BF15441" s="40">
        <v>1</v>
      </c>
      <c r="BH15441" s="2">
        <v>42829.5</v>
      </c>
      <c r="BI15441" s="2">
        <v>42829.5</v>
      </c>
      <c r="BJ15441" s="2">
        <v>42829.5</v>
      </c>
      <c r="BL15441">
        <v>0</v>
      </c>
      <c r="BM15441">
        <v>0</v>
      </c>
      <c r="BN15441">
        <v>0</v>
      </c>
      <c r="BO15441">
        <v>0</v>
      </c>
      <c r="BP15441">
        <v>4</v>
      </c>
      <c r="BQ15441" s="40">
        <v>4</v>
      </c>
      <c r="BR15441" s="40">
        <v>4</v>
      </c>
      <c r="BS15441" s="40">
        <v>4</v>
      </c>
      <c r="BT15441" s="40">
        <v>0</v>
      </c>
      <c r="BU15441">
        <v>0</v>
      </c>
      <c r="BV15441" s="8" t="s">
        <v>1024</v>
      </c>
      <c r="BW15441" s="8" t="s">
        <v>1025</v>
      </c>
      <c r="BX15441" s="8" t="s">
        <v>1026</v>
      </c>
      <c r="BY15441" s="8" t="s">
        <v>383</v>
      </c>
    </row>
    <row r="15442" spans="1:77" hidden="1">
      <c r="A15442" t="s">
        <v>117</v>
      </c>
      <c r="B15442" s="2">
        <v>42829.541666666664</v>
      </c>
      <c r="C15442" s="1">
        <v>42829</v>
      </c>
      <c r="D15442">
        <v>9</v>
      </c>
      <c r="E15442">
        <v>0</v>
      </c>
      <c r="F15442" s="2">
        <v>42829.375</v>
      </c>
      <c r="G15442" s="8" t="s">
        <v>378</v>
      </c>
      <c r="H15442" s="13" t="s">
        <v>379</v>
      </c>
      <c r="I15442" s="40">
        <v>72</v>
      </c>
      <c r="J15442" s="40">
        <v>77</v>
      </c>
      <c r="K15442" s="40">
        <v>1268</v>
      </c>
      <c r="L15442" s="40">
        <v>1191</v>
      </c>
      <c r="M15442" s="101">
        <v>0</v>
      </c>
      <c r="W15442" s="40">
        <v>77</v>
      </c>
      <c r="X15442" s="40">
        <v>1268</v>
      </c>
      <c r="Y15442" s="40">
        <v>1191</v>
      </c>
      <c r="Z15442" s="40">
        <v>0</v>
      </c>
      <c r="AA15442" s="40">
        <v>0</v>
      </c>
      <c r="AW15442" s="40">
        <v>1191</v>
      </c>
      <c r="AX15442" s="40">
        <v>-362</v>
      </c>
      <c r="AY15442" s="40">
        <v>1553</v>
      </c>
      <c r="AZ15442" s="40">
        <v>1</v>
      </c>
      <c r="BA15442" s="40">
        <v>1</v>
      </c>
      <c r="BB15442" s="40">
        <v>456</v>
      </c>
      <c r="BC15442" s="40">
        <v>-562</v>
      </c>
      <c r="BD15442" s="40">
        <v>94</v>
      </c>
      <c r="BE15442" s="40">
        <v>991</v>
      </c>
      <c r="BF15442" s="40">
        <v>1</v>
      </c>
      <c r="BH15442" s="2">
        <v>42829.541666666664</v>
      </c>
      <c r="BI15442" s="2">
        <v>42829.541666666664</v>
      </c>
      <c r="BJ15442" s="2">
        <v>42829.541666666664</v>
      </c>
      <c r="BL15442">
        <v>0</v>
      </c>
      <c r="BM15442">
        <v>0</v>
      </c>
      <c r="BN15442">
        <v>0</v>
      </c>
      <c r="BO15442">
        <v>0</v>
      </c>
      <c r="BP15442">
        <v>4</v>
      </c>
      <c r="BQ15442" s="40">
        <v>4</v>
      </c>
      <c r="BR15442" s="40">
        <v>4</v>
      </c>
      <c r="BS15442" s="40">
        <v>4</v>
      </c>
      <c r="BT15442" s="40">
        <v>0</v>
      </c>
      <c r="BU15442">
        <v>0</v>
      </c>
      <c r="BV15442" s="8" t="s">
        <v>1024</v>
      </c>
      <c r="BW15442" s="8" t="s">
        <v>1025</v>
      </c>
      <c r="BX15442" s="8" t="s">
        <v>1026</v>
      </c>
      <c r="BY15442" s="8" t="s">
        <v>383</v>
      </c>
    </row>
    <row r="15443" spans="1:77" hidden="1">
      <c r="A15443" t="s">
        <v>117</v>
      </c>
      <c r="B15443" s="2">
        <v>42829.583333333336</v>
      </c>
      <c r="C15443" s="1">
        <v>42829</v>
      </c>
      <c r="D15443">
        <v>10</v>
      </c>
      <c r="E15443">
        <v>0</v>
      </c>
      <c r="F15443" s="2">
        <v>42829.416666666664</v>
      </c>
      <c r="G15443" s="8" t="s">
        <v>378</v>
      </c>
      <c r="H15443" s="13" t="s">
        <v>379</v>
      </c>
      <c r="I15443" s="40">
        <v>72</v>
      </c>
      <c r="J15443" s="40">
        <v>78</v>
      </c>
      <c r="K15443" s="40">
        <v>1306</v>
      </c>
      <c r="L15443" s="40">
        <v>1228</v>
      </c>
      <c r="M15443" s="101">
        <v>0</v>
      </c>
      <c r="W15443" s="40">
        <v>78</v>
      </c>
      <c r="X15443" s="40">
        <v>1306</v>
      </c>
      <c r="Y15443" s="40">
        <v>1228</v>
      </c>
      <c r="Z15443" s="40">
        <v>0</v>
      </c>
      <c r="AA15443" s="40">
        <v>0</v>
      </c>
      <c r="AW15443" s="40">
        <v>1228</v>
      </c>
      <c r="AX15443" s="40">
        <v>-456</v>
      </c>
      <c r="AY15443" s="40">
        <v>1684</v>
      </c>
      <c r="AZ15443" s="40">
        <v>1</v>
      </c>
      <c r="BA15443" s="40">
        <v>1</v>
      </c>
      <c r="BB15443" s="40">
        <v>417</v>
      </c>
      <c r="BC15443" s="40">
        <v>-471</v>
      </c>
      <c r="BD15443" s="40">
        <v>-39</v>
      </c>
      <c r="BE15443" s="40">
        <v>1213</v>
      </c>
      <c r="BF15443" s="40">
        <v>1</v>
      </c>
      <c r="BH15443" s="2">
        <v>42829.583333333336</v>
      </c>
      <c r="BI15443" s="2">
        <v>42829.583333333336</v>
      </c>
      <c r="BJ15443" s="2">
        <v>42829.583333333336</v>
      </c>
      <c r="BL15443">
        <v>0</v>
      </c>
      <c r="BM15443">
        <v>0</v>
      </c>
      <c r="BN15443">
        <v>0</v>
      </c>
      <c r="BO15443">
        <v>0</v>
      </c>
      <c r="BP15443">
        <v>4</v>
      </c>
      <c r="BQ15443" s="40">
        <v>4</v>
      </c>
      <c r="BR15443" s="40">
        <v>4</v>
      </c>
      <c r="BS15443" s="40">
        <v>4</v>
      </c>
      <c r="BT15443" s="40">
        <v>0</v>
      </c>
      <c r="BU15443">
        <v>0</v>
      </c>
      <c r="BV15443" s="8" t="s">
        <v>1024</v>
      </c>
      <c r="BW15443" s="8" t="s">
        <v>1025</v>
      </c>
      <c r="BX15443" s="8" t="s">
        <v>1026</v>
      </c>
      <c r="BY15443" s="8" t="s">
        <v>383</v>
      </c>
    </row>
    <row r="15444" spans="1:77" hidden="1">
      <c r="A15444" t="s">
        <v>117</v>
      </c>
      <c r="B15444" s="2">
        <v>42829.625</v>
      </c>
      <c r="C15444" s="1">
        <v>42829</v>
      </c>
      <c r="D15444">
        <v>11</v>
      </c>
      <c r="E15444">
        <v>0</v>
      </c>
      <c r="F15444" s="2">
        <v>42829.458333333336</v>
      </c>
      <c r="G15444" s="8" t="s">
        <v>378</v>
      </c>
      <c r="H15444" s="13" t="s">
        <v>379</v>
      </c>
      <c r="I15444" s="40">
        <v>72</v>
      </c>
      <c r="J15444" s="40">
        <v>79</v>
      </c>
      <c r="K15444" s="40">
        <v>1163</v>
      </c>
      <c r="L15444" s="40">
        <v>1084</v>
      </c>
      <c r="M15444" s="101">
        <v>0</v>
      </c>
      <c r="W15444" s="40">
        <v>79</v>
      </c>
      <c r="X15444" s="40">
        <v>1163</v>
      </c>
      <c r="Y15444" s="40">
        <v>1084</v>
      </c>
      <c r="Z15444" s="40">
        <v>0</v>
      </c>
      <c r="AA15444" s="40">
        <v>0</v>
      </c>
      <c r="AW15444" s="40">
        <v>1084</v>
      </c>
      <c r="AX15444" s="40">
        <v>-417</v>
      </c>
      <c r="AY15444" s="40">
        <v>1501</v>
      </c>
      <c r="AZ15444" s="40">
        <v>1</v>
      </c>
      <c r="BA15444" s="40">
        <v>1</v>
      </c>
      <c r="BB15444" s="40">
        <v>390</v>
      </c>
      <c r="BC15444" s="40">
        <v>-426</v>
      </c>
      <c r="BD15444" s="40">
        <v>-27</v>
      </c>
      <c r="BE15444" s="40">
        <v>1075</v>
      </c>
      <c r="BF15444" s="40">
        <v>1</v>
      </c>
      <c r="BH15444" s="2">
        <v>42829.625</v>
      </c>
      <c r="BI15444" s="2">
        <v>42829.625</v>
      </c>
      <c r="BJ15444" s="2">
        <v>42829.625</v>
      </c>
      <c r="BL15444">
        <v>0</v>
      </c>
      <c r="BM15444">
        <v>0</v>
      </c>
      <c r="BN15444">
        <v>0</v>
      </c>
      <c r="BO15444">
        <v>0</v>
      </c>
      <c r="BP15444">
        <v>4</v>
      </c>
      <c r="BQ15444" s="40">
        <v>4</v>
      </c>
      <c r="BR15444" s="40">
        <v>4</v>
      </c>
      <c r="BS15444" s="40">
        <v>4</v>
      </c>
      <c r="BT15444" s="40">
        <v>0</v>
      </c>
      <c r="BU15444">
        <v>0</v>
      </c>
      <c r="BV15444" s="8" t="s">
        <v>1024</v>
      </c>
      <c r="BW15444" s="8" t="s">
        <v>1025</v>
      </c>
      <c r="BX15444" s="8" t="s">
        <v>1026</v>
      </c>
      <c r="BY15444" s="8" t="s">
        <v>383</v>
      </c>
    </row>
    <row r="15445" spans="1:77" hidden="1">
      <c r="A15445" t="s">
        <v>117</v>
      </c>
      <c r="B15445" s="2">
        <v>42829.666666666664</v>
      </c>
      <c r="C15445" s="1">
        <v>42829</v>
      </c>
      <c r="D15445">
        <v>12</v>
      </c>
      <c r="E15445">
        <v>0</v>
      </c>
      <c r="F15445" s="2">
        <v>42829.5</v>
      </c>
      <c r="G15445" s="8" t="s">
        <v>378</v>
      </c>
      <c r="H15445" s="13" t="s">
        <v>379</v>
      </c>
      <c r="I15445" s="40">
        <v>72</v>
      </c>
      <c r="J15445" s="40">
        <v>75</v>
      </c>
      <c r="K15445" s="40">
        <v>969</v>
      </c>
      <c r="L15445" s="40">
        <v>894</v>
      </c>
      <c r="M15445" s="101">
        <v>0</v>
      </c>
      <c r="W15445" s="40">
        <v>75</v>
      </c>
      <c r="X15445" s="40">
        <v>969</v>
      </c>
      <c r="Y15445" s="40">
        <v>894</v>
      </c>
      <c r="Z15445" s="40">
        <v>0</v>
      </c>
      <c r="AA15445" s="40">
        <v>0</v>
      </c>
      <c r="AW15445" s="40">
        <v>894</v>
      </c>
      <c r="AX15445" s="40">
        <v>-390</v>
      </c>
      <c r="AY15445" s="40">
        <v>1284</v>
      </c>
      <c r="AZ15445" s="40">
        <v>1</v>
      </c>
      <c r="BA15445" s="40">
        <v>1</v>
      </c>
      <c r="BB15445" s="40">
        <v>358</v>
      </c>
      <c r="BC15445" s="40">
        <v>-387</v>
      </c>
      <c r="BD15445" s="40">
        <v>-32</v>
      </c>
      <c r="BE15445" s="40">
        <v>897</v>
      </c>
      <c r="BF15445" s="40">
        <v>1</v>
      </c>
      <c r="BH15445" s="2">
        <v>42829.666666666664</v>
      </c>
      <c r="BI15445" s="2">
        <v>42829.666666666664</v>
      </c>
      <c r="BJ15445" s="2">
        <v>42829.666666666664</v>
      </c>
      <c r="BL15445">
        <v>0</v>
      </c>
      <c r="BM15445">
        <v>0</v>
      </c>
      <c r="BN15445">
        <v>0</v>
      </c>
      <c r="BO15445">
        <v>0</v>
      </c>
      <c r="BP15445">
        <v>4</v>
      </c>
      <c r="BQ15445" s="40">
        <v>4</v>
      </c>
      <c r="BR15445" s="40">
        <v>4</v>
      </c>
      <c r="BS15445" s="40">
        <v>4</v>
      </c>
      <c r="BT15445" s="40">
        <v>0</v>
      </c>
      <c r="BU15445">
        <v>0</v>
      </c>
      <c r="BV15445" s="8" t="s">
        <v>1024</v>
      </c>
      <c r="BW15445" s="8" t="s">
        <v>1025</v>
      </c>
      <c r="BX15445" s="8" t="s">
        <v>1026</v>
      </c>
      <c r="BY15445" s="8" t="s">
        <v>383</v>
      </c>
    </row>
    <row r="15446" spans="1:77" hidden="1">
      <c r="A15446" t="s">
        <v>117</v>
      </c>
      <c r="B15446" s="2">
        <v>42829.708333333336</v>
      </c>
      <c r="C15446" s="1">
        <v>42829</v>
      </c>
      <c r="D15446">
        <v>13</v>
      </c>
      <c r="E15446">
        <v>0</v>
      </c>
      <c r="F15446" s="2">
        <v>42829.541666666664</v>
      </c>
      <c r="G15446" s="8" t="s">
        <v>378</v>
      </c>
      <c r="H15446" s="13" t="s">
        <v>379</v>
      </c>
      <c r="I15446" s="40">
        <v>72</v>
      </c>
      <c r="J15446" s="40">
        <v>73</v>
      </c>
      <c r="K15446" s="40">
        <v>943</v>
      </c>
      <c r="L15446" s="40">
        <v>870</v>
      </c>
      <c r="M15446" s="101">
        <v>0</v>
      </c>
      <c r="W15446" s="40">
        <v>73</v>
      </c>
      <c r="X15446" s="40">
        <v>943</v>
      </c>
      <c r="Y15446" s="40">
        <v>870</v>
      </c>
      <c r="Z15446" s="40">
        <v>0</v>
      </c>
      <c r="AA15446" s="40">
        <v>0</v>
      </c>
      <c r="AW15446" s="40">
        <v>870</v>
      </c>
      <c r="AX15446" s="40">
        <v>-358</v>
      </c>
      <c r="AY15446" s="40">
        <v>1228</v>
      </c>
      <c r="AZ15446" s="40">
        <v>1</v>
      </c>
      <c r="BA15446" s="40">
        <v>1</v>
      </c>
      <c r="BB15446" s="40">
        <v>268</v>
      </c>
      <c r="BC15446" s="40">
        <v>-322</v>
      </c>
      <c r="BD15446" s="40">
        <v>-90</v>
      </c>
      <c r="BE15446" s="40">
        <v>906</v>
      </c>
      <c r="BF15446" s="40">
        <v>1</v>
      </c>
      <c r="BH15446" s="2">
        <v>42829.708333333336</v>
      </c>
      <c r="BI15446" s="2">
        <v>42829.708333333336</v>
      </c>
      <c r="BJ15446" s="2">
        <v>42829.708333333336</v>
      </c>
      <c r="BL15446">
        <v>0</v>
      </c>
      <c r="BM15446">
        <v>0</v>
      </c>
      <c r="BN15446">
        <v>0</v>
      </c>
      <c r="BO15446">
        <v>0</v>
      </c>
      <c r="BP15446">
        <v>4</v>
      </c>
      <c r="BQ15446" s="40">
        <v>4</v>
      </c>
      <c r="BR15446" s="40">
        <v>4</v>
      </c>
      <c r="BS15446" s="40">
        <v>4</v>
      </c>
      <c r="BT15446" s="40">
        <v>0</v>
      </c>
      <c r="BU15446">
        <v>0</v>
      </c>
      <c r="BV15446" s="8" t="s">
        <v>1024</v>
      </c>
      <c r="BW15446" s="8" t="s">
        <v>1025</v>
      </c>
      <c r="BX15446" s="8" t="s">
        <v>1026</v>
      </c>
      <c r="BY15446" s="8" t="s">
        <v>383</v>
      </c>
    </row>
    <row r="15447" spans="1:77" hidden="1">
      <c r="A15447" t="s">
        <v>117</v>
      </c>
      <c r="B15447" s="2">
        <v>42829.75</v>
      </c>
      <c r="C15447" s="1">
        <v>42829</v>
      </c>
      <c r="D15447">
        <v>14</v>
      </c>
      <c r="E15447">
        <v>0</v>
      </c>
      <c r="F15447" s="2">
        <v>42829.583333333336</v>
      </c>
      <c r="G15447" s="8" t="s">
        <v>378</v>
      </c>
      <c r="H15447" s="13" t="s">
        <v>379</v>
      </c>
      <c r="I15447" s="40">
        <v>72</v>
      </c>
      <c r="J15447" s="40">
        <v>72</v>
      </c>
      <c r="K15447" s="40">
        <v>937</v>
      </c>
      <c r="L15447" s="40">
        <v>865</v>
      </c>
      <c r="M15447" s="101">
        <v>0</v>
      </c>
      <c r="W15447" s="40">
        <v>72</v>
      </c>
      <c r="X15447" s="40">
        <v>937</v>
      </c>
      <c r="Y15447" s="40">
        <v>865</v>
      </c>
      <c r="Z15447" s="40">
        <v>0</v>
      </c>
      <c r="AA15447" s="40">
        <v>0</v>
      </c>
      <c r="AW15447" s="40">
        <v>865</v>
      </c>
      <c r="AX15447" s="40">
        <v>-268</v>
      </c>
      <c r="AY15447" s="40">
        <v>1133</v>
      </c>
      <c r="AZ15447" s="40">
        <v>1</v>
      </c>
      <c r="BA15447" s="40">
        <v>1</v>
      </c>
      <c r="BB15447" s="40">
        <v>176</v>
      </c>
      <c r="BC15447" s="40">
        <v>-229</v>
      </c>
      <c r="BD15447" s="40">
        <v>-92</v>
      </c>
      <c r="BE15447" s="40">
        <v>904</v>
      </c>
      <c r="BF15447" s="40">
        <v>1</v>
      </c>
      <c r="BH15447" s="2">
        <v>42829.75</v>
      </c>
      <c r="BI15447" s="2">
        <v>42829.75</v>
      </c>
      <c r="BJ15447" s="2">
        <v>42829.75</v>
      </c>
      <c r="BL15447">
        <v>0</v>
      </c>
      <c r="BM15447">
        <v>0</v>
      </c>
      <c r="BN15447">
        <v>0</v>
      </c>
      <c r="BO15447">
        <v>0</v>
      </c>
      <c r="BP15447">
        <v>4</v>
      </c>
      <c r="BQ15447" s="40">
        <v>4</v>
      </c>
      <c r="BR15447" s="40">
        <v>4</v>
      </c>
      <c r="BS15447" s="40">
        <v>4</v>
      </c>
      <c r="BT15447" s="40">
        <v>0</v>
      </c>
      <c r="BU15447">
        <v>0</v>
      </c>
      <c r="BV15447" s="8" t="s">
        <v>1024</v>
      </c>
      <c r="BW15447" s="8" t="s">
        <v>1025</v>
      </c>
      <c r="BX15447" s="8" t="s">
        <v>1026</v>
      </c>
      <c r="BY15447" s="8" t="s">
        <v>383</v>
      </c>
    </row>
    <row r="15448" spans="1:77" hidden="1">
      <c r="A15448" t="s">
        <v>117</v>
      </c>
      <c r="B15448" s="2">
        <v>42829.791666666664</v>
      </c>
      <c r="C15448" s="1">
        <v>42829</v>
      </c>
      <c r="D15448">
        <v>15</v>
      </c>
      <c r="E15448">
        <v>0</v>
      </c>
      <c r="F15448" s="2">
        <v>42829.625</v>
      </c>
      <c r="G15448" s="8" t="s">
        <v>378</v>
      </c>
      <c r="H15448" s="13" t="s">
        <v>379</v>
      </c>
      <c r="I15448" s="40">
        <v>72</v>
      </c>
      <c r="J15448" s="40">
        <v>70</v>
      </c>
      <c r="K15448" s="40">
        <v>932</v>
      </c>
      <c r="L15448" s="40">
        <v>862</v>
      </c>
      <c r="M15448" s="101">
        <v>0</v>
      </c>
      <c r="W15448" s="40">
        <v>70</v>
      </c>
      <c r="X15448" s="40">
        <v>932</v>
      </c>
      <c r="Y15448" s="40">
        <v>862</v>
      </c>
      <c r="Z15448" s="40">
        <v>0</v>
      </c>
      <c r="AA15448" s="40">
        <v>0</v>
      </c>
      <c r="AW15448" s="40">
        <v>862</v>
      </c>
      <c r="AX15448" s="40">
        <v>-176</v>
      </c>
      <c r="AY15448" s="40">
        <v>1038</v>
      </c>
      <c r="AZ15448" s="40">
        <v>1</v>
      </c>
      <c r="BA15448" s="40">
        <v>1</v>
      </c>
      <c r="BB15448" s="40">
        <v>70</v>
      </c>
      <c r="BC15448" s="40">
        <v>-96</v>
      </c>
      <c r="BD15448" s="40">
        <v>-106</v>
      </c>
      <c r="BE15448" s="40">
        <v>942</v>
      </c>
      <c r="BF15448" s="40">
        <v>1</v>
      </c>
      <c r="BH15448" s="2">
        <v>42829.791666666664</v>
      </c>
      <c r="BI15448" s="2">
        <v>42829.791666666664</v>
      </c>
      <c r="BJ15448" s="2">
        <v>42829.791666666664</v>
      </c>
      <c r="BL15448">
        <v>0</v>
      </c>
      <c r="BM15448">
        <v>0</v>
      </c>
      <c r="BN15448">
        <v>0</v>
      </c>
      <c r="BO15448">
        <v>0</v>
      </c>
      <c r="BP15448">
        <v>4</v>
      </c>
      <c r="BQ15448" s="40">
        <v>4</v>
      </c>
      <c r="BR15448" s="40">
        <v>4</v>
      </c>
      <c r="BS15448" s="40">
        <v>4</v>
      </c>
      <c r="BT15448" s="40">
        <v>0</v>
      </c>
      <c r="BU15448">
        <v>0</v>
      </c>
      <c r="BV15448" s="8" t="s">
        <v>1024</v>
      </c>
      <c r="BW15448" s="8" t="s">
        <v>1025</v>
      </c>
      <c r="BX15448" s="8" t="s">
        <v>1026</v>
      </c>
      <c r="BY15448" s="8" t="s">
        <v>383</v>
      </c>
    </row>
    <row r="15449" spans="1:77" hidden="1">
      <c r="A15449" t="s">
        <v>117</v>
      </c>
      <c r="B15449" s="2">
        <v>42829.833333333336</v>
      </c>
      <c r="C15449" s="1">
        <v>42829</v>
      </c>
      <c r="D15449">
        <v>16</v>
      </c>
      <c r="E15449">
        <v>0</v>
      </c>
      <c r="F15449" s="2">
        <v>42829.666666666664</v>
      </c>
      <c r="G15449" s="8" t="s">
        <v>378</v>
      </c>
      <c r="H15449" s="13" t="s">
        <v>379</v>
      </c>
      <c r="I15449" s="40">
        <v>72</v>
      </c>
      <c r="J15449" s="40">
        <v>71</v>
      </c>
      <c r="K15449" s="40">
        <v>929</v>
      </c>
      <c r="L15449" s="40">
        <v>858</v>
      </c>
      <c r="M15449" s="101">
        <v>0</v>
      </c>
      <c r="W15449" s="40">
        <v>71</v>
      </c>
      <c r="X15449" s="40">
        <v>929</v>
      </c>
      <c r="Y15449" s="40">
        <v>858</v>
      </c>
      <c r="Z15449" s="40">
        <v>0</v>
      </c>
      <c r="AA15449" s="40">
        <v>0</v>
      </c>
      <c r="AW15449" s="40">
        <v>858</v>
      </c>
      <c r="AX15449" s="40">
        <v>-70</v>
      </c>
      <c r="AY15449" s="40">
        <v>928</v>
      </c>
      <c r="AZ15449" s="40">
        <v>1</v>
      </c>
      <c r="BA15449" s="40">
        <v>1</v>
      </c>
      <c r="BB15449" s="40">
        <v>10</v>
      </c>
      <c r="BC15449" s="40">
        <v>-36</v>
      </c>
      <c r="BD15449" s="40">
        <v>-60</v>
      </c>
      <c r="BE15449" s="40">
        <v>892</v>
      </c>
      <c r="BF15449" s="40">
        <v>1</v>
      </c>
      <c r="BH15449" s="2">
        <v>42829.833333333336</v>
      </c>
      <c r="BI15449" s="2">
        <v>42829.833333333336</v>
      </c>
      <c r="BJ15449" s="2">
        <v>42829.833333333336</v>
      </c>
      <c r="BL15449">
        <v>0</v>
      </c>
      <c r="BM15449">
        <v>0</v>
      </c>
      <c r="BN15449">
        <v>0</v>
      </c>
      <c r="BO15449">
        <v>0</v>
      </c>
      <c r="BP15449">
        <v>4</v>
      </c>
      <c r="BQ15449" s="40">
        <v>4</v>
      </c>
      <c r="BR15449" s="40">
        <v>4</v>
      </c>
      <c r="BS15449" s="40">
        <v>4</v>
      </c>
      <c r="BT15449" s="40">
        <v>0</v>
      </c>
      <c r="BU15449">
        <v>0</v>
      </c>
      <c r="BV15449" s="8" t="s">
        <v>1024</v>
      </c>
      <c r="BW15449" s="8" t="s">
        <v>1025</v>
      </c>
      <c r="BX15449" s="8" t="s">
        <v>1026</v>
      </c>
      <c r="BY15449" s="8" t="s">
        <v>383</v>
      </c>
    </row>
    <row r="15450" spans="1:77" hidden="1">
      <c r="A15450" t="s">
        <v>117</v>
      </c>
      <c r="B15450" s="2">
        <v>42829.875</v>
      </c>
      <c r="C15450" s="1">
        <v>42829</v>
      </c>
      <c r="D15450">
        <v>17</v>
      </c>
      <c r="E15450">
        <v>0</v>
      </c>
      <c r="F15450" s="2">
        <v>42829.708333333336</v>
      </c>
      <c r="G15450" s="8" t="s">
        <v>378</v>
      </c>
      <c r="H15450" s="13" t="s">
        <v>379</v>
      </c>
      <c r="I15450" s="40">
        <v>72</v>
      </c>
      <c r="J15450" s="40">
        <v>63</v>
      </c>
      <c r="K15450" s="40">
        <v>941</v>
      </c>
      <c r="L15450" s="40">
        <v>878</v>
      </c>
      <c r="M15450" s="101">
        <v>0</v>
      </c>
      <c r="W15450" s="40">
        <v>63</v>
      </c>
      <c r="X15450" s="40">
        <v>941</v>
      </c>
      <c r="Y15450" s="40">
        <v>878</v>
      </c>
      <c r="Z15450" s="40">
        <v>0</v>
      </c>
      <c r="AA15450" s="40">
        <v>0</v>
      </c>
      <c r="AW15450" s="40">
        <v>878</v>
      </c>
      <c r="AX15450" s="40">
        <v>-10</v>
      </c>
      <c r="AY15450" s="40">
        <v>888</v>
      </c>
      <c r="AZ15450" s="40">
        <v>1</v>
      </c>
      <c r="BA15450" s="40">
        <v>1</v>
      </c>
      <c r="BB15450" s="40">
        <v>-17</v>
      </c>
      <c r="BC15450" s="40">
        <v>-10</v>
      </c>
      <c r="BD15450" s="40">
        <v>-27</v>
      </c>
      <c r="BE15450" s="40">
        <v>878</v>
      </c>
      <c r="BF15450" s="40">
        <v>1</v>
      </c>
      <c r="BH15450" s="2">
        <v>42829.875</v>
      </c>
      <c r="BI15450" s="2">
        <v>42829.875</v>
      </c>
      <c r="BJ15450" s="2">
        <v>42829.875</v>
      </c>
      <c r="BL15450">
        <v>0</v>
      </c>
      <c r="BM15450">
        <v>0</v>
      </c>
      <c r="BN15450">
        <v>0</v>
      </c>
      <c r="BO15450">
        <v>0</v>
      </c>
      <c r="BP15450">
        <v>4</v>
      </c>
      <c r="BQ15450" s="40">
        <v>4</v>
      </c>
      <c r="BR15450" s="40">
        <v>4</v>
      </c>
      <c r="BS15450" s="40">
        <v>4</v>
      </c>
      <c r="BT15450" s="40">
        <v>0</v>
      </c>
      <c r="BU15450">
        <v>0</v>
      </c>
      <c r="BV15450" s="8" t="s">
        <v>1024</v>
      </c>
      <c r="BW15450" s="8" t="s">
        <v>1025</v>
      </c>
      <c r="BX15450" s="8" t="s">
        <v>1026</v>
      </c>
      <c r="BY15450" s="8" t="s">
        <v>383</v>
      </c>
    </row>
    <row r="15451" spans="1:77" hidden="1">
      <c r="A15451" t="s">
        <v>117</v>
      </c>
      <c r="B15451" s="2">
        <v>42829.916666666664</v>
      </c>
      <c r="C15451" s="1">
        <v>42829</v>
      </c>
      <c r="D15451">
        <v>18</v>
      </c>
      <c r="E15451">
        <v>0</v>
      </c>
      <c r="F15451" s="2">
        <v>42829.75</v>
      </c>
      <c r="G15451" s="8" t="s">
        <v>378</v>
      </c>
      <c r="H15451" s="13" t="s">
        <v>379</v>
      </c>
      <c r="I15451" s="40">
        <v>72</v>
      </c>
      <c r="J15451" s="40">
        <v>59</v>
      </c>
      <c r="K15451" s="40">
        <v>951</v>
      </c>
      <c r="L15451" s="40">
        <v>892</v>
      </c>
      <c r="M15451" s="101">
        <v>0</v>
      </c>
      <c r="W15451" s="40">
        <v>59</v>
      </c>
      <c r="X15451" s="40">
        <v>951</v>
      </c>
      <c r="Y15451" s="40">
        <v>892</v>
      </c>
      <c r="Z15451" s="40">
        <v>0</v>
      </c>
      <c r="AA15451" s="40">
        <v>0</v>
      </c>
      <c r="AW15451" s="40">
        <v>892</v>
      </c>
      <c r="AX15451" s="40">
        <v>17</v>
      </c>
      <c r="AY15451" s="40">
        <v>875</v>
      </c>
      <c r="AZ15451" s="40">
        <v>1</v>
      </c>
      <c r="BA15451" s="40">
        <v>1</v>
      </c>
      <c r="BB15451" s="40">
        <v>22</v>
      </c>
      <c r="BC15451" s="40">
        <v>-57</v>
      </c>
      <c r="BD15451" s="40">
        <v>39</v>
      </c>
      <c r="BE15451" s="40">
        <v>818</v>
      </c>
      <c r="BF15451" s="40">
        <v>1</v>
      </c>
      <c r="BH15451" s="2">
        <v>42829.916666666664</v>
      </c>
      <c r="BI15451" s="2">
        <v>42829.916666666664</v>
      </c>
      <c r="BJ15451" s="2">
        <v>42829.916666666664</v>
      </c>
      <c r="BL15451">
        <v>0</v>
      </c>
      <c r="BM15451">
        <v>0</v>
      </c>
      <c r="BN15451">
        <v>0</v>
      </c>
      <c r="BO15451">
        <v>0</v>
      </c>
      <c r="BP15451">
        <v>4</v>
      </c>
      <c r="BQ15451" s="40">
        <v>4</v>
      </c>
      <c r="BR15451" s="40">
        <v>4</v>
      </c>
      <c r="BS15451" s="40">
        <v>4</v>
      </c>
      <c r="BT15451" s="40">
        <v>0</v>
      </c>
      <c r="BU15451">
        <v>0</v>
      </c>
      <c r="BV15451" s="8" t="s">
        <v>1024</v>
      </c>
      <c r="BW15451" s="8" t="s">
        <v>1025</v>
      </c>
      <c r="BX15451" s="8" t="s">
        <v>1026</v>
      </c>
      <c r="BY15451" s="8" t="s">
        <v>383</v>
      </c>
    </row>
    <row r="15452" spans="1:77" hidden="1">
      <c r="A15452" t="s">
        <v>117</v>
      </c>
      <c r="B15452" s="2">
        <v>42829.958333333336</v>
      </c>
      <c r="C15452" s="1">
        <v>42829</v>
      </c>
      <c r="D15452">
        <v>19</v>
      </c>
      <c r="E15452">
        <v>0</v>
      </c>
      <c r="F15452" s="2">
        <v>42829.791666666664</v>
      </c>
      <c r="G15452" s="8" t="s">
        <v>378</v>
      </c>
      <c r="H15452" s="13" t="s">
        <v>379</v>
      </c>
      <c r="I15452" s="40">
        <v>72</v>
      </c>
      <c r="J15452" s="40">
        <v>63</v>
      </c>
      <c r="K15452" s="40">
        <v>962</v>
      </c>
      <c r="L15452" s="40">
        <v>899</v>
      </c>
      <c r="M15452" s="101">
        <v>0</v>
      </c>
      <c r="W15452" s="40">
        <v>63</v>
      </c>
      <c r="X15452" s="40">
        <v>962</v>
      </c>
      <c r="Y15452" s="40">
        <v>899</v>
      </c>
      <c r="Z15452" s="40">
        <v>0</v>
      </c>
      <c r="AA15452" s="40">
        <v>0</v>
      </c>
      <c r="AW15452" s="40">
        <v>899</v>
      </c>
      <c r="AX15452" s="40">
        <v>-22</v>
      </c>
      <c r="AY15452" s="40">
        <v>921</v>
      </c>
      <c r="AZ15452" s="40">
        <v>1</v>
      </c>
      <c r="BA15452" s="40">
        <v>1</v>
      </c>
      <c r="BB15452" s="40">
        <v>-23</v>
      </c>
      <c r="BC15452" s="40">
        <v>-12</v>
      </c>
      <c r="BD15452" s="40">
        <v>-45</v>
      </c>
      <c r="BE15452" s="40">
        <v>909</v>
      </c>
      <c r="BF15452" s="40">
        <v>1</v>
      </c>
      <c r="BH15452" s="2">
        <v>42829.958333333336</v>
      </c>
      <c r="BI15452" s="2">
        <v>42829.958333333336</v>
      </c>
      <c r="BJ15452" s="2">
        <v>42829.958333333336</v>
      </c>
      <c r="BL15452">
        <v>0</v>
      </c>
      <c r="BM15452">
        <v>0</v>
      </c>
      <c r="BN15452">
        <v>0</v>
      </c>
      <c r="BO15452">
        <v>0</v>
      </c>
      <c r="BP15452">
        <v>4</v>
      </c>
      <c r="BQ15452" s="40">
        <v>4</v>
      </c>
      <c r="BR15452" s="40">
        <v>4</v>
      </c>
      <c r="BS15452" s="40">
        <v>4</v>
      </c>
      <c r="BT15452" s="40">
        <v>0</v>
      </c>
      <c r="BU15452">
        <v>0</v>
      </c>
      <c r="BV15452" s="8" t="s">
        <v>1024</v>
      </c>
      <c r="BW15452" s="8" t="s">
        <v>1025</v>
      </c>
      <c r="BX15452" s="8" t="s">
        <v>1026</v>
      </c>
      <c r="BY15452" s="8" t="s">
        <v>383</v>
      </c>
    </row>
    <row r="15453" spans="1:77" hidden="1">
      <c r="A15453" t="s">
        <v>117</v>
      </c>
      <c r="B15453" s="2">
        <v>42830</v>
      </c>
      <c r="C15453" s="1">
        <v>42829</v>
      </c>
      <c r="D15453">
        <v>20</v>
      </c>
      <c r="E15453">
        <v>0</v>
      </c>
      <c r="F15453" s="2">
        <v>42829.833333333336</v>
      </c>
      <c r="G15453" s="8" t="s">
        <v>378</v>
      </c>
      <c r="H15453" s="13" t="s">
        <v>379</v>
      </c>
      <c r="I15453" s="40">
        <v>72</v>
      </c>
      <c r="J15453" s="40">
        <v>55</v>
      </c>
      <c r="K15453" s="40">
        <v>961</v>
      </c>
      <c r="L15453" s="40">
        <v>906</v>
      </c>
      <c r="M15453" s="101">
        <v>0</v>
      </c>
      <c r="W15453" s="40">
        <v>55</v>
      </c>
      <c r="X15453" s="40">
        <v>961</v>
      </c>
      <c r="Y15453" s="40">
        <v>906</v>
      </c>
      <c r="Z15453" s="40">
        <v>0</v>
      </c>
      <c r="AA15453" s="40">
        <v>0</v>
      </c>
      <c r="AW15453" s="40">
        <v>906</v>
      </c>
      <c r="AX15453" s="40">
        <v>23</v>
      </c>
      <c r="AY15453" s="40">
        <v>883</v>
      </c>
      <c r="AZ15453" s="40">
        <v>1</v>
      </c>
      <c r="BA15453" s="40">
        <v>1</v>
      </c>
      <c r="BB15453" s="40">
        <v>15</v>
      </c>
      <c r="BC15453" s="40">
        <v>-50</v>
      </c>
      <c r="BD15453" s="40">
        <v>38</v>
      </c>
      <c r="BE15453" s="40">
        <v>833</v>
      </c>
      <c r="BF15453" s="40">
        <v>1</v>
      </c>
      <c r="BH15453" s="2">
        <v>42830</v>
      </c>
      <c r="BI15453" s="2">
        <v>42830</v>
      </c>
      <c r="BJ15453" s="2">
        <v>42830</v>
      </c>
      <c r="BL15453">
        <v>0</v>
      </c>
      <c r="BM15453">
        <v>0</v>
      </c>
      <c r="BN15453">
        <v>0</v>
      </c>
      <c r="BO15453">
        <v>0</v>
      </c>
      <c r="BP15453">
        <v>4</v>
      </c>
      <c r="BQ15453" s="40">
        <v>4</v>
      </c>
      <c r="BR15453" s="40">
        <v>4</v>
      </c>
      <c r="BS15453" s="40">
        <v>4</v>
      </c>
      <c r="BT15453" s="40">
        <v>0</v>
      </c>
      <c r="BU15453">
        <v>0</v>
      </c>
      <c r="BV15453" s="8" t="s">
        <v>1024</v>
      </c>
      <c r="BW15453" s="8" t="s">
        <v>1025</v>
      </c>
      <c r="BX15453" s="8" t="s">
        <v>1026</v>
      </c>
      <c r="BY15453" s="8" t="s">
        <v>383</v>
      </c>
    </row>
    <row r="15454" spans="1:77" hidden="1">
      <c r="A15454" t="s">
        <v>117</v>
      </c>
      <c r="B15454" s="2">
        <v>42830.041666666664</v>
      </c>
      <c r="C15454" s="1">
        <v>42829</v>
      </c>
      <c r="D15454">
        <v>21</v>
      </c>
      <c r="E15454">
        <v>0</v>
      </c>
      <c r="F15454" s="2">
        <v>42829.875</v>
      </c>
      <c r="G15454" s="8" t="s">
        <v>378</v>
      </c>
      <c r="H15454" s="13" t="s">
        <v>379</v>
      </c>
      <c r="I15454" s="40">
        <v>72</v>
      </c>
      <c r="J15454" s="40">
        <v>60</v>
      </c>
      <c r="K15454" s="40">
        <v>959</v>
      </c>
      <c r="L15454" s="40">
        <v>899</v>
      </c>
      <c r="M15454" s="101">
        <v>0</v>
      </c>
      <c r="W15454" s="40">
        <v>60</v>
      </c>
      <c r="X15454" s="40">
        <v>959</v>
      </c>
      <c r="Y15454" s="40">
        <v>899</v>
      </c>
      <c r="Z15454" s="40">
        <v>0</v>
      </c>
      <c r="AA15454" s="40">
        <v>0</v>
      </c>
      <c r="AW15454" s="40">
        <v>899</v>
      </c>
      <c r="AX15454" s="40">
        <v>-15</v>
      </c>
      <c r="AY15454" s="40">
        <v>914</v>
      </c>
      <c r="AZ15454" s="40">
        <v>1</v>
      </c>
      <c r="BA15454" s="40">
        <v>1</v>
      </c>
      <c r="BB15454" s="40">
        <v>14</v>
      </c>
      <c r="BC15454" s="40">
        <v>-93</v>
      </c>
      <c r="BD15454" s="40">
        <v>-1</v>
      </c>
      <c r="BE15454" s="40">
        <v>821</v>
      </c>
      <c r="BF15454" s="40">
        <v>1</v>
      </c>
      <c r="BH15454" s="2">
        <v>42830.041666666664</v>
      </c>
      <c r="BI15454" s="2">
        <v>42830.041666666664</v>
      </c>
      <c r="BJ15454" s="2">
        <v>42830.041666666664</v>
      </c>
      <c r="BL15454">
        <v>0</v>
      </c>
      <c r="BM15454">
        <v>0</v>
      </c>
      <c r="BN15454">
        <v>0</v>
      </c>
      <c r="BO15454">
        <v>0</v>
      </c>
      <c r="BP15454">
        <v>4</v>
      </c>
      <c r="BQ15454" s="40">
        <v>4</v>
      </c>
      <c r="BR15454" s="40">
        <v>4</v>
      </c>
      <c r="BS15454" s="40">
        <v>4</v>
      </c>
      <c r="BT15454" s="40">
        <v>0</v>
      </c>
      <c r="BU15454">
        <v>0</v>
      </c>
      <c r="BV15454" s="8" t="s">
        <v>1024</v>
      </c>
      <c r="BW15454" s="8" t="s">
        <v>1025</v>
      </c>
      <c r="BX15454" s="8" t="s">
        <v>1026</v>
      </c>
      <c r="BY15454" s="8" t="s">
        <v>383</v>
      </c>
    </row>
    <row r="15455" spans="1:77" hidden="1">
      <c r="A15455" t="s">
        <v>117</v>
      </c>
      <c r="B15455" s="2">
        <v>42830.083333333336</v>
      </c>
      <c r="C15455" s="1">
        <v>42829</v>
      </c>
      <c r="D15455">
        <v>22</v>
      </c>
      <c r="E15455">
        <v>0</v>
      </c>
      <c r="F15455" s="2">
        <v>42829.916666666664</v>
      </c>
      <c r="G15455" s="8" t="s">
        <v>378</v>
      </c>
      <c r="H15455" s="13" t="s">
        <v>379</v>
      </c>
      <c r="I15455" s="40">
        <v>72</v>
      </c>
      <c r="J15455" s="40">
        <v>56</v>
      </c>
      <c r="K15455" s="40">
        <v>1001</v>
      </c>
      <c r="L15455" s="40">
        <v>945</v>
      </c>
      <c r="M15455" s="101">
        <v>0</v>
      </c>
      <c r="W15455" s="40">
        <v>56</v>
      </c>
      <c r="X15455" s="40">
        <v>1001</v>
      </c>
      <c r="Y15455" s="40">
        <v>945</v>
      </c>
      <c r="Z15455" s="40">
        <v>0</v>
      </c>
      <c r="AA15455" s="40">
        <v>0</v>
      </c>
      <c r="AW15455" s="40">
        <v>945</v>
      </c>
      <c r="AX15455" s="40">
        <v>-14</v>
      </c>
      <c r="AY15455" s="40">
        <v>959</v>
      </c>
      <c r="AZ15455" s="40">
        <v>1</v>
      </c>
      <c r="BA15455" s="40">
        <v>1</v>
      </c>
      <c r="BB15455" s="40">
        <v>7</v>
      </c>
      <c r="BC15455" s="40">
        <v>-88</v>
      </c>
      <c r="BD15455" s="40">
        <v>-7</v>
      </c>
      <c r="BE15455" s="40">
        <v>871</v>
      </c>
      <c r="BF15455" s="40">
        <v>1</v>
      </c>
      <c r="BH15455" s="2">
        <v>42830.083333333336</v>
      </c>
      <c r="BI15455" s="2">
        <v>42830.083333333336</v>
      </c>
      <c r="BJ15455" s="2">
        <v>42830.083333333336</v>
      </c>
      <c r="BL15455">
        <v>0</v>
      </c>
      <c r="BM15455">
        <v>0</v>
      </c>
      <c r="BN15455">
        <v>0</v>
      </c>
      <c r="BO15455">
        <v>0</v>
      </c>
      <c r="BP15455">
        <v>4</v>
      </c>
      <c r="BQ15455" s="40">
        <v>4</v>
      </c>
      <c r="BR15455" s="40">
        <v>4</v>
      </c>
      <c r="BS15455" s="40">
        <v>4</v>
      </c>
      <c r="BT15455" s="40">
        <v>0</v>
      </c>
      <c r="BU15455">
        <v>0</v>
      </c>
      <c r="BV15455" s="8" t="s">
        <v>1024</v>
      </c>
      <c r="BW15455" s="8" t="s">
        <v>1025</v>
      </c>
      <c r="BX15455" s="8" t="s">
        <v>1026</v>
      </c>
      <c r="BY15455" s="8" t="s">
        <v>383</v>
      </c>
    </row>
    <row r="15456" spans="1:77" hidden="1">
      <c r="A15456" t="s">
        <v>117</v>
      </c>
      <c r="B15456" s="2">
        <v>42830.125</v>
      </c>
      <c r="C15456" s="1">
        <v>42829</v>
      </c>
      <c r="D15456">
        <v>23</v>
      </c>
      <c r="E15456">
        <v>0</v>
      </c>
      <c r="F15456" s="2">
        <v>42829.958333333336</v>
      </c>
      <c r="G15456" s="8" t="s">
        <v>378</v>
      </c>
      <c r="H15456" s="13" t="s">
        <v>379</v>
      </c>
      <c r="I15456" s="40">
        <v>72</v>
      </c>
      <c r="J15456" s="40">
        <v>55</v>
      </c>
      <c r="K15456" s="40">
        <v>946</v>
      </c>
      <c r="L15456" s="40">
        <v>891</v>
      </c>
      <c r="M15456" s="101">
        <v>0</v>
      </c>
      <c r="W15456" s="40">
        <v>55</v>
      </c>
      <c r="X15456" s="40">
        <v>946</v>
      </c>
      <c r="Y15456" s="40">
        <v>891</v>
      </c>
      <c r="Z15456" s="40">
        <v>0</v>
      </c>
      <c r="AA15456" s="40">
        <v>0</v>
      </c>
      <c r="AW15456" s="40">
        <v>891</v>
      </c>
      <c r="AX15456" s="40">
        <v>-7</v>
      </c>
      <c r="AY15456" s="40">
        <v>898</v>
      </c>
      <c r="AZ15456" s="40">
        <v>1</v>
      </c>
      <c r="BA15456" s="40">
        <v>1</v>
      </c>
      <c r="BB15456" s="40">
        <v>71</v>
      </c>
      <c r="BC15456" s="40">
        <v>-132</v>
      </c>
      <c r="BD15456" s="40">
        <v>64</v>
      </c>
      <c r="BE15456" s="40">
        <v>766</v>
      </c>
      <c r="BF15456" s="40">
        <v>1</v>
      </c>
      <c r="BH15456" s="2">
        <v>42830.125</v>
      </c>
      <c r="BI15456" s="2">
        <v>42830.125</v>
      </c>
      <c r="BJ15456" s="2">
        <v>42830.125</v>
      </c>
      <c r="BL15456">
        <v>0</v>
      </c>
      <c r="BM15456">
        <v>0</v>
      </c>
      <c r="BN15456">
        <v>0</v>
      </c>
      <c r="BO15456">
        <v>0</v>
      </c>
      <c r="BP15456">
        <v>4</v>
      </c>
      <c r="BQ15456" s="40">
        <v>4</v>
      </c>
      <c r="BR15456" s="40">
        <v>4</v>
      </c>
      <c r="BS15456" s="40">
        <v>4</v>
      </c>
      <c r="BT15456" s="40">
        <v>0</v>
      </c>
      <c r="BU15456">
        <v>0</v>
      </c>
      <c r="BV15456" s="8" t="s">
        <v>1024</v>
      </c>
      <c r="BW15456" s="8" t="s">
        <v>1025</v>
      </c>
      <c r="BX15456" s="8" t="s">
        <v>1026</v>
      </c>
      <c r="BY15456" s="8" t="s">
        <v>383</v>
      </c>
    </row>
    <row r="15457" spans="1:77" hidden="1">
      <c r="A15457" t="s">
        <v>117</v>
      </c>
      <c r="B15457" s="2">
        <v>42830.166666666664</v>
      </c>
      <c r="C15457" s="1">
        <v>42829</v>
      </c>
      <c r="D15457">
        <v>24</v>
      </c>
      <c r="E15457">
        <v>0</v>
      </c>
      <c r="F15457" s="2">
        <v>42830</v>
      </c>
      <c r="G15457" s="8" t="s">
        <v>378</v>
      </c>
      <c r="H15457" s="13" t="s">
        <v>379</v>
      </c>
      <c r="I15457" s="40">
        <v>72</v>
      </c>
      <c r="J15457" s="40">
        <v>57</v>
      </c>
      <c r="K15457" s="40">
        <v>851</v>
      </c>
      <c r="L15457" s="40">
        <v>794</v>
      </c>
      <c r="M15457" s="101">
        <v>0</v>
      </c>
      <c r="W15457" s="40">
        <v>57</v>
      </c>
      <c r="X15457" s="40">
        <v>851</v>
      </c>
      <c r="Y15457" s="40">
        <v>794</v>
      </c>
      <c r="Z15457" s="40">
        <v>0</v>
      </c>
      <c r="AA15457" s="40">
        <v>0</v>
      </c>
      <c r="AW15457" s="40">
        <v>794</v>
      </c>
      <c r="AX15457" s="40">
        <v>-71</v>
      </c>
      <c r="AY15457" s="40">
        <v>865</v>
      </c>
      <c r="AZ15457" s="40">
        <v>1</v>
      </c>
      <c r="BA15457" s="40">
        <v>1</v>
      </c>
      <c r="BB15457" s="40">
        <v>128</v>
      </c>
      <c r="BC15457" s="40">
        <v>-187</v>
      </c>
      <c r="BD15457" s="40">
        <v>57</v>
      </c>
      <c r="BE15457" s="40">
        <v>678</v>
      </c>
      <c r="BF15457" s="40">
        <v>1</v>
      </c>
      <c r="BH15457" s="2">
        <v>42830.166666666664</v>
      </c>
      <c r="BI15457" s="2">
        <v>42830.166666666664</v>
      </c>
      <c r="BJ15457" s="2">
        <v>42830.166666666664</v>
      </c>
      <c r="BL15457">
        <v>0</v>
      </c>
      <c r="BM15457">
        <v>0</v>
      </c>
      <c r="BN15457">
        <v>0</v>
      </c>
      <c r="BO15457">
        <v>0</v>
      </c>
      <c r="BP15457">
        <v>4</v>
      </c>
      <c r="BQ15457" s="40">
        <v>4</v>
      </c>
      <c r="BR15457" s="40">
        <v>4</v>
      </c>
      <c r="BS15457" s="40">
        <v>4</v>
      </c>
      <c r="BT15457" s="40">
        <v>0</v>
      </c>
      <c r="BU15457">
        <v>0</v>
      </c>
      <c r="BV15457" s="8" t="s">
        <v>1024</v>
      </c>
      <c r="BW15457" s="8" t="s">
        <v>1025</v>
      </c>
      <c r="BX15457" s="8" t="s">
        <v>1026</v>
      </c>
      <c r="BY15457" s="8" t="s">
        <v>383</v>
      </c>
    </row>
    <row r="15458" spans="1:77" hidden="1">
      <c r="A15458" t="s">
        <v>117</v>
      </c>
      <c r="B15458" s="2">
        <v>42830.208333333336</v>
      </c>
      <c r="C15458" s="1">
        <v>42830</v>
      </c>
      <c r="D15458">
        <v>1</v>
      </c>
      <c r="E15458">
        <v>0</v>
      </c>
      <c r="F15458" s="2">
        <v>42830.041666666664</v>
      </c>
      <c r="G15458" s="8" t="s">
        <v>378</v>
      </c>
      <c r="H15458" s="13" t="s">
        <v>379</v>
      </c>
      <c r="I15458" s="40">
        <v>67</v>
      </c>
      <c r="J15458" s="40">
        <v>33</v>
      </c>
      <c r="K15458" s="40">
        <v>555</v>
      </c>
      <c r="L15458" s="40">
        <v>522</v>
      </c>
      <c r="M15458" s="101">
        <v>0</v>
      </c>
      <c r="W15458" s="40">
        <v>33</v>
      </c>
      <c r="X15458" s="40">
        <v>555</v>
      </c>
      <c r="Y15458" s="40">
        <v>522</v>
      </c>
      <c r="Z15458" s="40">
        <v>0</v>
      </c>
      <c r="AA15458" s="40">
        <v>0</v>
      </c>
      <c r="AW15458" s="40">
        <v>522</v>
      </c>
      <c r="AX15458" s="40">
        <v>-128</v>
      </c>
      <c r="AY15458" s="40">
        <v>650</v>
      </c>
      <c r="AZ15458" s="40">
        <v>1</v>
      </c>
      <c r="BA15458" s="40">
        <v>1</v>
      </c>
      <c r="BB15458" s="40">
        <v>101</v>
      </c>
      <c r="BC15458" s="40">
        <v>-150</v>
      </c>
      <c r="BD15458" s="40">
        <v>-27</v>
      </c>
      <c r="BE15458" s="40">
        <v>500</v>
      </c>
      <c r="BF15458" s="40">
        <v>1</v>
      </c>
      <c r="BH15458" s="2">
        <v>42830.208333333336</v>
      </c>
      <c r="BI15458" s="2">
        <v>42830.208333333336</v>
      </c>
      <c r="BJ15458" s="2">
        <v>42830.208333333336</v>
      </c>
      <c r="BL15458">
        <v>0</v>
      </c>
      <c r="BM15458">
        <v>0</v>
      </c>
      <c r="BN15458">
        <v>0</v>
      </c>
      <c r="BO15458">
        <v>0</v>
      </c>
      <c r="BP15458">
        <v>4</v>
      </c>
      <c r="BQ15458" s="40">
        <v>4</v>
      </c>
      <c r="BR15458" s="40">
        <v>4</v>
      </c>
      <c r="BS15458" s="40">
        <v>4</v>
      </c>
      <c r="BT15458" s="40">
        <v>0</v>
      </c>
      <c r="BU15458">
        <v>0</v>
      </c>
      <c r="BV15458" s="8" t="s">
        <v>1025</v>
      </c>
      <c r="BW15458" s="8" t="s">
        <v>1026</v>
      </c>
      <c r="BX15458" s="8" t="s">
        <v>1027</v>
      </c>
      <c r="BY15458" s="8" t="s">
        <v>383</v>
      </c>
    </row>
    <row r="15459" spans="1:77" hidden="1">
      <c r="A15459" t="s">
        <v>117</v>
      </c>
      <c r="B15459" s="2">
        <v>42830.25</v>
      </c>
      <c r="C15459" s="1">
        <v>42830</v>
      </c>
      <c r="D15459">
        <v>2</v>
      </c>
      <c r="E15459">
        <v>0</v>
      </c>
      <c r="F15459" s="2">
        <v>42830.083333333336</v>
      </c>
      <c r="G15459" s="8" t="s">
        <v>378</v>
      </c>
      <c r="H15459" s="13" t="s">
        <v>379</v>
      </c>
      <c r="I15459" s="40">
        <v>67</v>
      </c>
      <c r="J15459" s="40">
        <v>41</v>
      </c>
      <c r="K15459" s="40">
        <v>438</v>
      </c>
      <c r="L15459" s="40">
        <v>397</v>
      </c>
      <c r="M15459" s="101">
        <v>0</v>
      </c>
      <c r="W15459" s="40">
        <v>41</v>
      </c>
      <c r="X15459" s="40">
        <v>438</v>
      </c>
      <c r="Y15459" s="40">
        <v>397</v>
      </c>
      <c r="Z15459" s="40">
        <v>0</v>
      </c>
      <c r="AA15459" s="40">
        <v>0</v>
      </c>
      <c r="AW15459" s="40">
        <v>397</v>
      </c>
      <c r="AX15459" s="40">
        <v>-101</v>
      </c>
      <c r="AY15459" s="40">
        <v>498</v>
      </c>
      <c r="AZ15459" s="40">
        <v>1</v>
      </c>
      <c r="BA15459" s="40">
        <v>1</v>
      </c>
      <c r="BB15459" s="40">
        <v>94</v>
      </c>
      <c r="BC15459" s="40">
        <v>-131</v>
      </c>
      <c r="BD15459" s="40">
        <v>-7</v>
      </c>
      <c r="BE15459" s="40">
        <v>367</v>
      </c>
      <c r="BF15459" s="40">
        <v>1</v>
      </c>
      <c r="BH15459" s="2">
        <v>42830.25</v>
      </c>
      <c r="BI15459" s="2">
        <v>42830.25</v>
      </c>
      <c r="BJ15459" s="2">
        <v>42830.25</v>
      </c>
      <c r="BL15459">
        <v>0</v>
      </c>
      <c r="BM15459">
        <v>0</v>
      </c>
      <c r="BN15459">
        <v>0</v>
      </c>
      <c r="BO15459">
        <v>0</v>
      </c>
      <c r="BP15459">
        <v>4</v>
      </c>
      <c r="BQ15459" s="40">
        <v>4</v>
      </c>
      <c r="BR15459" s="40">
        <v>4</v>
      </c>
      <c r="BS15459" s="40">
        <v>4</v>
      </c>
      <c r="BT15459" s="40">
        <v>0</v>
      </c>
      <c r="BU15459">
        <v>0</v>
      </c>
      <c r="BV15459" s="8" t="s">
        <v>1025</v>
      </c>
      <c r="BW15459" s="8" t="s">
        <v>1026</v>
      </c>
      <c r="BX15459" s="8" t="s">
        <v>1027</v>
      </c>
      <c r="BY15459" s="8" t="s">
        <v>383</v>
      </c>
    </row>
    <row r="15460" spans="1:77" hidden="1">
      <c r="A15460" t="s">
        <v>117</v>
      </c>
      <c r="B15460" s="2">
        <v>42830.291666666664</v>
      </c>
      <c r="C15460" s="1">
        <v>42830</v>
      </c>
      <c r="D15460">
        <v>3</v>
      </c>
      <c r="E15460">
        <v>0</v>
      </c>
      <c r="F15460" s="2">
        <v>42830.125</v>
      </c>
      <c r="G15460" s="8" t="s">
        <v>378</v>
      </c>
      <c r="H15460" s="13" t="s">
        <v>379</v>
      </c>
      <c r="I15460" s="40">
        <v>67</v>
      </c>
      <c r="J15460" s="40">
        <v>39</v>
      </c>
      <c r="K15460" s="40">
        <v>449</v>
      </c>
      <c r="L15460" s="40">
        <v>410</v>
      </c>
      <c r="M15460" s="101">
        <v>0</v>
      </c>
      <c r="W15460" s="40">
        <v>39</v>
      </c>
      <c r="X15460" s="40">
        <v>449</v>
      </c>
      <c r="Y15460" s="40">
        <v>410</v>
      </c>
      <c r="Z15460" s="40">
        <v>0</v>
      </c>
      <c r="AA15460" s="40">
        <v>0</v>
      </c>
      <c r="AW15460" s="40">
        <v>410</v>
      </c>
      <c r="AX15460" s="40">
        <v>-94</v>
      </c>
      <c r="AY15460" s="40">
        <v>504</v>
      </c>
      <c r="AZ15460" s="40">
        <v>1</v>
      </c>
      <c r="BA15460" s="40">
        <v>1</v>
      </c>
      <c r="BB15460" s="40">
        <v>91</v>
      </c>
      <c r="BC15460" s="40">
        <v>-133</v>
      </c>
      <c r="BD15460" s="40">
        <v>-3</v>
      </c>
      <c r="BE15460" s="40">
        <v>371</v>
      </c>
      <c r="BF15460" s="40">
        <v>1</v>
      </c>
      <c r="BH15460" s="2">
        <v>42830.291666666664</v>
      </c>
      <c r="BI15460" s="2">
        <v>42830.291666666664</v>
      </c>
      <c r="BJ15460" s="2">
        <v>42830.291666666664</v>
      </c>
      <c r="BL15460">
        <v>0</v>
      </c>
      <c r="BM15460">
        <v>0</v>
      </c>
      <c r="BN15460">
        <v>0</v>
      </c>
      <c r="BO15460">
        <v>0</v>
      </c>
      <c r="BP15460">
        <v>4</v>
      </c>
      <c r="BQ15460" s="40">
        <v>4</v>
      </c>
      <c r="BR15460" s="40">
        <v>4</v>
      </c>
      <c r="BS15460" s="40">
        <v>4</v>
      </c>
      <c r="BT15460" s="40">
        <v>0</v>
      </c>
      <c r="BU15460">
        <v>0</v>
      </c>
      <c r="BV15460" s="8" t="s">
        <v>1025</v>
      </c>
      <c r="BW15460" s="8" t="s">
        <v>1026</v>
      </c>
      <c r="BX15460" s="8" t="s">
        <v>1027</v>
      </c>
      <c r="BY15460" s="8" t="s">
        <v>383</v>
      </c>
    </row>
    <row r="15461" spans="1:77" hidden="1">
      <c r="A15461" t="s">
        <v>117</v>
      </c>
      <c r="B15461" s="2">
        <v>42830.333333333336</v>
      </c>
      <c r="C15461" s="1">
        <v>42830</v>
      </c>
      <c r="D15461">
        <v>4</v>
      </c>
      <c r="E15461">
        <v>0</v>
      </c>
      <c r="F15461" s="2">
        <v>42830.166666666664</v>
      </c>
      <c r="G15461" s="8" t="s">
        <v>378</v>
      </c>
      <c r="H15461" s="13" t="s">
        <v>379</v>
      </c>
      <c r="I15461" s="40">
        <v>67</v>
      </c>
      <c r="J15461" s="40">
        <v>46</v>
      </c>
      <c r="K15461" s="40">
        <v>460</v>
      </c>
      <c r="L15461" s="40">
        <v>414</v>
      </c>
      <c r="M15461" s="101">
        <v>0</v>
      </c>
      <c r="W15461" s="40">
        <v>46</v>
      </c>
      <c r="X15461" s="40">
        <v>460</v>
      </c>
      <c r="Y15461" s="40">
        <v>414</v>
      </c>
      <c r="Z15461" s="40">
        <v>0</v>
      </c>
      <c r="AA15461" s="40">
        <v>0</v>
      </c>
      <c r="AW15461" s="40">
        <v>414</v>
      </c>
      <c r="AX15461" s="40">
        <v>-91</v>
      </c>
      <c r="AY15461" s="40">
        <v>505</v>
      </c>
      <c r="AZ15461" s="40">
        <v>1</v>
      </c>
      <c r="BA15461" s="40">
        <v>1</v>
      </c>
      <c r="BB15461" s="40">
        <v>98</v>
      </c>
      <c r="BC15461" s="40">
        <v>-151</v>
      </c>
      <c r="BD15461" s="40">
        <v>7</v>
      </c>
      <c r="BE15461" s="40">
        <v>354</v>
      </c>
      <c r="BF15461" s="40">
        <v>1</v>
      </c>
      <c r="BH15461" s="2">
        <v>42830.333333333336</v>
      </c>
      <c r="BI15461" s="2">
        <v>42830.333333333336</v>
      </c>
      <c r="BJ15461" s="2">
        <v>42830.333333333336</v>
      </c>
      <c r="BL15461">
        <v>0</v>
      </c>
      <c r="BM15461">
        <v>0</v>
      </c>
      <c r="BN15461">
        <v>0</v>
      </c>
      <c r="BO15461">
        <v>0</v>
      </c>
      <c r="BP15461">
        <v>4</v>
      </c>
      <c r="BQ15461" s="40">
        <v>4</v>
      </c>
      <c r="BR15461" s="40">
        <v>4</v>
      </c>
      <c r="BS15461" s="40">
        <v>4</v>
      </c>
      <c r="BT15461" s="40">
        <v>0</v>
      </c>
      <c r="BU15461">
        <v>0</v>
      </c>
      <c r="BV15461" s="8" t="s">
        <v>1025</v>
      </c>
      <c r="BW15461" s="8" t="s">
        <v>1026</v>
      </c>
      <c r="BX15461" s="8" t="s">
        <v>1027</v>
      </c>
      <c r="BY15461" s="8" t="s">
        <v>383</v>
      </c>
    </row>
    <row r="15462" spans="1:77" hidden="1">
      <c r="A15462" t="s">
        <v>117</v>
      </c>
      <c r="B15462" s="2">
        <v>42830.375</v>
      </c>
      <c r="C15462" s="1">
        <v>42830</v>
      </c>
      <c r="D15462">
        <v>5</v>
      </c>
      <c r="E15462">
        <v>0</v>
      </c>
      <c r="F15462" s="2">
        <v>42830.208333333336</v>
      </c>
      <c r="G15462" s="8" t="s">
        <v>378</v>
      </c>
      <c r="H15462" s="13" t="s">
        <v>379</v>
      </c>
      <c r="I15462" s="40">
        <v>67</v>
      </c>
      <c r="J15462" s="40">
        <v>39</v>
      </c>
      <c r="K15462" s="40">
        <v>474</v>
      </c>
      <c r="L15462" s="40">
        <v>435</v>
      </c>
      <c r="M15462" s="101">
        <v>0</v>
      </c>
      <c r="W15462" s="40">
        <v>39</v>
      </c>
      <c r="X15462" s="40">
        <v>474</v>
      </c>
      <c r="Y15462" s="40">
        <v>435</v>
      </c>
      <c r="Z15462" s="40">
        <v>0</v>
      </c>
      <c r="AA15462" s="40">
        <v>0</v>
      </c>
      <c r="AW15462" s="40">
        <v>435</v>
      </c>
      <c r="AX15462" s="40">
        <v>-98</v>
      </c>
      <c r="AY15462" s="40">
        <v>533</v>
      </c>
      <c r="AZ15462" s="40">
        <v>1</v>
      </c>
      <c r="BA15462" s="40">
        <v>1</v>
      </c>
      <c r="BB15462" s="40">
        <v>143</v>
      </c>
      <c r="BC15462" s="40">
        <v>-196</v>
      </c>
      <c r="BD15462" s="40">
        <v>45</v>
      </c>
      <c r="BE15462" s="40">
        <v>337</v>
      </c>
      <c r="BF15462" s="40">
        <v>1</v>
      </c>
      <c r="BH15462" s="2">
        <v>42830.375</v>
      </c>
      <c r="BI15462" s="2">
        <v>42830.375</v>
      </c>
      <c r="BJ15462" s="2">
        <v>42830.375</v>
      </c>
      <c r="BL15462">
        <v>0</v>
      </c>
      <c r="BM15462">
        <v>0</v>
      </c>
      <c r="BN15462">
        <v>0</v>
      </c>
      <c r="BO15462">
        <v>0</v>
      </c>
      <c r="BP15462">
        <v>4</v>
      </c>
      <c r="BQ15462" s="40">
        <v>4</v>
      </c>
      <c r="BR15462" s="40">
        <v>4</v>
      </c>
      <c r="BS15462" s="40">
        <v>4</v>
      </c>
      <c r="BT15462" s="40">
        <v>0</v>
      </c>
      <c r="BU15462">
        <v>0</v>
      </c>
      <c r="BV15462" s="8" t="s">
        <v>1025</v>
      </c>
      <c r="BW15462" s="8" t="s">
        <v>1026</v>
      </c>
      <c r="BX15462" s="8" t="s">
        <v>1027</v>
      </c>
      <c r="BY15462" s="8" t="s">
        <v>383</v>
      </c>
    </row>
    <row r="15463" spans="1:77" hidden="1">
      <c r="A15463" t="s">
        <v>117</v>
      </c>
      <c r="B15463" s="2">
        <v>42830.416666666664</v>
      </c>
      <c r="C15463" s="1">
        <v>42830</v>
      </c>
      <c r="D15463">
        <v>6</v>
      </c>
      <c r="E15463">
        <v>0</v>
      </c>
      <c r="F15463" s="2">
        <v>42830.25</v>
      </c>
      <c r="G15463" s="8" t="s">
        <v>378</v>
      </c>
      <c r="H15463" s="13" t="s">
        <v>379</v>
      </c>
      <c r="I15463" s="40">
        <v>67</v>
      </c>
      <c r="J15463" s="40">
        <v>44</v>
      </c>
      <c r="K15463" s="40">
        <v>479</v>
      </c>
      <c r="L15463" s="40">
        <v>435</v>
      </c>
      <c r="M15463" s="101">
        <v>0</v>
      </c>
      <c r="W15463" s="40">
        <v>44</v>
      </c>
      <c r="X15463" s="40">
        <v>479</v>
      </c>
      <c r="Y15463" s="40">
        <v>435</v>
      </c>
      <c r="Z15463" s="40">
        <v>0</v>
      </c>
      <c r="AA15463" s="40">
        <v>0</v>
      </c>
      <c r="AW15463" s="40">
        <v>435</v>
      </c>
      <c r="AX15463" s="40">
        <v>-143</v>
      </c>
      <c r="AY15463" s="40">
        <v>578</v>
      </c>
      <c r="AZ15463" s="40">
        <v>1</v>
      </c>
      <c r="BA15463" s="40">
        <v>1</v>
      </c>
      <c r="BB15463" s="40">
        <v>131</v>
      </c>
      <c r="BC15463" s="40">
        <v>-200</v>
      </c>
      <c r="BD15463" s="40">
        <v>-12</v>
      </c>
      <c r="BE15463" s="40">
        <v>378</v>
      </c>
      <c r="BF15463" s="40">
        <v>1</v>
      </c>
      <c r="BH15463" s="2">
        <v>42830.416666666664</v>
      </c>
      <c r="BI15463" s="2">
        <v>42830.416666666664</v>
      </c>
      <c r="BJ15463" s="2">
        <v>42830.416666666664</v>
      </c>
      <c r="BL15463">
        <v>0</v>
      </c>
      <c r="BM15463">
        <v>0</v>
      </c>
      <c r="BN15463">
        <v>0</v>
      </c>
      <c r="BO15463">
        <v>0</v>
      </c>
      <c r="BP15463">
        <v>4</v>
      </c>
      <c r="BQ15463" s="40">
        <v>4</v>
      </c>
      <c r="BR15463" s="40">
        <v>4</v>
      </c>
      <c r="BS15463" s="40">
        <v>4</v>
      </c>
      <c r="BT15463" s="40">
        <v>0</v>
      </c>
      <c r="BU15463">
        <v>0</v>
      </c>
      <c r="BV15463" s="8" t="s">
        <v>1025</v>
      </c>
      <c r="BW15463" s="8" t="s">
        <v>1026</v>
      </c>
      <c r="BX15463" s="8" t="s">
        <v>1027</v>
      </c>
      <c r="BY15463" s="8" t="s">
        <v>383</v>
      </c>
    </row>
    <row r="15464" spans="1:77" hidden="1">
      <c r="A15464" t="s">
        <v>117</v>
      </c>
      <c r="B15464" s="2">
        <v>42830.458333333336</v>
      </c>
      <c r="C15464" s="1">
        <v>42830</v>
      </c>
      <c r="D15464">
        <v>7</v>
      </c>
      <c r="E15464">
        <v>0</v>
      </c>
      <c r="F15464" s="2">
        <v>42830.291666666664</v>
      </c>
      <c r="G15464" s="8" t="s">
        <v>378</v>
      </c>
      <c r="H15464" s="13" t="s">
        <v>379</v>
      </c>
      <c r="I15464" s="40">
        <v>67</v>
      </c>
      <c r="J15464" s="40">
        <v>50</v>
      </c>
      <c r="K15464" s="40">
        <v>595</v>
      </c>
      <c r="L15464" s="40">
        <v>545</v>
      </c>
      <c r="M15464" s="101">
        <v>0</v>
      </c>
      <c r="W15464" s="40">
        <v>50</v>
      </c>
      <c r="X15464" s="40">
        <v>595</v>
      </c>
      <c r="Y15464" s="40">
        <v>545</v>
      </c>
      <c r="Z15464" s="40">
        <v>0</v>
      </c>
      <c r="AA15464" s="40">
        <v>0</v>
      </c>
      <c r="AW15464" s="40">
        <v>545</v>
      </c>
      <c r="AX15464" s="40">
        <v>-131</v>
      </c>
      <c r="AY15464" s="40">
        <v>676</v>
      </c>
      <c r="AZ15464" s="40">
        <v>1</v>
      </c>
      <c r="BA15464" s="40">
        <v>1</v>
      </c>
      <c r="BB15464" s="40">
        <v>260</v>
      </c>
      <c r="BC15464" s="40">
        <v>-308</v>
      </c>
      <c r="BD15464" s="40">
        <v>129</v>
      </c>
      <c r="BE15464" s="40">
        <v>368</v>
      </c>
      <c r="BF15464" s="40">
        <v>1</v>
      </c>
      <c r="BH15464" s="2">
        <v>42830.458333333336</v>
      </c>
      <c r="BI15464" s="2">
        <v>42830.458333333336</v>
      </c>
      <c r="BJ15464" s="2">
        <v>42830.458333333336</v>
      </c>
      <c r="BL15464">
        <v>0</v>
      </c>
      <c r="BM15464">
        <v>0</v>
      </c>
      <c r="BN15464">
        <v>0</v>
      </c>
      <c r="BO15464">
        <v>0</v>
      </c>
      <c r="BP15464">
        <v>4</v>
      </c>
      <c r="BQ15464" s="40">
        <v>4</v>
      </c>
      <c r="BR15464" s="40">
        <v>4</v>
      </c>
      <c r="BS15464" s="40">
        <v>4</v>
      </c>
      <c r="BT15464" s="40">
        <v>0</v>
      </c>
      <c r="BU15464">
        <v>0</v>
      </c>
      <c r="BV15464" s="8" t="s">
        <v>1025</v>
      </c>
      <c r="BW15464" s="8" t="s">
        <v>1026</v>
      </c>
      <c r="BX15464" s="8" t="s">
        <v>1027</v>
      </c>
      <c r="BY15464" s="8" t="s">
        <v>383</v>
      </c>
    </row>
    <row r="15465" spans="1:77" hidden="1">
      <c r="A15465" t="s">
        <v>117</v>
      </c>
      <c r="B15465" s="2">
        <v>42830.5</v>
      </c>
      <c r="C15465" s="1">
        <v>42830</v>
      </c>
      <c r="D15465">
        <v>8</v>
      </c>
      <c r="E15465">
        <v>0</v>
      </c>
      <c r="F15465" s="2">
        <v>42830.333333333336</v>
      </c>
      <c r="G15465" s="8" t="s">
        <v>378</v>
      </c>
      <c r="H15465" s="13" t="s">
        <v>379</v>
      </c>
      <c r="I15465" s="40">
        <v>67</v>
      </c>
      <c r="J15465" s="40">
        <v>50</v>
      </c>
      <c r="K15465" s="40">
        <v>653</v>
      </c>
      <c r="L15465" s="40">
        <v>603</v>
      </c>
      <c r="M15465" s="101">
        <v>0</v>
      </c>
      <c r="W15465" s="40">
        <v>50</v>
      </c>
      <c r="X15465" s="40">
        <v>653</v>
      </c>
      <c r="Y15465" s="40">
        <v>603</v>
      </c>
      <c r="Z15465" s="40">
        <v>0</v>
      </c>
      <c r="AA15465" s="40">
        <v>0</v>
      </c>
      <c r="AW15465" s="40">
        <v>603</v>
      </c>
      <c r="AX15465" s="40">
        <v>-260</v>
      </c>
      <c r="AY15465" s="40">
        <v>863</v>
      </c>
      <c r="AZ15465" s="40">
        <v>1</v>
      </c>
      <c r="BA15465" s="40">
        <v>1</v>
      </c>
      <c r="BB15465" s="40">
        <v>229</v>
      </c>
      <c r="BC15465" s="40">
        <v>-260</v>
      </c>
      <c r="BD15465" s="40">
        <v>-31</v>
      </c>
      <c r="BE15465" s="40">
        <v>603</v>
      </c>
      <c r="BF15465" s="40">
        <v>1</v>
      </c>
      <c r="BH15465" s="2">
        <v>42830.5</v>
      </c>
      <c r="BI15465" s="2">
        <v>42830.5</v>
      </c>
      <c r="BJ15465" s="2">
        <v>42830.5</v>
      </c>
      <c r="BL15465">
        <v>0</v>
      </c>
      <c r="BM15465">
        <v>0</v>
      </c>
      <c r="BN15465">
        <v>0</v>
      </c>
      <c r="BO15465">
        <v>0</v>
      </c>
      <c r="BP15465">
        <v>4</v>
      </c>
      <c r="BQ15465" s="40">
        <v>4</v>
      </c>
      <c r="BR15465" s="40">
        <v>4</v>
      </c>
      <c r="BS15465" s="40">
        <v>4</v>
      </c>
      <c r="BT15465" s="40">
        <v>0</v>
      </c>
      <c r="BU15465">
        <v>0</v>
      </c>
      <c r="BV15465" s="8" t="s">
        <v>1025</v>
      </c>
      <c r="BW15465" s="8" t="s">
        <v>1026</v>
      </c>
      <c r="BX15465" s="8" t="s">
        <v>1027</v>
      </c>
      <c r="BY15465" s="8" t="s">
        <v>383</v>
      </c>
    </row>
    <row r="15466" spans="1:77" hidden="1">
      <c r="A15466" t="s">
        <v>117</v>
      </c>
      <c r="B15466" s="2">
        <v>42830.541666666664</v>
      </c>
      <c r="C15466" s="1">
        <v>42830</v>
      </c>
      <c r="D15466">
        <v>9</v>
      </c>
      <c r="E15466">
        <v>0</v>
      </c>
      <c r="F15466" s="2">
        <v>42830.375</v>
      </c>
      <c r="G15466" s="8" t="s">
        <v>378</v>
      </c>
      <c r="H15466" s="13" t="s">
        <v>379</v>
      </c>
      <c r="I15466" s="40">
        <v>67</v>
      </c>
      <c r="J15466" s="40">
        <v>59</v>
      </c>
      <c r="K15466" s="40">
        <v>875</v>
      </c>
      <c r="L15466" s="40">
        <v>816</v>
      </c>
      <c r="M15466" s="101">
        <v>0</v>
      </c>
      <c r="W15466" s="40">
        <v>59</v>
      </c>
      <c r="X15466" s="40">
        <v>875</v>
      </c>
      <c r="Y15466" s="40">
        <v>816</v>
      </c>
      <c r="Z15466" s="40">
        <v>0</v>
      </c>
      <c r="AA15466" s="40">
        <v>0</v>
      </c>
      <c r="AW15466" s="40">
        <v>816</v>
      </c>
      <c r="AX15466" s="40">
        <v>-229</v>
      </c>
      <c r="AY15466" s="40">
        <v>1045</v>
      </c>
      <c r="AZ15466" s="40">
        <v>1</v>
      </c>
      <c r="BA15466" s="40">
        <v>1</v>
      </c>
      <c r="BB15466" s="40">
        <v>258</v>
      </c>
      <c r="BC15466" s="40">
        <v>-288</v>
      </c>
      <c r="BD15466" s="40">
        <v>29</v>
      </c>
      <c r="BE15466" s="40">
        <v>757</v>
      </c>
      <c r="BF15466" s="40">
        <v>1</v>
      </c>
      <c r="BH15466" s="2">
        <v>42830.541666666664</v>
      </c>
      <c r="BI15466" s="2">
        <v>42830.541666666664</v>
      </c>
      <c r="BJ15466" s="2">
        <v>42830.541666666664</v>
      </c>
      <c r="BL15466">
        <v>0</v>
      </c>
      <c r="BM15466">
        <v>0</v>
      </c>
      <c r="BN15466">
        <v>0</v>
      </c>
      <c r="BO15466">
        <v>0</v>
      </c>
      <c r="BP15466">
        <v>4</v>
      </c>
      <c r="BQ15466" s="40">
        <v>4</v>
      </c>
      <c r="BR15466" s="40">
        <v>4</v>
      </c>
      <c r="BS15466" s="40">
        <v>4</v>
      </c>
      <c r="BT15466" s="40">
        <v>0</v>
      </c>
      <c r="BU15466">
        <v>0</v>
      </c>
      <c r="BV15466" s="8" t="s">
        <v>1025</v>
      </c>
      <c r="BW15466" s="8" t="s">
        <v>1026</v>
      </c>
      <c r="BX15466" s="8" t="s">
        <v>1027</v>
      </c>
      <c r="BY15466" s="8" t="s">
        <v>383</v>
      </c>
    </row>
    <row r="15467" spans="1:77" hidden="1">
      <c r="A15467" t="s">
        <v>117</v>
      </c>
      <c r="B15467" s="2">
        <v>42830.583333333336</v>
      </c>
      <c r="C15467" s="1">
        <v>42830</v>
      </c>
      <c r="D15467">
        <v>10</v>
      </c>
      <c r="E15467">
        <v>0</v>
      </c>
      <c r="F15467" s="2">
        <v>42830.416666666664</v>
      </c>
      <c r="G15467" s="8" t="s">
        <v>378</v>
      </c>
      <c r="H15467" s="13" t="s">
        <v>379</v>
      </c>
      <c r="I15467" s="40">
        <v>67</v>
      </c>
      <c r="J15467" s="40">
        <v>60</v>
      </c>
      <c r="K15467" s="40">
        <v>949</v>
      </c>
      <c r="L15467" s="40">
        <v>889</v>
      </c>
      <c r="M15467" s="101">
        <v>0</v>
      </c>
      <c r="W15467" s="40">
        <v>60</v>
      </c>
      <c r="X15467" s="40">
        <v>949</v>
      </c>
      <c r="Y15467" s="40">
        <v>889</v>
      </c>
      <c r="Z15467" s="40">
        <v>0</v>
      </c>
      <c r="AA15467" s="40">
        <v>0</v>
      </c>
      <c r="AW15467" s="40">
        <v>889</v>
      </c>
      <c r="AX15467" s="40">
        <v>-258</v>
      </c>
      <c r="AY15467" s="40">
        <v>1147</v>
      </c>
      <c r="AZ15467" s="40">
        <v>1</v>
      </c>
      <c r="BA15467" s="40">
        <v>1</v>
      </c>
      <c r="BB15467" s="40">
        <v>192</v>
      </c>
      <c r="BC15467" s="40">
        <v>-222</v>
      </c>
      <c r="BD15467" s="40">
        <v>-66</v>
      </c>
      <c r="BE15467" s="40">
        <v>925</v>
      </c>
      <c r="BF15467" s="40">
        <v>1</v>
      </c>
      <c r="BH15467" s="2">
        <v>42830.583333333336</v>
      </c>
      <c r="BI15467" s="2">
        <v>42830.583333333336</v>
      </c>
      <c r="BJ15467" s="2">
        <v>42830.583333333336</v>
      </c>
      <c r="BL15467">
        <v>0</v>
      </c>
      <c r="BM15467">
        <v>0</v>
      </c>
      <c r="BN15467">
        <v>0</v>
      </c>
      <c r="BO15467">
        <v>0</v>
      </c>
      <c r="BP15467">
        <v>4</v>
      </c>
      <c r="BQ15467" s="40">
        <v>4</v>
      </c>
      <c r="BR15467" s="40">
        <v>4</v>
      </c>
      <c r="BS15467" s="40">
        <v>4</v>
      </c>
      <c r="BT15467" s="40">
        <v>0</v>
      </c>
      <c r="BU15467">
        <v>0</v>
      </c>
      <c r="BV15467" s="8" t="s">
        <v>1025</v>
      </c>
      <c r="BW15467" s="8" t="s">
        <v>1026</v>
      </c>
      <c r="BX15467" s="8" t="s">
        <v>1027</v>
      </c>
      <c r="BY15467" s="8" t="s">
        <v>383</v>
      </c>
    </row>
    <row r="15468" spans="1:77" hidden="1">
      <c r="A15468" t="s">
        <v>117</v>
      </c>
      <c r="B15468" s="2">
        <v>42830.625</v>
      </c>
      <c r="C15468" s="1">
        <v>42830</v>
      </c>
      <c r="D15468">
        <v>11</v>
      </c>
      <c r="E15468">
        <v>0</v>
      </c>
      <c r="F15468" s="2">
        <v>42830.458333333336</v>
      </c>
      <c r="G15468" s="8" t="s">
        <v>378</v>
      </c>
      <c r="H15468" s="13" t="s">
        <v>379</v>
      </c>
      <c r="I15468" s="40">
        <v>67</v>
      </c>
      <c r="J15468" s="40">
        <v>57</v>
      </c>
      <c r="K15468" s="40">
        <v>941</v>
      </c>
      <c r="L15468" s="40">
        <v>884</v>
      </c>
      <c r="M15468" s="101">
        <v>0</v>
      </c>
      <c r="W15468" s="40">
        <v>57</v>
      </c>
      <c r="X15468" s="40">
        <v>941</v>
      </c>
      <c r="Y15468" s="40">
        <v>884</v>
      </c>
      <c r="Z15468" s="40">
        <v>0</v>
      </c>
      <c r="AA15468" s="40">
        <v>0</v>
      </c>
      <c r="AW15468" s="40">
        <v>884</v>
      </c>
      <c r="AX15468" s="40">
        <v>-192</v>
      </c>
      <c r="AY15468" s="40">
        <v>1076</v>
      </c>
      <c r="AZ15468" s="40">
        <v>1</v>
      </c>
      <c r="BA15468" s="40">
        <v>1</v>
      </c>
      <c r="BB15468" s="40">
        <v>188</v>
      </c>
      <c r="BC15468" s="40">
        <v>-217</v>
      </c>
      <c r="BD15468" s="40">
        <v>-4</v>
      </c>
      <c r="BE15468" s="40">
        <v>859</v>
      </c>
      <c r="BF15468" s="40">
        <v>1</v>
      </c>
      <c r="BH15468" s="2">
        <v>42830.625</v>
      </c>
      <c r="BI15468" s="2">
        <v>42830.625</v>
      </c>
      <c r="BJ15468" s="2">
        <v>42830.625</v>
      </c>
      <c r="BL15468">
        <v>0</v>
      </c>
      <c r="BM15468">
        <v>0</v>
      </c>
      <c r="BN15468">
        <v>0</v>
      </c>
      <c r="BO15468">
        <v>0</v>
      </c>
      <c r="BP15468">
        <v>4</v>
      </c>
      <c r="BQ15468" s="40">
        <v>4</v>
      </c>
      <c r="BR15468" s="40">
        <v>4</v>
      </c>
      <c r="BS15468" s="40">
        <v>4</v>
      </c>
      <c r="BT15468" s="40">
        <v>0</v>
      </c>
      <c r="BU15468">
        <v>0</v>
      </c>
      <c r="BV15468" s="8" t="s">
        <v>1025</v>
      </c>
      <c r="BW15468" s="8" t="s">
        <v>1026</v>
      </c>
      <c r="BX15468" s="8" t="s">
        <v>1027</v>
      </c>
      <c r="BY15468" s="8" t="s">
        <v>383</v>
      </c>
    </row>
    <row r="15469" spans="1:77" hidden="1">
      <c r="A15469" t="s">
        <v>117</v>
      </c>
      <c r="B15469" s="2">
        <v>42830.666666666664</v>
      </c>
      <c r="C15469" s="1">
        <v>42830</v>
      </c>
      <c r="D15469">
        <v>12</v>
      </c>
      <c r="E15469">
        <v>0</v>
      </c>
      <c r="F15469" s="2">
        <v>42830.5</v>
      </c>
      <c r="G15469" s="8" t="s">
        <v>378</v>
      </c>
      <c r="H15469" s="13" t="s">
        <v>379</v>
      </c>
      <c r="I15469" s="40">
        <v>67</v>
      </c>
      <c r="J15469" s="40">
        <v>61</v>
      </c>
      <c r="K15469" s="40">
        <v>951</v>
      </c>
      <c r="L15469" s="40">
        <v>890</v>
      </c>
      <c r="M15469" s="101">
        <v>0</v>
      </c>
      <c r="W15469" s="40">
        <v>61</v>
      </c>
      <c r="X15469" s="40">
        <v>951</v>
      </c>
      <c r="Y15469" s="40">
        <v>890</v>
      </c>
      <c r="Z15469" s="40">
        <v>0</v>
      </c>
      <c r="AA15469" s="40">
        <v>0</v>
      </c>
      <c r="AW15469" s="40">
        <v>890</v>
      </c>
      <c r="AX15469" s="40">
        <v>-188</v>
      </c>
      <c r="AY15469" s="40">
        <v>1078</v>
      </c>
      <c r="AZ15469" s="40">
        <v>1</v>
      </c>
      <c r="BA15469" s="40">
        <v>1</v>
      </c>
      <c r="BB15469" s="40">
        <v>143</v>
      </c>
      <c r="BC15469" s="40">
        <v>-173</v>
      </c>
      <c r="BD15469" s="40">
        <v>-45</v>
      </c>
      <c r="BE15469" s="40">
        <v>905</v>
      </c>
      <c r="BF15469" s="40">
        <v>1</v>
      </c>
      <c r="BH15469" s="2">
        <v>42830.666666666664</v>
      </c>
      <c r="BI15469" s="2">
        <v>42830.666666666664</v>
      </c>
      <c r="BJ15469" s="2">
        <v>42830.666666666664</v>
      </c>
      <c r="BL15469">
        <v>0</v>
      </c>
      <c r="BM15469">
        <v>0</v>
      </c>
      <c r="BN15469">
        <v>0</v>
      </c>
      <c r="BO15469">
        <v>0</v>
      </c>
      <c r="BP15469">
        <v>4</v>
      </c>
      <c r="BQ15469" s="40">
        <v>4</v>
      </c>
      <c r="BR15469" s="40">
        <v>4</v>
      </c>
      <c r="BS15469" s="40">
        <v>4</v>
      </c>
      <c r="BT15469" s="40">
        <v>0</v>
      </c>
      <c r="BU15469">
        <v>0</v>
      </c>
      <c r="BV15469" s="8" t="s">
        <v>1025</v>
      </c>
      <c r="BW15469" s="8" t="s">
        <v>1026</v>
      </c>
      <c r="BX15469" s="8" t="s">
        <v>1027</v>
      </c>
      <c r="BY15469" s="8" t="s">
        <v>383</v>
      </c>
    </row>
    <row r="15470" spans="1:77" hidden="1">
      <c r="A15470" t="s">
        <v>117</v>
      </c>
      <c r="B15470" s="2">
        <v>42830.708333333336</v>
      </c>
      <c r="C15470" s="1">
        <v>42830</v>
      </c>
      <c r="D15470">
        <v>13</v>
      </c>
      <c r="E15470">
        <v>0</v>
      </c>
      <c r="F15470" s="2">
        <v>42830.541666666664</v>
      </c>
      <c r="G15470" s="8" t="s">
        <v>378</v>
      </c>
      <c r="H15470" s="13" t="s">
        <v>379</v>
      </c>
      <c r="I15470" s="40">
        <v>67</v>
      </c>
      <c r="J15470" s="40">
        <v>57</v>
      </c>
      <c r="K15470" s="40">
        <v>951</v>
      </c>
      <c r="L15470" s="40">
        <v>894</v>
      </c>
      <c r="M15470" s="101">
        <v>0</v>
      </c>
      <c r="W15470" s="40">
        <v>57</v>
      </c>
      <c r="X15470" s="40">
        <v>951</v>
      </c>
      <c r="Y15470" s="40">
        <v>894</v>
      </c>
      <c r="Z15470" s="40">
        <v>0</v>
      </c>
      <c r="AA15470" s="40">
        <v>0</v>
      </c>
      <c r="AW15470" s="40">
        <v>894</v>
      </c>
      <c r="AX15470" s="40">
        <v>-143</v>
      </c>
      <c r="AY15470" s="40">
        <v>1037</v>
      </c>
      <c r="AZ15470" s="40">
        <v>1</v>
      </c>
      <c r="BA15470" s="40">
        <v>1</v>
      </c>
      <c r="BB15470" s="40">
        <v>86</v>
      </c>
      <c r="BC15470" s="40">
        <v>-149</v>
      </c>
      <c r="BD15470" s="40">
        <v>-57</v>
      </c>
      <c r="BE15470" s="40">
        <v>888</v>
      </c>
      <c r="BF15470" s="40">
        <v>1</v>
      </c>
      <c r="BH15470" s="2">
        <v>42830.708333333336</v>
      </c>
      <c r="BI15470" s="2">
        <v>42830.708333333336</v>
      </c>
      <c r="BJ15470" s="2">
        <v>42830.708333333336</v>
      </c>
      <c r="BL15470">
        <v>0</v>
      </c>
      <c r="BM15470">
        <v>0</v>
      </c>
      <c r="BN15470">
        <v>0</v>
      </c>
      <c r="BO15470">
        <v>0</v>
      </c>
      <c r="BP15470">
        <v>4</v>
      </c>
      <c r="BQ15470" s="40">
        <v>4</v>
      </c>
      <c r="BR15470" s="40">
        <v>4</v>
      </c>
      <c r="BS15470" s="40">
        <v>4</v>
      </c>
      <c r="BT15470" s="40">
        <v>0</v>
      </c>
      <c r="BU15470">
        <v>0</v>
      </c>
      <c r="BV15470" s="8" t="s">
        <v>1025</v>
      </c>
      <c r="BW15470" s="8" t="s">
        <v>1026</v>
      </c>
      <c r="BX15470" s="8" t="s">
        <v>1027</v>
      </c>
      <c r="BY15470" s="8" t="s">
        <v>383</v>
      </c>
    </row>
    <row r="15471" spans="1:77" hidden="1">
      <c r="A15471" t="s">
        <v>117</v>
      </c>
      <c r="B15471" s="2">
        <v>42830.75</v>
      </c>
      <c r="C15471" s="1">
        <v>42830</v>
      </c>
      <c r="D15471">
        <v>14</v>
      </c>
      <c r="E15471">
        <v>0</v>
      </c>
      <c r="F15471" s="2">
        <v>42830.583333333336</v>
      </c>
      <c r="G15471" s="8" t="s">
        <v>378</v>
      </c>
      <c r="H15471" s="13" t="s">
        <v>379</v>
      </c>
      <c r="I15471" s="40">
        <v>67</v>
      </c>
      <c r="J15471" s="40">
        <v>58</v>
      </c>
      <c r="K15471" s="40">
        <v>986</v>
      </c>
      <c r="L15471" s="40">
        <v>928</v>
      </c>
      <c r="M15471" s="101">
        <v>0</v>
      </c>
      <c r="W15471" s="40">
        <v>58</v>
      </c>
      <c r="X15471" s="40">
        <v>986</v>
      </c>
      <c r="Y15471" s="40">
        <v>928</v>
      </c>
      <c r="Z15471" s="40">
        <v>0</v>
      </c>
      <c r="AA15471" s="40">
        <v>0</v>
      </c>
      <c r="AW15471" s="40">
        <v>928</v>
      </c>
      <c r="AX15471" s="40">
        <v>-86</v>
      </c>
      <c r="AY15471" s="40">
        <v>1014</v>
      </c>
      <c r="AZ15471" s="40">
        <v>1</v>
      </c>
      <c r="BA15471" s="40">
        <v>1</v>
      </c>
      <c r="BB15471" s="40">
        <v>65</v>
      </c>
      <c r="BC15471" s="40">
        <v>-122</v>
      </c>
      <c r="BD15471" s="40">
        <v>-21</v>
      </c>
      <c r="BE15471" s="40">
        <v>892</v>
      </c>
      <c r="BF15471" s="40">
        <v>1</v>
      </c>
      <c r="BH15471" s="2">
        <v>42830.75</v>
      </c>
      <c r="BI15471" s="2">
        <v>42830.75</v>
      </c>
      <c r="BJ15471" s="2">
        <v>42830.75</v>
      </c>
      <c r="BL15471">
        <v>0</v>
      </c>
      <c r="BM15471">
        <v>0</v>
      </c>
      <c r="BN15471">
        <v>0</v>
      </c>
      <c r="BO15471">
        <v>0</v>
      </c>
      <c r="BP15471">
        <v>4</v>
      </c>
      <c r="BQ15471" s="40">
        <v>4</v>
      </c>
      <c r="BR15471" s="40">
        <v>4</v>
      </c>
      <c r="BS15471" s="40">
        <v>4</v>
      </c>
      <c r="BT15471" s="40">
        <v>0</v>
      </c>
      <c r="BU15471">
        <v>0</v>
      </c>
      <c r="BV15471" s="8" t="s">
        <v>1025</v>
      </c>
      <c r="BW15471" s="8" t="s">
        <v>1026</v>
      </c>
      <c r="BX15471" s="8" t="s">
        <v>1027</v>
      </c>
      <c r="BY15471" s="8" t="s">
        <v>383</v>
      </c>
    </row>
    <row r="15472" spans="1:77" hidden="1">
      <c r="A15472" t="s">
        <v>117</v>
      </c>
      <c r="B15472" s="2">
        <v>42830.791666666664</v>
      </c>
      <c r="C15472" s="1">
        <v>42830</v>
      </c>
      <c r="D15472">
        <v>15</v>
      </c>
      <c r="E15472">
        <v>0</v>
      </c>
      <c r="F15472" s="2">
        <v>42830.625</v>
      </c>
      <c r="G15472" s="8" t="s">
        <v>378</v>
      </c>
      <c r="H15472" s="13" t="s">
        <v>379</v>
      </c>
      <c r="I15472" s="40">
        <v>67</v>
      </c>
      <c r="J15472" s="40">
        <v>54</v>
      </c>
      <c r="K15472" s="40">
        <v>968</v>
      </c>
      <c r="L15472" s="40">
        <v>914</v>
      </c>
      <c r="M15472" s="101">
        <v>0</v>
      </c>
      <c r="W15472" s="40">
        <v>54</v>
      </c>
      <c r="X15472" s="40">
        <v>968</v>
      </c>
      <c r="Y15472" s="40">
        <v>914</v>
      </c>
      <c r="Z15472" s="40">
        <v>0</v>
      </c>
      <c r="AA15472" s="40">
        <v>0</v>
      </c>
      <c r="AW15472" s="40">
        <v>914</v>
      </c>
      <c r="AX15472" s="40">
        <v>-65</v>
      </c>
      <c r="AY15472" s="40">
        <v>979</v>
      </c>
      <c r="AZ15472" s="40">
        <v>1</v>
      </c>
      <c r="BA15472" s="40">
        <v>1</v>
      </c>
      <c r="BB15472" s="40">
        <v>55</v>
      </c>
      <c r="BC15472" s="40">
        <v>-84</v>
      </c>
      <c r="BD15472" s="40">
        <v>-10</v>
      </c>
      <c r="BE15472" s="40">
        <v>895</v>
      </c>
      <c r="BF15472" s="40">
        <v>1</v>
      </c>
      <c r="BH15472" s="2">
        <v>42830.791666666664</v>
      </c>
      <c r="BI15472" s="2">
        <v>42830.791666666664</v>
      </c>
      <c r="BJ15472" s="2">
        <v>42830.791666666664</v>
      </c>
      <c r="BL15472">
        <v>0</v>
      </c>
      <c r="BM15472">
        <v>0</v>
      </c>
      <c r="BN15472">
        <v>0</v>
      </c>
      <c r="BO15472">
        <v>0</v>
      </c>
      <c r="BP15472">
        <v>4</v>
      </c>
      <c r="BQ15472" s="40">
        <v>4</v>
      </c>
      <c r="BR15472" s="40">
        <v>4</v>
      </c>
      <c r="BS15472" s="40">
        <v>4</v>
      </c>
      <c r="BT15472" s="40">
        <v>0</v>
      </c>
      <c r="BU15472">
        <v>0</v>
      </c>
      <c r="BV15472" s="8" t="s">
        <v>1025</v>
      </c>
      <c r="BW15472" s="8" t="s">
        <v>1026</v>
      </c>
      <c r="BX15472" s="8" t="s">
        <v>1027</v>
      </c>
      <c r="BY15472" s="8" t="s">
        <v>383</v>
      </c>
    </row>
    <row r="15473" spans="1:77" hidden="1">
      <c r="A15473" t="s">
        <v>117</v>
      </c>
      <c r="B15473" s="2">
        <v>42830.833333333336</v>
      </c>
      <c r="C15473" s="1">
        <v>42830</v>
      </c>
      <c r="D15473">
        <v>16</v>
      </c>
      <c r="E15473">
        <v>0</v>
      </c>
      <c r="F15473" s="2">
        <v>42830.666666666664</v>
      </c>
      <c r="G15473" s="8" t="s">
        <v>378</v>
      </c>
      <c r="H15473" s="13" t="s">
        <v>379</v>
      </c>
      <c r="I15473" s="40">
        <v>67</v>
      </c>
      <c r="J15473" s="40">
        <v>54</v>
      </c>
      <c r="K15473" s="40">
        <v>938</v>
      </c>
      <c r="L15473" s="40">
        <v>884</v>
      </c>
      <c r="M15473" s="101">
        <v>0</v>
      </c>
      <c r="W15473" s="40">
        <v>54</v>
      </c>
      <c r="X15473" s="40">
        <v>938</v>
      </c>
      <c r="Y15473" s="40">
        <v>884</v>
      </c>
      <c r="Z15473" s="40">
        <v>0</v>
      </c>
      <c r="AA15473" s="40">
        <v>0</v>
      </c>
      <c r="AW15473" s="40">
        <v>884</v>
      </c>
      <c r="AX15473" s="40">
        <v>-55</v>
      </c>
      <c r="AY15473" s="40">
        <v>939</v>
      </c>
      <c r="AZ15473" s="40">
        <v>1</v>
      </c>
      <c r="BA15473" s="40">
        <v>1</v>
      </c>
      <c r="BB15473" s="40">
        <v>52</v>
      </c>
      <c r="BC15473" s="40">
        <v>-79</v>
      </c>
      <c r="BD15473" s="40">
        <v>-3</v>
      </c>
      <c r="BE15473" s="40">
        <v>860</v>
      </c>
      <c r="BF15473" s="40">
        <v>1</v>
      </c>
      <c r="BH15473" s="2">
        <v>42830.833333333336</v>
      </c>
      <c r="BI15473" s="2">
        <v>42830.833333333336</v>
      </c>
      <c r="BJ15473" s="2">
        <v>42830.833333333336</v>
      </c>
      <c r="BL15473">
        <v>0</v>
      </c>
      <c r="BM15473">
        <v>0</v>
      </c>
      <c r="BN15473">
        <v>0</v>
      </c>
      <c r="BO15473">
        <v>0</v>
      </c>
      <c r="BP15473">
        <v>4</v>
      </c>
      <c r="BQ15473" s="40">
        <v>4</v>
      </c>
      <c r="BR15473" s="40">
        <v>4</v>
      </c>
      <c r="BS15473" s="40">
        <v>4</v>
      </c>
      <c r="BT15473" s="40">
        <v>0</v>
      </c>
      <c r="BU15473">
        <v>0</v>
      </c>
      <c r="BV15473" s="8" t="s">
        <v>1025</v>
      </c>
      <c r="BW15473" s="8" t="s">
        <v>1026</v>
      </c>
      <c r="BX15473" s="8" t="s">
        <v>1027</v>
      </c>
      <c r="BY15473" s="8" t="s">
        <v>383</v>
      </c>
    </row>
    <row r="15474" spans="1:77" hidden="1">
      <c r="A15474" t="s">
        <v>117</v>
      </c>
      <c r="B15474" s="2">
        <v>42830.875</v>
      </c>
      <c r="C15474" s="1">
        <v>42830</v>
      </c>
      <c r="D15474">
        <v>17</v>
      </c>
      <c r="E15474">
        <v>0</v>
      </c>
      <c r="F15474" s="2">
        <v>42830.708333333336</v>
      </c>
      <c r="G15474" s="8" t="s">
        <v>378</v>
      </c>
      <c r="H15474" s="13" t="s">
        <v>379</v>
      </c>
      <c r="I15474" s="40">
        <v>67</v>
      </c>
      <c r="J15474" s="40">
        <v>53</v>
      </c>
      <c r="K15474" s="40">
        <v>938</v>
      </c>
      <c r="L15474" s="40">
        <v>885</v>
      </c>
      <c r="M15474" s="101">
        <v>0</v>
      </c>
      <c r="W15474" s="40">
        <v>53</v>
      </c>
      <c r="X15474" s="40">
        <v>938</v>
      </c>
      <c r="Y15474" s="40">
        <v>885</v>
      </c>
      <c r="Z15474" s="40">
        <v>0</v>
      </c>
      <c r="AA15474" s="40">
        <v>0</v>
      </c>
      <c r="AW15474" s="40">
        <v>885</v>
      </c>
      <c r="AX15474" s="40">
        <v>-52</v>
      </c>
      <c r="AY15474" s="40">
        <v>937</v>
      </c>
      <c r="AZ15474" s="40">
        <v>1</v>
      </c>
      <c r="BA15474" s="40">
        <v>1</v>
      </c>
      <c r="BB15474" s="40">
        <v>-28</v>
      </c>
      <c r="BC15474" s="40">
        <v>-1</v>
      </c>
      <c r="BD15474" s="40">
        <v>-80</v>
      </c>
      <c r="BE15474" s="40">
        <v>936</v>
      </c>
      <c r="BF15474" s="40">
        <v>1</v>
      </c>
      <c r="BH15474" s="2">
        <v>42830.875</v>
      </c>
      <c r="BI15474" s="2">
        <v>42830.875</v>
      </c>
      <c r="BJ15474" s="2">
        <v>42830.875</v>
      </c>
      <c r="BL15474">
        <v>0</v>
      </c>
      <c r="BM15474">
        <v>0</v>
      </c>
      <c r="BN15474">
        <v>0</v>
      </c>
      <c r="BO15474">
        <v>0</v>
      </c>
      <c r="BP15474">
        <v>4</v>
      </c>
      <c r="BQ15474" s="40">
        <v>4</v>
      </c>
      <c r="BR15474" s="40">
        <v>4</v>
      </c>
      <c r="BS15474" s="40">
        <v>4</v>
      </c>
      <c r="BT15474" s="40">
        <v>0</v>
      </c>
      <c r="BU15474">
        <v>0</v>
      </c>
      <c r="BV15474" s="8" t="s">
        <v>1025</v>
      </c>
      <c r="BW15474" s="8" t="s">
        <v>1026</v>
      </c>
      <c r="BX15474" s="8" t="s">
        <v>1027</v>
      </c>
      <c r="BY15474" s="8" t="s">
        <v>383</v>
      </c>
    </row>
    <row r="15475" spans="1:77" hidden="1">
      <c r="A15475" t="s">
        <v>117</v>
      </c>
      <c r="B15475" s="2">
        <v>42830.916666666664</v>
      </c>
      <c r="C15475" s="1">
        <v>42830</v>
      </c>
      <c r="D15475">
        <v>18</v>
      </c>
      <c r="E15475">
        <v>0</v>
      </c>
      <c r="F15475" s="2">
        <v>42830.75</v>
      </c>
      <c r="G15475" s="8" t="s">
        <v>378</v>
      </c>
      <c r="H15475" s="13" t="s">
        <v>379</v>
      </c>
      <c r="I15475" s="40">
        <v>67</v>
      </c>
      <c r="J15475" s="40">
        <v>53</v>
      </c>
      <c r="K15475" s="40">
        <v>933</v>
      </c>
      <c r="L15475" s="40">
        <v>880</v>
      </c>
      <c r="M15475" s="101">
        <v>0</v>
      </c>
      <c r="W15475" s="40">
        <v>53</v>
      </c>
      <c r="X15475" s="40">
        <v>933</v>
      </c>
      <c r="Y15475" s="40">
        <v>880</v>
      </c>
      <c r="Z15475" s="40">
        <v>0</v>
      </c>
      <c r="AA15475" s="40">
        <v>0</v>
      </c>
      <c r="AW15475" s="40">
        <v>880</v>
      </c>
      <c r="AX15475" s="40">
        <v>28</v>
      </c>
      <c r="AY15475" s="40">
        <v>852</v>
      </c>
      <c r="AZ15475" s="40">
        <v>1</v>
      </c>
      <c r="BA15475" s="40">
        <v>1</v>
      </c>
      <c r="BB15475" s="40">
        <v>-26</v>
      </c>
      <c r="BC15475" s="40">
        <v>-2</v>
      </c>
      <c r="BD15475" s="40">
        <v>2</v>
      </c>
      <c r="BE15475" s="40">
        <v>850</v>
      </c>
      <c r="BF15475" s="40">
        <v>1</v>
      </c>
      <c r="BH15475" s="2">
        <v>42830.916666666664</v>
      </c>
      <c r="BI15475" s="2">
        <v>42830.916666666664</v>
      </c>
      <c r="BJ15475" s="2">
        <v>42830.916666666664</v>
      </c>
      <c r="BL15475">
        <v>0</v>
      </c>
      <c r="BM15475">
        <v>0</v>
      </c>
      <c r="BN15475">
        <v>0</v>
      </c>
      <c r="BO15475">
        <v>0</v>
      </c>
      <c r="BP15475">
        <v>4</v>
      </c>
      <c r="BQ15475" s="40">
        <v>4</v>
      </c>
      <c r="BR15475" s="40">
        <v>4</v>
      </c>
      <c r="BS15475" s="40">
        <v>4</v>
      </c>
      <c r="BT15475" s="40">
        <v>0</v>
      </c>
      <c r="BU15475">
        <v>0</v>
      </c>
      <c r="BV15475" s="8" t="s">
        <v>1025</v>
      </c>
      <c r="BW15475" s="8" t="s">
        <v>1026</v>
      </c>
      <c r="BX15475" s="8" t="s">
        <v>1027</v>
      </c>
      <c r="BY15475" s="8" t="s">
        <v>383</v>
      </c>
    </row>
    <row r="15476" spans="1:77" hidden="1">
      <c r="A15476" t="s">
        <v>117</v>
      </c>
      <c r="B15476" s="2">
        <v>42830.958333333336</v>
      </c>
      <c r="C15476" s="1">
        <v>42830</v>
      </c>
      <c r="D15476">
        <v>19</v>
      </c>
      <c r="E15476">
        <v>0</v>
      </c>
      <c r="F15476" s="2">
        <v>42830.791666666664</v>
      </c>
      <c r="G15476" s="8" t="s">
        <v>378</v>
      </c>
      <c r="H15476" s="13" t="s">
        <v>379</v>
      </c>
      <c r="I15476" s="40">
        <v>67</v>
      </c>
      <c r="J15476" s="40">
        <v>55</v>
      </c>
      <c r="K15476" s="40">
        <v>935</v>
      </c>
      <c r="L15476" s="40">
        <v>880</v>
      </c>
      <c r="M15476" s="101">
        <v>0</v>
      </c>
      <c r="W15476" s="40">
        <v>55</v>
      </c>
      <c r="X15476" s="40">
        <v>935</v>
      </c>
      <c r="Y15476" s="40">
        <v>880</v>
      </c>
      <c r="Z15476" s="40">
        <v>0</v>
      </c>
      <c r="AA15476" s="40">
        <v>0</v>
      </c>
      <c r="AW15476" s="40">
        <v>880</v>
      </c>
      <c r="AX15476" s="40">
        <v>26</v>
      </c>
      <c r="AY15476" s="40">
        <v>854</v>
      </c>
      <c r="AZ15476" s="40">
        <v>1</v>
      </c>
      <c r="BA15476" s="40">
        <v>1</v>
      </c>
      <c r="BB15476" s="40">
        <v>24</v>
      </c>
      <c r="BC15476" s="40">
        <v>-55</v>
      </c>
      <c r="BD15476" s="40">
        <v>50</v>
      </c>
      <c r="BE15476" s="40">
        <v>799</v>
      </c>
      <c r="BF15476" s="40">
        <v>1</v>
      </c>
      <c r="BH15476" s="2">
        <v>42830.958333333336</v>
      </c>
      <c r="BI15476" s="2">
        <v>42830.958333333336</v>
      </c>
      <c r="BJ15476" s="2">
        <v>42830.958333333336</v>
      </c>
      <c r="BL15476">
        <v>0</v>
      </c>
      <c r="BM15476">
        <v>0</v>
      </c>
      <c r="BN15476">
        <v>0</v>
      </c>
      <c r="BO15476">
        <v>0</v>
      </c>
      <c r="BP15476">
        <v>4</v>
      </c>
      <c r="BQ15476" s="40">
        <v>4</v>
      </c>
      <c r="BR15476" s="40">
        <v>4</v>
      </c>
      <c r="BS15476" s="40">
        <v>4</v>
      </c>
      <c r="BT15476" s="40">
        <v>0</v>
      </c>
      <c r="BU15476">
        <v>0</v>
      </c>
      <c r="BV15476" s="8" t="s">
        <v>1025</v>
      </c>
      <c r="BW15476" s="8" t="s">
        <v>1026</v>
      </c>
      <c r="BX15476" s="8" t="s">
        <v>1027</v>
      </c>
      <c r="BY15476" s="8" t="s">
        <v>383</v>
      </c>
    </row>
    <row r="15477" spans="1:77" hidden="1">
      <c r="A15477" t="s">
        <v>117</v>
      </c>
      <c r="B15477" s="2">
        <v>42831</v>
      </c>
      <c r="C15477" s="1">
        <v>42830</v>
      </c>
      <c r="D15477">
        <v>20</v>
      </c>
      <c r="E15477">
        <v>0</v>
      </c>
      <c r="F15477" s="2">
        <v>42830.833333333336</v>
      </c>
      <c r="G15477" s="8" t="s">
        <v>378</v>
      </c>
      <c r="H15477" s="13" t="s">
        <v>379</v>
      </c>
      <c r="I15477" s="40">
        <v>67</v>
      </c>
      <c r="J15477" s="40">
        <v>53</v>
      </c>
      <c r="K15477" s="40">
        <v>790</v>
      </c>
      <c r="L15477" s="40">
        <v>737</v>
      </c>
      <c r="M15477" s="101">
        <v>0</v>
      </c>
      <c r="W15477" s="40">
        <v>53</v>
      </c>
      <c r="X15477" s="40">
        <v>790</v>
      </c>
      <c r="Y15477" s="40">
        <v>737</v>
      </c>
      <c r="Z15477" s="40">
        <v>0</v>
      </c>
      <c r="AA15477" s="40">
        <v>0</v>
      </c>
      <c r="AW15477" s="40">
        <v>737</v>
      </c>
      <c r="AX15477" s="40">
        <v>-24</v>
      </c>
      <c r="AY15477" s="40">
        <v>761</v>
      </c>
      <c r="AZ15477" s="40">
        <v>1</v>
      </c>
      <c r="BA15477" s="40">
        <v>1</v>
      </c>
      <c r="BB15477" s="40">
        <v>96</v>
      </c>
      <c r="BC15477" s="40">
        <v>-131</v>
      </c>
      <c r="BD15477" s="40">
        <v>72</v>
      </c>
      <c r="BE15477" s="40">
        <v>630</v>
      </c>
      <c r="BF15477" s="40">
        <v>1</v>
      </c>
      <c r="BH15477" s="2">
        <v>42831</v>
      </c>
      <c r="BI15477" s="2">
        <v>42831</v>
      </c>
      <c r="BJ15477" s="2">
        <v>42831</v>
      </c>
      <c r="BL15477">
        <v>0</v>
      </c>
      <c r="BM15477">
        <v>0</v>
      </c>
      <c r="BN15477">
        <v>0</v>
      </c>
      <c r="BO15477">
        <v>0</v>
      </c>
      <c r="BP15477">
        <v>4</v>
      </c>
      <c r="BQ15477" s="40">
        <v>4</v>
      </c>
      <c r="BR15477" s="40">
        <v>4</v>
      </c>
      <c r="BS15477" s="40">
        <v>4</v>
      </c>
      <c r="BT15477" s="40">
        <v>0</v>
      </c>
      <c r="BU15477">
        <v>0</v>
      </c>
      <c r="BV15477" s="8" t="s">
        <v>1025</v>
      </c>
      <c r="BW15477" s="8" t="s">
        <v>1026</v>
      </c>
      <c r="BX15477" s="8" t="s">
        <v>1027</v>
      </c>
      <c r="BY15477" s="8" t="s">
        <v>383</v>
      </c>
    </row>
    <row r="15478" spans="1:77" hidden="1">
      <c r="A15478" t="s">
        <v>117</v>
      </c>
      <c r="B15478" s="2">
        <v>42831.041666666664</v>
      </c>
      <c r="C15478" s="1">
        <v>42830</v>
      </c>
      <c r="D15478">
        <v>21</v>
      </c>
      <c r="E15478">
        <v>0</v>
      </c>
      <c r="F15478" s="2">
        <v>42830.875</v>
      </c>
      <c r="G15478" s="8" t="s">
        <v>378</v>
      </c>
      <c r="H15478" s="13" t="s">
        <v>379</v>
      </c>
      <c r="I15478" s="40">
        <v>67</v>
      </c>
      <c r="J15478" s="40">
        <v>58</v>
      </c>
      <c r="K15478" s="40">
        <v>650</v>
      </c>
      <c r="L15478" s="40">
        <v>592</v>
      </c>
      <c r="M15478" s="101">
        <v>0</v>
      </c>
      <c r="W15478" s="40">
        <v>58</v>
      </c>
      <c r="X15478" s="40">
        <v>650</v>
      </c>
      <c r="Y15478" s="40">
        <v>592</v>
      </c>
      <c r="Z15478" s="40">
        <v>0</v>
      </c>
      <c r="AA15478" s="40">
        <v>0</v>
      </c>
      <c r="AW15478" s="40">
        <v>592</v>
      </c>
      <c r="AX15478" s="40">
        <v>-96</v>
      </c>
      <c r="AY15478" s="40">
        <v>688</v>
      </c>
      <c r="AZ15478" s="40">
        <v>1</v>
      </c>
      <c r="BA15478" s="40">
        <v>1</v>
      </c>
      <c r="BB15478" s="40">
        <v>41</v>
      </c>
      <c r="BC15478" s="40">
        <v>-79</v>
      </c>
      <c r="BD15478" s="40">
        <v>-55</v>
      </c>
      <c r="BE15478" s="40">
        <v>609</v>
      </c>
      <c r="BF15478" s="40">
        <v>1</v>
      </c>
      <c r="BH15478" s="2">
        <v>42831.041666666664</v>
      </c>
      <c r="BI15478" s="2">
        <v>42831.041666666664</v>
      </c>
      <c r="BJ15478" s="2">
        <v>42831.041666666664</v>
      </c>
      <c r="BL15478">
        <v>0</v>
      </c>
      <c r="BM15478">
        <v>0</v>
      </c>
      <c r="BN15478">
        <v>0</v>
      </c>
      <c r="BO15478">
        <v>0</v>
      </c>
      <c r="BP15478">
        <v>4</v>
      </c>
      <c r="BQ15478" s="40">
        <v>4</v>
      </c>
      <c r="BR15478" s="40">
        <v>4</v>
      </c>
      <c r="BS15478" s="40">
        <v>4</v>
      </c>
      <c r="BT15478" s="40">
        <v>0</v>
      </c>
      <c r="BU15478">
        <v>0</v>
      </c>
      <c r="BV15478" s="8" t="s">
        <v>1025</v>
      </c>
      <c r="BW15478" s="8" t="s">
        <v>1026</v>
      </c>
      <c r="BX15478" s="8" t="s">
        <v>1027</v>
      </c>
      <c r="BY15478" s="8" t="s">
        <v>383</v>
      </c>
    </row>
    <row r="15479" spans="1:77" hidden="1">
      <c r="A15479" t="s">
        <v>117</v>
      </c>
      <c r="B15479" s="2">
        <v>42831.083333333336</v>
      </c>
      <c r="C15479" s="1">
        <v>42830</v>
      </c>
      <c r="D15479">
        <v>22</v>
      </c>
      <c r="E15479">
        <v>0</v>
      </c>
      <c r="F15479" s="2">
        <v>42830.916666666664</v>
      </c>
      <c r="G15479" s="8" t="s">
        <v>378</v>
      </c>
      <c r="H15479" s="13" t="s">
        <v>379</v>
      </c>
      <c r="I15479" s="40">
        <v>67</v>
      </c>
      <c r="J15479" s="40">
        <v>66</v>
      </c>
      <c r="K15479" s="40">
        <v>898</v>
      </c>
      <c r="L15479" s="40">
        <v>832</v>
      </c>
      <c r="M15479" s="101">
        <v>0</v>
      </c>
      <c r="W15479" s="40">
        <v>66</v>
      </c>
      <c r="X15479" s="40">
        <v>898</v>
      </c>
      <c r="Y15479" s="40">
        <v>832</v>
      </c>
      <c r="Z15479" s="40">
        <v>0</v>
      </c>
      <c r="AA15479" s="40">
        <v>0</v>
      </c>
      <c r="AW15479" s="40">
        <v>832</v>
      </c>
      <c r="AX15479" s="40">
        <v>-41</v>
      </c>
      <c r="AY15479" s="40">
        <v>873</v>
      </c>
      <c r="AZ15479" s="40">
        <v>1</v>
      </c>
      <c r="BA15479" s="40">
        <v>1</v>
      </c>
      <c r="BB15479" s="40">
        <v>-43</v>
      </c>
      <c r="BC15479" s="40">
        <v>15</v>
      </c>
      <c r="BD15479" s="40">
        <v>-84</v>
      </c>
      <c r="BE15479" s="40">
        <v>888</v>
      </c>
      <c r="BF15479" s="40">
        <v>1</v>
      </c>
      <c r="BH15479" s="2">
        <v>42831.083333333336</v>
      </c>
      <c r="BI15479" s="2">
        <v>42831.083333333336</v>
      </c>
      <c r="BJ15479" s="2">
        <v>42831.083333333336</v>
      </c>
      <c r="BL15479">
        <v>0</v>
      </c>
      <c r="BM15479">
        <v>0</v>
      </c>
      <c r="BN15479">
        <v>0</v>
      </c>
      <c r="BO15479">
        <v>0</v>
      </c>
      <c r="BP15479">
        <v>4</v>
      </c>
      <c r="BQ15479" s="40">
        <v>4</v>
      </c>
      <c r="BR15479" s="40">
        <v>4</v>
      </c>
      <c r="BS15479" s="40">
        <v>4</v>
      </c>
      <c r="BT15479" s="40">
        <v>0</v>
      </c>
      <c r="BU15479">
        <v>0</v>
      </c>
      <c r="BV15479" s="8" t="s">
        <v>1025</v>
      </c>
      <c r="BW15479" s="8" t="s">
        <v>1026</v>
      </c>
      <c r="BX15479" s="8" t="s">
        <v>1027</v>
      </c>
      <c r="BY15479" s="8" t="s">
        <v>383</v>
      </c>
    </row>
    <row r="15480" spans="1:77" hidden="1">
      <c r="A15480" t="s">
        <v>117</v>
      </c>
      <c r="B15480" s="2">
        <v>42831.125</v>
      </c>
      <c r="C15480" s="1">
        <v>42830</v>
      </c>
      <c r="D15480">
        <v>23</v>
      </c>
      <c r="E15480">
        <v>0</v>
      </c>
      <c r="F15480" s="2">
        <v>42830.958333333336</v>
      </c>
      <c r="G15480" s="8" t="s">
        <v>378</v>
      </c>
      <c r="H15480" s="13" t="s">
        <v>379</v>
      </c>
      <c r="I15480" s="40">
        <v>67</v>
      </c>
      <c r="J15480" s="40">
        <v>66</v>
      </c>
      <c r="K15480" s="40">
        <v>868</v>
      </c>
      <c r="L15480" s="40">
        <v>802</v>
      </c>
      <c r="M15480" s="101">
        <v>0</v>
      </c>
      <c r="W15480" s="40">
        <v>66</v>
      </c>
      <c r="X15480" s="40">
        <v>868</v>
      </c>
      <c r="Y15480" s="40">
        <v>802</v>
      </c>
      <c r="Z15480" s="40">
        <v>0</v>
      </c>
      <c r="AA15480" s="40">
        <v>0</v>
      </c>
      <c r="AW15480" s="40">
        <v>802</v>
      </c>
      <c r="AX15480" s="40">
        <v>43</v>
      </c>
      <c r="AY15480" s="40">
        <v>759</v>
      </c>
      <c r="AZ15480" s="40">
        <v>1</v>
      </c>
      <c r="BA15480" s="40">
        <v>1</v>
      </c>
      <c r="BB15480" s="40">
        <v>-132</v>
      </c>
      <c r="BC15480" s="40">
        <v>105</v>
      </c>
      <c r="BD15480" s="40">
        <v>-89</v>
      </c>
      <c r="BE15480" s="40">
        <v>864</v>
      </c>
      <c r="BF15480" s="40">
        <v>1</v>
      </c>
      <c r="BH15480" s="2">
        <v>42831.125</v>
      </c>
      <c r="BI15480" s="2">
        <v>42831.125</v>
      </c>
      <c r="BJ15480" s="2">
        <v>42831.125</v>
      </c>
      <c r="BL15480">
        <v>0</v>
      </c>
      <c r="BM15480">
        <v>0</v>
      </c>
      <c r="BN15480">
        <v>0</v>
      </c>
      <c r="BO15480">
        <v>0</v>
      </c>
      <c r="BP15480">
        <v>4</v>
      </c>
      <c r="BQ15480" s="40">
        <v>4</v>
      </c>
      <c r="BR15480" s="40">
        <v>4</v>
      </c>
      <c r="BS15480" s="40">
        <v>4</v>
      </c>
      <c r="BT15480" s="40">
        <v>0</v>
      </c>
      <c r="BU15480">
        <v>0</v>
      </c>
      <c r="BV15480" s="8" t="s">
        <v>1025</v>
      </c>
      <c r="BW15480" s="8" t="s">
        <v>1026</v>
      </c>
      <c r="BX15480" s="8" t="s">
        <v>1027</v>
      </c>
      <c r="BY15480" s="8" t="s">
        <v>383</v>
      </c>
    </row>
    <row r="15481" spans="1:77" hidden="1">
      <c r="A15481" t="s">
        <v>117</v>
      </c>
      <c r="B15481" s="2">
        <v>42831.166666666664</v>
      </c>
      <c r="C15481" s="1">
        <v>42830</v>
      </c>
      <c r="D15481">
        <v>24</v>
      </c>
      <c r="E15481">
        <v>0</v>
      </c>
      <c r="F15481" s="2">
        <v>42831</v>
      </c>
      <c r="G15481" s="8" t="s">
        <v>378</v>
      </c>
      <c r="H15481" s="13" t="s">
        <v>379</v>
      </c>
      <c r="I15481" s="40">
        <v>67</v>
      </c>
      <c r="J15481" s="40">
        <v>62</v>
      </c>
      <c r="K15481" s="40">
        <v>909</v>
      </c>
      <c r="L15481" s="40">
        <v>847</v>
      </c>
      <c r="M15481" s="101">
        <v>0</v>
      </c>
      <c r="W15481" s="40">
        <v>62</v>
      </c>
      <c r="X15481" s="40">
        <v>909</v>
      </c>
      <c r="Y15481" s="40">
        <v>847</v>
      </c>
      <c r="Z15481" s="40">
        <v>0</v>
      </c>
      <c r="AA15481" s="40">
        <v>0</v>
      </c>
      <c r="AW15481" s="40">
        <v>847</v>
      </c>
      <c r="AX15481" s="40">
        <v>132</v>
      </c>
      <c r="AY15481" s="40">
        <v>715</v>
      </c>
      <c r="AZ15481" s="40">
        <v>1</v>
      </c>
      <c r="BA15481" s="40">
        <v>1</v>
      </c>
      <c r="BB15481" s="40">
        <v>42</v>
      </c>
      <c r="BC15481" s="40">
        <v>-69</v>
      </c>
      <c r="BD15481" s="40">
        <v>174</v>
      </c>
      <c r="BE15481" s="40">
        <v>646</v>
      </c>
      <c r="BF15481" s="40">
        <v>1</v>
      </c>
      <c r="BH15481" s="2">
        <v>42831.166666666664</v>
      </c>
      <c r="BI15481" s="2">
        <v>42831.166666666664</v>
      </c>
      <c r="BJ15481" s="2">
        <v>42831.166666666664</v>
      </c>
      <c r="BL15481">
        <v>0</v>
      </c>
      <c r="BM15481">
        <v>0</v>
      </c>
      <c r="BN15481">
        <v>0</v>
      </c>
      <c r="BO15481">
        <v>0</v>
      </c>
      <c r="BP15481">
        <v>4</v>
      </c>
      <c r="BQ15481" s="40">
        <v>4</v>
      </c>
      <c r="BR15481" s="40">
        <v>4</v>
      </c>
      <c r="BS15481" s="40">
        <v>4</v>
      </c>
      <c r="BT15481" s="40">
        <v>0</v>
      </c>
      <c r="BU15481">
        <v>0</v>
      </c>
      <c r="BV15481" s="8" t="s">
        <v>1025</v>
      </c>
      <c r="BW15481" s="8" t="s">
        <v>1026</v>
      </c>
      <c r="BX15481" s="8" t="s">
        <v>1027</v>
      </c>
      <c r="BY15481" s="8" t="s">
        <v>383</v>
      </c>
    </row>
    <row r="15482" spans="1:77" hidden="1">
      <c r="A15482" t="s">
        <v>117</v>
      </c>
      <c r="B15482" s="2">
        <v>42831.208333333336</v>
      </c>
      <c r="C15482" s="1">
        <v>42831</v>
      </c>
      <c r="D15482">
        <v>1</v>
      </c>
      <c r="E15482">
        <v>0</v>
      </c>
      <c r="F15482" s="2">
        <v>42831.041666666664</v>
      </c>
      <c r="G15482" s="8" t="s">
        <v>378</v>
      </c>
      <c r="H15482" s="13" t="s">
        <v>379</v>
      </c>
      <c r="I15482" s="40">
        <v>55</v>
      </c>
      <c r="J15482" s="40">
        <v>50</v>
      </c>
      <c r="K15482" s="40">
        <v>565</v>
      </c>
      <c r="L15482" s="40">
        <v>515</v>
      </c>
      <c r="M15482" s="101">
        <v>0</v>
      </c>
      <c r="W15482" s="40">
        <v>50</v>
      </c>
      <c r="X15482" s="40">
        <v>565</v>
      </c>
      <c r="Y15482" s="40">
        <v>515</v>
      </c>
      <c r="Z15482" s="40">
        <v>0</v>
      </c>
      <c r="AA15482" s="40">
        <v>0</v>
      </c>
      <c r="AW15482" s="40">
        <v>515</v>
      </c>
      <c r="AX15482" s="40">
        <v>-42</v>
      </c>
      <c r="AY15482" s="40">
        <v>557</v>
      </c>
      <c r="AZ15482" s="40">
        <v>1</v>
      </c>
      <c r="BA15482" s="40">
        <v>1</v>
      </c>
      <c r="BB15482" s="40">
        <v>133</v>
      </c>
      <c r="BC15482" s="40">
        <v>-155</v>
      </c>
      <c r="BD15482" s="40">
        <v>91</v>
      </c>
      <c r="BE15482" s="40">
        <v>402</v>
      </c>
      <c r="BF15482" s="40">
        <v>1</v>
      </c>
      <c r="BH15482" s="2">
        <v>42831.208333333336</v>
      </c>
      <c r="BI15482" s="2">
        <v>42831.208333333336</v>
      </c>
      <c r="BJ15482" s="2">
        <v>42831.208333333336</v>
      </c>
      <c r="BL15482">
        <v>0</v>
      </c>
      <c r="BM15482">
        <v>0</v>
      </c>
      <c r="BN15482">
        <v>0</v>
      </c>
      <c r="BO15482">
        <v>0</v>
      </c>
      <c r="BP15482">
        <v>4</v>
      </c>
      <c r="BQ15482" s="40">
        <v>4</v>
      </c>
      <c r="BR15482" s="40">
        <v>4</v>
      </c>
      <c r="BS15482" s="40">
        <v>4</v>
      </c>
      <c r="BT15482" s="40">
        <v>0</v>
      </c>
      <c r="BU15482">
        <v>0</v>
      </c>
      <c r="BV15482" s="8" t="s">
        <v>1026</v>
      </c>
      <c r="BW15482" s="8" t="s">
        <v>1027</v>
      </c>
      <c r="BX15482" s="8" t="s">
        <v>1028</v>
      </c>
      <c r="BY15482" s="8" t="s">
        <v>383</v>
      </c>
    </row>
    <row r="15483" spans="1:77" hidden="1">
      <c r="A15483" t="s">
        <v>117</v>
      </c>
      <c r="B15483" s="2">
        <v>42831.25</v>
      </c>
      <c r="C15483" s="1">
        <v>42831</v>
      </c>
      <c r="D15483">
        <v>2</v>
      </c>
      <c r="E15483">
        <v>0</v>
      </c>
      <c r="F15483" s="2">
        <v>42831.083333333336</v>
      </c>
      <c r="G15483" s="8" t="s">
        <v>378</v>
      </c>
      <c r="H15483" s="13" t="s">
        <v>379</v>
      </c>
      <c r="I15483" s="40">
        <v>55</v>
      </c>
      <c r="J15483" s="40">
        <v>50</v>
      </c>
      <c r="K15483" s="40">
        <v>417</v>
      </c>
      <c r="L15483" s="40">
        <v>367</v>
      </c>
      <c r="M15483" s="101">
        <v>0</v>
      </c>
      <c r="W15483" s="40">
        <v>50</v>
      </c>
      <c r="X15483" s="40">
        <v>417</v>
      </c>
      <c r="Y15483" s="40">
        <v>367</v>
      </c>
      <c r="Z15483" s="40">
        <v>0</v>
      </c>
      <c r="AA15483" s="40">
        <v>0</v>
      </c>
      <c r="AW15483" s="40">
        <v>367</v>
      </c>
      <c r="AX15483" s="40">
        <v>-133</v>
      </c>
      <c r="AY15483" s="40">
        <v>500</v>
      </c>
      <c r="AZ15483" s="40">
        <v>1</v>
      </c>
      <c r="BA15483" s="40">
        <v>1</v>
      </c>
      <c r="BB15483" s="40">
        <v>-19</v>
      </c>
      <c r="BC15483" s="40">
        <v>-10</v>
      </c>
      <c r="BD15483" s="40">
        <v>-152</v>
      </c>
      <c r="BE15483" s="40">
        <v>490</v>
      </c>
      <c r="BF15483" s="40">
        <v>1</v>
      </c>
      <c r="BH15483" s="2">
        <v>42831.25</v>
      </c>
      <c r="BI15483" s="2">
        <v>42831.25</v>
      </c>
      <c r="BJ15483" s="2">
        <v>42831.25</v>
      </c>
      <c r="BL15483">
        <v>0</v>
      </c>
      <c r="BM15483">
        <v>0</v>
      </c>
      <c r="BN15483">
        <v>0</v>
      </c>
      <c r="BO15483">
        <v>0</v>
      </c>
      <c r="BP15483">
        <v>4</v>
      </c>
      <c r="BQ15483" s="40">
        <v>4</v>
      </c>
      <c r="BR15483" s="40">
        <v>4</v>
      </c>
      <c r="BS15483" s="40">
        <v>4</v>
      </c>
      <c r="BT15483" s="40">
        <v>0</v>
      </c>
      <c r="BU15483">
        <v>0</v>
      </c>
      <c r="BV15483" s="8" t="s">
        <v>1026</v>
      </c>
      <c r="BW15483" s="8" t="s">
        <v>1027</v>
      </c>
      <c r="BX15483" s="8" t="s">
        <v>1028</v>
      </c>
      <c r="BY15483" s="8" t="s">
        <v>383</v>
      </c>
    </row>
    <row r="15484" spans="1:77" hidden="1">
      <c r="A15484" t="s">
        <v>117</v>
      </c>
      <c r="B15484" s="2">
        <v>42831.291666666664</v>
      </c>
      <c r="C15484" s="1">
        <v>42831</v>
      </c>
      <c r="D15484">
        <v>3</v>
      </c>
      <c r="E15484">
        <v>0</v>
      </c>
      <c r="F15484" s="2">
        <v>42831.125</v>
      </c>
      <c r="G15484" s="8" t="s">
        <v>378</v>
      </c>
      <c r="H15484" s="13" t="s">
        <v>379</v>
      </c>
      <c r="I15484" s="40">
        <v>55</v>
      </c>
      <c r="J15484" s="40">
        <v>41</v>
      </c>
      <c r="K15484" s="40">
        <v>438</v>
      </c>
      <c r="L15484" s="40">
        <v>397</v>
      </c>
      <c r="M15484" s="101">
        <v>0</v>
      </c>
      <c r="W15484" s="40">
        <v>41</v>
      </c>
      <c r="X15484" s="40">
        <v>438</v>
      </c>
      <c r="Y15484" s="40">
        <v>397</v>
      </c>
      <c r="Z15484" s="40">
        <v>0</v>
      </c>
      <c r="AA15484" s="40">
        <v>0</v>
      </c>
      <c r="AW15484" s="40">
        <v>397</v>
      </c>
      <c r="AX15484" s="40">
        <v>19</v>
      </c>
      <c r="AY15484" s="40">
        <v>378</v>
      </c>
      <c r="AZ15484" s="40">
        <v>1</v>
      </c>
      <c r="BA15484" s="40">
        <v>1</v>
      </c>
      <c r="BB15484" s="40">
        <v>-123</v>
      </c>
      <c r="BC15484" s="40">
        <v>91</v>
      </c>
      <c r="BD15484" s="40">
        <v>-104</v>
      </c>
      <c r="BE15484" s="40">
        <v>469</v>
      </c>
      <c r="BF15484" s="40">
        <v>1</v>
      </c>
      <c r="BH15484" s="2">
        <v>42831.291666666664</v>
      </c>
      <c r="BI15484" s="2">
        <v>42831.291666666664</v>
      </c>
      <c r="BJ15484" s="2">
        <v>42831.291666666664</v>
      </c>
      <c r="BL15484">
        <v>0</v>
      </c>
      <c r="BM15484">
        <v>0</v>
      </c>
      <c r="BN15484">
        <v>0</v>
      </c>
      <c r="BO15484">
        <v>0</v>
      </c>
      <c r="BP15484">
        <v>4</v>
      </c>
      <c r="BQ15484" s="40">
        <v>4</v>
      </c>
      <c r="BR15484" s="40">
        <v>4</v>
      </c>
      <c r="BS15484" s="40">
        <v>4</v>
      </c>
      <c r="BT15484" s="40">
        <v>0</v>
      </c>
      <c r="BU15484">
        <v>0</v>
      </c>
      <c r="BV15484" s="8" t="s">
        <v>1026</v>
      </c>
      <c r="BW15484" s="8" t="s">
        <v>1027</v>
      </c>
      <c r="BX15484" s="8" t="s">
        <v>1028</v>
      </c>
      <c r="BY15484" s="8" t="s">
        <v>383</v>
      </c>
    </row>
    <row r="15485" spans="1:77" hidden="1">
      <c r="A15485" t="s">
        <v>117</v>
      </c>
      <c r="B15485" s="2">
        <v>42831.333333333336</v>
      </c>
      <c r="C15485" s="1">
        <v>42831</v>
      </c>
      <c r="D15485">
        <v>4</v>
      </c>
      <c r="E15485">
        <v>0</v>
      </c>
      <c r="F15485" s="2">
        <v>42831.166666666664</v>
      </c>
      <c r="G15485" s="8" t="s">
        <v>378</v>
      </c>
      <c r="H15485" s="13" t="s">
        <v>379</v>
      </c>
      <c r="I15485" s="40">
        <v>55</v>
      </c>
      <c r="J15485" s="40">
        <v>38</v>
      </c>
      <c r="K15485" s="40">
        <v>445</v>
      </c>
      <c r="L15485" s="40">
        <v>407</v>
      </c>
      <c r="M15485" s="101">
        <v>0</v>
      </c>
      <c r="W15485" s="40">
        <v>38</v>
      </c>
      <c r="X15485" s="40">
        <v>445</v>
      </c>
      <c r="Y15485" s="40">
        <v>407</v>
      </c>
      <c r="Z15485" s="40">
        <v>0</v>
      </c>
      <c r="AA15485" s="40">
        <v>0</v>
      </c>
      <c r="AW15485" s="40">
        <v>407</v>
      </c>
      <c r="AX15485" s="40">
        <v>123</v>
      </c>
      <c r="AY15485" s="40">
        <v>284</v>
      </c>
      <c r="AZ15485" s="40">
        <v>1</v>
      </c>
      <c r="BA15485" s="40">
        <v>1</v>
      </c>
      <c r="BB15485" s="40">
        <v>-121</v>
      </c>
      <c r="BC15485" s="40">
        <v>90</v>
      </c>
      <c r="BD15485" s="40">
        <v>2</v>
      </c>
      <c r="BE15485" s="40">
        <v>374</v>
      </c>
      <c r="BF15485" s="40">
        <v>1</v>
      </c>
      <c r="BH15485" s="2">
        <v>42831.333333333336</v>
      </c>
      <c r="BI15485" s="2">
        <v>42831.333333333336</v>
      </c>
      <c r="BJ15485" s="2">
        <v>42831.333333333336</v>
      </c>
      <c r="BL15485">
        <v>0</v>
      </c>
      <c r="BM15485">
        <v>0</v>
      </c>
      <c r="BN15485">
        <v>0</v>
      </c>
      <c r="BO15485">
        <v>0</v>
      </c>
      <c r="BP15485">
        <v>4</v>
      </c>
      <c r="BQ15485" s="40">
        <v>4</v>
      </c>
      <c r="BR15485" s="40">
        <v>4</v>
      </c>
      <c r="BS15485" s="40">
        <v>4</v>
      </c>
      <c r="BT15485" s="40">
        <v>0</v>
      </c>
      <c r="BU15485">
        <v>0</v>
      </c>
      <c r="BV15485" s="8" t="s">
        <v>1026</v>
      </c>
      <c r="BW15485" s="8" t="s">
        <v>1027</v>
      </c>
      <c r="BX15485" s="8" t="s">
        <v>1028</v>
      </c>
      <c r="BY15485" s="8" t="s">
        <v>383</v>
      </c>
    </row>
    <row r="15486" spans="1:77" hidden="1">
      <c r="A15486" t="s">
        <v>117</v>
      </c>
      <c r="B15486" s="2">
        <v>42831.375</v>
      </c>
      <c r="C15486" s="1">
        <v>42831</v>
      </c>
      <c r="D15486">
        <v>5</v>
      </c>
      <c r="E15486">
        <v>0</v>
      </c>
      <c r="F15486" s="2">
        <v>42831.208333333336</v>
      </c>
      <c r="G15486" s="8" t="s">
        <v>378</v>
      </c>
      <c r="H15486" s="13" t="s">
        <v>379</v>
      </c>
      <c r="I15486" s="40">
        <v>55</v>
      </c>
      <c r="J15486" s="40">
        <v>37</v>
      </c>
      <c r="K15486" s="40">
        <v>444</v>
      </c>
      <c r="L15486" s="40">
        <v>407</v>
      </c>
      <c r="M15486" s="101">
        <v>0</v>
      </c>
      <c r="W15486" s="40">
        <v>37</v>
      </c>
      <c r="X15486" s="40">
        <v>444</v>
      </c>
      <c r="Y15486" s="40">
        <v>407</v>
      </c>
      <c r="Z15486" s="40">
        <v>0</v>
      </c>
      <c r="AA15486" s="40">
        <v>0</v>
      </c>
      <c r="AW15486" s="40">
        <v>407</v>
      </c>
      <c r="AX15486" s="40">
        <v>121</v>
      </c>
      <c r="AY15486" s="40">
        <v>286</v>
      </c>
      <c r="AZ15486" s="40">
        <v>1</v>
      </c>
      <c r="BA15486" s="40">
        <v>1</v>
      </c>
      <c r="BB15486" s="40">
        <v>-170</v>
      </c>
      <c r="BC15486" s="40">
        <v>134</v>
      </c>
      <c r="BD15486" s="40">
        <v>-49</v>
      </c>
      <c r="BE15486" s="40">
        <v>420</v>
      </c>
      <c r="BF15486" s="40">
        <v>1</v>
      </c>
      <c r="BH15486" s="2">
        <v>42831.375</v>
      </c>
      <c r="BI15486" s="2">
        <v>42831.375</v>
      </c>
      <c r="BJ15486" s="2">
        <v>42831.375</v>
      </c>
      <c r="BL15486">
        <v>0</v>
      </c>
      <c r="BM15486">
        <v>0</v>
      </c>
      <c r="BN15486">
        <v>0</v>
      </c>
      <c r="BO15486">
        <v>0</v>
      </c>
      <c r="BP15486">
        <v>4</v>
      </c>
      <c r="BQ15486" s="40">
        <v>4</v>
      </c>
      <c r="BR15486" s="40">
        <v>4</v>
      </c>
      <c r="BS15486" s="40">
        <v>4</v>
      </c>
      <c r="BT15486" s="40">
        <v>0</v>
      </c>
      <c r="BU15486">
        <v>0</v>
      </c>
      <c r="BV15486" s="8" t="s">
        <v>1026</v>
      </c>
      <c r="BW15486" s="8" t="s">
        <v>1027</v>
      </c>
      <c r="BX15486" s="8" t="s">
        <v>1028</v>
      </c>
      <c r="BY15486" s="8" t="s">
        <v>383</v>
      </c>
    </row>
    <row r="15487" spans="1:77" hidden="1">
      <c r="A15487" t="s">
        <v>117</v>
      </c>
      <c r="B15487" s="2">
        <v>42831.416666666664</v>
      </c>
      <c r="C15487" s="1">
        <v>42831</v>
      </c>
      <c r="D15487">
        <v>6</v>
      </c>
      <c r="E15487">
        <v>0</v>
      </c>
      <c r="F15487" s="2">
        <v>42831.25</v>
      </c>
      <c r="G15487" s="8" t="s">
        <v>378</v>
      </c>
      <c r="H15487" s="13" t="s">
        <v>379</v>
      </c>
      <c r="I15487" s="40">
        <v>55</v>
      </c>
      <c r="J15487" s="40">
        <v>43</v>
      </c>
      <c r="K15487" s="40">
        <v>542</v>
      </c>
      <c r="L15487" s="40">
        <v>499</v>
      </c>
      <c r="M15487" s="101">
        <v>0</v>
      </c>
      <c r="W15487" s="40">
        <v>43</v>
      </c>
      <c r="X15487" s="40">
        <v>542</v>
      </c>
      <c r="Y15487" s="40">
        <v>499</v>
      </c>
      <c r="Z15487" s="40">
        <v>0</v>
      </c>
      <c r="AA15487" s="40">
        <v>0</v>
      </c>
      <c r="AW15487" s="40">
        <v>499</v>
      </c>
      <c r="AX15487" s="40">
        <v>170</v>
      </c>
      <c r="AY15487" s="40">
        <v>329</v>
      </c>
      <c r="AZ15487" s="40">
        <v>1</v>
      </c>
      <c r="BA15487" s="40">
        <v>1</v>
      </c>
      <c r="BB15487" s="40">
        <v>-137</v>
      </c>
      <c r="BC15487" s="40">
        <v>96</v>
      </c>
      <c r="BD15487" s="40">
        <v>33</v>
      </c>
      <c r="BE15487" s="40">
        <v>425</v>
      </c>
      <c r="BF15487" s="40">
        <v>1</v>
      </c>
      <c r="BH15487" s="2">
        <v>42831.416666666664</v>
      </c>
      <c r="BI15487" s="2">
        <v>42831.416666666664</v>
      </c>
      <c r="BJ15487" s="2">
        <v>42831.416666666664</v>
      </c>
      <c r="BL15487">
        <v>0</v>
      </c>
      <c r="BM15487">
        <v>0</v>
      </c>
      <c r="BN15487">
        <v>0</v>
      </c>
      <c r="BO15487">
        <v>0</v>
      </c>
      <c r="BP15487">
        <v>4</v>
      </c>
      <c r="BQ15487" s="40">
        <v>4</v>
      </c>
      <c r="BR15487" s="40">
        <v>4</v>
      </c>
      <c r="BS15487" s="40">
        <v>4</v>
      </c>
      <c r="BT15487" s="40">
        <v>0</v>
      </c>
      <c r="BU15487">
        <v>0</v>
      </c>
      <c r="BV15487" s="8" t="s">
        <v>1026</v>
      </c>
      <c r="BW15487" s="8" t="s">
        <v>1027</v>
      </c>
      <c r="BX15487" s="8" t="s">
        <v>1028</v>
      </c>
      <c r="BY15487" s="8" t="s">
        <v>383</v>
      </c>
    </row>
    <row r="15488" spans="1:77" hidden="1">
      <c r="A15488" t="s">
        <v>117</v>
      </c>
      <c r="B15488" s="2">
        <v>42831.458333333336</v>
      </c>
      <c r="C15488" s="1">
        <v>42831</v>
      </c>
      <c r="D15488">
        <v>7</v>
      </c>
      <c r="E15488">
        <v>0</v>
      </c>
      <c r="F15488" s="2">
        <v>42831.291666666664</v>
      </c>
      <c r="G15488" s="8" t="s">
        <v>378</v>
      </c>
      <c r="H15488" s="13" t="s">
        <v>379</v>
      </c>
      <c r="I15488" s="40">
        <v>55</v>
      </c>
      <c r="J15488" s="40">
        <v>44</v>
      </c>
      <c r="K15488" s="40">
        <v>593</v>
      </c>
      <c r="L15488" s="40">
        <v>549</v>
      </c>
      <c r="M15488" s="101">
        <v>0</v>
      </c>
      <c r="W15488" s="40">
        <v>44</v>
      </c>
      <c r="X15488" s="40">
        <v>593</v>
      </c>
      <c r="Y15488" s="40">
        <v>549</v>
      </c>
      <c r="Z15488" s="40">
        <v>0</v>
      </c>
      <c r="AA15488" s="40">
        <v>0</v>
      </c>
      <c r="AW15488" s="40">
        <v>549</v>
      </c>
      <c r="AX15488" s="40">
        <v>137</v>
      </c>
      <c r="AY15488" s="40">
        <v>412</v>
      </c>
      <c r="AZ15488" s="40">
        <v>1</v>
      </c>
      <c r="BA15488" s="40">
        <v>1</v>
      </c>
      <c r="BB15488" s="40">
        <v>108</v>
      </c>
      <c r="BC15488" s="40">
        <v>-154</v>
      </c>
      <c r="BD15488" s="40">
        <v>245</v>
      </c>
      <c r="BE15488" s="40">
        <v>258</v>
      </c>
      <c r="BF15488" s="40">
        <v>1</v>
      </c>
      <c r="BH15488" s="2">
        <v>42831.458333333336</v>
      </c>
      <c r="BI15488" s="2">
        <v>42831.458333333336</v>
      </c>
      <c r="BJ15488" s="2">
        <v>42831.458333333336</v>
      </c>
      <c r="BL15488">
        <v>0</v>
      </c>
      <c r="BM15488">
        <v>0</v>
      </c>
      <c r="BN15488">
        <v>0</v>
      </c>
      <c r="BO15488">
        <v>0</v>
      </c>
      <c r="BP15488">
        <v>4</v>
      </c>
      <c r="BQ15488" s="40">
        <v>4</v>
      </c>
      <c r="BR15488" s="40">
        <v>4</v>
      </c>
      <c r="BS15488" s="40">
        <v>4</v>
      </c>
      <c r="BT15488" s="40">
        <v>0</v>
      </c>
      <c r="BU15488">
        <v>0</v>
      </c>
      <c r="BV15488" s="8" t="s">
        <v>1026</v>
      </c>
      <c r="BW15488" s="8" t="s">
        <v>1027</v>
      </c>
      <c r="BX15488" s="8" t="s">
        <v>1028</v>
      </c>
      <c r="BY15488" s="8" t="s">
        <v>383</v>
      </c>
    </row>
    <row r="15489" spans="1:77" hidden="1">
      <c r="A15489" t="s">
        <v>117</v>
      </c>
      <c r="B15489" s="2">
        <v>42831.5</v>
      </c>
      <c r="C15489" s="1">
        <v>42831</v>
      </c>
      <c r="D15489">
        <v>8</v>
      </c>
      <c r="E15489">
        <v>0</v>
      </c>
      <c r="F15489" s="2">
        <v>42831.333333333336</v>
      </c>
      <c r="G15489" s="8" t="s">
        <v>378</v>
      </c>
      <c r="H15489" s="13" t="s">
        <v>379</v>
      </c>
      <c r="I15489" s="40">
        <v>55</v>
      </c>
      <c r="J15489" s="40">
        <v>56</v>
      </c>
      <c r="K15489" s="40">
        <v>706</v>
      </c>
      <c r="L15489" s="40">
        <v>650</v>
      </c>
      <c r="M15489" s="101">
        <v>0</v>
      </c>
      <c r="W15489" s="40">
        <v>56</v>
      </c>
      <c r="X15489" s="40">
        <v>706</v>
      </c>
      <c r="Y15489" s="40">
        <v>650</v>
      </c>
      <c r="Z15489" s="40">
        <v>0</v>
      </c>
      <c r="AA15489" s="40">
        <v>0</v>
      </c>
      <c r="AW15489" s="40">
        <v>650</v>
      </c>
      <c r="AX15489" s="40">
        <v>-108</v>
      </c>
      <c r="AY15489" s="40">
        <v>758</v>
      </c>
      <c r="AZ15489" s="40">
        <v>1</v>
      </c>
      <c r="BA15489" s="40">
        <v>1</v>
      </c>
      <c r="BB15489" s="40">
        <v>24</v>
      </c>
      <c r="BC15489" s="40">
        <v>-55</v>
      </c>
      <c r="BD15489" s="40">
        <v>-84</v>
      </c>
      <c r="BE15489" s="40">
        <v>703</v>
      </c>
      <c r="BF15489" s="40">
        <v>1</v>
      </c>
      <c r="BH15489" s="2">
        <v>42831.5</v>
      </c>
      <c r="BI15489" s="2">
        <v>42831.5</v>
      </c>
      <c r="BJ15489" s="2">
        <v>42831.5</v>
      </c>
      <c r="BL15489">
        <v>0</v>
      </c>
      <c r="BM15489">
        <v>0</v>
      </c>
      <c r="BN15489">
        <v>0</v>
      </c>
      <c r="BO15489">
        <v>0</v>
      </c>
      <c r="BP15489">
        <v>4</v>
      </c>
      <c r="BQ15489" s="40">
        <v>4</v>
      </c>
      <c r="BR15489" s="40">
        <v>4</v>
      </c>
      <c r="BS15489" s="40">
        <v>4</v>
      </c>
      <c r="BT15489" s="40">
        <v>0</v>
      </c>
      <c r="BU15489">
        <v>0</v>
      </c>
      <c r="BV15489" s="8" t="s">
        <v>1026</v>
      </c>
      <c r="BW15489" s="8" t="s">
        <v>1027</v>
      </c>
      <c r="BX15489" s="8" t="s">
        <v>1028</v>
      </c>
      <c r="BY15489" s="8" t="s">
        <v>383</v>
      </c>
    </row>
    <row r="15490" spans="1:77" hidden="1">
      <c r="A15490" t="s">
        <v>117</v>
      </c>
      <c r="B15490" s="2">
        <v>42831.541666666664</v>
      </c>
      <c r="C15490" s="1">
        <v>42831</v>
      </c>
      <c r="D15490">
        <v>9</v>
      </c>
      <c r="E15490">
        <v>0</v>
      </c>
      <c r="F15490" s="2">
        <v>42831.375</v>
      </c>
      <c r="G15490" s="8" t="s">
        <v>378</v>
      </c>
      <c r="H15490" s="13" t="s">
        <v>379</v>
      </c>
      <c r="I15490" s="40">
        <v>55</v>
      </c>
      <c r="J15490" s="40">
        <v>58</v>
      </c>
      <c r="K15490" s="40">
        <v>940</v>
      </c>
      <c r="L15490" s="40">
        <v>882</v>
      </c>
      <c r="M15490" s="101">
        <v>0</v>
      </c>
      <c r="W15490" s="40">
        <v>58</v>
      </c>
      <c r="X15490" s="40">
        <v>940</v>
      </c>
      <c r="Y15490" s="40">
        <v>882</v>
      </c>
      <c r="Z15490" s="40">
        <v>0</v>
      </c>
      <c r="AA15490" s="40">
        <v>0</v>
      </c>
      <c r="AW15490" s="40">
        <v>882</v>
      </c>
      <c r="AX15490" s="40">
        <v>-24</v>
      </c>
      <c r="AY15490" s="40">
        <v>906</v>
      </c>
      <c r="AZ15490" s="40">
        <v>1</v>
      </c>
      <c r="BA15490" s="40">
        <v>1</v>
      </c>
      <c r="BB15490" s="40">
        <v>26</v>
      </c>
      <c r="BC15490" s="40">
        <v>-64</v>
      </c>
      <c r="BD15490" s="40">
        <v>2</v>
      </c>
      <c r="BE15490" s="40">
        <v>842</v>
      </c>
      <c r="BF15490" s="40">
        <v>1</v>
      </c>
      <c r="BH15490" s="2">
        <v>42831.541666666664</v>
      </c>
      <c r="BI15490" s="2">
        <v>42831.541666666664</v>
      </c>
      <c r="BJ15490" s="2">
        <v>42831.541666666664</v>
      </c>
      <c r="BL15490">
        <v>0</v>
      </c>
      <c r="BM15490">
        <v>0</v>
      </c>
      <c r="BN15490">
        <v>0</v>
      </c>
      <c r="BO15490">
        <v>0</v>
      </c>
      <c r="BP15490">
        <v>4</v>
      </c>
      <c r="BQ15490" s="40">
        <v>4</v>
      </c>
      <c r="BR15490" s="40">
        <v>4</v>
      </c>
      <c r="BS15490" s="40">
        <v>4</v>
      </c>
      <c r="BT15490" s="40">
        <v>0</v>
      </c>
      <c r="BU15490">
        <v>0</v>
      </c>
      <c r="BV15490" s="8" t="s">
        <v>1026</v>
      </c>
      <c r="BW15490" s="8" t="s">
        <v>1027</v>
      </c>
      <c r="BX15490" s="8" t="s">
        <v>1028</v>
      </c>
      <c r="BY15490" s="8" t="s">
        <v>383</v>
      </c>
    </row>
    <row r="15491" spans="1:77" hidden="1">
      <c r="A15491" t="s">
        <v>117</v>
      </c>
      <c r="B15491" s="2">
        <v>42831.583333333336</v>
      </c>
      <c r="C15491" s="1">
        <v>42831</v>
      </c>
      <c r="D15491">
        <v>10</v>
      </c>
      <c r="E15491">
        <v>0</v>
      </c>
      <c r="F15491" s="2">
        <v>42831.416666666664</v>
      </c>
      <c r="G15491" s="8" t="s">
        <v>378</v>
      </c>
      <c r="H15491" s="13" t="s">
        <v>379</v>
      </c>
      <c r="I15491" s="40">
        <v>55</v>
      </c>
      <c r="J15491" s="40">
        <v>65</v>
      </c>
      <c r="K15491" s="40">
        <v>961</v>
      </c>
      <c r="L15491" s="40">
        <v>896</v>
      </c>
      <c r="M15491" s="101">
        <v>0</v>
      </c>
      <c r="W15491" s="40">
        <v>65</v>
      </c>
      <c r="X15491" s="40">
        <v>961</v>
      </c>
      <c r="Y15491" s="40">
        <v>896</v>
      </c>
      <c r="Z15491" s="40">
        <v>0</v>
      </c>
      <c r="AA15491" s="40">
        <v>0</v>
      </c>
      <c r="AW15491" s="40">
        <v>896</v>
      </c>
      <c r="AX15491" s="40">
        <v>-26</v>
      </c>
      <c r="AY15491" s="40">
        <v>922</v>
      </c>
      <c r="AZ15491" s="40">
        <v>1</v>
      </c>
      <c r="BA15491" s="40">
        <v>1</v>
      </c>
      <c r="BB15491" s="40">
        <v>44</v>
      </c>
      <c r="BC15491" s="40">
        <v>-84</v>
      </c>
      <c r="BD15491" s="40">
        <v>18</v>
      </c>
      <c r="BE15491" s="40">
        <v>838</v>
      </c>
      <c r="BF15491" s="40">
        <v>1</v>
      </c>
      <c r="BH15491" s="2">
        <v>42831.583333333336</v>
      </c>
      <c r="BI15491" s="2">
        <v>42831.583333333336</v>
      </c>
      <c r="BJ15491" s="2">
        <v>42831.583333333336</v>
      </c>
      <c r="BL15491">
        <v>0</v>
      </c>
      <c r="BM15491">
        <v>0</v>
      </c>
      <c r="BN15491">
        <v>0</v>
      </c>
      <c r="BO15491">
        <v>0</v>
      </c>
      <c r="BP15491">
        <v>4</v>
      </c>
      <c r="BQ15491" s="40">
        <v>4</v>
      </c>
      <c r="BR15491" s="40">
        <v>4</v>
      </c>
      <c r="BS15491" s="40">
        <v>4</v>
      </c>
      <c r="BT15491" s="40">
        <v>0</v>
      </c>
      <c r="BU15491">
        <v>0</v>
      </c>
      <c r="BV15491" s="8" t="s">
        <v>1026</v>
      </c>
      <c r="BW15491" s="8" t="s">
        <v>1027</v>
      </c>
      <c r="BX15491" s="8" t="s">
        <v>1028</v>
      </c>
      <c r="BY15491" s="8" t="s">
        <v>383</v>
      </c>
    </row>
    <row r="15492" spans="1:77" hidden="1">
      <c r="A15492" t="s">
        <v>117</v>
      </c>
      <c r="B15492" s="2">
        <v>42831.625</v>
      </c>
      <c r="C15492" s="1">
        <v>42831</v>
      </c>
      <c r="D15492">
        <v>11</v>
      </c>
      <c r="E15492">
        <v>0</v>
      </c>
      <c r="F15492" s="2">
        <v>42831.458333333336</v>
      </c>
      <c r="G15492" s="8" t="s">
        <v>378</v>
      </c>
      <c r="H15492" s="13" t="s">
        <v>379</v>
      </c>
      <c r="I15492" s="40">
        <v>55</v>
      </c>
      <c r="J15492" s="40">
        <v>57</v>
      </c>
      <c r="K15492" s="40">
        <v>962</v>
      </c>
      <c r="L15492" s="40">
        <v>905</v>
      </c>
      <c r="M15492" s="101">
        <v>0</v>
      </c>
      <c r="W15492" s="40">
        <v>57</v>
      </c>
      <c r="X15492" s="40">
        <v>962</v>
      </c>
      <c r="Y15492" s="40">
        <v>905</v>
      </c>
      <c r="Z15492" s="40">
        <v>0</v>
      </c>
      <c r="AA15492" s="40">
        <v>0</v>
      </c>
      <c r="AW15492" s="40">
        <v>905</v>
      </c>
      <c r="AX15492" s="40">
        <v>-44</v>
      </c>
      <c r="AY15492" s="40">
        <v>949</v>
      </c>
      <c r="AZ15492" s="40">
        <v>1</v>
      </c>
      <c r="BA15492" s="40">
        <v>1</v>
      </c>
      <c r="BB15492" s="40">
        <v>1</v>
      </c>
      <c r="BC15492" s="40">
        <v>-41</v>
      </c>
      <c r="BD15492" s="40">
        <v>-43</v>
      </c>
      <c r="BE15492" s="40">
        <v>908</v>
      </c>
      <c r="BF15492" s="40">
        <v>1</v>
      </c>
      <c r="BH15492" s="2">
        <v>42831.625</v>
      </c>
      <c r="BI15492" s="2">
        <v>42831.625</v>
      </c>
      <c r="BJ15492" s="2">
        <v>42831.625</v>
      </c>
      <c r="BL15492">
        <v>0</v>
      </c>
      <c r="BM15492">
        <v>0</v>
      </c>
      <c r="BN15492">
        <v>0</v>
      </c>
      <c r="BO15492">
        <v>0</v>
      </c>
      <c r="BP15492">
        <v>4</v>
      </c>
      <c r="BQ15492" s="40">
        <v>4</v>
      </c>
      <c r="BR15492" s="40">
        <v>4</v>
      </c>
      <c r="BS15492" s="40">
        <v>4</v>
      </c>
      <c r="BT15492" s="40">
        <v>0</v>
      </c>
      <c r="BU15492">
        <v>0</v>
      </c>
      <c r="BV15492" s="8" t="s">
        <v>1026</v>
      </c>
      <c r="BW15492" s="8" t="s">
        <v>1027</v>
      </c>
      <c r="BX15492" s="8" t="s">
        <v>1028</v>
      </c>
      <c r="BY15492" s="8" t="s">
        <v>383</v>
      </c>
    </row>
    <row r="15493" spans="1:77" hidden="1">
      <c r="A15493" t="s">
        <v>117</v>
      </c>
      <c r="B15493" s="2">
        <v>42831.666666666664</v>
      </c>
      <c r="C15493" s="1">
        <v>42831</v>
      </c>
      <c r="D15493">
        <v>12</v>
      </c>
      <c r="E15493">
        <v>0</v>
      </c>
      <c r="F15493" s="2">
        <v>42831.5</v>
      </c>
      <c r="G15493" s="8" t="s">
        <v>378</v>
      </c>
      <c r="H15493" s="13" t="s">
        <v>379</v>
      </c>
      <c r="I15493" s="40">
        <v>55</v>
      </c>
      <c r="J15493" s="40">
        <v>59</v>
      </c>
      <c r="K15493" s="40">
        <v>964</v>
      </c>
      <c r="L15493" s="40">
        <v>905</v>
      </c>
      <c r="M15493" s="101">
        <v>0</v>
      </c>
      <c r="W15493" s="40">
        <v>59</v>
      </c>
      <c r="X15493" s="40">
        <v>964</v>
      </c>
      <c r="Y15493" s="40">
        <v>905</v>
      </c>
      <c r="Z15493" s="40">
        <v>0</v>
      </c>
      <c r="AA15493" s="40">
        <v>0</v>
      </c>
      <c r="AW15493" s="40">
        <v>905</v>
      </c>
      <c r="AX15493" s="40">
        <v>-1</v>
      </c>
      <c r="AY15493" s="40">
        <v>906</v>
      </c>
      <c r="AZ15493" s="40">
        <v>1</v>
      </c>
      <c r="BA15493" s="40">
        <v>1</v>
      </c>
      <c r="BB15493" s="40">
        <v>-3</v>
      </c>
      <c r="BC15493" s="40">
        <v>-35</v>
      </c>
      <c r="BD15493" s="40">
        <v>-4</v>
      </c>
      <c r="BE15493" s="40">
        <v>871</v>
      </c>
      <c r="BF15493" s="40">
        <v>1</v>
      </c>
      <c r="BH15493" s="2">
        <v>42831.666666666664</v>
      </c>
      <c r="BI15493" s="2">
        <v>42831.666666666664</v>
      </c>
      <c r="BJ15493" s="2">
        <v>42831.666666666664</v>
      </c>
      <c r="BL15493">
        <v>0</v>
      </c>
      <c r="BM15493">
        <v>0</v>
      </c>
      <c r="BN15493">
        <v>0</v>
      </c>
      <c r="BO15493">
        <v>0</v>
      </c>
      <c r="BP15493">
        <v>4</v>
      </c>
      <c r="BQ15493" s="40">
        <v>4</v>
      </c>
      <c r="BR15493" s="40">
        <v>4</v>
      </c>
      <c r="BS15493" s="40">
        <v>4</v>
      </c>
      <c r="BT15493" s="40">
        <v>0</v>
      </c>
      <c r="BU15493">
        <v>0</v>
      </c>
      <c r="BV15493" s="8" t="s">
        <v>1026</v>
      </c>
      <c r="BW15493" s="8" t="s">
        <v>1027</v>
      </c>
      <c r="BX15493" s="8" t="s">
        <v>1028</v>
      </c>
      <c r="BY15493" s="8" t="s">
        <v>383</v>
      </c>
    </row>
    <row r="15494" spans="1:77" hidden="1">
      <c r="A15494" t="s">
        <v>117</v>
      </c>
      <c r="B15494" s="2">
        <v>42831.708333333336</v>
      </c>
      <c r="C15494" s="1">
        <v>42831</v>
      </c>
      <c r="D15494">
        <v>13</v>
      </c>
      <c r="E15494">
        <v>0</v>
      </c>
      <c r="F15494" s="2">
        <v>42831.541666666664</v>
      </c>
      <c r="G15494" s="8" t="s">
        <v>378</v>
      </c>
      <c r="H15494" s="13" t="s">
        <v>379</v>
      </c>
      <c r="I15494" s="40">
        <v>55</v>
      </c>
      <c r="J15494" s="40">
        <v>57</v>
      </c>
      <c r="K15494" s="40">
        <v>961</v>
      </c>
      <c r="L15494" s="40">
        <v>904</v>
      </c>
      <c r="M15494" s="101">
        <v>0</v>
      </c>
      <c r="W15494" s="40">
        <v>57</v>
      </c>
      <c r="X15494" s="40">
        <v>961</v>
      </c>
      <c r="Y15494" s="40">
        <v>904</v>
      </c>
      <c r="Z15494" s="40">
        <v>0</v>
      </c>
      <c r="AA15494" s="40">
        <v>0</v>
      </c>
      <c r="AW15494" s="40">
        <v>904</v>
      </c>
      <c r="AX15494" s="40">
        <v>3</v>
      </c>
      <c r="AY15494" s="40">
        <v>901</v>
      </c>
      <c r="AZ15494" s="40">
        <v>1</v>
      </c>
      <c r="BA15494" s="40">
        <v>1</v>
      </c>
      <c r="BB15494" s="40">
        <v>-16</v>
      </c>
      <c r="BC15494" s="40">
        <v>-15</v>
      </c>
      <c r="BD15494" s="40">
        <v>-13</v>
      </c>
      <c r="BE15494" s="40">
        <v>886</v>
      </c>
      <c r="BF15494" s="40">
        <v>1</v>
      </c>
      <c r="BH15494" s="2">
        <v>42831.708333333336</v>
      </c>
      <c r="BI15494" s="2">
        <v>42831.708333333336</v>
      </c>
      <c r="BJ15494" s="2">
        <v>42831.708333333336</v>
      </c>
      <c r="BL15494">
        <v>0</v>
      </c>
      <c r="BM15494">
        <v>0</v>
      </c>
      <c r="BN15494">
        <v>0</v>
      </c>
      <c r="BO15494">
        <v>0</v>
      </c>
      <c r="BP15494">
        <v>4</v>
      </c>
      <c r="BQ15494" s="40">
        <v>4</v>
      </c>
      <c r="BR15494" s="40">
        <v>4</v>
      </c>
      <c r="BS15494" s="40">
        <v>4</v>
      </c>
      <c r="BT15494" s="40">
        <v>0</v>
      </c>
      <c r="BU15494">
        <v>0</v>
      </c>
      <c r="BV15494" s="8" t="s">
        <v>1026</v>
      </c>
      <c r="BW15494" s="8" t="s">
        <v>1027</v>
      </c>
      <c r="BX15494" s="8" t="s">
        <v>1028</v>
      </c>
      <c r="BY15494" s="8" t="s">
        <v>383</v>
      </c>
    </row>
    <row r="15495" spans="1:77" hidden="1">
      <c r="A15495" t="s">
        <v>117</v>
      </c>
      <c r="B15495" s="2">
        <v>42831.75</v>
      </c>
      <c r="C15495" s="1">
        <v>42831</v>
      </c>
      <c r="D15495">
        <v>14</v>
      </c>
      <c r="E15495">
        <v>0</v>
      </c>
      <c r="F15495" s="2">
        <v>42831.583333333336</v>
      </c>
      <c r="G15495" s="8" t="s">
        <v>378</v>
      </c>
      <c r="H15495" s="13" t="s">
        <v>379</v>
      </c>
      <c r="I15495" s="40">
        <v>55</v>
      </c>
      <c r="J15495" s="40">
        <v>54</v>
      </c>
      <c r="K15495" s="40">
        <v>953</v>
      </c>
      <c r="L15495" s="40">
        <v>899</v>
      </c>
      <c r="M15495" s="101">
        <v>0</v>
      </c>
      <c r="W15495" s="40">
        <v>54</v>
      </c>
      <c r="X15495" s="40">
        <v>953</v>
      </c>
      <c r="Y15495" s="40">
        <v>899</v>
      </c>
      <c r="Z15495" s="40">
        <v>0</v>
      </c>
      <c r="AA15495" s="40">
        <v>0</v>
      </c>
      <c r="AW15495" s="40">
        <v>899</v>
      </c>
      <c r="AX15495" s="40">
        <v>16</v>
      </c>
      <c r="AY15495" s="40">
        <v>883</v>
      </c>
      <c r="AZ15495" s="40">
        <v>1</v>
      </c>
      <c r="BA15495" s="40">
        <v>1</v>
      </c>
      <c r="BB15495" s="40">
        <v>-76</v>
      </c>
      <c r="BC15495" s="40">
        <v>46</v>
      </c>
      <c r="BD15495" s="40">
        <v>-60</v>
      </c>
      <c r="BE15495" s="40">
        <v>929</v>
      </c>
      <c r="BF15495" s="40">
        <v>1</v>
      </c>
      <c r="BH15495" s="2">
        <v>42831.75</v>
      </c>
      <c r="BI15495" s="2">
        <v>42831.75</v>
      </c>
      <c r="BJ15495" s="2">
        <v>42831.75</v>
      </c>
      <c r="BL15495">
        <v>0</v>
      </c>
      <c r="BM15495">
        <v>0</v>
      </c>
      <c r="BN15495">
        <v>0</v>
      </c>
      <c r="BO15495">
        <v>0</v>
      </c>
      <c r="BP15495">
        <v>4</v>
      </c>
      <c r="BQ15495" s="40">
        <v>4</v>
      </c>
      <c r="BR15495" s="40">
        <v>4</v>
      </c>
      <c r="BS15495" s="40">
        <v>4</v>
      </c>
      <c r="BT15495" s="40">
        <v>0</v>
      </c>
      <c r="BU15495">
        <v>0</v>
      </c>
      <c r="BV15495" s="8" t="s">
        <v>1026</v>
      </c>
      <c r="BW15495" s="8" t="s">
        <v>1027</v>
      </c>
      <c r="BX15495" s="8" t="s">
        <v>1028</v>
      </c>
      <c r="BY15495" s="8" t="s">
        <v>383</v>
      </c>
    </row>
    <row r="15496" spans="1:77" hidden="1">
      <c r="A15496" t="s">
        <v>117</v>
      </c>
      <c r="B15496" s="2">
        <v>42831.791666666664</v>
      </c>
      <c r="C15496" s="1">
        <v>42831</v>
      </c>
      <c r="D15496">
        <v>15</v>
      </c>
      <c r="E15496">
        <v>0</v>
      </c>
      <c r="F15496" s="2">
        <v>42831.625</v>
      </c>
      <c r="G15496" s="8" t="s">
        <v>378</v>
      </c>
      <c r="H15496" s="13" t="s">
        <v>379</v>
      </c>
      <c r="I15496" s="40">
        <v>55</v>
      </c>
      <c r="J15496" s="40">
        <v>52</v>
      </c>
      <c r="K15496" s="40">
        <v>945</v>
      </c>
      <c r="L15496" s="40">
        <v>893</v>
      </c>
      <c r="M15496" s="101">
        <v>0</v>
      </c>
      <c r="W15496" s="40">
        <v>52</v>
      </c>
      <c r="X15496" s="40">
        <v>945</v>
      </c>
      <c r="Y15496" s="40">
        <v>893</v>
      </c>
      <c r="Z15496" s="40">
        <v>0</v>
      </c>
      <c r="AA15496" s="40">
        <v>0</v>
      </c>
      <c r="AW15496" s="40">
        <v>893</v>
      </c>
      <c r="AX15496" s="40">
        <v>76</v>
      </c>
      <c r="AY15496" s="40">
        <v>817</v>
      </c>
      <c r="AZ15496" s="40">
        <v>1</v>
      </c>
      <c r="BA15496" s="40">
        <v>1</v>
      </c>
      <c r="BB15496" s="40">
        <v>-57</v>
      </c>
      <c r="BC15496" s="40">
        <v>25</v>
      </c>
      <c r="BD15496" s="40">
        <v>19</v>
      </c>
      <c r="BE15496" s="40">
        <v>842</v>
      </c>
      <c r="BF15496" s="40">
        <v>1</v>
      </c>
      <c r="BH15496" s="2">
        <v>42831.791666666664</v>
      </c>
      <c r="BI15496" s="2">
        <v>42831.791666666664</v>
      </c>
      <c r="BJ15496" s="2">
        <v>42831.791666666664</v>
      </c>
      <c r="BL15496">
        <v>0</v>
      </c>
      <c r="BM15496">
        <v>0</v>
      </c>
      <c r="BN15496">
        <v>0</v>
      </c>
      <c r="BO15496">
        <v>0</v>
      </c>
      <c r="BP15496">
        <v>4</v>
      </c>
      <c r="BQ15496" s="40">
        <v>4</v>
      </c>
      <c r="BR15496" s="40">
        <v>4</v>
      </c>
      <c r="BS15496" s="40">
        <v>4</v>
      </c>
      <c r="BT15496" s="40">
        <v>0</v>
      </c>
      <c r="BU15496">
        <v>0</v>
      </c>
      <c r="BV15496" s="8" t="s">
        <v>1026</v>
      </c>
      <c r="BW15496" s="8" t="s">
        <v>1027</v>
      </c>
      <c r="BX15496" s="8" t="s">
        <v>1028</v>
      </c>
      <c r="BY15496" s="8" t="s">
        <v>383</v>
      </c>
    </row>
    <row r="15497" spans="1:77" hidden="1">
      <c r="A15497" t="s">
        <v>117</v>
      </c>
      <c r="B15497" s="2">
        <v>42831.833333333336</v>
      </c>
      <c r="C15497" s="1">
        <v>42831</v>
      </c>
      <c r="D15497">
        <v>16</v>
      </c>
      <c r="E15497">
        <v>0</v>
      </c>
      <c r="F15497" s="2">
        <v>42831.666666666664</v>
      </c>
      <c r="G15497" s="8" t="s">
        <v>378</v>
      </c>
      <c r="H15497" s="13" t="s">
        <v>379</v>
      </c>
      <c r="I15497" s="40">
        <v>55</v>
      </c>
      <c r="J15497" s="40">
        <v>53</v>
      </c>
      <c r="K15497" s="40">
        <v>949</v>
      </c>
      <c r="L15497" s="40">
        <v>896</v>
      </c>
      <c r="M15497" s="101">
        <v>0</v>
      </c>
      <c r="W15497" s="40">
        <v>53</v>
      </c>
      <c r="X15497" s="40">
        <v>949</v>
      </c>
      <c r="Y15497" s="40">
        <v>896</v>
      </c>
      <c r="Z15497" s="40">
        <v>0</v>
      </c>
      <c r="AA15497" s="40">
        <v>0</v>
      </c>
      <c r="AW15497" s="40">
        <v>896</v>
      </c>
      <c r="AX15497" s="40">
        <v>57</v>
      </c>
      <c r="AY15497" s="40">
        <v>839</v>
      </c>
      <c r="AZ15497" s="40">
        <v>1</v>
      </c>
      <c r="BA15497" s="40">
        <v>1</v>
      </c>
      <c r="BB15497" s="40">
        <v>-27</v>
      </c>
      <c r="BC15497" s="40">
        <v>-4</v>
      </c>
      <c r="BD15497" s="40">
        <v>30</v>
      </c>
      <c r="BE15497" s="40">
        <v>835</v>
      </c>
      <c r="BF15497" s="40">
        <v>1</v>
      </c>
      <c r="BH15497" s="2">
        <v>42831.833333333336</v>
      </c>
      <c r="BI15497" s="2">
        <v>42831.833333333336</v>
      </c>
      <c r="BJ15497" s="2">
        <v>42831.833333333336</v>
      </c>
      <c r="BL15497">
        <v>0</v>
      </c>
      <c r="BM15497">
        <v>0</v>
      </c>
      <c r="BN15497">
        <v>0</v>
      </c>
      <c r="BO15497">
        <v>0</v>
      </c>
      <c r="BP15497">
        <v>4</v>
      </c>
      <c r="BQ15497" s="40">
        <v>4</v>
      </c>
      <c r="BR15497" s="40">
        <v>4</v>
      </c>
      <c r="BS15497" s="40">
        <v>4</v>
      </c>
      <c r="BT15497" s="40">
        <v>0</v>
      </c>
      <c r="BU15497">
        <v>0</v>
      </c>
      <c r="BV15497" s="8" t="s">
        <v>1026</v>
      </c>
      <c r="BW15497" s="8" t="s">
        <v>1027</v>
      </c>
      <c r="BX15497" s="8" t="s">
        <v>1028</v>
      </c>
      <c r="BY15497" s="8" t="s">
        <v>383</v>
      </c>
    </row>
    <row r="15498" spans="1:77" hidden="1">
      <c r="A15498" t="s">
        <v>117</v>
      </c>
      <c r="B15498" s="2">
        <v>42831.875</v>
      </c>
      <c r="C15498" s="1">
        <v>42831</v>
      </c>
      <c r="D15498">
        <v>17</v>
      </c>
      <c r="E15498">
        <v>0</v>
      </c>
      <c r="F15498" s="2">
        <v>42831.708333333336</v>
      </c>
      <c r="G15498" s="8" t="s">
        <v>378</v>
      </c>
      <c r="H15498" s="13" t="s">
        <v>379</v>
      </c>
      <c r="I15498" s="40">
        <v>55</v>
      </c>
      <c r="J15498" s="40">
        <v>55</v>
      </c>
      <c r="K15498" s="40">
        <v>950</v>
      </c>
      <c r="L15498" s="40">
        <v>895</v>
      </c>
      <c r="M15498" s="101">
        <v>0</v>
      </c>
      <c r="W15498" s="40">
        <v>55</v>
      </c>
      <c r="X15498" s="40">
        <v>950</v>
      </c>
      <c r="Y15498" s="40">
        <v>895</v>
      </c>
      <c r="Z15498" s="40">
        <v>0</v>
      </c>
      <c r="AA15498" s="40">
        <v>0</v>
      </c>
      <c r="AW15498" s="40">
        <v>895</v>
      </c>
      <c r="AX15498" s="40">
        <v>27</v>
      </c>
      <c r="AY15498" s="40">
        <v>868</v>
      </c>
      <c r="AZ15498" s="40">
        <v>1</v>
      </c>
      <c r="BA15498" s="40">
        <v>1</v>
      </c>
      <c r="BB15498" s="40">
        <v>-59</v>
      </c>
      <c r="BC15498" s="40">
        <v>30</v>
      </c>
      <c r="BD15498" s="40">
        <v>-32</v>
      </c>
      <c r="BE15498" s="40">
        <v>898</v>
      </c>
      <c r="BF15498" s="40">
        <v>1</v>
      </c>
      <c r="BH15498" s="2">
        <v>42831.875</v>
      </c>
      <c r="BI15498" s="2">
        <v>42831.875</v>
      </c>
      <c r="BJ15498" s="2">
        <v>42831.875</v>
      </c>
      <c r="BL15498">
        <v>0</v>
      </c>
      <c r="BM15498">
        <v>0</v>
      </c>
      <c r="BN15498">
        <v>0</v>
      </c>
      <c r="BO15498">
        <v>0</v>
      </c>
      <c r="BP15498">
        <v>4</v>
      </c>
      <c r="BQ15498" s="40">
        <v>4</v>
      </c>
      <c r="BR15498" s="40">
        <v>4</v>
      </c>
      <c r="BS15498" s="40">
        <v>4</v>
      </c>
      <c r="BT15498" s="40">
        <v>0</v>
      </c>
      <c r="BU15498">
        <v>0</v>
      </c>
      <c r="BV15498" s="8" t="s">
        <v>1026</v>
      </c>
      <c r="BW15498" s="8" t="s">
        <v>1027</v>
      </c>
      <c r="BX15498" s="8" t="s">
        <v>1028</v>
      </c>
      <c r="BY15498" s="8" t="s">
        <v>383</v>
      </c>
    </row>
    <row r="15499" spans="1:77" hidden="1">
      <c r="A15499" t="s">
        <v>117</v>
      </c>
      <c r="B15499" s="2">
        <v>42831.916666666664</v>
      </c>
      <c r="C15499" s="1">
        <v>42831</v>
      </c>
      <c r="D15499">
        <v>18</v>
      </c>
      <c r="E15499">
        <v>0</v>
      </c>
      <c r="F15499" s="2">
        <v>42831.75</v>
      </c>
      <c r="G15499" s="8" t="s">
        <v>378</v>
      </c>
      <c r="H15499" s="13" t="s">
        <v>379</v>
      </c>
      <c r="I15499" s="40">
        <v>55</v>
      </c>
      <c r="J15499" s="40">
        <v>59</v>
      </c>
      <c r="K15499" s="40">
        <v>952</v>
      </c>
      <c r="L15499" s="40">
        <v>893</v>
      </c>
      <c r="M15499" s="101">
        <v>0</v>
      </c>
      <c r="W15499" s="40">
        <v>59</v>
      </c>
      <c r="X15499" s="40">
        <v>952</v>
      </c>
      <c r="Y15499" s="40">
        <v>893</v>
      </c>
      <c r="Z15499" s="40">
        <v>0</v>
      </c>
      <c r="AA15499" s="40">
        <v>0</v>
      </c>
      <c r="AW15499" s="40">
        <v>893</v>
      </c>
      <c r="AX15499" s="40">
        <v>59</v>
      </c>
      <c r="AY15499" s="40">
        <v>834</v>
      </c>
      <c r="AZ15499" s="40">
        <v>1</v>
      </c>
      <c r="BA15499" s="40">
        <v>1</v>
      </c>
      <c r="BB15499" s="40">
        <v>-36</v>
      </c>
      <c r="BC15499" s="40">
        <v>6</v>
      </c>
      <c r="BD15499" s="40">
        <v>23</v>
      </c>
      <c r="BE15499" s="40">
        <v>840</v>
      </c>
      <c r="BF15499" s="40">
        <v>1</v>
      </c>
      <c r="BH15499" s="2">
        <v>42831.916666666664</v>
      </c>
      <c r="BI15499" s="2">
        <v>42831.916666666664</v>
      </c>
      <c r="BJ15499" s="2">
        <v>42831.916666666664</v>
      </c>
      <c r="BL15499">
        <v>0</v>
      </c>
      <c r="BM15499">
        <v>0</v>
      </c>
      <c r="BN15499">
        <v>0</v>
      </c>
      <c r="BO15499">
        <v>0</v>
      </c>
      <c r="BP15499">
        <v>4</v>
      </c>
      <c r="BQ15499" s="40">
        <v>4</v>
      </c>
      <c r="BR15499" s="40">
        <v>4</v>
      </c>
      <c r="BS15499" s="40">
        <v>4</v>
      </c>
      <c r="BT15499" s="40">
        <v>0</v>
      </c>
      <c r="BU15499">
        <v>0</v>
      </c>
      <c r="BV15499" s="8" t="s">
        <v>1026</v>
      </c>
      <c r="BW15499" s="8" t="s">
        <v>1027</v>
      </c>
      <c r="BX15499" s="8" t="s">
        <v>1028</v>
      </c>
      <c r="BY15499" s="8" t="s">
        <v>383</v>
      </c>
    </row>
    <row r="15500" spans="1:77" hidden="1">
      <c r="A15500" t="s">
        <v>117</v>
      </c>
      <c r="B15500" s="2">
        <v>42831.958333333336</v>
      </c>
      <c r="C15500" s="1">
        <v>42831</v>
      </c>
      <c r="D15500">
        <v>19</v>
      </c>
      <c r="E15500">
        <v>0</v>
      </c>
      <c r="F15500" s="2">
        <v>42831.791666666664</v>
      </c>
      <c r="G15500" s="8" t="s">
        <v>378</v>
      </c>
      <c r="H15500" s="13" t="s">
        <v>379</v>
      </c>
      <c r="I15500" s="40">
        <v>55</v>
      </c>
      <c r="J15500" s="40">
        <v>53</v>
      </c>
      <c r="K15500" s="40">
        <v>953</v>
      </c>
      <c r="L15500" s="40">
        <v>900</v>
      </c>
      <c r="M15500" s="101">
        <v>0</v>
      </c>
      <c r="W15500" s="40">
        <v>53</v>
      </c>
      <c r="X15500" s="40">
        <v>953</v>
      </c>
      <c r="Y15500" s="40">
        <v>900</v>
      </c>
      <c r="Z15500" s="40">
        <v>0</v>
      </c>
      <c r="AA15500" s="40">
        <v>0</v>
      </c>
      <c r="AW15500" s="40">
        <v>900</v>
      </c>
      <c r="AX15500" s="40">
        <v>36</v>
      </c>
      <c r="AY15500" s="40">
        <v>864</v>
      </c>
      <c r="AZ15500" s="40">
        <v>1</v>
      </c>
      <c r="BA15500" s="40">
        <v>1</v>
      </c>
      <c r="BB15500" s="40">
        <v>32</v>
      </c>
      <c r="BC15500" s="40">
        <v>-62</v>
      </c>
      <c r="BD15500" s="40">
        <v>68</v>
      </c>
      <c r="BE15500" s="40">
        <v>802</v>
      </c>
      <c r="BF15500" s="40">
        <v>1</v>
      </c>
      <c r="BH15500" s="2">
        <v>42831.958333333336</v>
      </c>
      <c r="BI15500" s="2">
        <v>42831.958333333336</v>
      </c>
      <c r="BJ15500" s="2">
        <v>42831.958333333336</v>
      </c>
      <c r="BL15500">
        <v>0</v>
      </c>
      <c r="BM15500">
        <v>0</v>
      </c>
      <c r="BN15500">
        <v>0</v>
      </c>
      <c r="BO15500">
        <v>0</v>
      </c>
      <c r="BP15500">
        <v>4</v>
      </c>
      <c r="BQ15500" s="40">
        <v>4</v>
      </c>
      <c r="BR15500" s="40">
        <v>4</v>
      </c>
      <c r="BS15500" s="40">
        <v>4</v>
      </c>
      <c r="BT15500" s="40">
        <v>0</v>
      </c>
      <c r="BU15500">
        <v>0</v>
      </c>
      <c r="BV15500" s="8" t="s">
        <v>1026</v>
      </c>
      <c r="BW15500" s="8" t="s">
        <v>1027</v>
      </c>
      <c r="BX15500" s="8" t="s">
        <v>1028</v>
      </c>
      <c r="BY15500" s="8" t="s">
        <v>383</v>
      </c>
    </row>
    <row r="15501" spans="1:77" hidden="1">
      <c r="A15501" t="s">
        <v>117</v>
      </c>
      <c r="B15501" s="2">
        <v>42832</v>
      </c>
      <c r="C15501" s="1">
        <v>42831</v>
      </c>
      <c r="D15501">
        <v>20</v>
      </c>
      <c r="E15501">
        <v>0</v>
      </c>
      <c r="F15501" s="2">
        <v>42831.833333333336</v>
      </c>
      <c r="G15501" s="8" t="s">
        <v>378</v>
      </c>
      <c r="H15501" s="13" t="s">
        <v>379</v>
      </c>
      <c r="I15501" s="40">
        <v>55</v>
      </c>
      <c r="J15501" s="40">
        <v>56</v>
      </c>
      <c r="K15501" s="40">
        <v>952</v>
      </c>
      <c r="L15501" s="40">
        <v>896</v>
      </c>
      <c r="M15501" s="101">
        <v>0</v>
      </c>
      <c r="W15501" s="40">
        <v>56</v>
      </c>
      <c r="X15501" s="40">
        <v>952</v>
      </c>
      <c r="Y15501" s="40">
        <v>896</v>
      </c>
      <c r="Z15501" s="40">
        <v>0</v>
      </c>
      <c r="AA15501" s="40">
        <v>0</v>
      </c>
      <c r="AW15501" s="40">
        <v>896</v>
      </c>
      <c r="AX15501" s="40">
        <v>-32</v>
      </c>
      <c r="AY15501" s="40">
        <v>928</v>
      </c>
      <c r="AZ15501" s="40">
        <v>1</v>
      </c>
      <c r="BA15501" s="40">
        <v>1</v>
      </c>
      <c r="BB15501" s="40">
        <v>126</v>
      </c>
      <c r="BC15501" s="40">
        <v>-165</v>
      </c>
      <c r="BD15501" s="40">
        <v>94</v>
      </c>
      <c r="BE15501" s="40">
        <v>763</v>
      </c>
      <c r="BF15501" s="40">
        <v>1</v>
      </c>
      <c r="BH15501" s="2">
        <v>42832</v>
      </c>
      <c r="BI15501" s="2">
        <v>42832</v>
      </c>
      <c r="BJ15501" s="2">
        <v>42832</v>
      </c>
      <c r="BL15501">
        <v>0</v>
      </c>
      <c r="BM15501">
        <v>0</v>
      </c>
      <c r="BN15501">
        <v>0</v>
      </c>
      <c r="BO15501">
        <v>0</v>
      </c>
      <c r="BP15501">
        <v>4</v>
      </c>
      <c r="BQ15501" s="40">
        <v>4</v>
      </c>
      <c r="BR15501" s="40">
        <v>4</v>
      </c>
      <c r="BS15501" s="40">
        <v>4</v>
      </c>
      <c r="BT15501" s="40">
        <v>0</v>
      </c>
      <c r="BU15501">
        <v>0</v>
      </c>
      <c r="BV15501" s="8" t="s">
        <v>1026</v>
      </c>
      <c r="BW15501" s="8" t="s">
        <v>1027</v>
      </c>
      <c r="BX15501" s="8" t="s">
        <v>1028</v>
      </c>
      <c r="BY15501" s="8" t="s">
        <v>383</v>
      </c>
    </row>
    <row r="15502" spans="1:77" hidden="1">
      <c r="A15502" t="s">
        <v>117</v>
      </c>
      <c r="B15502" s="2">
        <v>42832.041666666664</v>
      </c>
      <c r="C15502" s="1">
        <v>42831</v>
      </c>
      <c r="D15502">
        <v>21</v>
      </c>
      <c r="E15502">
        <v>0</v>
      </c>
      <c r="F15502" s="2">
        <v>42831.875</v>
      </c>
      <c r="G15502" s="8" t="s">
        <v>378</v>
      </c>
      <c r="H15502" s="13" t="s">
        <v>379</v>
      </c>
      <c r="I15502" s="40">
        <v>55</v>
      </c>
      <c r="J15502" s="40">
        <v>60</v>
      </c>
      <c r="K15502" s="40">
        <v>945</v>
      </c>
      <c r="L15502" s="40">
        <v>885</v>
      </c>
      <c r="M15502" s="101">
        <v>0</v>
      </c>
      <c r="W15502" s="40">
        <v>60</v>
      </c>
      <c r="X15502" s="40">
        <v>945</v>
      </c>
      <c r="Y15502" s="40">
        <v>885</v>
      </c>
      <c r="Z15502" s="40">
        <v>0</v>
      </c>
      <c r="AA15502" s="40">
        <v>0</v>
      </c>
      <c r="AW15502" s="40">
        <v>885</v>
      </c>
      <c r="AX15502" s="40">
        <v>-126</v>
      </c>
      <c r="AY15502" s="40">
        <v>1011</v>
      </c>
      <c r="AZ15502" s="40">
        <v>1</v>
      </c>
      <c r="BA15502" s="40">
        <v>1</v>
      </c>
      <c r="BB15502" s="40">
        <v>-6</v>
      </c>
      <c r="BC15502" s="40">
        <v>-23</v>
      </c>
      <c r="BD15502" s="40">
        <v>-132</v>
      </c>
      <c r="BE15502" s="40">
        <v>988</v>
      </c>
      <c r="BF15502" s="40">
        <v>1</v>
      </c>
      <c r="BH15502" s="2">
        <v>42832.041666666664</v>
      </c>
      <c r="BI15502" s="2">
        <v>42832.041666666664</v>
      </c>
      <c r="BJ15502" s="2">
        <v>42832.041666666664</v>
      </c>
      <c r="BL15502">
        <v>0</v>
      </c>
      <c r="BM15502">
        <v>0</v>
      </c>
      <c r="BN15502">
        <v>0</v>
      </c>
      <c r="BO15502">
        <v>0</v>
      </c>
      <c r="BP15502">
        <v>4</v>
      </c>
      <c r="BQ15502" s="40">
        <v>4</v>
      </c>
      <c r="BR15502" s="40">
        <v>4</v>
      </c>
      <c r="BS15502" s="40">
        <v>4</v>
      </c>
      <c r="BT15502" s="40">
        <v>0</v>
      </c>
      <c r="BU15502">
        <v>0</v>
      </c>
      <c r="BV15502" s="8" t="s">
        <v>1026</v>
      </c>
      <c r="BW15502" s="8" t="s">
        <v>1027</v>
      </c>
      <c r="BX15502" s="8" t="s">
        <v>1028</v>
      </c>
      <c r="BY15502" s="8" t="s">
        <v>383</v>
      </c>
    </row>
    <row r="15503" spans="1:77" hidden="1">
      <c r="A15503" t="s">
        <v>117</v>
      </c>
      <c r="B15503" s="2">
        <v>42832.083333333336</v>
      </c>
      <c r="C15503" s="1">
        <v>42831</v>
      </c>
      <c r="D15503">
        <v>22</v>
      </c>
      <c r="E15503">
        <v>0</v>
      </c>
      <c r="F15503" s="2">
        <v>42831.916666666664</v>
      </c>
      <c r="G15503" s="8" t="s">
        <v>378</v>
      </c>
      <c r="H15503" s="13" t="s">
        <v>379</v>
      </c>
      <c r="I15503" s="40">
        <v>55</v>
      </c>
      <c r="J15503" s="40">
        <v>57</v>
      </c>
      <c r="K15503" s="40">
        <v>955</v>
      </c>
      <c r="L15503" s="40">
        <v>898</v>
      </c>
      <c r="M15503" s="101">
        <v>0</v>
      </c>
      <c r="W15503" s="40">
        <v>57</v>
      </c>
      <c r="X15503" s="40">
        <v>955</v>
      </c>
      <c r="Y15503" s="40">
        <v>898</v>
      </c>
      <c r="Z15503" s="40">
        <v>0</v>
      </c>
      <c r="AA15503" s="40">
        <v>0</v>
      </c>
      <c r="AW15503" s="40">
        <v>898</v>
      </c>
      <c r="AX15503" s="40">
        <v>6</v>
      </c>
      <c r="AY15503" s="40">
        <v>892</v>
      </c>
      <c r="AZ15503" s="40">
        <v>1</v>
      </c>
      <c r="BA15503" s="40">
        <v>1</v>
      </c>
      <c r="BB15503" s="40">
        <v>-105</v>
      </c>
      <c r="BC15503" s="40">
        <v>84</v>
      </c>
      <c r="BD15503" s="40">
        <v>-99</v>
      </c>
      <c r="BE15503" s="40">
        <v>976</v>
      </c>
      <c r="BF15503" s="40">
        <v>1</v>
      </c>
      <c r="BH15503" s="2">
        <v>42832.083333333336</v>
      </c>
      <c r="BI15503" s="2">
        <v>42832.083333333336</v>
      </c>
      <c r="BJ15503" s="2">
        <v>42832.083333333336</v>
      </c>
      <c r="BL15503">
        <v>0</v>
      </c>
      <c r="BM15503">
        <v>0</v>
      </c>
      <c r="BN15503">
        <v>0</v>
      </c>
      <c r="BO15503">
        <v>0</v>
      </c>
      <c r="BP15503">
        <v>4</v>
      </c>
      <c r="BQ15503" s="40">
        <v>4</v>
      </c>
      <c r="BR15503" s="40">
        <v>4</v>
      </c>
      <c r="BS15503" s="40">
        <v>4</v>
      </c>
      <c r="BT15503" s="40">
        <v>0</v>
      </c>
      <c r="BU15503">
        <v>0</v>
      </c>
      <c r="BV15503" s="8" t="s">
        <v>1026</v>
      </c>
      <c r="BW15503" s="8" t="s">
        <v>1027</v>
      </c>
      <c r="BX15503" s="8" t="s">
        <v>1028</v>
      </c>
      <c r="BY15503" s="8" t="s">
        <v>383</v>
      </c>
    </row>
    <row r="15504" spans="1:77" hidden="1">
      <c r="A15504" t="s">
        <v>117</v>
      </c>
      <c r="B15504" s="2">
        <v>42832.125</v>
      </c>
      <c r="C15504" s="1">
        <v>42831</v>
      </c>
      <c r="D15504">
        <v>23</v>
      </c>
      <c r="E15504">
        <v>0</v>
      </c>
      <c r="F15504" s="2">
        <v>42831.958333333336</v>
      </c>
      <c r="G15504" s="8" t="s">
        <v>378</v>
      </c>
      <c r="H15504" s="13" t="s">
        <v>379</v>
      </c>
      <c r="I15504" s="40">
        <v>55</v>
      </c>
      <c r="J15504" s="40">
        <v>58</v>
      </c>
      <c r="K15504" s="40">
        <v>944</v>
      </c>
      <c r="L15504" s="40">
        <v>886</v>
      </c>
      <c r="M15504" s="101">
        <v>0</v>
      </c>
      <c r="W15504" s="40">
        <v>58</v>
      </c>
      <c r="X15504" s="40">
        <v>944</v>
      </c>
      <c r="Y15504" s="40">
        <v>886</v>
      </c>
      <c r="Z15504" s="40">
        <v>0</v>
      </c>
      <c r="AA15504" s="40">
        <v>0</v>
      </c>
      <c r="AW15504" s="40">
        <v>886</v>
      </c>
      <c r="AX15504" s="40">
        <v>105</v>
      </c>
      <c r="AY15504" s="40">
        <v>781</v>
      </c>
      <c r="AZ15504" s="40">
        <v>1</v>
      </c>
      <c r="BA15504" s="40">
        <v>1</v>
      </c>
      <c r="BB15504" s="40">
        <v>-112</v>
      </c>
      <c r="BC15504" s="40">
        <v>91</v>
      </c>
      <c r="BD15504" s="40">
        <v>-7</v>
      </c>
      <c r="BE15504" s="40">
        <v>872</v>
      </c>
      <c r="BF15504" s="40">
        <v>1</v>
      </c>
      <c r="BH15504" s="2">
        <v>42832.125</v>
      </c>
      <c r="BI15504" s="2">
        <v>42832.125</v>
      </c>
      <c r="BJ15504" s="2">
        <v>42832.125</v>
      </c>
      <c r="BL15504">
        <v>0</v>
      </c>
      <c r="BM15504">
        <v>0</v>
      </c>
      <c r="BN15504">
        <v>0</v>
      </c>
      <c r="BO15504">
        <v>0</v>
      </c>
      <c r="BP15504">
        <v>4</v>
      </c>
      <c r="BQ15504" s="40">
        <v>4</v>
      </c>
      <c r="BR15504" s="40">
        <v>4</v>
      </c>
      <c r="BS15504" s="40">
        <v>4</v>
      </c>
      <c r="BT15504" s="40">
        <v>0</v>
      </c>
      <c r="BU15504">
        <v>0</v>
      </c>
      <c r="BV15504" s="8" t="s">
        <v>1026</v>
      </c>
      <c r="BW15504" s="8" t="s">
        <v>1027</v>
      </c>
      <c r="BX15504" s="8" t="s">
        <v>1028</v>
      </c>
      <c r="BY15504" s="8" t="s">
        <v>383</v>
      </c>
    </row>
    <row r="15505" spans="1:77" hidden="1">
      <c r="A15505" t="s">
        <v>117</v>
      </c>
      <c r="B15505" s="2">
        <v>42832.166666666664</v>
      </c>
      <c r="C15505" s="1">
        <v>42831</v>
      </c>
      <c r="D15505">
        <v>24</v>
      </c>
      <c r="E15505">
        <v>0</v>
      </c>
      <c r="F15505" s="2">
        <v>42832</v>
      </c>
      <c r="G15505" s="8" t="s">
        <v>378</v>
      </c>
      <c r="H15505" s="13" t="s">
        <v>379</v>
      </c>
      <c r="I15505" s="40">
        <v>55</v>
      </c>
      <c r="J15505" s="40">
        <v>61</v>
      </c>
      <c r="K15505" s="40">
        <v>942</v>
      </c>
      <c r="L15505" s="40">
        <v>881</v>
      </c>
      <c r="M15505" s="101">
        <v>0</v>
      </c>
      <c r="W15505" s="40">
        <v>61</v>
      </c>
      <c r="X15505" s="40">
        <v>942</v>
      </c>
      <c r="Y15505" s="40">
        <v>881</v>
      </c>
      <c r="Z15505" s="40">
        <v>0</v>
      </c>
      <c r="AA15505" s="40">
        <v>0</v>
      </c>
      <c r="AW15505" s="40">
        <v>881</v>
      </c>
      <c r="AX15505" s="40">
        <v>112</v>
      </c>
      <c r="AY15505" s="40">
        <v>769</v>
      </c>
      <c r="AZ15505" s="40">
        <v>1</v>
      </c>
      <c r="BA15505" s="40">
        <v>1</v>
      </c>
      <c r="BB15505" s="40">
        <v>-66</v>
      </c>
      <c r="BC15505" s="40">
        <v>42</v>
      </c>
      <c r="BD15505" s="40">
        <v>46</v>
      </c>
      <c r="BE15505" s="40">
        <v>811</v>
      </c>
      <c r="BF15505" s="40">
        <v>1</v>
      </c>
      <c r="BH15505" s="2">
        <v>42832.166666666664</v>
      </c>
      <c r="BI15505" s="2">
        <v>42832.166666666664</v>
      </c>
      <c r="BJ15505" s="2">
        <v>42832.166666666664</v>
      </c>
      <c r="BL15505">
        <v>0</v>
      </c>
      <c r="BM15505">
        <v>0</v>
      </c>
      <c r="BN15505">
        <v>0</v>
      </c>
      <c r="BO15505">
        <v>0</v>
      </c>
      <c r="BP15505">
        <v>4</v>
      </c>
      <c r="BQ15505" s="40">
        <v>4</v>
      </c>
      <c r="BR15505" s="40">
        <v>4</v>
      </c>
      <c r="BS15505" s="40">
        <v>4</v>
      </c>
      <c r="BT15505" s="40">
        <v>0</v>
      </c>
      <c r="BU15505">
        <v>0</v>
      </c>
      <c r="BV15505" s="8" t="s">
        <v>1026</v>
      </c>
      <c r="BW15505" s="8" t="s">
        <v>1027</v>
      </c>
      <c r="BX15505" s="8" t="s">
        <v>1028</v>
      </c>
      <c r="BY15505" s="8" t="s">
        <v>383</v>
      </c>
    </row>
    <row r="15506" spans="1:77" hidden="1">
      <c r="A15506" t="s">
        <v>117</v>
      </c>
      <c r="B15506" s="2">
        <v>42832.208333333336</v>
      </c>
      <c r="C15506" s="1">
        <v>42832</v>
      </c>
      <c r="D15506">
        <v>1</v>
      </c>
      <c r="E15506">
        <v>0</v>
      </c>
      <c r="F15506" s="2">
        <v>42832.041666666664</v>
      </c>
      <c r="G15506" s="8" t="s">
        <v>378</v>
      </c>
      <c r="H15506" s="13" t="s">
        <v>379</v>
      </c>
      <c r="I15506" s="40">
        <v>56</v>
      </c>
      <c r="J15506" s="40">
        <v>63</v>
      </c>
      <c r="K15506" s="40">
        <v>944</v>
      </c>
      <c r="L15506" s="40">
        <v>881</v>
      </c>
      <c r="M15506" s="101">
        <v>0</v>
      </c>
      <c r="W15506" s="40">
        <v>63</v>
      </c>
      <c r="X15506" s="40">
        <v>944</v>
      </c>
      <c r="Y15506" s="40">
        <v>881</v>
      </c>
      <c r="Z15506" s="40">
        <v>0</v>
      </c>
      <c r="AA15506" s="40">
        <v>0</v>
      </c>
      <c r="AW15506" s="40">
        <v>881</v>
      </c>
      <c r="AX15506" s="40">
        <v>66</v>
      </c>
      <c r="AY15506" s="40">
        <v>815</v>
      </c>
      <c r="AZ15506" s="40">
        <v>1</v>
      </c>
      <c r="BA15506" s="40">
        <v>1</v>
      </c>
      <c r="BB15506" s="40">
        <v>-71</v>
      </c>
      <c r="BC15506" s="40">
        <v>47</v>
      </c>
      <c r="BD15506" s="40">
        <v>-5</v>
      </c>
      <c r="BE15506" s="40">
        <v>862</v>
      </c>
      <c r="BF15506" s="40">
        <v>1</v>
      </c>
      <c r="BH15506" s="2">
        <v>42832.208333333336</v>
      </c>
      <c r="BI15506" s="2">
        <v>42832.208333333336</v>
      </c>
      <c r="BJ15506" s="2">
        <v>42832.208333333336</v>
      </c>
      <c r="BL15506">
        <v>0</v>
      </c>
      <c r="BM15506">
        <v>0</v>
      </c>
      <c r="BN15506">
        <v>0</v>
      </c>
      <c r="BO15506">
        <v>0</v>
      </c>
      <c r="BP15506">
        <v>4</v>
      </c>
      <c r="BQ15506" s="40">
        <v>4</v>
      </c>
      <c r="BR15506" s="40">
        <v>4</v>
      </c>
      <c r="BS15506" s="40">
        <v>4</v>
      </c>
      <c r="BT15506" s="40">
        <v>0</v>
      </c>
      <c r="BU15506">
        <v>0</v>
      </c>
      <c r="BV15506" s="8" t="s">
        <v>1027</v>
      </c>
      <c r="BW15506" s="8" t="s">
        <v>1028</v>
      </c>
      <c r="BX15506" s="8" t="s">
        <v>1029</v>
      </c>
      <c r="BY15506" s="8" t="s">
        <v>383</v>
      </c>
    </row>
    <row r="15507" spans="1:77" hidden="1">
      <c r="A15507" t="s">
        <v>117</v>
      </c>
      <c r="B15507" s="2">
        <v>42832.25</v>
      </c>
      <c r="C15507" s="1">
        <v>42832</v>
      </c>
      <c r="D15507">
        <v>2</v>
      </c>
      <c r="E15507">
        <v>0</v>
      </c>
      <c r="F15507" s="2">
        <v>42832.083333333336</v>
      </c>
      <c r="G15507" s="8" t="s">
        <v>378</v>
      </c>
      <c r="H15507" s="13" t="s">
        <v>379</v>
      </c>
      <c r="I15507" s="40">
        <v>56</v>
      </c>
      <c r="J15507" s="40">
        <v>61</v>
      </c>
      <c r="K15507" s="40">
        <v>855</v>
      </c>
      <c r="L15507" s="40">
        <v>794</v>
      </c>
      <c r="M15507" s="101">
        <v>0</v>
      </c>
      <c r="W15507" s="40">
        <v>61</v>
      </c>
      <c r="X15507" s="40">
        <v>855</v>
      </c>
      <c r="Y15507" s="40">
        <v>794</v>
      </c>
      <c r="Z15507" s="40">
        <v>0</v>
      </c>
      <c r="AA15507" s="40">
        <v>0</v>
      </c>
      <c r="AW15507" s="40">
        <v>794</v>
      </c>
      <c r="AX15507" s="40">
        <v>71</v>
      </c>
      <c r="AY15507" s="40">
        <v>723</v>
      </c>
      <c r="AZ15507" s="40">
        <v>1</v>
      </c>
      <c r="BA15507" s="40">
        <v>1</v>
      </c>
      <c r="BB15507" s="40">
        <v>72</v>
      </c>
      <c r="BC15507" s="40">
        <v>-94</v>
      </c>
      <c r="BD15507" s="40">
        <v>143</v>
      </c>
      <c r="BE15507" s="40">
        <v>629</v>
      </c>
      <c r="BF15507" s="40">
        <v>1</v>
      </c>
      <c r="BH15507" s="2">
        <v>42832.25</v>
      </c>
      <c r="BI15507" s="2">
        <v>42832.25</v>
      </c>
      <c r="BJ15507" s="2">
        <v>42832.25</v>
      </c>
      <c r="BL15507">
        <v>0</v>
      </c>
      <c r="BM15507">
        <v>0</v>
      </c>
      <c r="BN15507">
        <v>0</v>
      </c>
      <c r="BO15507">
        <v>0</v>
      </c>
      <c r="BP15507">
        <v>4</v>
      </c>
      <c r="BQ15507" s="40">
        <v>4</v>
      </c>
      <c r="BR15507" s="40">
        <v>4</v>
      </c>
      <c r="BS15507" s="40">
        <v>4</v>
      </c>
      <c r="BT15507" s="40">
        <v>0</v>
      </c>
      <c r="BU15507">
        <v>0</v>
      </c>
      <c r="BV15507" s="8" t="s">
        <v>1027</v>
      </c>
      <c r="BW15507" s="8" t="s">
        <v>1028</v>
      </c>
      <c r="BX15507" s="8" t="s">
        <v>1029</v>
      </c>
      <c r="BY15507" s="8" t="s">
        <v>383</v>
      </c>
    </row>
    <row r="15508" spans="1:77" hidden="1">
      <c r="A15508" t="s">
        <v>117</v>
      </c>
      <c r="B15508" s="2">
        <v>42832.291666666664</v>
      </c>
      <c r="C15508" s="1">
        <v>42832</v>
      </c>
      <c r="D15508">
        <v>3</v>
      </c>
      <c r="E15508">
        <v>0</v>
      </c>
      <c r="F15508" s="2">
        <v>42832.125</v>
      </c>
      <c r="G15508" s="8" t="s">
        <v>378</v>
      </c>
      <c r="H15508" s="13" t="s">
        <v>379</v>
      </c>
      <c r="I15508" s="40">
        <v>56</v>
      </c>
      <c r="J15508" s="40">
        <v>54</v>
      </c>
      <c r="K15508" s="40">
        <v>504</v>
      </c>
      <c r="L15508" s="40">
        <v>450</v>
      </c>
      <c r="M15508" s="101">
        <v>0</v>
      </c>
      <c r="W15508" s="40">
        <v>54</v>
      </c>
      <c r="X15508" s="40">
        <v>504</v>
      </c>
      <c r="Y15508" s="40">
        <v>450</v>
      </c>
      <c r="Z15508" s="40">
        <v>0</v>
      </c>
      <c r="AA15508" s="40">
        <v>0</v>
      </c>
      <c r="AW15508" s="40">
        <v>450</v>
      </c>
      <c r="AX15508" s="40">
        <v>-72</v>
      </c>
      <c r="AY15508" s="40">
        <v>522</v>
      </c>
      <c r="AZ15508" s="40">
        <v>1</v>
      </c>
      <c r="BA15508" s="40">
        <v>1</v>
      </c>
      <c r="BB15508" s="40">
        <v>62</v>
      </c>
      <c r="BC15508" s="40">
        <v>-84</v>
      </c>
      <c r="BD15508" s="40">
        <v>-10</v>
      </c>
      <c r="BE15508" s="40">
        <v>438</v>
      </c>
      <c r="BF15508" s="40">
        <v>1</v>
      </c>
      <c r="BH15508" s="2">
        <v>42832.291666666664</v>
      </c>
      <c r="BI15508" s="2">
        <v>42832.291666666664</v>
      </c>
      <c r="BJ15508" s="2">
        <v>42832.291666666664</v>
      </c>
      <c r="BL15508">
        <v>0</v>
      </c>
      <c r="BM15508">
        <v>0</v>
      </c>
      <c r="BN15508">
        <v>0</v>
      </c>
      <c r="BO15508">
        <v>0</v>
      </c>
      <c r="BP15508">
        <v>4</v>
      </c>
      <c r="BQ15508" s="40">
        <v>4</v>
      </c>
      <c r="BR15508" s="40">
        <v>4</v>
      </c>
      <c r="BS15508" s="40">
        <v>4</v>
      </c>
      <c r="BT15508" s="40">
        <v>0</v>
      </c>
      <c r="BU15508">
        <v>0</v>
      </c>
      <c r="BV15508" s="8" t="s">
        <v>1027</v>
      </c>
      <c r="BW15508" s="8" t="s">
        <v>1028</v>
      </c>
      <c r="BX15508" s="8" t="s">
        <v>1029</v>
      </c>
      <c r="BY15508" s="8" t="s">
        <v>383</v>
      </c>
    </row>
    <row r="15509" spans="1:77" hidden="1">
      <c r="A15509" t="s">
        <v>117</v>
      </c>
      <c r="B15509" s="2">
        <v>42832.333333333336</v>
      </c>
      <c r="C15509" s="1">
        <v>42832</v>
      </c>
      <c r="D15509">
        <v>4</v>
      </c>
      <c r="E15509">
        <v>0</v>
      </c>
      <c r="F15509" s="2">
        <v>42832.166666666664</v>
      </c>
      <c r="G15509" s="8" t="s">
        <v>378</v>
      </c>
      <c r="H15509" s="13" t="s">
        <v>379</v>
      </c>
      <c r="I15509" s="40">
        <v>56</v>
      </c>
      <c r="J15509" s="40">
        <v>54</v>
      </c>
      <c r="K15509" s="40">
        <v>443</v>
      </c>
      <c r="L15509" s="40">
        <v>389</v>
      </c>
      <c r="M15509" s="101">
        <v>0</v>
      </c>
      <c r="W15509" s="40">
        <v>54</v>
      </c>
      <c r="X15509" s="40">
        <v>443</v>
      </c>
      <c r="Y15509" s="40">
        <v>389</v>
      </c>
      <c r="Z15509" s="40">
        <v>0</v>
      </c>
      <c r="AA15509" s="40">
        <v>0</v>
      </c>
      <c r="AW15509" s="40">
        <v>389</v>
      </c>
      <c r="AX15509" s="40">
        <v>-62</v>
      </c>
      <c r="AY15509" s="40">
        <v>451</v>
      </c>
      <c r="AZ15509" s="40">
        <v>1</v>
      </c>
      <c r="BA15509" s="40">
        <v>1</v>
      </c>
      <c r="BB15509" s="40">
        <v>69</v>
      </c>
      <c r="BC15509" s="40">
        <v>-75</v>
      </c>
      <c r="BD15509" s="40">
        <v>7</v>
      </c>
      <c r="BE15509" s="40">
        <v>376</v>
      </c>
      <c r="BF15509" s="40">
        <v>1</v>
      </c>
      <c r="BH15509" s="2">
        <v>42832.333333333336</v>
      </c>
      <c r="BI15509" s="2">
        <v>42832.333333333336</v>
      </c>
      <c r="BJ15509" s="2">
        <v>42832.333333333336</v>
      </c>
      <c r="BL15509">
        <v>0</v>
      </c>
      <c r="BM15509">
        <v>0</v>
      </c>
      <c r="BN15509">
        <v>0</v>
      </c>
      <c r="BO15509">
        <v>0</v>
      </c>
      <c r="BP15509">
        <v>4</v>
      </c>
      <c r="BQ15509" s="40">
        <v>4</v>
      </c>
      <c r="BR15509" s="40">
        <v>4</v>
      </c>
      <c r="BS15509" s="40">
        <v>4</v>
      </c>
      <c r="BT15509" s="40">
        <v>0</v>
      </c>
      <c r="BU15509">
        <v>0</v>
      </c>
      <c r="BV15509" s="8" t="s">
        <v>1027</v>
      </c>
      <c r="BW15509" s="8" t="s">
        <v>1028</v>
      </c>
      <c r="BX15509" s="8" t="s">
        <v>1029</v>
      </c>
      <c r="BY15509" s="8" t="s">
        <v>383</v>
      </c>
    </row>
    <row r="15510" spans="1:77" hidden="1">
      <c r="A15510" t="s">
        <v>117</v>
      </c>
      <c r="B15510" s="2">
        <v>42832.375</v>
      </c>
      <c r="C15510" s="1">
        <v>42832</v>
      </c>
      <c r="D15510">
        <v>5</v>
      </c>
      <c r="E15510">
        <v>0</v>
      </c>
      <c r="F15510" s="2">
        <v>42832.208333333336</v>
      </c>
      <c r="G15510" s="8" t="s">
        <v>378</v>
      </c>
      <c r="H15510" s="13" t="s">
        <v>379</v>
      </c>
      <c r="I15510" s="40">
        <v>56</v>
      </c>
      <c r="J15510" s="40">
        <v>54</v>
      </c>
      <c r="K15510" s="40">
        <v>486</v>
      </c>
      <c r="L15510" s="40">
        <v>432</v>
      </c>
      <c r="M15510" s="101">
        <v>0</v>
      </c>
      <c r="W15510" s="40">
        <v>54</v>
      </c>
      <c r="X15510" s="40">
        <v>486</v>
      </c>
      <c r="Y15510" s="40">
        <v>432</v>
      </c>
      <c r="Z15510" s="40">
        <v>0</v>
      </c>
      <c r="AA15510" s="40">
        <v>0</v>
      </c>
      <c r="AW15510" s="40">
        <v>432</v>
      </c>
      <c r="AX15510" s="40">
        <v>-69</v>
      </c>
      <c r="AY15510" s="40">
        <v>501</v>
      </c>
      <c r="AZ15510" s="40">
        <v>1</v>
      </c>
      <c r="BA15510" s="40">
        <v>1</v>
      </c>
      <c r="BB15510" s="40">
        <v>8</v>
      </c>
      <c r="BC15510" s="40">
        <v>-36</v>
      </c>
      <c r="BD15510" s="40">
        <v>-61</v>
      </c>
      <c r="BE15510" s="40">
        <v>465</v>
      </c>
      <c r="BF15510" s="40">
        <v>1</v>
      </c>
      <c r="BH15510" s="2">
        <v>42832.375</v>
      </c>
      <c r="BI15510" s="2">
        <v>42832.375</v>
      </c>
      <c r="BJ15510" s="2">
        <v>42832.375</v>
      </c>
      <c r="BL15510">
        <v>0</v>
      </c>
      <c r="BM15510">
        <v>0</v>
      </c>
      <c r="BN15510">
        <v>0</v>
      </c>
      <c r="BO15510">
        <v>0</v>
      </c>
      <c r="BP15510">
        <v>4</v>
      </c>
      <c r="BQ15510" s="40">
        <v>4</v>
      </c>
      <c r="BR15510" s="40">
        <v>4</v>
      </c>
      <c r="BS15510" s="40">
        <v>4</v>
      </c>
      <c r="BT15510" s="40">
        <v>0</v>
      </c>
      <c r="BU15510">
        <v>0</v>
      </c>
      <c r="BV15510" s="8" t="s">
        <v>1027</v>
      </c>
      <c r="BW15510" s="8" t="s">
        <v>1028</v>
      </c>
      <c r="BX15510" s="8" t="s">
        <v>1029</v>
      </c>
      <c r="BY15510" s="8" t="s">
        <v>383</v>
      </c>
    </row>
    <row r="15511" spans="1:77" hidden="1">
      <c r="A15511" t="s">
        <v>117</v>
      </c>
      <c r="B15511" s="2">
        <v>42832.416666666664</v>
      </c>
      <c r="C15511" s="1">
        <v>42832</v>
      </c>
      <c r="D15511">
        <v>6</v>
      </c>
      <c r="E15511">
        <v>0</v>
      </c>
      <c r="F15511" s="2">
        <v>42832.25</v>
      </c>
      <c r="G15511" s="8" t="s">
        <v>378</v>
      </c>
      <c r="H15511" s="13" t="s">
        <v>379</v>
      </c>
      <c r="I15511" s="40">
        <v>56</v>
      </c>
      <c r="J15511" s="40">
        <v>59</v>
      </c>
      <c r="K15511" s="40">
        <v>735</v>
      </c>
      <c r="L15511" s="40">
        <v>676</v>
      </c>
      <c r="M15511" s="101">
        <v>0</v>
      </c>
      <c r="W15511" s="40">
        <v>59</v>
      </c>
      <c r="X15511" s="40">
        <v>735</v>
      </c>
      <c r="Y15511" s="40">
        <v>676</v>
      </c>
      <c r="Z15511" s="40">
        <v>0</v>
      </c>
      <c r="AA15511" s="40">
        <v>0</v>
      </c>
      <c r="AW15511" s="40">
        <v>676</v>
      </c>
      <c r="AX15511" s="40">
        <v>-8</v>
      </c>
      <c r="AY15511" s="40">
        <v>684</v>
      </c>
      <c r="AZ15511" s="40">
        <v>1</v>
      </c>
      <c r="BA15511" s="40">
        <v>1</v>
      </c>
      <c r="BB15511" s="40">
        <v>-30</v>
      </c>
      <c r="BC15511" s="40">
        <v>4</v>
      </c>
      <c r="BD15511" s="40">
        <v>-38</v>
      </c>
      <c r="BE15511" s="40">
        <v>688</v>
      </c>
      <c r="BF15511" s="40">
        <v>1</v>
      </c>
      <c r="BH15511" s="2">
        <v>42832.416666666664</v>
      </c>
      <c r="BI15511" s="2">
        <v>42832.416666666664</v>
      </c>
      <c r="BJ15511" s="2">
        <v>42832.416666666664</v>
      </c>
      <c r="BL15511">
        <v>0</v>
      </c>
      <c r="BM15511">
        <v>0</v>
      </c>
      <c r="BN15511">
        <v>0</v>
      </c>
      <c r="BO15511">
        <v>0</v>
      </c>
      <c r="BP15511">
        <v>4</v>
      </c>
      <c r="BQ15511" s="40">
        <v>4</v>
      </c>
      <c r="BR15511" s="40">
        <v>4</v>
      </c>
      <c r="BS15511" s="40">
        <v>4</v>
      </c>
      <c r="BT15511" s="40">
        <v>0</v>
      </c>
      <c r="BU15511">
        <v>0</v>
      </c>
      <c r="BV15511" s="8" t="s">
        <v>1027</v>
      </c>
      <c r="BW15511" s="8" t="s">
        <v>1028</v>
      </c>
      <c r="BX15511" s="8" t="s">
        <v>1029</v>
      </c>
      <c r="BY15511" s="8" t="s">
        <v>383</v>
      </c>
    </row>
    <row r="15512" spans="1:77" hidden="1">
      <c r="A15512" t="s">
        <v>117</v>
      </c>
      <c r="B15512" s="2">
        <v>42832.458333333336</v>
      </c>
      <c r="C15512" s="1">
        <v>42832</v>
      </c>
      <c r="D15512">
        <v>7</v>
      </c>
      <c r="E15512">
        <v>0</v>
      </c>
      <c r="F15512" s="2">
        <v>42832.291666666664</v>
      </c>
      <c r="G15512" s="8" t="s">
        <v>378</v>
      </c>
      <c r="H15512" s="13" t="s">
        <v>379</v>
      </c>
      <c r="I15512" s="40">
        <v>56</v>
      </c>
      <c r="J15512" s="40">
        <v>64</v>
      </c>
      <c r="K15512" s="40">
        <v>1051</v>
      </c>
      <c r="L15512" s="40">
        <v>987</v>
      </c>
      <c r="M15512" s="101">
        <v>0</v>
      </c>
      <c r="W15512" s="40">
        <v>64</v>
      </c>
      <c r="X15512" s="40">
        <v>1051</v>
      </c>
      <c r="Y15512" s="40">
        <v>987</v>
      </c>
      <c r="Z15512" s="40">
        <v>0</v>
      </c>
      <c r="AA15512" s="40">
        <v>0</v>
      </c>
      <c r="AW15512" s="40">
        <v>987</v>
      </c>
      <c r="AX15512" s="40">
        <v>30</v>
      </c>
      <c r="AY15512" s="40">
        <v>957</v>
      </c>
      <c r="AZ15512" s="40">
        <v>1</v>
      </c>
      <c r="BA15512" s="40">
        <v>1</v>
      </c>
      <c r="BB15512" s="40">
        <v>20</v>
      </c>
      <c r="BC15512" s="40">
        <v>-90</v>
      </c>
      <c r="BD15512" s="40">
        <v>50</v>
      </c>
      <c r="BE15512" s="40">
        <v>867</v>
      </c>
      <c r="BF15512" s="40">
        <v>1</v>
      </c>
      <c r="BH15512" s="2">
        <v>42832.458333333336</v>
      </c>
      <c r="BI15512" s="2">
        <v>42832.458333333336</v>
      </c>
      <c r="BJ15512" s="2">
        <v>42832.458333333336</v>
      </c>
      <c r="BL15512">
        <v>0</v>
      </c>
      <c r="BM15512">
        <v>0</v>
      </c>
      <c r="BN15512">
        <v>0</v>
      </c>
      <c r="BO15512">
        <v>0</v>
      </c>
      <c r="BP15512">
        <v>4</v>
      </c>
      <c r="BQ15512" s="40">
        <v>4</v>
      </c>
      <c r="BR15512" s="40">
        <v>4</v>
      </c>
      <c r="BS15512" s="40">
        <v>4</v>
      </c>
      <c r="BT15512" s="40">
        <v>0</v>
      </c>
      <c r="BU15512">
        <v>0</v>
      </c>
      <c r="BV15512" s="8" t="s">
        <v>1027</v>
      </c>
      <c r="BW15512" s="8" t="s">
        <v>1028</v>
      </c>
      <c r="BX15512" s="8" t="s">
        <v>1029</v>
      </c>
      <c r="BY15512" s="8" t="s">
        <v>383</v>
      </c>
    </row>
    <row r="15513" spans="1:77" hidden="1">
      <c r="A15513" t="s">
        <v>117</v>
      </c>
      <c r="B15513" s="2">
        <v>42832.5</v>
      </c>
      <c r="C15513" s="1">
        <v>42832</v>
      </c>
      <c r="D15513">
        <v>8</v>
      </c>
      <c r="E15513">
        <v>0</v>
      </c>
      <c r="F15513" s="2">
        <v>42832.333333333336</v>
      </c>
      <c r="G15513" s="8" t="s">
        <v>378</v>
      </c>
      <c r="H15513" s="13" t="s">
        <v>379</v>
      </c>
      <c r="I15513" s="40">
        <v>56</v>
      </c>
      <c r="J15513" s="40">
        <v>72</v>
      </c>
      <c r="K15513" s="40">
        <v>1238</v>
      </c>
      <c r="L15513" s="40">
        <v>1166</v>
      </c>
      <c r="M15513" s="101">
        <v>0</v>
      </c>
      <c r="W15513" s="40">
        <v>72</v>
      </c>
      <c r="X15513" s="40">
        <v>1238</v>
      </c>
      <c r="Y15513" s="40">
        <v>1166</v>
      </c>
      <c r="Z15513" s="40">
        <v>0</v>
      </c>
      <c r="AA15513" s="40">
        <v>0</v>
      </c>
      <c r="AW15513" s="40">
        <v>1166</v>
      </c>
      <c r="AX15513" s="40">
        <v>-20</v>
      </c>
      <c r="AY15513" s="40">
        <v>1186</v>
      </c>
      <c r="AZ15513" s="40">
        <v>1</v>
      </c>
      <c r="BA15513" s="40">
        <v>1</v>
      </c>
      <c r="BB15513" s="40">
        <v>2</v>
      </c>
      <c r="BC15513" s="40">
        <v>-96</v>
      </c>
      <c r="BD15513" s="40">
        <v>-18</v>
      </c>
      <c r="BE15513" s="40">
        <v>1090</v>
      </c>
      <c r="BF15513" s="40">
        <v>1</v>
      </c>
      <c r="BH15513" s="2">
        <v>42832.5</v>
      </c>
      <c r="BI15513" s="2">
        <v>42832.5</v>
      </c>
      <c r="BJ15513" s="2">
        <v>42832.5</v>
      </c>
      <c r="BL15513">
        <v>0</v>
      </c>
      <c r="BM15513">
        <v>0</v>
      </c>
      <c r="BN15513">
        <v>0</v>
      </c>
      <c r="BO15513">
        <v>0</v>
      </c>
      <c r="BP15513">
        <v>4</v>
      </c>
      <c r="BQ15513" s="40">
        <v>4</v>
      </c>
      <c r="BR15513" s="40">
        <v>4</v>
      </c>
      <c r="BS15513" s="40">
        <v>4</v>
      </c>
      <c r="BT15513" s="40">
        <v>0</v>
      </c>
      <c r="BU15513">
        <v>0</v>
      </c>
      <c r="BV15513" s="8" t="s">
        <v>1027</v>
      </c>
      <c r="BW15513" s="8" t="s">
        <v>1028</v>
      </c>
      <c r="BX15513" s="8" t="s">
        <v>1029</v>
      </c>
      <c r="BY15513" s="8" t="s">
        <v>383</v>
      </c>
    </row>
    <row r="15514" spans="1:77" hidden="1">
      <c r="A15514" t="s">
        <v>117</v>
      </c>
      <c r="B15514" s="2">
        <v>42832.541666666664</v>
      </c>
      <c r="C15514" s="1">
        <v>42832</v>
      </c>
      <c r="D15514">
        <v>9</v>
      </c>
      <c r="E15514">
        <v>0</v>
      </c>
      <c r="F15514" s="2">
        <v>42832.375</v>
      </c>
      <c r="G15514" s="8" t="s">
        <v>378</v>
      </c>
      <c r="H15514" s="13" t="s">
        <v>379</v>
      </c>
      <c r="I15514" s="40">
        <v>56</v>
      </c>
      <c r="J15514" s="40">
        <v>71</v>
      </c>
      <c r="K15514" s="40">
        <v>1359</v>
      </c>
      <c r="L15514" s="40">
        <v>1288</v>
      </c>
      <c r="M15514" s="101">
        <v>0</v>
      </c>
      <c r="W15514" s="40">
        <v>71</v>
      </c>
      <c r="X15514" s="40">
        <v>1359</v>
      </c>
      <c r="Y15514" s="40">
        <v>1288</v>
      </c>
      <c r="Z15514" s="40">
        <v>0</v>
      </c>
      <c r="AA15514" s="40">
        <v>0</v>
      </c>
      <c r="AW15514" s="40">
        <v>1288</v>
      </c>
      <c r="AX15514" s="40">
        <v>-2</v>
      </c>
      <c r="AY15514" s="40">
        <v>1290</v>
      </c>
      <c r="AZ15514" s="40">
        <v>1</v>
      </c>
      <c r="BA15514" s="40">
        <v>1</v>
      </c>
      <c r="BB15514" s="40">
        <v>98</v>
      </c>
      <c r="BC15514" s="40">
        <v>-189</v>
      </c>
      <c r="BD15514" s="40">
        <v>96</v>
      </c>
      <c r="BE15514" s="40">
        <v>1101</v>
      </c>
      <c r="BF15514" s="40">
        <v>1</v>
      </c>
      <c r="BH15514" s="2">
        <v>42832.541666666664</v>
      </c>
      <c r="BI15514" s="2">
        <v>42832.541666666664</v>
      </c>
      <c r="BJ15514" s="2">
        <v>42832.541666666664</v>
      </c>
      <c r="BL15514">
        <v>0</v>
      </c>
      <c r="BM15514">
        <v>0</v>
      </c>
      <c r="BN15514">
        <v>0</v>
      </c>
      <c r="BO15514">
        <v>0</v>
      </c>
      <c r="BP15514">
        <v>4</v>
      </c>
      <c r="BQ15514" s="40">
        <v>4</v>
      </c>
      <c r="BR15514" s="40">
        <v>4</v>
      </c>
      <c r="BS15514" s="40">
        <v>4</v>
      </c>
      <c r="BT15514" s="40">
        <v>0</v>
      </c>
      <c r="BU15514">
        <v>0</v>
      </c>
      <c r="BV15514" s="8" t="s">
        <v>1027</v>
      </c>
      <c r="BW15514" s="8" t="s">
        <v>1028</v>
      </c>
      <c r="BX15514" s="8" t="s">
        <v>1029</v>
      </c>
      <c r="BY15514" s="8" t="s">
        <v>383</v>
      </c>
    </row>
    <row r="15515" spans="1:77" hidden="1">
      <c r="A15515" t="s">
        <v>117</v>
      </c>
      <c r="B15515" s="2">
        <v>42832.583333333336</v>
      </c>
      <c r="C15515" s="1">
        <v>42832</v>
      </c>
      <c r="D15515">
        <v>10</v>
      </c>
      <c r="E15515">
        <v>0</v>
      </c>
      <c r="F15515" s="2">
        <v>42832.416666666664</v>
      </c>
      <c r="G15515" s="8" t="s">
        <v>378</v>
      </c>
      <c r="H15515" s="13" t="s">
        <v>379</v>
      </c>
      <c r="I15515" s="40">
        <v>56</v>
      </c>
      <c r="J15515" s="40">
        <v>79</v>
      </c>
      <c r="K15515" s="40">
        <v>1418</v>
      </c>
      <c r="L15515" s="40">
        <v>1339</v>
      </c>
      <c r="M15515" s="101">
        <v>0</v>
      </c>
      <c r="W15515" s="40">
        <v>79</v>
      </c>
      <c r="X15515" s="40">
        <v>1418</v>
      </c>
      <c r="Y15515" s="40">
        <v>1339</v>
      </c>
      <c r="Z15515" s="40">
        <v>0</v>
      </c>
      <c r="AA15515" s="40">
        <v>0</v>
      </c>
      <c r="AW15515" s="40">
        <v>1339</v>
      </c>
      <c r="AX15515" s="40">
        <v>-98</v>
      </c>
      <c r="AY15515" s="40">
        <v>1437</v>
      </c>
      <c r="AZ15515" s="40">
        <v>1</v>
      </c>
      <c r="BA15515" s="40">
        <v>1</v>
      </c>
      <c r="BB15515" s="40">
        <v>183</v>
      </c>
      <c r="BC15515" s="40">
        <v>-276</v>
      </c>
      <c r="BD15515" s="40">
        <v>85</v>
      </c>
      <c r="BE15515" s="40">
        <v>1161</v>
      </c>
      <c r="BF15515" s="40">
        <v>1</v>
      </c>
      <c r="BH15515" s="2">
        <v>42832.583333333336</v>
      </c>
      <c r="BI15515" s="2">
        <v>42832.583333333336</v>
      </c>
      <c r="BJ15515" s="2">
        <v>42832.583333333336</v>
      </c>
      <c r="BL15515">
        <v>0</v>
      </c>
      <c r="BM15515">
        <v>0</v>
      </c>
      <c r="BN15515">
        <v>0</v>
      </c>
      <c r="BO15515">
        <v>0</v>
      </c>
      <c r="BP15515">
        <v>4</v>
      </c>
      <c r="BQ15515" s="40">
        <v>4</v>
      </c>
      <c r="BR15515" s="40">
        <v>4</v>
      </c>
      <c r="BS15515" s="40">
        <v>4</v>
      </c>
      <c r="BT15515" s="40">
        <v>0</v>
      </c>
      <c r="BU15515">
        <v>0</v>
      </c>
      <c r="BV15515" s="8" t="s">
        <v>1027</v>
      </c>
      <c r="BW15515" s="8" t="s">
        <v>1028</v>
      </c>
      <c r="BX15515" s="8" t="s">
        <v>1029</v>
      </c>
      <c r="BY15515" s="8" t="s">
        <v>383</v>
      </c>
    </row>
    <row r="15516" spans="1:77" hidden="1">
      <c r="A15516" t="s">
        <v>117</v>
      </c>
      <c r="B15516" s="2">
        <v>42832.625</v>
      </c>
      <c r="C15516" s="1">
        <v>42832</v>
      </c>
      <c r="D15516">
        <v>11</v>
      </c>
      <c r="E15516">
        <v>0</v>
      </c>
      <c r="F15516" s="2">
        <v>42832.458333333336</v>
      </c>
      <c r="G15516" s="8" t="s">
        <v>378</v>
      </c>
      <c r="H15516" s="13" t="s">
        <v>379</v>
      </c>
      <c r="I15516" s="40">
        <v>56</v>
      </c>
      <c r="J15516" s="40">
        <v>82</v>
      </c>
      <c r="K15516" s="40">
        <v>1441</v>
      </c>
      <c r="L15516" s="40">
        <v>1359</v>
      </c>
      <c r="M15516" s="101">
        <v>0</v>
      </c>
      <c r="W15516" s="40">
        <v>82</v>
      </c>
      <c r="X15516" s="40">
        <v>1441</v>
      </c>
      <c r="Y15516" s="40">
        <v>1359</v>
      </c>
      <c r="Z15516" s="40">
        <v>0</v>
      </c>
      <c r="AA15516" s="40">
        <v>0</v>
      </c>
      <c r="AW15516" s="40">
        <v>1359</v>
      </c>
      <c r="AX15516" s="40">
        <v>-183</v>
      </c>
      <c r="AY15516" s="40">
        <v>1542</v>
      </c>
      <c r="AZ15516" s="40">
        <v>1</v>
      </c>
      <c r="BA15516" s="40">
        <v>1</v>
      </c>
      <c r="BB15516" s="40">
        <v>183</v>
      </c>
      <c r="BC15516" s="40">
        <v>-279</v>
      </c>
      <c r="BD15516" s="40">
        <v>0</v>
      </c>
      <c r="BE15516" s="40">
        <v>1263</v>
      </c>
      <c r="BF15516" s="40">
        <v>1</v>
      </c>
      <c r="BH15516" s="2">
        <v>42832.625</v>
      </c>
      <c r="BI15516" s="2">
        <v>42832.625</v>
      </c>
      <c r="BJ15516" s="2">
        <v>42832.625</v>
      </c>
      <c r="BL15516">
        <v>0</v>
      </c>
      <c r="BM15516">
        <v>0</v>
      </c>
      <c r="BN15516">
        <v>0</v>
      </c>
      <c r="BO15516">
        <v>0</v>
      </c>
      <c r="BP15516">
        <v>4</v>
      </c>
      <c r="BQ15516" s="40">
        <v>4</v>
      </c>
      <c r="BR15516" s="40">
        <v>4</v>
      </c>
      <c r="BS15516" s="40">
        <v>4</v>
      </c>
      <c r="BT15516" s="40">
        <v>0</v>
      </c>
      <c r="BU15516">
        <v>0</v>
      </c>
      <c r="BV15516" s="8" t="s">
        <v>1027</v>
      </c>
      <c r="BW15516" s="8" t="s">
        <v>1028</v>
      </c>
      <c r="BX15516" s="8" t="s">
        <v>1029</v>
      </c>
      <c r="BY15516" s="8" t="s">
        <v>383</v>
      </c>
    </row>
    <row r="15517" spans="1:77" hidden="1">
      <c r="A15517" t="s">
        <v>117</v>
      </c>
      <c r="B15517" s="2">
        <v>42832.666666666664</v>
      </c>
      <c r="C15517" s="1">
        <v>42832</v>
      </c>
      <c r="D15517">
        <v>12</v>
      </c>
      <c r="E15517">
        <v>0</v>
      </c>
      <c r="F15517" s="2">
        <v>42832.5</v>
      </c>
      <c r="G15517" s="8" t="s">
        <v>378</v>
      </c>
      <c r="H15517" s="13" t="s">
        <v>379</v>
      </c>
      <c r="I15517" s="40">
        <v>56</v>
      </c>
      <c r="J15517" s="40">
        <v>79</v>
      </c>
      <c r="K15517" s="40">
        <v>1464</v>
      </c>
      <c r="L15517" s="40">
        <v>1385</v>
      </c>
      <c r="M15517" s="101">
        <v>0</v>
      </c>
      <c r="W15517" s="40">
        <v>79</v>
      </c>
      <c r="X15517" s="40">
        <v>1464</v>
      </c>
      <c r="Y15517" s="40">
        <v>1385</v>
      </c>
      <c r="Z15517" s="40">
        <v>0</v>
      </c>
      <c r="AA15517" s="40">
        <v>0</v>
      </c>
      <c r="AW15517" s="40">
        <v>1385</v>
      </c>
      <c r="AX15517" s="40">
        <v>-183</v>
      </c>
      <c r="AY15517" s="40">
        <v>1568</v>
      </c>
      <c r="AZ15517" s="40">
        <v>1</v>
      </c>
      <c r="BA15517" s="40">
        <v>1</v>
      </c>
      <c r="BB15517" s="40">
        <v>160</v>
      </c>
      <c r="BC15517" s="40">
        <v>-269</v>
      </c>
      <c r="BD15517" s="40">
        <v>-23</v>
      </c>
      <c r="BE15517" s="40">
        <v>1299</v>
      </c>
      <c r="BF15517" s="40">
        <v>1</v>
      </c>
      <c r="BH15517" s="2">
        <v>42832.666666666664</v>
      </c>
      <c r="BI15517" s="2">
        <v>42832.666666666664</v>
      </c>
      <c r="BJ15517" s="2">
        <v>42832.666666666664</v>
      </c>
      <c r="BL15517">
        <v>0</v>
      </c>
      <c r="BM15517">
        <v>0</v>
      </c>
      <c r="BN15517">
        <v>0</v>
      </c>
      <c r="BO15517">
        <v>0</v>
      </c>
      <c r="BP15517">
        <v>4</v>
      </c>
      <c r="BQ15517" s="40">
        <v>4</v>
      </c>
      <c r="BR15517" s="40">
        <v>4</v>
      </c>
      <c r="BS15517" s="40">
        <v>4</v>
      </c>
      <c r="BT15517" s="40">
        <v>0</v>
      </c>
      <c r="BU15517">
        <v>0</v>
      </c>
      <c r="BV15517" s="8" t="s">
        <v>1027</v>
      </c>
      <c r="BW15517" s="8" t="s">
        <v>1028</v>
      </c>
      <c r="BX15517" s="8" t="s">
        <v>1029</v>
      </c>
      <c r="BY15517" s="8" t="s">
        <v>383</v>
      </c>
    </row>
    <row r="15518" spans="1:77" hidden="1">
      <c r="A15518" t="s">
        <v>117</v>
      </c>
      <c r="B15518" s="2">
        <v>42832.708333333336</v>
      </c>
      <c r="C15518" s="1">
        <v>42832</v>
      </c>
      <c r="D15518">
        <v>13</v>
      </c>
      <c r="E15518">
        <v>0</v>
      </c>
      <c r="F15518" s="2">
        <v>42832.541666666664</v>
      </c>
      <c r="G15518" s="8" t="s">
        <v>378</v>
      </c>
      <c r="H15518" s="13" t="s">
        <v>379</v>
      </c>
      <c r="I15518" s="40">
        <v>56</v>
      </c>
      <c r="J15518" s="40">
        <v>82</v>
      </c>
      <c r="K15518" s="40">
        <v>1505</v>
      </c>
      <c r="L15518" s="40">
        <v>1423</v>
      </c>
      <c r="M15518" s="101">
        <v>0</v>
      </c>
      <c r="W15518" s="40">
        <v>82</v>
      </c>
      <c r="X15518" s="40">
        <v>1505</v>
      </c>
      <c r="Y15518" s="40">
        <v>1423</v>
      </c>
      <c r="Z15518" s="40">
        <v>0</v>
      </c>
      <c r="AA15518" s="40">
        <v>0</v>
      </c>
      <c r="AW15518" s="40">
        <v>1423</v>
      </c>
      <c r="AX15518" s="40">
        <v>-160</v>
      </c>
      <c r="AY15518" s="40">
        <v>1583</v>
      </c>
      <c r="AZ15518" s="40">
        <v>1</v>
      </c>
      <c r="BA15518" s="40">
        <v>1</v>
      </c>
      <c r="BB15518" s="40">
        <v>201</v>
      </c>
      <c r="BC15518" s="40">
        <v>-312</v>
      </c>
      <c r="BD15518" s="40">
        <v>41</v>
      </c>
      <c r="BE15518" s="40">
        <v>1271</v>
      </c>
      <c r="BF15518" s="40">
        <v>1</v>
      </c>
      <c r="BH15518" s="2">
        <v>42832.708333333336</v>
      </c>
      <c r="BI15518" s="2">
        <v>42832.708333333336</v>
      </c>
      <c r="BJ15518" s="2">
        <v>42832.708333333336</v>
      </c>
      <c r="BL15518">
        <v>0</v>
      </c>
      <c r="BM15518">
        <v>0</v>
      </c>
      <c r="BN15518">
        <v>0</v>
      </c>
      <c r="BO15518">
        <v>0</v>
      </c>
      <c r="BP15518">
        <v>4</v>
      </c>
      <c r="BQ15518" s="40">
        <v>4</v>
      </c>
      <c r="BR15518" s="40">
        <v>4</v>
      </c>
      <c r="BS15518" s="40">
        <v>4</v>
      </c>
      <c r="BT15518" s="40">
        <v>0</v>
      </c>
      <c r="BU15518">
        <v>0</v>
      </c>
      <c r="BV15518" s="8" t="s">
        <v>1027</v>
      </c>
      <c r="BW15518" s="8" t="s">
        <v>1028</v>
      </c>
      <c r="BX15518" s="8" t="s">
        <v>1029</v>
      </c>
      <c r="BY15518" s="8" t="s">
        <v>383</v>
      </c>
    </row>
    <row r="15519" spans="1:77" hidden="1">
      <c r="A15519" t="s">
        <v>117</v>
      </c>
      <c r="B15519" s="2">
        <v>42832.75</v>
      </c>
      <c r="C15519" s="1">
        <v>42832</v>
      </c>
      <c r="D15519">
        <v>14</v>
      </c>
      <c r="E15519">
        <v>0</v>
      </c>
      <c r="F15519" s="2">
        <v>42832.583333333336</v>
      </c>
      <c r="G15519" s="8" t="s">
        <v>378</v>
      </c>
      <c r="H15519" s="13" t="s">
        <v>379</v>
      </c>
      <c r="I15519" s="40">
        <v>56</v>
      </c>
      <c r="J15519" s="40">
        <v>79</v>
      </c>
      <c r="K15519" s="40">
        <v>1513</v>
      </c>
      <c r="L15519" s="40">
        <v>1434</v>
      </c>
      <c r="M15519" s="101">
        <v>0</v>
      </c>
      <c r="W15519" s="40">
        <v>79</v>
      </c>
      <c r="X15519" s="40">
        <v>1513</v>
      </c>
      <c r="Y15519" s="40">
        <v>1434</v>
      </c>
      <c r="Z15519" s="40">
        <v>0</v>
      </c>
      <c r="AA15519" s="40">
        <v>0</v>
      </c>
      <c r="AW15519" s="40">
        <v>1434</v>
      </c>
      <c r="AX15519" s="40">
        <v>-201</v>
      </c>
      <c r="AY15519" s="40">
        <v>1635</v>
      </c>
      <c r="AZ15519" s="40">
        <v>1</v>
      </c>
      <c r="BA15519" s="40">
        <v>1</v>
      </c>
      <c r="BB15519" s="40">
        <v>143</v>
      </c>
      <c r="BC15519" s="40">
        <v>-253</v>
      </c>
      <c r="BD15519" s="40">
        <v>-58</v>
      </c>
      <c r="BE15519" s="40">
        <v>1382</v>
      </c>
      <c r="BF15519" s="40">
        <v>1</v>
      </c>
      <c r="BH15519" s="2">
        <v>42832.75</v>
      </c>
      <c r="BI15519" s="2">
        <v>42832.75</v>
      </c>
      <c r="BJ15519" s="2">
        <v>42832.75</v>
      </c>
      <c r="BL15519">
        <v>0</v>
      </c>
      <c r="BM15519">
        <v>0</v>
      </c>
      <c r="BN15519">
        <v>0</v>
      </c>
      <c r="BO15519">
        <v>0</v>
      </c>
      <c r="BP15519">
        <v>4</v>
      </c>
      <c r="BQ15519" s="40">
        <v>4</v>
      </c>
      <c r="BR15519" s="40">
        <v>4</v>
      </c>
      <c r="BS15519" s="40">
        <v>4</v>
      </c>
      <c r="BT15519" s="40">
        <v>0</v>
      </c>
      <c r="BU15519">
        <v>0</v>
      </c>
      <c r="BV15519" s="8" t="s">
        <v>1027</v>
      </c>
      <c r="BW15519" s="8" t="s">
        <v>1028</v>
      </c>
      <c r="BX15519" s="8" t="s">
        <v>1029</v>
      </c>
      <c r="BY15519" s="8" t="s">
        <v>383</v>
      </c>
    </row>
    <row r="15520" spans="1:77" hidden="1">
      <c r="A15520" t="s">
        <v>117</v>
      </c>
      <c r="B15520" s="2">
        <v>42832.791666666664</v>
      </c>
      <c r="C15520" s="1">
        <v>42832</v>
      </c>
      <c r="D15520">
        <v>15</v>
      </c>
      <c r="E15520">
        <v>0</v>
      </c>
      <c r="F15520" s="2">
        <v>42832.625</v>
      </c>
      <c r="G15520" s="8" t="s">
        <v>378</v>
      </c>
      <c r="H15520" s="13" t="s">
        <v>379</v>
      </c>
      <c r="I15520" s="40">
        <v>56</v>
      </c>
      <c r="J15520" s="40">
        <v>84</v>
      </c>
      <c r="K15520" s="40">
        <v>1527</v>
      </c>
      <c r="L15520" s="40">
        <v>1443</v>
      </c>
      <c r="M15520" s="101">
        <v>0</v>
      </c>
      <c r="W15520" s="40">
        <v>84</v>
      </c>
      <c r="X15520" s="40">
        <v>1527</v>
      </c>
      <c r="Y15520" s="40">
        <v>1443</v>
      </c>
      <c r="Z15520" s="40">
        <v>0</v>
      </c>
      <c r="AA15520" s="40">
        <v>0</v>
      </c>
      <c r="AW15520" s="40">
        <v>1443</v>
      </c>
      <c r="AX15520" s="40">
        <v>-143</v>
      </c>
      <c r="AY15520" s="40">
        <v>1586</v>
      </c>
      <c r="AZ15520" s="40">
        <v>1</v>
      </c>
      <c r="BA15520" s="40">
        <v>1</v>
      </c>
      <c r="BB15520" s="40">
        <v>95</v>
      </c>
      <c r="BC15520" s="40">
        <v>-207</v>
      </c>
      <c r="BD15520" s="40">
        <v>-48</v>
      </c>
      <c r="BE15520" s="40">
        <v>1379</v>
      </c>
      <c r="BF15520" s="40">
        <v>1</v>
      </c>
      <c r="BH15520" s="2">
        <v>42832.791666666664</v>
      </c>
      <c r="BI15520" s="2">
        <v>42832.791666666664</v>
      </c>
      <c r="BJ15520" s="2">
        <v>42832.791666666664</v>
      </c>
      <c r="BL15520">
        <v>0</v>
      </c>
      <c r="BM15520">
        <v>0</v>
      </c>
      <c r="BN15520">
        <v>0</v>
      </c>
      <c r="BO15520">
        <v>0</v>
      </c>
      <c r="BP15520">
        <v>4</v>
      </c>
      <c r="BQ15520" s="40">
        <v>4</v>
      </c>
      <c r="BR15520" s="40">
        <v>4</v>
      </c>
      <c r="BS15520" s="40">
        <v>4</v>
      </c>
      <c r="BT15520" s="40">
        <v>0</v>
      </c>
      <c r="BU15520">
        <v>0</v>
      </c>
      <c r="BV15520" s="8" t="s">
        <v>1027</v>
      </c>
      <c r="BW15520" s="8" t="s">
        <v>1028</v>
      </c>
      <c r="BX15520" s="8" t="s">
        <v>1029</v>
      </c>
      <c r="BY15520" s="8" t="s">
        <v>383</v>
      </c>
    </row>
    <row r="15521" spans="1:77" hidden="1">
      <c r="A15521" t="s">
        <v>117</v>
      </c>
      <c r="B15521" s="2">
        <v>42832.833333333336</v>
      </c>
      <c r="C15521" s="1">
        <v>42832</v>
      </c>
      <c r="D15521">
        <v>16</v>
      </c>
      <c r="E15521">
        <v>0</v>
      </c>
      <c r="F15521" s="2">
        <v>42832.666666666664</v>
      </c>
      <c r="G15521" s="8" t="s">
        <v>378</v>
      </c>
      <c r="H15521" s="13" t="s">
        <v>379</v>
      </c>
      <c r="I15521" s="40">
        <v>56</v>
      </c>
      <c r="J15521" s="40">
        <v>82</v>
      </c>
      <c r="K15521" s="40">
        <v>1550</v>
      </c>
      <c r="L15521" s="40">
        <v>1468</v>
      </c>
      <c r="M15521" s="101">
        <v>0</v>
      </c>
      <c r="W15521" s="40">
        <v>82</v>
      </c>
      <c r="X15521" s="40">
        <v>1550</v>
      </c>
      <c r="Y15521" s="40">
        <v>1468</v>
      </c>
      <c r="Z15521" s="40">
        <v>0</v>
      </c>
      <c r="AA15521" s="40">
        <v>0</v>
      </c>
      <c r="AW15521" s="40">
        <v>1468</v>
      </c>
      <c r="AX15521" s="40">
        <v>-95</v>
      </c>
      <c r="AY15521" s="40">
        <v>1563</v>
      </c>
      <c r="AZ15521" s="40">
        <v>1</v>
      </c>
      <c r="BA15521" s="40">
        <v>1</v>
      </c>
      <c r="BB15521" s="40">
        <v>41</v>
      </c>
      <c r="BC15521" s="40">
        <v>-152</v>
      </c>
      <c r="BD15521" s="40">
        <v>-54</v>
      </c>
      <c r="BE15521" s="40">
        <v>1411</v>
      </c>
      <c r="BF15521" s="40">
        <v>1</v>
      </c>
      <c r="BH15521" s="2">
        <v>42832.833333333336</v>
      </c>
      <c r="BI15521" s="2">
        <v>42832.833333333336</v>
      </c>
      <c r="BJ15521" s="2">
        <v>42832.833333333336</v>
      </c>
      <c r="BL15521">
        <v>0</v>
      </c>
      <c r="BM15521">
        <v>0</v>
      </c>
      <c r="BN15521">
        <v>0</v>
      </c>
      <c r="BO15521">
        <v>0</v>
      </c>
      <c r="BP15521">
        <v>4</v>
      </c>
      <c r="BQ15521" s="40">
        <v>4</v>
      </c>
      <c r="BR15521" s="40">
        <v>4</v>
      </c>
      <c r="BS15521" s="40">
        <v>4</v>
      </c>
      <c r="BT15521" s="40">
        <v>0</v>
      </c>
      <c r="BU15521">
        <v>0</v>
      </c>
      <c r="BV15521" s="8" t="s">
        <v>1027</v>
      </c>
      <c r="BW15521" s="8" t="s">
        <v>1028</v>
      </c>
      <c r="BX15521" s="8" t="s">
        <v>1029</v>
      </c>
      <c r="BY15521" s="8" t="s">
        <v>383</v>
      </c>
    </row>
    <row r="15522" spans="1:77" hidden="1">
      <c r="A15522" t="s">
        <v>117</v>
      </c>
      <c r="B15522" s="2">
        <v>42832.875</v>
      </c>
      <c r="C15522" s="1">
        <v>42832</v>
      </c>
      <c r="D15522">
        <v>17</v>
      </c>
      <c r="E15522">
        <v>0</v>
      </c>
      <c r="F15522" s="2">
        <v>42832.708333333336</v>
      </c>
      <c r="G15522" s="8" t="s">
        <v>378</v>
      </c>
      <c r="H15522" s="13" t="s">
        <v>379</v>
      </c>
      <c r="I15522" s="40">
        <v>56</v>
      </c>
      <c r="J15522" s="40">
        <v>82</v>
      </c>
      <c r="K15522" s="40">
        <v>1546</v>
      </c>
      <c r="L15522" s="40">
        <v>1464</v>
      </c>
      <c r="M15522" s="101">
        <v>0</v>
      </c>
      <c r="W15522" s="40">
        <v>82</v>
      </c>
      <c r="X15522" s="40">
        <v>1546</v>
      </c>
      <c r="Y15522" s="40">
        <v>1464</v>
      </c>
      <c r="Z15522" s="40">
        <v>0</v>
      </c>
      <c r="AA15522" s="40">
        <v>0</v>
      </c>
      <c r="AW15522" s="40">
        <v>1464</v>
      </c>
      <c r="AX15522" s="40">
        <v>-41</v>
      </c>
      <c r="AY15522" s="40">
        <v>1505</v>
      </c>
      <c r="AZ15522" s="40">
        <v>1</v>
      </c>
      <c r="BA15522" s="40">
        <v>1</v>
      </c>
      <c r="BB15522" s="40">
        <v>41</v>
      </c>
      <c r="BC15522" s="40">
        <v>-153</v>
      </c>
      <c r="BD15522" s="40">
        <v>0</v>
      </c>
      <c r="BE15522" s="40">
        <v>1352</v>
      </c>
      <c r="BF15522" s="40">
        <v>1</v>
      </c>
      <c r="BH15522" s="2">
        <v>42832.875</v>
      </c>
      <c r="BI15522" s="2">
        <v>42832.875</v>
      </c>
      <c r="BJ15522" s="2">
        <v>42832.875</v>
      </c>
      <c r="BL15522">
        <v>0</v>
      </c>
      <c r="BM15522">
        <v>0</v>
      </c>
      <c r="BN15522">
        <v>0</v>
      </c>
      <c r="BO15522">
        <v>0</v>
      </c>
      <c r="BP15522">
        <v>4</v>
      </c>
      <c r="BQ15522" s="40">
        <v>4</v>
      </c>
      <c r="BR15522" s="40">
        <v>4</v>
      </c>
      <c r="BS15522" s="40">
        <v>4</v>
      </c>
      <c r="BT15522" s="40">
        <v>0</v>
      </c>
      <c r="BU15522">
        <v>0</v>
      </c>
      <c r="BV15522" s="8" t="s">
        <v>1027</v>
      </c>
      <c r="BW15522" s="8" t="s">
        <v>1028</v>
      </c>
      <c r="BX15522" s="8" t="s">
        <v>1029</v>
      </c>
      <c r="BY15522" s="8" t="s">
        <v>383</v>
      </c>
    </row>
    <row r="15523" spans="1:77" hidden="1">
      <c r="A15523" t="s">
        <v>117</v>
      </c>
      <c r="B15523" s="2">
        <v>42832.916666666664</v>
      </c>
      <c r="C15523" s="1">
        <v>42832</v>
      </c>
      <c r="D15523">
        <v>18</v>
      </c>
      <c r="E15523">
        <v>0</v>
      </c>
      <c r="F15523" s="2">
        <v>42832.75</v>
      </c>
      <c r="G15523" s="8" t="s">
        <v>378</v>
      </c>
      <c r="H15523" s="13" t="s">
        <v>379</v>
      </c>
      <c r="I15523" s="40">
        <v>56</v>
      </c>
      <c r="J15523" s="40">
        <v>78</v>
      </c>
      <c r="K15523" s="40">
        <v>1545</v>
      </c>
      <c r="L15523" s="40">
        <v>1467</v>
      </c>
      <c r="M15523" s="101">
        <v>0</v>
      </c>
      <c r="W15523" s="40">
        <v>78</v>
      </c>
      <c r="X15523" s="40">
        <v>1545</v>
      </c>
      <c r="Y15523" s="40">
        <v>1467</v>
      </c>
      <c r="Z15523" s="40">
        <v>0</v>
      </c>
      <c r="AA15523" s="40">
        <v>0</v>
      </c>
      <c r="AW15523" s="40">
        <v>1467</v>
      </c>
      <c r="AX15523" s="40">
        <v>-41</v>
      </c>
      <c r="AY15523" s="40">
        <v>1508</v>
      </c>
      <c r="AZ15523" s="40">
        <v>1</v>
      </c>
      <c r="BA15523" s="40">
        <v>1</v>
      </c>
      <c r="BB15523" s="40">
        <v>116</v>
      </c>
      <c r="BC15523" s="40">
        <v>-241</v>
      </c>
      <c r="BD15523" s="40">
        <v>75</v>
      </c>
      <c r="BE15523" s="40">
        <v>1267</v>
      </c>
      <c r="BF15523" s="40">
        <v>1</v>
      </c>
      <c r="BH15523" s="2">
        <v>42832.916666666664</v>
      </c>
      <c r="BI15523" s="2">
        <v>42832.916666666664</v>
      </c>
      <c r="BJ15523" s="2">
        <v>42832.916666666664</v>
      </c>
      <c r="BL15523">
        <v>0</v>
      </c>
      <c r="BM15523">
        <v>0</v>
      </c>
      <c r="BN15523">
        <v>0</v>
      </c>
      <c r="BO15523">
        <v>0</v>
      </c>
      <c r="BP15523">
        <v>4</v>
      </c>
      <c r="BQ15523" s="40">
        <v>4</v>
      </c>
      <c r="BR15523" s="40">
        <v>4</v>
      </c>
      <c r="BS15523" s="40">
        <v>4</v>
      </c>
      <c r="BT15523" s="40">
        <v>0</v>
      </c>
      <c r="BU15523">
        <v>0</v>
      </c>
      <c r="BV15523" s="8" t="s">
        <v>1027</v>
      </c>
      <c r="BW15523" s="8" t="s">
        <v>1028</v>
      </c>
      <c r="BX15523" s="8" t="s">
        <v>1029</v>
      </c>
      <c r="BY15523" s="8" t="s">
        <v>383</v>
      </c>
    </row>
    <row r="15524" spans="1:77" hidden="1">
      <c r="A15524" t="s">
        <v>117</v>
      </c>
      <c r="B15524" s="2">
        <v>42832.958333333336</v>
      </c>
      <c r="C15524" s="1">
        <v>42832</v>
      </c>
      <c r="D15524">
        <v>19</v>
      </c>
      <c r="E15524">
        <v>0</v>
      </c>
      <c r="F15524" s="2">
        <v>42832.791666666664</v>
      </c>
      <c r="G15524" s="8" t="s">
        <v>378</v>
      </c>
      <c r="H15524" s="13" t="s">
        <v>379</v>
      </c>
      <c r="I15524" s="40">
        <v>56</v>
      </c>
      <c r="J15524" s="40">
        <v>81</v>
      </c>
      <c r="K15524" s="40">
        <v>1543</v>
      </c>
      <c r="L15524" s="40">
        <v>1462</v>
      </c>
      <c r="M15524" s="101">
        <v>0</v>
      </c>
      <c r="W15524" s="40">
        <v>81</v>
      </c>
      <c r="X15524" s="40">
        <v>1543</v>
      </c>
      <c r="Y15524" s="40">
        <v>1462</v>
      </c>
      <c r="Z15524" s="40">
        <v>0</v>
      </c>
      <c r="AA15524" s="40">
        <v>0</v>
      </c>
      <c r="AW15524" s="40">
        <v>1462</v>
      </c>
      <c r="AX15524" s="40">
        <v>-116</v>
      </c>
      <c r="AY15524" s="40">
        <v>1578</v>
      </c>
      <c r="AZ15524" s="40">
        <v>1</v>
      </c>
      <c r="BA15524" s="40">
        <v>1</v>
      </c>
      <c r="BB15524" s="40">
        <v>76</v>
      </c>
      <c r="BC15524" s="40">
        <v>-202</v>
      </c>
      <c r="BD15524" s="40">
        <v>-40</v>
      </c>
      <c r="BE15524" s="40">
        <v>1376</v>
      </c>
      <c r="BF15524" s="40">
        <v>1</v>
      </c>
      <c r="BH15524" s="2">
        <v>42832.958333333336</v>
      </c>
      <c r="BI15524" s="2">
        <v>42832.958333333336</v>
      </c>
      <c r="BJ15524" s="2">
        <v>42832.958333333336</v>
      </c>
      <c r="BL15524">
        <v>0</v>
      </c>
      <c r="BM15524">
        <v>0</v>
      </c>
      <c r="BN15524">
        <v>0</v>
      </c>
      <c r="BO15524">
        <v>0</v>
      </c>
      <c r="BP15524">
        <v>4</v>
      </c>
      <c r="BQ15524" s="40">
        <v>4</v>
      </c>
      <c r="BR15524" s="40">
        <v>4</v>
      </c>
      <c r="BS15524" s="40">
        <v>4</v>
      </c>
      <c r="BT15524" s="40">
        <v>0</v>
      </c>
      <c r="BU15524">
        <v>0</v>
      </c>
      <c r="BV15524" s="8" t="s">
        <v>1027</v>
      </c>
      <c r="BW15524" s="8" t="s">
        <v>1028</v>
      </c>
      <c r="BX15524" s="8" t="s">
        <v>1029</v>
      </c>
      <c r="BY15524" s="8" t="s">
        <v>383</v>
      </c>
    </row>
    <row r="15525" spans="1:77" hidden="1">
      <c r="A15525" t="s">
        <v>117</v>
      </c>
      <c r="B15525" s="2">
        <v>42833</v>
      </c>
      <c r="C15525" s="1">
        <v>42832</v>
      </c>
      <c r="D15525">
        <v>20</v>
      </c>
      <c r="E15525">
        <v>0</v>
      </c>
      <c r="F15525" s="2">
        <v>42832.833333333336</v>
      </c>
      <c r="G15525" s="8" t="s">
        <v>378</v>
      </c>
      <c r="H15525" s="13" t="s">
        <v>379</v>
      </c>
      <c r="I15525" s="40">
        <v>56</v>
      </c>
      <c r="J15525" s="40">
        <v>82</v>
      </c>
      <c r="K15525" s="40">
        <v>1544</v>
      </c>
      <c r="L15525" s="40">
        <v>1462</v>
      </c>
      <c r="M15525" s="101">
        <v>0</v>
      </c>
      <c r="W15525" s="40">
        <v>82</v>
      </c>
      <c r="X15525" s="40">
        <v>1544</v>
      </c>
      <c r="Y15525" s="40">
        <v>1462</v>
      </c>
      <c r="Z15525" s="40">
        <v>0</v>
      </c>
      <c r="AA15525" s="40">
        <v>0</v>
      </c>
      <c r="AW15525" s="40">
        <v>1462</v>
      </c>
      <c r="AX15525" s="40">
        <v>-76</v>
      </c>
      <c r="AY15525" s="40">
        <v>1538</v>
      </c>
      <c r="AZ15525" s="40">
        <v>1</v>
      </c>
      <c r="BA15525" s="40">
        <v>1</v>
      </c>
      <c r="BB15525" s="40">
        <v>123</v>
      </c>
      <c r="BC15525" s="40">
        <v>-250</v>
      </c>
      <c r="BD15525" s="40">
        <v>47</v>
      </c>
      <c r="BE15525" s="40">
        <v>1288</v>
      </c>
      <c r="BF15525" s="40">
        <v>1</v>
      </c>
      <c r="BH15525" s="2">
        <v>42833</v>
      </c>
      <c r="BI15525" s="2">
        <v>42833</v>
      </c>
      <c r="BJ15525" s="2">
        <v>42833</v>
      </c>
      <c r="BL15525">
        <v>0</v>
      </c>
      <c r="BM15525">
        <v>0</v>
      </c>
      <c r="BN15525">
        <v>0</v>
      </c>
      <c r="BO15525">
        <v>0</v>
      </c>
      <c r="BP15525">
        <v>4</v>
      </c>
      <c r="BQ15525" s="40">
        <v>4</v>
      </c>
      <c r="BR15525" s="40">
        <v>4</v>
      </c>
      <c r="BS15525" s="40">
        <v>4</v>
      </c>
      <c r="BT15525" s="40">
        <v>0</v>
      </c>
      <c r="BU15525">
        <v>0</v>
      </c>
      <c r="BV15525" s="8" t="s">
        <v>1027</v>
      </c>
      <c r="BW15525" s="8" t="s">
        <v>1028</v>
      </c>
      <c r="BX15525" s="8" t="s">
        <v>1029</v>
      </c>
      <c r="BY15525" s="8" t="s">
        <v>383</v>
      </c>
    </row>
    <row r="15526" spans="1:77" hidden="1">
      <c r="A15526" t="s">
        <v>117</v>
      </c>
      <c r="B15526" s="2">
        <v>42833.041666666664</v>
      </c>
      <c r="C15526" s="1">
        <v>42832</v>
      </c>
      <c r="D15526">
        <v>21</v>
      </c>
      <c r="E15526">
        <v>0</v>
      </c>
      <c r="F15526" s="2">
        <v>42832.875</v>
      </c>
      <c r="G15526" s="8" t="s">
        <v>378</v>
      </c>
      <c r="H15526" s="13" t="s">
        <v>379</v>
      </c>
      <c r="I15526" s="40">
        <v>56</v>
      </c>
      <c r="J15526" s="40">
        <v>81</v>
      </c>
      <c r="K15526" s="40">
        <v>1557</v>
      </c>
      <c r="L15526" s="40">
        <v>1476</v>
      </c>
      <c r="M15526" s="101">
        <v>0</v>
      </c>
      <c r="W15526" s="40">
        <v>81</v>
      </c>
      <c r="X15526" s="40">
        <v>1557</v>
      </c>
      <c r="Y15526" s="40">
        <v>1476</v>
      </c>
      <c r="Z15526" s="40">
        <v>0</v>
      </c>
      <c r="AA15526" s="40">
        <v>0</v>
      </c>
      <c r="AW15526" s="40">
        <v>1476</v>
      </c>
      <c r="AX15526" s="40">
        <v>-123</v>
      </c>
      <c r="AY15526" s="40">
        <v>1599</v>
      </c>
      <c r="AZ15526" s="40">
        <v>1</v>
      </c>
      <c r="BA15526" s="40">
        <v>1</v>
      </c>
      <c r="BB15526" s="40">
        <v>158</v>
      </c>
      <c r="BC15526" s="40">
        <v>-251</v>
      </c>
      <c r="BD15526" s="40">
        <v>35</v>
      </c>
      <c r="BE15526" s="40">
        <v>1348</v>
      </c>
      <c r="BF15526" s="40">
        <v>1</v>
      </c>
      <c r="BH15526" s="2">
        <v>42833.041666666664</v>
      </c>
      <c r="BI15526" s="2">
        <v>42833.041666666664</v>
      </c>
      <c r="BJ15526" s="2">
        <v>42833.041666666664</v>
      </c>
      <c r="BL15526">
        <v>0</v>
      </c>
      <c r="BM15526">
        <v>0</v>
      </c>
      <c r="BN15526">
        <v>0</v>
      </c>
      <c r="BO15526">
        <v>0</v>
      </c>
      <c r="BP15526">
        <v>4</v>
      </c>
      <c r="BQ15526" s="40">
        <v>4</v>
      </c>
      <c r="BR15526" s="40">
        <v>4</v>
      </c>
      <c r="BS15526" s="40">
        <v>4</v>
      </c>
      <c r="BT15526" s="40">
        <v>0</v>
      </c>
      <c r="BU15526">
        <v>0</v>
      </c>
      <c r="BV15526" s="8" t="s">
        <v>1027</v>
      </c>
      <c r="BW15526" s="8" t="s">
        <v>1028</v>
      </c>
      <c r="BX15526" s="8" t="s">
        <v>1029</v>
      </c>
      <c r="BY15526" s="8" t="s">
        <v>383</v>
      </c>
    </row>
    <row r="15527" spans="1:77" hidden="1">
      <c r="A15527" t="s">
        <v>117</v>
      </c>
      <c r="B15527" s="2">
        <v>42833.083333333336</v>
      </c>
      <c r="C15527" s="1">
        <v>42832</v>
      </c>
      <c r="D15527">
        <v>22</v>
      </c>
      <c r="E15527">
        <v>0</v>
      </c>
      <c r="F15527" s="2">
        <v>42832.916666666664</v>
      </c>
      <c r="G15527" s="8" t="s">
        <v>378</v>
      </c>
      <c r="H15527" s="13" t="s">
        <v>379</v>
      </c>
      <c r="I15527" s="40">
        <v>56</v>
      </c>
      <c r="J15527" s="40">
        <v>84</v>
      </c>
      <c r="K15527" s="40">
        <v>1559</v>
      </c>
      <c r="L15527" s="40">
        <v>1475</v>
      </c>
      <c r="M15527" s="101">
        <v>0</v>
      </c>
      <c r="W15527" s="40">
        <v>84</v>
      </c>
      <c r="X15527" s="40">
        <v>1559</v>
      </c>
      <c r="Y15527" s="40">
        <v>1475</v>
      </c>
      <c r="Z15527" s="40">
        <v>0</v>
      </c>
      <c r="AA15527" s="40">
        <v>0</v>
      </c>
      <c r="AW15527" s="40">
        <v>1475</v>
      </c>
      <c r="AX15527" s="40">
        <v>-158</v>
      </c>
      <c r="AY15527" s="40">
        <v>1633</v>
      </c>
      <c r="AZ15527" s="40">
        <v>1</v>
      </c>
      <c r="BA15527" s="40">
        <v>1</v>
      </c>
      <c r="BB15527" s="40">
        <v>129</v>
      </c>
      <c r="BC15527" s="40">
        <v>-191</v>
      </c>
      <c r="BD15527" s="40">
        <v>-29</v>
      </c>
      <c r="BE15527" s="40">
        <v>1442</v>
      </c>
      <c r="BF15527" s="40">
        <v>1</v>
      </c>
      <c r="BH15527" s="2">
        <v>42833.083333333336</v>
      </c>
      <c r="BI15527" s="2">
        <v>42833.083333333336</v>
      </c>
      <c r="BJ15527" s="2">
        <v>42833.083333333336</v>
      </c>
      <c r="BL15527">
        <v>0</v>
      </c>
      <c r="BM15527">
        <v>0</v>
      </c>
      <c r="BN15527">
        <v>0</v>
      </c>
      <c r="BO15527">
        <v>0</v>
      </c>
      <c r="BP15527">
        <v>4</v>
      </c>
      <c r="BQ15527" s="40">
        <v>4</v>
      </c>
      <c r="BR15527" s="40">
        <v>4</v>
      </c>
      <c r="BS15527" s="40">
        <v>4</v>
      </c>
      <c r="BT15527" s="40">
        <v>0</v>
      </c>
      <c r="BU15527">
        <v>0</v>
      </c>
      <c r="BV15527" s="8" t="s">
        <v>1027</v>
      </c>
      <c r="BW15527" s="8" t="s">
        <v>1028</v>
      </c>
      <c r="BX15527" s="8" t="s">
        <v>1029</v>
      </c>
      <c r="BY15527" s="8" t="s">
        <v>383</v>
      </c>
    </row>
    <row r="15528" spans="1:77" hidden="1">
      <c r="A15528" t="s">
        <v>117</v>
      </c>
      <c r="B15528" s="2">
        <v>42833.125</v>
      </c>
      <c r="C15528" s="1">
        <v>42832</v>
      </c>
      <c r="D15528">
        <v>23</v>
      </c>
      <c r="E15528">
        <v>0</v>
      </c>
      <c r="F15528" s="2">
        <v>42832.958333333336</v>
      </c>
      <c r="G15528" s="8" t="s">
        <v>378</v>
      </c>
      <c r="H15528" s="13" t="s">
        <v>379</v>
      </c>
      <c r="I15528" s="40">
        <v>56</v>
      </c>
      <c r="J15528" s="40">
        <v>84</v>
      </c>
      <c r="K15528" s="40">
        <v>1560</v>
      </c>
      <c r="L15528" s="40">
        <v>1476</v>
      </c>
      <c r="M15528" s="101">
        <v>0</v>
      </c>
      <c r="W15528" s="40">
        <v>84</v>
      </c>
      <c r="X15528" s="40">
        <v>1560</v>
      </c>
      <c r="Y15528" s="40">
        <v>1476</v>
      </c>
      <c r="Z15528" s="40">
        <v>0</v>
      </c>
      <c r="AA15528" s="40">
        <v>0</v>
      </c>
      <c r="AW15528" s="40">
        <v>1476</v>
      </c>
      <c r="AX15528" s="40">
        <v>-129</v>
      </c>
      <c r="AY15528" s="40">
        <v>1605</v>
      </c>
      <c r="AZ15528" s="40">
        <v>1</v>
      </c>
      <c r="BA15528" s="40">
        <v>1</v>
      </c>
      <c r="BB15528" s="40">
        <v>76</v>
      </c>
      <c r="BC15528" s="40">
        <v>-180</v>
      </c>
      <c r="BD15528" s="40">
        <v>-53</v>
      </c>
      <c r="BE15528" s="40">
        <v>1425</v>
      </c>
      <c r="BF15528" s="40">
        <v>1</v>
      </c>
      <c r="BH15528" s="2">
        <v>42833.125</v>
      </c>
      <c r="BI15528" s="2">
        <v>42833.125</v>
      </c>
      <c r="BJ15528" s="2">
        <v>42833.125</v>
      </c>
      <c r="BL15528">
        <v>0</v>
      </c>
      <c r="BM15528">
        <v>0</v>
      </c>
      <c r="BN15528">
        <v>0</v>
      </c>
      <c r="BO15528">
        <v>0</v>
      </c>
      <c r="BP15528">
        <v>4</v>
      </c>
      <c r="BQ15528" s="40">
        <v>4</v>
      </c>
      <c r="BR15528" s="40">
        <v>4</v>
      </c>
      <c r="BS15528" s="40">
        <v>4</v>
      </c>
      <c r="BT15528" s="40">
        <v>0</v>
      </c>
      <c r="BU15528">
        <v>0</v>
      </c>
      <c r="BV15528" s="8" t="s">
        <v>1027</v>
      </c>
      <c r="BW15528" s="8" t="s">
        <v>1028</v>
      </c>
      <c r="BX15528" s="8" t="s">
        <v>1029</v>
      </c>
      <c r="BY15528" s="8" t="s">
        <v>383</v>
      </c>
    </row>
    <row r="15529" spans="1:77" hidden="1">
      <c r="A15529" t="s">
        <v>117</v>
      </c>
      <c r="B15529" s="2">
        <v>42833.166666666664</v>
      </c>
      <c r="C15529" s="1">
        <v>42832</v>
      </c>
      <c r="D15529">
        <v>24</v>
      </c>
      <c r="E15529">
        <v>0</v>
      </c>
      <c r="F15529" s="2">
        <v>42833</v>
      </c>
      <c r="G15529" s="8" t="s">
        <v>378</v>
      </c>
      <c r="H15529" s="13" t="s">
        <v>379</v>
      </c>
      <c r="I15529" s="40">
        <v>56</v>
      </c>
      <c r="J15529" s="40">
        <v>74</v>
      </c>
      <c r="K15529" s="40">
        <v>1461</v>
      </c>
      <c r="L15529" s="40">
        <v>1387</v>
      </c>
      <c r="M15529" s="101">
        <v>0</v>
      </c>
      <c r="W15529" s="40">
        <v>74</v>
      </c>
      <c r="X15529" s="40">
        <v>1461</v>
      </c>
      <c r="Y15529" s="40">
        <v>1387</v>
      </c>
      <c r="Z15529" s="40">
        <v>0</v>
      </c>
      <c r="AA15529" s="40">
        <v>0</v>
      </c>
      <c r="AW15529" s="40">
        <v>1387</v>
      </c>
      <c r="AX15529" s="40">
        <v>-76</v>
      </c>
      <c r="AY15529" s="40">
        <v>1463</v>
      </c>
      <c r="AZ15529" s="40">
        <v>1</v>
      </c>
      <c r="BA15529" s="40">
        <v>1</v>
      </c>
      <c r="BB15529" s="40">
        <v>-11</v>
      </c>
      <c r="BC15529" s="40">
        <v>-91</v>
      </c>
      <c r="BD15529" s="40">
        <v>-87</v>
      </c>
      <c r="BE15529" s="40">
        <v>1372</v>
      </c>
      <c r="BF15529" s="40">
        <v>1</v>
      </c>
      <c r="BH15529" s="2">
        <v>42833.166666666664</v>
      </c>
      <c r="BI15529" s="2">
        <v>42833.166666666664</v>
      </c>
      <c r="BJ15529" s="2">
        <v>42833.166666666664</v>
      </c>
      <c r="BL15529">
        <v>0</v>
      </c>
      <c r="BM15529">
        <v>0</v>
      </c>
      <c r="BN15529">
        <v>0</v>
      </c>
      <c r="BO15529">
        <v>0</v>
      </c>
      <c r="BP15529">
        <v>4</v>
      </c>
      <c r="BQ15529" s="40">
        <v>4</v>
      </c>
      <c r="BR15529" s="40">
        <v>4</v>
      </c>
      <c r="BS15529" s="40">
        <v>4</v>
      </c>
      <c r="BT15529" s="40">
        <v>0</v>
      </c>
      <c r="BU15529">
        <v>0</v>
      </c>
      <c r="BV15529" s="8" t="s">
        <v>1027</v>
      </c>
      <c r="BW15529" s="8" t="s">
        <v>1028</v>
      </c>
      <c r="BX15529" s="8" t="s">
        <v>1029</v>
      </c>
      <c r="BY15529" s="8" t="s">
        <v>383</v>
      </c>
    </row>
    <row r="15530" spans="1:77" hidden="1">
      <c r="A15530" t="s">
        <v>117</v>
      </c>
      <c r="B15530" s="2">
        <v>42833.208333333336</v>
      </c>
      <c r="C15530" s="1">
        <v>42833</v>
      </c>
      <c r="D15530">
        <v>1</v>
      </c>
      <c r="E15530">
        <v>0</v>
      </c>
      <c r="F15530" s="2">
        <v>42833.041666666664</v>
      </c>
      <c r="G15530" s="8" t="s">
        <v>378</v>
      </c>
      <c r="H15530" s="13" t="s">
        <v>379</v>
      </c>
      <c r="I15530" s="40">
        <v>78</v>
      </c>
      <c r="J15530" s="40">
        <v>109</v>
      </c>
      <c r="K15530" s="40">
        <v>1379</v>
      </c>
      <c r="L15530" s="40">
        <v>1270</v>
      </c>
      <c r="M15530" s="101">
        <v>0</v>
      </c>
      <c r="W15530" s="40">
        <v>109</v>
      </c>
      <c r="X15530" s="40">
        <v>1379</v>
      </c>
      <c r="Y15530" s="40">
        <v>1270</v>
      </c>
      <c r="Z15530" s="40">
        <v>0</v>
      </c>
      <c r="AA15530" s="40">
        <v>0</v>
      </c>
      <c r="AW15530" s="40">
        <v>1270</v>
      </c>
      <c r="AX15530" s="40">
        <v>11</v>
      </c>
      <c r="AY15530" s="40">
        <v>1259</v>
      </c>
      <c r="AZ15530" s="40">
        <v>1</v>
      </c>
      <c r="BA15530" s="40">
        <v>1</v>
      </c>
      <c r="BB15530" s="40">
        <v>-80</v>
      </c>
      <c r="BC15530" s="40">
        <v>-10</v>
      </c>
      <c r="BD15530" s="40">
        <v>-69</v>
      </c>
      <c r="BE15530" s="40">
        <v>1249</v>
      </c>
      <c r="BF15530" s="40">
        <v>1</v>
      </c>
      <c r="BH15530" s="2">
        <v>42833.208333333336</v>
      </c>
      <c r="BI15530" s="2">
        <v>42833.208333333336</v>
      </c>
      <c r="BJ15530" s="2">
        <v>42833.208333333336</v>
      </c>
      <c r="BL15530">
        <v>0</v>
      </c>
      <c r="BM15530">
        <v>0</v>
      </c>
      <c r="BN15530">
        <v>0</v>
      </c>
      <c r="BO15530">
        <v>0</v>
      </c>
      <c r="BP15530">
        <v>4</v>
      </c>
      <c r="BQ15530" s="40">
        <v>4</v>
      </c>
      <c r="BR15530" s="40">
        <v>4</v>
      </c>
      <c r="BS15530" s="40">
        <v>4</v>
      </c>
      <c r="BT15530" s="40">
        <v>0</v>
      </c>
      <c r="BU15530">
        <v>0</v>
      </c>
      <c r="BV15530" s="8" t="s">
        <v>1028</v>
      </c>
      <c r="BW15530" s="8" t="s">
        <v>1029</v>
      </c>
      <c r="BX15530" s="8" t="s">
        <v>1030</v>
      </c>
      <c r="BY15530" s="8" t="s">
        <v>383</v>
      </c>
    </row>
    <row r="15531" spans="1:77" hidden="1">
      <c r="A15531" t="s">
        <v>117</v>
      </c>
      <c r="B15531" s="2">
        <v>42833.25</v>
      </c>
      <c r="C15531" s="1">
        <v>42833</v>
      </c>
      <c r="D15531">
        <v>2</v>
      </c>
      <c r="E15531">
        <v>0</v>
      </c>
      <c r="F15531" s="2">
        <v>42833.083333333336</v>
      </c>
      <c r="G15531" s="8" t="s">
        <v>378</v>
      </c>
      <c r="H15531" s="13" t="s">
        <v>379</v>
      </c>
      <c r="I15531" s="40">
        <v>78</v>
      </c>
      <c r="J15531" s="40">
        <v>73</v>
      </c>
      <c r="K15531" s="40">
        <v>1331</v>
      </c>
      <c r="L15531" s="40">
        <v>1258</v>
      </c>
      <c r="M15531" s="101">
        <v>0</v>
      </c>
      <c r="W15531" s="40">
        <v>73</v>
      </c>
      <c r="X15531" s="40">
        <v>1331</v>
      </c>
      <c r="Y15531" s="40">
        <v>1258</v>
      </c>
      <c r="Z15531" s="40">
        <v>0</v>
      </c>
      <c r="AA15531" s="40">
        <v>0</v>
      </c>
      <c r="AW15531" s="40">
        <v>1258</v>
      </c>
      <c r="AX15531" s="40">
        <v>80</v>
      </c>
      <c r="AY15531" s="40">
        <v>1178</v>
      </c>
      <c r="AZ15531" s="40">
        <v>1</v>
      </c>
      <c r="BA15531" s="40">
        <v>1</v>
      </c>
      <c r="BB15531" s="40">
        <v>-91</v>
      </c>
      <c r="BC15531" s="40">
        <v>4</v>
      </c>
      <c r="BD15531" s="40">
        <v>-11</v>
      </c>
      <c r="BE15531" s="40">
        <v>1182</v>
      </c>
      <c r="BF15531" s="40">
        <v>1</v>
      </c>
      <c r="BH15531" s="2">
        <v>42833.25</v>
      </c>
      <c r="BI15531" s="2">
        <v>42833.25</v>
      </c>
      <c r="BJ15531" s="2">
        <v>42833.25</v>
      </c>
      <c r="BL15531">
        <v>0</v>
      </c>
      <c r="BM15531">
        <v>0</v>
      </c>
      <c r="BN15531">
        <v>0</v>
      </c>
      <c r="BO15531">
        <v>0</v>
      </c>
      <c r="BP15531">
        <v>4</v>
      </c>
      <c r="BQ15531" s="40">
        <v>4</v>
      </c>
      <c r="BR15531" s="40">
        <v>4</v>
      </c>
      <c r="BS15531" s="40">
        <v>4</v>
      </c>
      <c r="BT15531" s="40">
        <v>0</v>
      </c>
      <c r="BU15531">
        <v>0</v>
      </c>
      <c r="BV15531" s="8" t="s">
        <v>1028</v>
      </c>
      <c r="BW15531" s="8" t="s">
        <v>1029</v>
      </c>
      <c r="BX15531" s="8" t="s">
        <v>1030</v>
      </c>
      <c r="BY15531" s="8" t="s">
        <v>383</v>
      </c>
    </row>
    <row r="15532" spans="1:77" hidden="1">
      <c r="A15532" t="s">
        <v>117</v>
      </c>
      <c r="B15532" s="2">
        <v>42833.291666666664</v>
      </c>
      <c r="C15532" s="1">
        <v>42833</v>
      </c>
      <c r="D15532">
        <v>3</v>
      </c>
      <c r="E15532">
        <v>0</v>
      </c>
      <c r="F15532" s="2">
        <v>42833.125</v>
      </c>
      <c r="G15532" s="8" t="s">
        <v>378</v>
      </c>
      <c r="H15532" s="13" t="s">
        <v>379</v>
      </c>
      <c r="I15532" s="40">
        <v>78</v>
      </c>
      <c r="J15532" s="40">
        <v>77</v>
      </c>
      <c r="K15532" s="40">
        <v>1336</v>
      </c>
      <c r="L15532" s="40">
        <v>1259</v>
      </c>
      <c r="M15532" s="101">
        <v>0</v>
      </c>
      <c r="W15532" s="40">
        <v>77</v>
      </c>
      <c r="X15532" s="40">
        <v>1336</v>
      </c>
      <c r="Y15532" s="40">
        <v>1259</v>
      </c>
      <c r="Z15532" s="40">
        <v>0</v>
      </c>
      <c r="AA15532" s="40">
        <v>0</v>
      </c>
      <c r="AW15532" s="40">
        <v>1259</v>
      </c>
      <c r="AX15532" s="40">
        <v>91</v>
      </c>
      <c r="AY15532" s="40">
        <v>1168</v>
      </c>
      <c r="AZ15532" s="40">
        <v>1</v>
      </c>
      <c r="BA15532" s="40">
        <v>1</v>
      </c>
      <c r="BB15532" s="40">
        <v>-101</v>
      </c>
      <c r="BC15532" s="40">
        <v>15</v>
      </c>
      <c r="BD15532" s="40">
        <v>-10</v>
      </c>
      <c r="BE15532" s="40">
        <v>1183</v>
      </c>
      <c r="BF15532" s="40">
        <v>1</v>
      </c>
      <c r="BH15532" s="2">
        <v>42833.291666666664</v>
      </c>
      <c r="BI15532" s="2">
        <v>42833.291666666664</v>
      </c>
      <c r="BJ15532" s="2">
        <v>42833.291666666664</v>
      </c>
      <c r="BL15532">
        <v>0</v>
      </c>
      <c r="BM15532">
        <v>0</v>
      </c>
      <c r="BN15532">
        <v>0</v>
      </c>
      <c r="BO15532">
        <v>0</v>
      </c>
      <c r="BP15532">
        <v>4</v>
      </c>
      <c r="BQ15532" s="40">
        <v>4</v>
      </c>
      <c r="BR15532" s="40">
        <v>4</v>
      </c>
      <c r="BS15532" s="40">
        <v>4</v>
      </c>
      <c r="BT15532" s="40">
        <v>0</v>
      </c>
      <c r="BU15532">
        <v>0</v>
      </c>
      <c r="BV15532" s="8" t="s">
        <v>1028</v>
      </c>
      <c r="BW15532" s="8" t="s">
        <v>1029</v>
      </c>
      <c r="BX15532" s="8" t="s">
        <v>1030</v>
      </c>
      <c r="BY15532" s="8" t="s">
        <v>383</v>
      </c>
    </row>
    <row r="15533" spans="1:77" hidden="1">
      <c r="A15533" t="s">
        <v>117</v>
      </c>
      <c r="B15533" s="2">
        <v>42833.333333333336</v>
      </c>
      <c r="C15533" s="1">
        <v>42833</v>
      </c>
      <c r="D15533">
        <v>4</v>
      </c>
      <c r="E15533">
        <v>0</v>
      </c>
      <c r="F15533" s="2">
        <v>42833.166666666664</v>
      </c>
      <c r="G15533" s="8" t="s">
        <v>378</v>
      </c>
      <c r="H15533" s="13" t="s">
        <v>379</v>
      </c>
      <c r="I15533" s="40">
        <v>78</v>
      </c>
      <c r="J15533" s="40">
        <v>74</v>
      </c>
      <c r="K15533" s="40">
        <v>1363</v>
      </c>
      <c r="L15533" s="40">
        <v>1289</v>
      </c>
      <c r="M15533" s="101">
        <v>0</v>
      </c>
      <c r="W15533" s="40">
        <v>74</v>
      </c>
      <c r="X15533" s="40">
        <v>1363</v>
      </c>
      <c r="Y15533" s="40">
        <v>1289</v>
      </c>
      <c r="Z15533" s="40">
        <v>0</v>
      </c>
      <c r="AA15533" s="40">
        <v>0</v>
      </c>
      <c r="AW15533" s="40">
        <v>1289</v>
      </c>
      <c r="AX15533" s="40">
        <v>101</v>
      </c>
      <c r="AY15533" s="40">
        <v>1188</v>
      </c>
      <c r="AZ15533" s="40">
        <v>1</v>
      </c>
      <c r="BA15533" s="40">
        <v>1</v>
      </c>
      <c r="BB15533" s="40">
        <v>-132</v>
      </c>
      <c r="BC15533" s="40">
        <v>43</v>
      </c>
      <c r="BD15533" s="40">
        <v>-31</v>
      </c>
      <c r="BE15533" s="40">
        <v>1231</v>
      </c>
      <c r="BF15533" s="40">
        <v>1</v>
      </c>
      <c r="BH15533" s="2">
        <v>42833.333333333336</v>
      </c>
      <c r="BI15533" s="2">
        <v>42833.333333333336</v>
      </c>
      <c r="BJ15533" s="2">
        <v>42833.333333333336</v>
      </c>
      <c r="BL15533">
        <v>0</v>
      </c>
      <c r="BM15533">
        <v>0</v>
      </c>
      <c r="BN15533">
        <v>0</v>
      </c>
      <c r="BO15533">
        <v>0</v>
      </c>
      <c r="BP15533">
        <v>4</v>
      </c>
      <c r="BQ15533" s="40">
        <v>4</v>
      </c>
      <c r="BR15533" s="40">
        <v>4</v>
      </c>
      <c r="BS15533" s="40">
        <v>4</v>
      </c>
      <c r="BT15533" s="40">
        <v>0</v>
      </c>
      <c r="BU15533">
        <v>0</v>
      </c>
      <c r="BV15533" s="8" t="s">
        <v>1028</v>
      </c>
      <c r="BW15533" s="8" t="s">
        <v>1029</v>
      </c>
      <c r="BX15533" s="8" t="s">
        <v>1030</v>
      </c>
      <c r="BY15533" s="8" t="s">
        <v>383</v>
      </c>
    </row>
    <row r="15534" spans="1:77" hidden="1">
      <c r="A15534" t="s">
        <v>117</v>
      </c>
      <c r="B15534" s="2">
        <v>42833.375</v>
      </c>
      <c r="C15534" s="1">
        <v>42833</v>
      </c>
      <c r="D15534">
        <v>5</v>
      </c>
      <c r="E15534">
        <v>0</v>
      </c>
      <c r="F15534" s="2">
        <v>42833.208333333336</v>
      </c>
      <c r="G15534" s="8" t="s">
        <v>378</v>
      </c>
      <c r="H15534" s="13" t="s">
        <v>379</v>
      </c>
      <c r="I15534" s="40">
        <v>78</v>
      </c>
      <c r="J15534" s="40">
        <v>78</v>
      </c>
      <c r="K15534" s="40">
        <v>1402</v>
      </c>
      <c r="L15534" s="40">
        <v>1324</v>
      </c>
      <c r="M15534" s="101">
        <v>0</v>
      </c>
      <c r="W15534" s="40">
        <v>78</v>
      </c>
      <c r="X15534" s="40">
        <v>1402</v>
      </c>
      <c r="Y15534" s="40">
        <v>1324</v>
      </c>
      <c r="Z15534" s="40">
        <v>0</v>
      </c>
      <c r="AA15534" s="40">
        <v>0</v>
      </c>
      <c r="AW15534" s="40">
        <v>1324</v>
      </c>
      <c r="AX15534" s="40">
        <v>132</v>
      </c>
      <c r="AY15534" s="40">
        <v>1192</v>
      </c>
      <c r="AZ15534" s="40">
        <v>1</v>
      </c>
      <c r="BA15534" s="40">
        <v>1</v>
      </c>
      <c r="BB15534" s="40">
        <v>-109</v>
      </c>
      <c r="BC15534" s="40">
        <v>22</v>
      </c>
      <c r="BD15534" s="40">
        <v>23</v>
      </c>
      <c r="BE15534" s="40">
        <v>1214</v>
      </c>
      <c r="BF15534" s="40">
        <v>1</v>
      </c>
      <c r="BH15534" s="2">
        <v>42833.375</v>
      </c>
      <c r="BI15534" s="2">
        <v>42833.375</v>
      </c>
      <c r="BJ15534" s="2">
        <v>42833.375</v>
      </c>
      <c r="BL15534">
        <v>0</v>
      </c>
      <c r="BM15534">
        <v>0</v>
      </c>
      <c r="BN15534">
        <v>0</v>
      </c>
      <c r="BO15534">
        <v>0</v>
      </c>
      <c r="BP15534">
        <v>4</v>
      </c>
      <c r="BQ15534" s="40">
        <v>4</v>
      </c>
      <c r="BR15534" s="40">
        <v>4</v>
      </c>
      <c r="BS15534" s="40">
        <v>4</v>
      </c>
      <c r="BT15534" s="40">
        <v>0</v>
      </c>
      <c r="BU15534">
        <v>0</v>
      </c>
      <c r="BV15534" s="8" t="s">
        <v>1028</v>
      </c>
      <c r="BW15534" s="8" t="s">
        <v>1029</v>
      </c>
      <c r="BX15534" s="8" t="s">
        <v>1030</v>
      </c>
      <c r="BY15534" s="8" t="s">
        <v>383</v>
      </c>
    </row>
    <row r="15535" spans="1:77" hidden="1">
      <c r="A15535" t="s">
        <v>117</v>
      </c>
      <c r="B15535" s="2">
        <v>42833.416666666664</v>
      </c>
      <c r="C15535" s="1">
        <v>42833</v>
      </c>
      <c r="D15535">
        <v>6</v>
      </c>
      <c r="E15535">
        <v>0</v>
      </c>
      <c r="F15535" s="2">
        <v>42833.25</v>
      </c>
      <c r="G15535" s="8" t="s">
        <v>378</v>
      </c>
      <c r="H15535" s="13" t="s">
        <v>379</v>
      </c>
      <c r="I15535" s="40">
        <v>78</v>
      </c>
      <c r="J15535" s="40">
        <v>74</v>
      </c>
      <c r="K15535" s="40">
        <v>1428</v>
      </c>
      <c r="L15535" s="40">
        <v>1354</v>
      </c>
      <c r="M15535" s="101">
        <v>0</v>
      </c>
      <c r="W15535" s="40">
        <v>74</v>
      </c>
      <c r="X15535" s="40">
        <v>1428</v>
      </c>
      <c r="Y15535" s="40">
        <v>1354</v>
      </c>
      <c r="Z15535" s="40">
        <v>0</v>
      </c>
      <c r="AA15535" s="40">
        <v>0</v>
      </c>
      <c r="AW15535" s="40">
        <v>1354</v>
      </c>
      <c r="AX15535" s="40">
        <v>109</v>
      </c>
      <c r="AY15535" s="40">
        <v>1245</v>
      </c>
      <c r="AZ15535" s="40">
        <v>1</v>
      </c>
      <c r="BA15535" s="40">
        <v>1</v>
      </c>
      <c r="BB15535" s="40">
        <v>-78</v>
      </c>
      <c r="BC15535" s="40">
        <v>-23</v>
      </c>
      <c r="BD15535" s="40">
        <v>31</v>
      </c>
      <c r="BE15535" s="40">
        <v>1222</v>
      </c>
      <c r="BF15535" s="40">
        <v>1</v>
      </c>
      <c r="BH15535" s="2">
        <v>42833.416666666664</v>
      </c>
      <c r="BI15535" s="2">
        <v>42833.416666666664</v>
      </c>
      <c r="BJ15535" s="2">
        <v>42833.416666666664</v>
      </c>
      <c r="BL15535">
        <v>0</v>
      </c>
      <c r="BM15535">
        <v>0</v>
      </c>
      <c r="BN15535">
        <v>0</v>
      </c>
      <c r="BO15535">
        <v>0</v>
      </c>
      <c r="BP15535">
        <v>4</v>
      </c>
      <c r="BQ15535" s="40">
        <v>4</v>
      </c>
      <c r="BR15535" s="40">
        <v>4</v>
      </c>
      <c r="BS15535" s="40">
        <v>4</v>
      </c>
      <c r="BT15535" s="40">
        <v>0</v>
      </c>
      <c r="BU15535">
        <v>0</v>
      </c>
      <c r="BV15535" s="8" t="s">
        <v>1028</v>
      </c>
      <c r="BW15535" s="8" t="s">
        <v>1029</v>
      </c>
      <c r="BX15535" s="8" t="s">
        <v>1030</v>
      </c>
      <c r="BY15535" s="8" t="s">
        <v>383</v>
      </c>
    </row>
    <row r="15536" spans="1:77" hidden="1">
      <c r="A15536" t="s">
        <v>117</v>
      </c>
      <c r="B15536" s="2">
        <v>42833.458333333336</v>
      </c>
      <c r="C15536" s="1">
        <v>42833</v>
      </c>
      <c r="D15536">
        <v>7</v>
      </c>
      <c r="E15536">
        <v>0</v>
      </c>
      <c r="F15536" s="2">
        <v>42833.291666666664</v>
      </c>
      <c r="G15536" s="8" t="s">
        <v>378</v>
      </c>
      <c r="H15536" s="13" t="s">
        <v>379</v>
      </c>
      <c r="I15536" s="40">
        <v>78</v>
      </c>
      <c r="J15536" s="40">
        <v>74</v>
      </c>
      <c r="K15536" s="40">
        <v>1439</v>
      </c>
      <c r="L15536" s="40">
        <v>1365</v>
      </c>
      <c r="M15536" s="101">
        <v>0</v>
      </c>
      <c r="W15536" s="40">
        <v>74</v>
      </c>
      <c r="X15536" s="40">
        <v>1439</v>
      </c>
      <c r="Y15536" s="40">
        <v>1365</v>
      </c>
      <c r="Z15536" s="40">
        <v>0</v>
      </c>
      <c r="AA15536" s="40">
        <v>0</v>
      </c>
      <c r="AW15536" s="40">
        <v>1365</v>
      </c>
      <c r="AX15536" s="40">
        <v>78</v>
      </c>
      <c r="AY15536" s="40">
        <v>1287</v>
      </c>
      <c r="AZ15536" s="40">
        <v>1</v>
      </c>
      <c r="BA15536" s="40">
        <v>1</v>
      </c>
      <c r="BB15536" s="40">
        <v>-76</v>
      </c>
      <c r="BC15536" s="40">
        <v>-24</v>
      </c>
      <c r="BD15536" s="40">
        <v>2</v>
      </c>
      <c r="BE15536" s="40">
        <v>1263</v>
      </c>
      <c r="BF15536" s="40">
        <v>1</v>
      </c>
      <c r="BH15536" s="2">
        <v>42833.458333333336</v>
      </c>
      <c r="BI15536" s="2">
        <v>42833.458333333336</v>
      </c>
      <c r="BJ15536" s="2">
        <v>42833.458333333336</v>
      </c>
      <c r="BL15536">
        <v>0</v>
      </c>
      <c r="BM15536">
        <v>0</v>
      </c>
      <c r="BN15536">
        <v>0</v>
      </c>
      <c r="BO15536">
        <v>0</v>
      </c>
      <c r="BP15536">
        <v>4</v>
      </c>
      <c r="BQ15536" s="40">
        <v>4</v>
      </c>
      <c r="BR15536" s="40">
        <v>4</v>
      </c>
      <c r="BS15536" s="40">
        <v>4</v>
      </c>
      <c r="BT15536" s="40">
        <v>0</v>
      </c>
      <c r="BU15536">
        <v>0</v>
      </c>
      <c r="BV15536" s="8" t="s">
        <v>1028</v>
      </c>
      <c r="BW15536" s="8" t="s">
        <v>1029</v>
      </c>
      <c r="BX15536" s="8" t="s">
        <v>1030</v>
      </c>
      <c r="BY15536" s="8" t="s">
        <v>383</v>
      </c>
    </row>
    <row r="15537" spans="1:77" hidden="1">
      <c r="A15537" t="s">
        <v>117</v>
      </c>
      <c r="B15537" s="2">
        <v>42833.5</v>
      </c>
      <c r="C15537" s="1">
        <v>42833</v>
      </c>
      <c r="D15537">
        <v>8</v>
      </c>
      <c r="E15537">
        <v>0</v>
      </c>
      <c r="F15537" s="2">
        <v>42833.333333333336</v>
      </c>
      <c r="G15537" s="8" t="s">
        <v>378</v>
      </c>
      <c r="H15537" s="13" t="s">
        <v>379</v>
      </c>
      <c r="I15537" s="40">
        <v>78</v>
      </c>
      <c r="J15537" s="40">
        <v>77</v>
      </c>
      <c r="K15537" s="40">
        <v>1470</v>
      </c>
      <c r="L15537" s="40">
        <v>1393</v>
      </c>
      <c r="M15537" s="101">
        <v>0</v>
      </c>
      <c r="W15537" s="40">
        <v>77</v>
      </c>
      <c r="X15537" s="40">
        <v>1470</v>
      </c>
      <c r="Y15537" s="40">
        <v>1393</v>
      </c>
      <c r="Z15537" s="40">
        <v>0</v>
      </c>
      <c r="AA15537" s="40">
        <v>0</v>
      </c>
      <c r="AW15537" s="40">
        <v>1393</v>
      </c>
      <c r="AX15537" s="40">
        <v>76</v>
      </c>
      <c r="AY15537" s="40">
        <v>1317</v>
      </c>
      <c r="AZ15537" s="40">
        <v>1</v>
      </c>
      <c r="BA15537" s="40">
        <v>1</v>
      </c>
      <c r="BB15537" s="40">
        <v>-16</v>
      </c>
      <c r="BC15537" s="40">
        <v>-85</v>
      </c>
      <c r="BD15537" s="40">
        <v>60</v>
      </c>
      <c r="BE15537" s="40">
        <v>1232</v>
      </c>
      <c r="BF15537" s="40">
        <v>1</v>
      </c>
      <c r="BH15537" s="2">
        <v>42833.5</v>
      </c>
      <c r="BI15537" s="2">
        <v>42833.5</v>
      </c>
      <c r="BJ15537" s="2">
        <v>42833.5</v>
      </c>
      <c r="BL15537">
        <v>0</v>
      </c>
      <c r="BM15537">
        <v>0</v>
      </c>
      <c r="BN15537">
        <v>0</v>
      </c>
      <c r="BO15537">
        <v>0</v>
      </c>
      <c r="BP15537">
        <v>4</v>
      </c>
      <c r="BQ15537" s="40">
        <v>4</v>
      </c>
      <c r="BR15537" s="40">
        <v>4</v>
      </c>
      <c r="BS15537" s="40">
        <v>4</v>
      </c>
      <c r="BT15537" s="40">
        <v>0</v>
      </c>
      <c r="BU15537">
        <v>0</v>
      </c>
      <c r="BV15537" s="8" t="s">
        <v>1028</v>
      </c>
      <c r="BW15537" s="8" t="s">
        <v>1029</v>
      </c>
      <c r="BX15537" s="8" t="s">
        <v>1030</v>
      </c>
      <c r="BY15537" s="8" t="s">
        <v>383</v>
      </c>
    </row>
    <row r="15538" spans="1:77" hidden="1">
      <c r="A15538" t="s">
        <v>117</v>
      </c>
      <c r="B15538" s="2">
        <v>42833.541666666664</v>
      </c>
      <c r="C15538" s="1">
        <v>42833</v>
      </c>
      <c r="D15538">
        <v>9</v>
      </c>
      <c r="E15538">
        <v>0</v>
      </c>
      <c r="F15538" s="2">
        <v>42833.375</v>
      </c>
      <c r="G15538" s="8" t="s">
        <v>378</v>
      </c>
      <c r="H15538" s="13" t="s">
        <v>379</v>
      </c>
      <c r="I15538" s="40">
        <v>78</v>
      </c>
      <c r="J15538" s="40">
        <v>72</v>
      </c>
      <c r="K15538" s="40">
        <v>1472</v>
      </c>
      <c r="L15538" s="40">
        <v>1400</v>
      </c>
      <c r="M15538" s="101">
        <v>0</v>
      </c>
      <c r="W15538" s="40">
        <v>72</v>
      </c>
      <c r="X15538" s="40">
        <v>1472</v>
      </c>
      <c r="Y15538" s="40">
        <v>1400</v>
      </c>
      <c r="Z15538" s="40">
        <v>0</v>
      </c>
      <c r="AA15538" s="40">
        <v>0</v>
      </c>
      <c r="AW15538" s="40">
        <v>1400</v>
      </c>
      <c r="AX15538" s="40">
        <v>16</v>
      </c>
      <c r="AY15538" s="40">
        <v>1384</v>
      </c>
      <c r="AZ15538" s="40">
        <v>1</v>
      </c>
      <c r="BA15538" s="40">
        <v>1</v>
      </c>
      <c r="BB15538" s="40">
        <v>-93</v>
      </c>
      <c r="BC15538" s="40">
        <v>-7</v>
      </c>
      <c r="BD15538" s="40">
        <v>-77</v>
      </c>
      <c r="BE15538" s="40">
        <v>1377</v>
      </c>
      <c r="BF15538" s="40">
        <v>1</v>
      </c>
      <c r="BH15538" s="2">
        <v>42833.541666666664</v>
      </c>
      <c r="BI15538" s="2">
        <v>42833.541666666664</v>
      </c>
      <c r="BJ15538" s="2">
        <v>42833.541666666664</v>
      </c>
      <c r="BL15538">
        <v>0</v>
      </c>
      <c r="BM15538">
        <v>0</v>
      </c>
      <c r="BN15538">
        <v>0</v>
      </c>
      <c r="BO15538">
        <v>0</v>
      </c>
      <c r="BP15538">
        <v>4</v>
      </c>
      <c r="BQ15538" s="40">
        <v>4</v>
      </c>
      <c r="BR15538" s="40">
        <v>4</v>
      </c>
      <c r="BS15538" s="40">
        <v>4</v>
      </c>
      <c r="BT15538" s="40">
        <v>0</v>
      </c>
      <c r="BU15538">
        <v>0</v>
      </c>
      <c r="BV15538" s="8" t="s">
        <v>1028</v>
      </c>
      <c r="BW15538" s="8" t="s">
        <v>1029</v>
      </c>
      <c r="BX15538" s="8" t="s">
        <v>1030</v>
      </c>
      <c r="BY15538" s="8" t="s">
        <v>383</v>
      </c>
    </row>
    <row r="15539" spans="1:77" hidden="1">
      <c r="A15539" t="s">
        <v>117</v>
      </c>
      <c r="B15539" s="2">
        <v>42833.583333333336</v>
      </c>
      <c r="C15539" s="1">
        <v>42833</v>
      </c>
      <c r="D15539">
        <v>10</v>
      </c>
      <c r="E15539">
        <v>0</v>
      </c>
      <c r="F15539" s="2">
        <v>42833.416666666664</v>
      </c>
      <c r="G15539" s="8" t="s">
        <v>378</v>
      </c>
      <c r="H15539" s="13" t="s">
        <v>379</v>
      </c>
      <c r="I15539" s="40">
        <v>78</v>
      </c>
      <c r="J15539" s="40">
        <v>71</v>
      </c>
      <c r="K15539" s="40">
        <v>1479</v>
      </c>
      <c r="L15539" s="40">
        <v>1408</v>
      </c>
      <c r="M15539" s="101">
        <v>0</v>
      </c>
      <c r="W15539" s="40">
        <v>71</v>
      </c>
      <c r="X15539" s="40">
        <v>1479</v>
      </c>
      <c r="Y15539" s="40">
        <v>1408</v>
      </c>
      <c r="Z15539" s="40">
        <v>0</v>
      </c>
      <c r="AA15539" s="40">
        <v>0</v>
      </c>
      <c r="AW15539" s="40">
        <v>1408</v>
      </c>
      <c r="AX15539" s="40">
        <v>93</v>
      </c>
      <c r="AY15539" s="40">
        <v>1315</v>
      </c>
      <c r="AZ15539" s="40">
        <v>1</v>
      </c>
      <c r="BA15539" s="40">
        <v>1</v>
      </c>
      <c r="BB15539" s="40">
        <v>-144</v>
      </c>
      <c r="BC15539" s="40">
        <v>46</v>
      </c>
      <c r="BD15539" s="40">
        <v>-51</v>
      </c>
      <c r="BE15539" s="40">
        <v>1361</v>
      </c>
      <c r="BF15539" s="40">
        <v>1</v>
      </c>
      <c r="BH15539" s="2">
        <v>42833.583333333336</v>
      </c>
      <c r="BI15539" s="2">
        <v>42833.583333333336</v>
      </c>
      <c r="BJ15539" s="2">
        <v>42833.583333333336</v>
      </c>
      <c r="BL15539">
        <v>0</v>
      </c>
      <c r="BM15539">
        <v>0</v>
      </c>
      <c r="BN15539">
        <v>0</v>
      </c>
      <c r="BO15539">
        <v>0</v>
      </c>
      <c r="BP15539">
        <v>4</v>
      </c>
      <c r="BQ15539" s="40">
        <v>4</v>
      </c>
      <c r="BR15539" s="40">
        <v>4</v>
      </c>
      <c r="BS15539" s="40">
        <v>4</v>
      </c>
      <c r="BT15539" s="40">
        <v>0</v>
      </c>
      <c r="BU15539">
        <v>0</v>
      </c>
      <c r="BV15539" s="8" t="s">
        <v>1028</v>
      </c>
      <c r="BW15539" s="8" t="s">
        <v>1029</v>
      </c>
      <c r="BX15539" s="8" t="s">
        <v>1030</v>
      </c>
      <c r="BY15539" s="8" t="s">
        <v>383</v>
      </c>
    </row>
    <row r="15540" spans="1:77" hidden="1">
      <c r="A15540" t="s">
        <v>117</v>
      </c>
      <c r="B15540" s="2">
        <v>42833.625</v>
      </c>
      <c r="C15540" s="1">
        <v>42833</v>
      </c>
      <c r="D15540">
        <v>11</v>
      </c>
      <c r="E15540">
        <v>0</v>
      </c>
      <c r="F15540" s="2">
        <v>42833.458333333336</v>
      </c>
      <c r="G15540" s="8" t="s">
        <v>378</v>
      </c>
      <c r="H15540" s="13" t="s">
        <v>379</v>
      </c>
      <c r="I15540" s="40">
        <v>78</v>
      </c>
      <c r="J15540" s="40">
        <v>68</v>
      </c>
      <c r="K15540" s="40">
        <v>1483</v>
      </c>
      <c r="L15540" s="40">
        <v>1415</v>
      </c>
      <c r="M15540" s="101">
        <v>0</v>
      </c>
      <c r="W15540" s="40">
        <v>68</v>
      </c>
      <c r="X15540" s="40">
        <v>1483</v>
      </c>
      <c r="Y15540" s="40">
        <v>1415</v>
      </c>
      <c r="Z15540" s="40">
        <v>0</v>
      </c>
      <c r="AA15540" s="40">
        <v>0</v>
      </c>
      <c r="AW15540" s="40">
        <v>1415</v>
      </c>
      <c r="AX15540" s="40">
        <v>144</v>
      </c>
      <c r="AY15540" s="40">
        <v>1271</v>
      </c>
      <c r="AZ15540" s="40">
        <v>1</v>
      </c>
      <c r="BA15540" s="40">
        <v>1</v>
      </c>
      <c r="BB15540" s="40">
        <v>-87</v>
      </c>
      <c r="BC15540" s="40">
        <v>-37</v>
      </c>
      <c r="BD15540" s="40">
        <v>57</v>
      </c>
      <c r="BE15540" s="40">
        <v>1234</v>
      </c>
      <c r="BF15540" s="40">
        <v>1</v>
      </c>
      <c r="BH15540" s="2">
        <v>42833.625</v>
      </c>
      <c r="BI15540" s="2">
        <v>42833.625</v>
      </c>
      <c r="BJ15540" s="2">
        <v>42833.625</v>
      </c>
      <c r="BL15540">
        <v>0</v>
      </c>
      <c r="BM15540">
        <v>0</v>
      </c>
      <c r="BN15540">
        <v>0</v>
      </c>
      <c r="BO15540">
        <v>0</v>
      </c>
      <c r="BP15540">
        <v>4</v>
      </c>
      <c r="BQ15540" s="40">
        <v>4</v>
      </c>
      <c r="BR15540" s="40">
        <v>4</v>
      </c>
      <c r="BS15540" s="40">
        <v>4</v>
      </c>
      <c r="BT15540" s="40">
        <v>0</v>
      </c>
      <c r="BU15540">
        <v>0</v>
      </c>
      <c r="BV15540" s="8" t="s">
        <v>1028</v>
      </c>
      <c r="BW15540" s="8" t="s">
        <v>1029</v>
      </c>
      <c r="BX15540" s="8" t="s">
        <v>1030</v>
      </c>
      <c r="BY15540" s="8" t="s">
        <v>383</v>
      </c>
    </row>
    <row r="15541" spans="1:77" hidden="1">
      <c r="A15541" t="s">
        <v>117</v>
      </c>
      <c r="B15541" s="2">
        <v>42833.666666666664</v>
      </c>
      <c r="C15541" s="1">
        <v>42833</v>
      </c>
      <c r="D15541">
        <v>12</v>
      </c>
      <c r="E15541">
        <v>0</v>
      </c>
      <c r="F15541" s="2">
        <v>42833.5</v>
      </c>
      <c r="G15541" s="8" t="s">
        <v>378</v>
      </c>
      <c r="H15541" s="13" t="s">
        <v>379</v>
      </c>
      <c r="I15541" s="40">
        <v>78</v>
      </c>
      <c r="J15541" s="40">
        <v>68</v>
      </c>
      <c r="K15541" s="40">
        <v>1494</v>
      </c>
      <c r="L15541" s="40">
        <v>1426</v>
      </c>
      <c r="M15541" s="101">
        <v>0</v>
      </c>
      <c r="W15541" s="40">
        <v>68</v>
      </c>
      <c r="X15541" s="40">
        <v>1494</v>
      </c>
      <c r="Y15541" s="40">
        <v>1426</v>
      </c>
      <c r="Z15541" s="40">
        <v>0</v>
      </c>
      <c r="AA15541" s="40">
        <v>0</v>
      </c>
      <c r="AW15541" s="40">
        <v>1426</v>
      </c>
      <c r="AX15541" s="40">
        <v>87</v>
      </c>
      <c r="AY15541" s="40">
        <v>1339</v>
      </c>
      <c r="AZ15541" s="40">
        <v>1</v>
      </c>
      <c r="BA15541" s="40">
        <v>1</v>
      </c>
      <c r="BB15541" s="40">
        <v>35</v>
      </c>
      <c r="BC15541" s="40">
        <v>-156</v>
      </c>
      <c r="BD15541" s="40">
        <v>122</v>
      </c>
      <c r="BE15541" s="40">
        <v>1183</v>
      </c>
      <c r="BF15541" s="40">
        <v>1</v>
      </c>
      <c r="BH15541" s="2">
        <v>42833.666666666664</v>
      </c>
      <c r="BI15541" s="2">
        <v>42833.666666666664</v>
      </c>
      <c r="BJ15541" s="2">
        <v>42833.666666666664</v>
      </c>
      <c r="BL15541">
        <v>0</v>
      </c>
      <c r="BM15541">
        <v>0</v>
      </c>
      <c r="BN15541">
        <v>0</v>
      </c>
      <c r="BO15541">
        <v>0</v>
      </c>
      <c r="BP15541">
        <v>4</v>
      </c>
      <c r="BQ15541" s="40">
        <v>4</v>
      </c>
      <c r="BR15541" s="40">
        <v>4</v>
      </c>
      <c r="BS15541" s="40">
        <v>4</v>
      </c>
      <c r="BT15541" s="40">
        <v>0</v>
      </c>
      <c r="BU15541">
        <v>0</v>
      </c>
      <c r="BV15541" s="8" t="s">
        <v>1028</v>
      </c>
      <c r="BW15541" s="8" t="s">
        <v>1029</v>
      </c>
      <c r="BX15541" s="8" t="s">
        <v>1030</v>
      </c>
      <c r="BY15541" s="8" t="s">
        <v>383</v>
      </c>
    </row>
    <row r="15542" spans="1:77" hidden="1">
      <c r="A15542" t="s">
        <v>117</v>
      </c>
      <c r="B15542" s="2">
        <v>42833.708333333336</v>
      </c>
      <c r="C15542" s="1">
        <v>42833</v>
      </c>
      <c r="D15542">
        <v>13</v>
      </c>
      <c r="E15542">
        <v>0</v>
      </c>
      <c r="F15542" s="2">
        <v>42833.541666666664</v>
      </c>
      <c r="G15542" s="8" t="s">
        <v>378</v>
      </c>
      <c r="H15542" s="13" t="s">
        <v>379</v>
      </c>
      <c r="I15542" s="40">
        <v>78</v>
      </c>
      <c r="J15542" s="40">
        <v>66</v>
      </c>
      <c r="K15542" s="40">
        <v>1214</v>
      </c>
      <c r="L15542" s="40">
        <v>1148</v>
      </c>
      <c r="M15542" s="101">
        <v>0</v>
      </c>
      <c r="W15542" s="40">
        <v>66</v>
      </c>
      <c r="X15542" s="40">
        <v>1214</v>
      </c>
      <c r="Y15542" s="40">
        <v>1148</v>
      </c>
      <c r="Z15542" s="40">
        <v>0</v>
      </c>
      <c r="AA15542" s="40">
        <v>0</v>
      </c>
      <c r="AW15542" s="40">
        <v>1148</v>
      </c>
      <c r="AX15542" s="40">
        <v>-35</v>
      </c>
      <c r="AY15542" s="40">
        <v>1183</v>
      </c>
      <c r="AZ15542" s="40">
        <v>1</v>
      </c>
      <c r="BA15542" s="40">
        <v>1</v>
      </c>
      <c r="BB15542" s="40">
        <v>-69</v>
      </c>
      <c r="BC15542" s="40">
        <v>-39</v>
      </c>
      <c r="BD15542" s="40">
        <v>-104</v>
      </c>
      <c r="BE15542" s="40">
        <v>1144</v>
      </c>
      <c r="BF15542" s="40">
        <v>1</v>
      </c>
      <c r="BH15542" s="2">
        <v>42833.708333333336</v>
      </c>
      <c r="BI15542" s="2">
        <v>42833.708333333336</v>
      </c>
      <c r="BJ15542" s="2">
        <v>42833.708333333336</v>
      </c>
      <c r="BL15542">
        <v>0</v>
      </c>
      <c r="BM15542">
        <v>0</v>
      </c>
      <c r="BN15542">
        <v>0</v>
      </c>
      <c r="BO15542">
        <v>0</v>
      </c>
      <c r="BP15542">
        <v>4</v>
      </c>
      <c r="BQ15542" s="40">
        <v>4</v>
      </c>
      <c r="BR15542" s="40">
        <v>4</v>
      </c>
      <c r="BS15542" s="40">
        <v>4</v>
      </c>
      <c r="BT15542" s="40">
        <v>0</v>
      </c>
      <c r="BU15542">
        <v>0</v>
      </c>
      <c r="BV15542" s="8" t="s">
        <v>1028</v>
      </c>
      <c r="BW15542" s="8" t="s">
        <v>1029</v>
      </c>
      <c r="BX15542" s="8" t="s">
        <v>1030</v>
      </c>
      <c r="BY15542" s="8" t="s">
        <v>383</v>
      </c>
    </row>
    <row r="15543" spans="1:77" hidden="1">
      <c r="A15543" t="s">
        <v>117</v>
      </c>
      <c r="B15543" s="2">
        <v>42833.75</v>
      </c>
      <c r="C15543" s="1">
        <v>42833</v>
      </c>
      <c r="D15543">
        <v>14</v>
      </c>
      <c r="E15543">
        <v>0</v>
      </c>
      <c r="F15543" s="2">
        <v>42833.583333333336</v>
      </c>
      <c r="G15543" s="8" t="s">
        <v>378</v>
      </c>
      <c r="H15543" s="13" t="s">
        <v>379</v>
      </c>
      <c r="I15543" s="40">
        <v>78</v>
      </c>
      <c r="J15543" s="40">
        <v>62</v>
      </c>
      <c r="K15543" s="40">
        <v>1320</v>
      </c>
      <c r="L15543" s="40">
        <v>1258</v>
      </c>
      <c r="M15543" s="101">
        <v>0</v>
      </c>
      <c r="W15543" s="40">
        <v>62</v>
      </c>
      <c r="X15543" s="40">
        <v>1320</v>
      </c>
      <c r="Y15543" s="40">
        <v>1258</v>
      </c>
      <c r="Z15543" s="40">
        <v>0</v>
      </c>
      <c r="AA15543" s="40">
        <v>0</v>
      </c>
      <c r="AW15543" s="40">
        <v>1258</v>
      </c>
      <c r="AX15543" s="40">
        <v>69</v>
      </c>
      <c r="AY15543" s="40">
        <v>1189</v>
      </c>
      <c r="AZ15543" s="40">
        <v>1</v>
      </c>
      <c r="BA15543" s="40">
        <v>1</v>
      </c>
      <c r="BB15543" s="40">
        <v>-103</v>
      </c>
      <c r="BC15543" s="40">
        <v>-5</v>
      </c>
      <c r="BD15543" s="40">
        <v>-34</v>
      </c>
      <c r="BE15543" s="40">
        <v>1184</v>
      </c>
      <c r="BF15543" s="40">
        <v>1</v>
      </c>
      <c r="BH15543" s="2">
        <v>42833.75</v>
      </c>
      <c r="BI15543" s="2">
        <v>42833.75</v>
      </c>
      <c r="BJ15543" s="2">
        <v>42833.75</v>
      </c>
      <c r="BL15543">
        <v>0</v>
      </c>
      <c r="BM15543">
        <v>0</v>
      </c>
      <c r="BN15543">
        <v>0</v>
      </c>
      <c r="BO15543">
        <v>0</v>
      </c>
      <c r="BP15543">
        <v>4</v>
      </c>
      <c r="BQ15543" s="40">
        <v>4</v>
      </c>
      <c r="BR15543" s="40">
        <v>4</v>
      </c>
      <c r="BS15543" s="40">
        <v>4</v>
      </c>
      <c r="BT15543" s="40">
        <v>0</v>
      </c>
      <c r="BU15543">
        <v>0</v>
      </c>
      <c r="BV15543" s="8" t="s">
        <v>1028</v>
      </c>
      <c r="BW15543" s="8" t="s">
        <v>1029</v>
      </c>
      <c r="BX15543" s="8" t="s">
        <v>1030</v>
      </c>
      <c r="BY15543" s="8" t="s">
        <v>383</v>
      </c>
    </row>
    <row r="15544" spans="1:77" hidden="1">
      <c r="A15544" t="s">
        <v>117</v>
      </c>
      <c r="B15544" s="2">
        <v>42833.791666666664</v>
      </c>
      <c r="C15544" s="1">
        <v>42833</v>
      </c>
      <c r="D15544">
        <v>15</v>
      </c>
      <c r="E15544">
        <v>0</v>
      </c>
      <c r="F15544" s="2">
        <v>42833.625</v>
      </c>
      <c r="G15544" s="8" t="s">
        <v>378</v>
      </c>
      <c r="H15544" s="13" t="s">
        <v>379</v>
      </c>
      <c r="I15544" s="40">
        <v>78</v>
      </c>
      <c r="J15544" s="40">
        <v>67</v>
      </c>
      <c r="K15544" s="40">
        <v>1319</v>
      </c>
      <c r="L15544" s="40">
        <v>1252</v>
      </c>
      <c r="M15544" s="101">
        <v>0</v>
      </c>
      <c r="W15544" s="40">
        <v>67</v>
      </c>
      <c r="X15544" s="40">
        <v>1319</v>
      </c>
      <c r="Y15544" s="40">
        <v>1252</v>
      </c>
      <c r="Z15544" s="40">
        <v>0</v>
      </c>
      <c r="AA15544" s="40">
        <v>0</v>
      </c>
      <c r="AW15544" s="40">
        <v>1252</v>
      </c>
      <c r="AX15544" s="40">
        <v>103</v>
      </c>
      <c r="AY15544" s="40">
        <v>1149</v>
      </c>
      <c r="AZ15544" s="40">
        <v>1</v>
      </c>
      <c r="BA15544" s="40">
        <v>1</v>
      </c>
      <c r="BB15544" s="40">
        <v>-121</v>
      </c>
      <c r="BC15544" s="40">
        <v>13</v>
      </c>
      <c r="BD15544" s="40">
        <v>-18</v>
      </c>
      <c r="BE15544" s="40">
        <v>1162</v>
      </c>
      <c r="BF15544" s="40">
        <v>1</v>
      </c>
      <c r="BH15544" s="2">
        <v>42833.791666666664</v>
      </c>
      <c r="BI15544" s="2">
        <v>42833.791666666664</v>
      </c>
      <c r="BJ15544" s="2">
        <v>42833.791666666664</v>
      </c>
      <c r="BL15544">
        <v>0</v>
      </c>
      <c r="BM15544">
        <v>0</v>
      </c>
      <c r="BN15544">
        <v>0</v>
      </c>
      <c r="BO15544">
        <v>0</v>
      </c>
      <c r="BP15544">
        <v>4</v>
      </c>
      <c r="BQ15544" s="40">
        <v>4</v>
      </c>
      <c r="BR15544" s="40">
        <v>4</v>
      </c>
      <c r="BS15544" s="40">
        <v>4</v>
      </c>
      <c r="BT15544" s="40">
        <v>0</v>
      </c>
      <c r="BU15544">
        <v>0</v>
      </c>
      <c r="BV15544" s="8" t="s">
        <v>1028</v>
      </c>
      <c r="BW15544" s="8" t="s">
        <v>1029</v>
      </c>
      <c r="BX15544" s="8" t="s">
        <v>1030</v>
      </c>
      <c r="BY15544" s="8" t="s">
        <v>383</v>
      </c>
    </row>
    <row r="15545" spans="1:77" hidden="1">
      <c r="A15545" t="s">
        <v>117</v>
      </c>
      <c r="B15545" s="2">
        <v>42833.833333333336</v>
      </c>
      <c r="C15545" s="1">
        <v>42833</v>
      </c>
      <c r="D15545">
        <v>16</v>
      </c>
      <c r="E15545">
        <v>0</v>
      </c>
      <c r="F15545" s="2">
        <v>42833.666666666664</v>
      </c>
      <c r="G15545" s="8" t="s">
        <v>378</v>
      </c>
      <c r="H15545" s="13" t="s">
        <v>379</v>
      </c>
      <c r="I15545" s="40">
        <v>78</v>
      </c>
      <c r="J15545" s="40">
        <v>65</v>
      </c>
      <c r="K15545" s="40">
        <v>1297</v>
      </c>
      <c r="L15545" s="40">
        <v>1232</v>
      </c>
      <c r="M15545" s="101">
        <v>0</v>
      </c>
      <c r="W15545" s="40">
        <v>65</v>
      </c>
      <c r="X15545" s="40">
        <v>1297</v>
      </c>
      <c r="Y15545" s="40">
        <v>1232</v>
      </c>
      <c r="Z15545" s="40">
        <v>0</v>
      </c>
      <c r="AA15545" s="40">
        <v>0</v>
      </c>
      <c r="AW15545" s="40">
        <v>1232</v>
      </c>
      <c r="AX15545" s="40">
        <v>121</v>
      </c>
      <c r="AY15545" s="40">
        <v>1111</v>
      </c>
      <c r="AZ15545" s="40">
        <v>1</v>
      </c>
      <c r="BA15545" s="40">
        <v>1</v>
      </c>
      <c r="BB15545" s="40">
        <v>-76</v>
      </c>
      <c r="BC15545" s="40">
        <v>-33</v>
      </c>
      <c r="BD15545" s="40">
        <v>45</v>
      </c>
      <c r="BE15545" s="40">
        <v>1078</v>
      </c>
      <c r="BF15545" s="40">
        <v>1</v>
      </c>
      <c r="BH15545" s="2">
        <v>42833.833333333336</v>
      </c>
      <c r="BI15545" s="2">
        <v>42833.833333333336</v>
      </c>
      <c r="BJ15545" s="2">
        <v>42833.833333333336</v>
      </c>
      <c r="BL15545">
        <v>0</v>
      </c>
      <c r="BM15545">
        <v>0</v>
      </c>
      <c r="BN15545">
        <v>0</v>
      </c>
      <c r="BO15545">
        <v>0</v>
      </c>
      <c r="BP15545">
        <v>4</v>
      </c>
      <c r="BQ15545" s="40">
        <v>4</v>
      </c>
      <c r="BR15545" s="40">
        <v>4</v>
      </c>
      <c r="BS15545" s="40">
        <v>4</v>
      </c>
      <c r="BT15545" s="40">
        <v>0</v>
      </c>
      <c r="BU15545">
        <v>0</v>
      </c>
      <c r="BV15545" s="8" t="s">
        <v>1028</v>
      </c>
      <c r="BW15545" s="8" t="s">
        <v>1029</v>
      </c>
      <c r="BX15545" s="8" t="s">
        <v>1030</v>
      </c>
      <c r="BY15545" s="8" t="s">
        <v>383</v>
      </c>
    </row>
    <row r="15546" spans="1:77" hidden="1">
      <c r="A15546" t="s">
        <v>117</v>
      </c>
      <c r="B15546" s="2">
        <v>42833.875</v>
      </c>
      <c r="C15546" s="1">
        <v>42833</v>
      </c>
      <c r="D15546">
        <v>17</v>
      </c>
      <c r="E15546">
        <v>0</v>
      </c>
      <c r="F15546" s="2">
        <v>42833.708333333336</v>
      </c>
      <c r="G15546" s="8" t="s">
        <v>378</v>
      </c>
      <c r="H15546" s="13" t="s">
        <v>379</v>
      </c>
      <c r="I15546" s="40">
        <v>78</v>
      </c>
      <c r="J15546" s="40">
        <v>62</v>
      </c>
      <c r="K15546" s="40">
        <v>1192</v>
      </c>
      <c r="L15546" s="40">
        <v>1130</v>
      </c>
      <c r="M15546" s="101">
        <v>0</v>
      </c>
      <c r="W15546" s="40">
        <v>62</v>
      </c>
      <c r="X15546" s="40">
        <v>1192</v>
      </c>
      <c r="Y15546" s="40">
        <v>1130</v>
      </c>
      <c r="Z15546" s="40">
        <v>0</v>
      </c>
      <c r="AA15546" s="40">
        <v>0</v>
      </c>
      <c r="AW15546" s="40">
        <v>1130</v>
      </c>
      <c r="AX15546" s="40">
        <v>76</v>
      </c>
      <c r="AY15546" s="40">
        <v>1054</v>
      </c>
      <c r="AZ15546" s="40">
        <v>1</v>
      </c>
      <c r="BA15546" s="40">
        <v>1</v>
      </c>
      <c r="BB15546" s="40">
        <v>-90</v>
      </c>
      <c r="BC15546" s="40">
        <v>-18</v>
      </c>
      <c r="BD15546" s="40">
        <v>-14</v>
      </c>
      <c r="BE15546" s="40">
        <v>1036</v>
      </c>
      <c r="BF15546" s="40">
        <v>1</v>
      </c>
      <c r="BH15546" s="2">
        <v>42833.875</v>
      </c>
      <c r="BI15546" s="2">
        <v>42833.875</v>
      </c>
      <c r="BJ15546" s="2">
        <v>42833.875</v>
      </c>
      <c r="BL15546">
        <v>0</v>
      </c>
      <c r="BM15546">
        <v>0</v>
      </c>
      <c r="BN15546">
        <v>0</v>
      </c>
      <c r="BO15546">
        <v>0</v>
      </c>
      <c r="BP15546">
        <v>4</v>
      </c>
      <c r="BQ15546" s="40">
        <v>4</v>
      </c>
      <c r="BR15546" s="40">
        <v>4</v>
      </c>
      <c r="BS15546" s="40">
        <v>4</v>
      </c>
      <c r="BT15546" s="40">
        <v>0</v>
      </c>
      <c r="BU15546">
        <v>0</v>
      </c>
      <c r="BV15546" s="8" t="s">
        <v>1028</v>
      </c>
      <c r="BW15546" s="8" t="s">
        <v>1029</v>
      </c>
      <c r="BX15546" s="8" t="s">
        <v>1030</v>
      </c>
      <c r="BY15546" s="8" t="s">
        <v>383</v>
      </c>
    </row>
    <row r="15547" spans="1:77" hidden="1">
      <c r="A15547" t="s">
        <v>117</v>
      </c>
      <c r="B15547" s="2">
        <v>42833.916666666664</v>
      </c>
      <c r="C15547" s="1">
        <v>42833</v>
      </c>
      <c r="D15547">
        <v>18</v>
      </c>
      <c r="E15547">
        <v>0</v>
      </c>
      <c r="F15547" s="2">
        <v>42833.75</v>
      </c>
      <c r="G15547" s="8" t="s">
        <v>378</v>
      </c>
      <c r="H15547" s="13" t="s">
        <v>379</v>
      </c>
      <c r="I15547" s="40">
        <v>78</v>
      </c>
      <c r="J15547" s="40">
        <v>69</v>
      </c>
      <c r="K15547" s="40">
        <v>1255</v>
      </c>
      <c r="L15547" s="40">
        <v>1186</v>
      </c>
      <c r="M15547" s="101">
        <v>0</v>
      </c>
      <c r="W15547" s="40">
        <v>69</v>
      </c>
      <c r="X15547" s="40">
        <v>1255</v>
      </c>
      <c r="Y15547" s="40">
        <v>1186</v>
      </c>
      <c r="Z15547" s="40">
        <v>0</v>
      </c>
      <c r="AA15547" s="40">
        <v>0</v>
      </c>
      <c r="AW15547" s="40">
        <v>1186</v>
      </c>
      <c r="AX15547" s="40">
        <v>90</v>
      </c>
      <c r="AY15547" s="40">
        <v>1096</v>
      </c>
      <c r="AZ15547" s="40">
        <v>1</v>
      </c>
      <c r="BA15547" s="40">
        <v>1</v>
      </c>
      <c r="BB15547" s="40">
        <v>-65</v>
      </c>
      <c r="BC15547" s="40">
        <v>-44</v>
      </c>
      <c r="BD15547" s="40">
        <v>25</v>
      </c>
      <c r="BE15547" s="40">
        <v>1052</v>
      </c>
      <c r="BF15547" s="40">
        <v>1</v>
      </c>
      <c r="BH15547" s="2">
        <v>42833.916666666664</v>
      </c>
      <c r="BI15547" s="2">
        <v>42833.916666666664</v>
      </c>
      <c r="BJ15547" s="2">
        <v>42833.916666666664</v>
      </c>
      <c r="BL15547">
        <v>0</v>
      </c>
      <c r="BM15547">
        <v>0</v>
      </c>
      <c r="BN15547">
        <v>0</v>
      </c>
      <c r="BO15547">
        <v>0</v>
      </c>
      <c r="BP15547">
        <v>4</v>
      </c>
      <c r="BQ15547" s="40">
        <v>4</v>
      </c>
      <c r="BR15547" s="40">
        <v>4</v>
      </c>
      <c r="BS15547" s="40">
        <v>4</v>
      </c>
      <c r="BT15547" s="40">
        <v>0</v>
      </c>
      <c r="BU15547">
        <v>0</v>
      </c>
      <c r="BV15547" s="8" t="s">
        <v>1028</v>
      </c>
      <c r="BW15547" s="8" t="s">
        <v>1029</v>
      </c>
      <c r="BX15547" s="8" t="s">
        <v>1030</v>
      </c>
      <c r="BY15547" s="8" t="s">
        <v>383</v>
      </c>
    </row>
    <row r="15548" spans="1:77" hidden="1">
      <c r="A15548" t="s">
        <v>117</v>
      </c>
      <c r="B15548" s="2">
        <v>42833.958333333336</v>
      </c>
      <c r="C15548" s="1">
        <v>42833</v>
      </c>
      <c r="D15548">
        <v>19</v>
      </c>
      <c r="E15548">
        <v>0</v>
      </c>
      <c r="F15548" s="2">
        <v>42833.791666666664</v>
      </c>
      <c r="G15548" s="8" t="s">
        <v>378</v>
      </c>
      <c r="H15548" s="13" t="s">
        <v>379</v>
      </c>
      <c r="I15548" s="40">
        <v>78</v>
      </c>
      <c r="J15548" s="40">
        <v>66</v>
      </c>
      <c r="K15548" s="40">
        <v>1267</v>
      </c>
      <c r="L15548" s="40">
        <v>1201</v>
      </c>
      <c r="M15548" s="101">
        <v>0</v>
      </c>
      <c r="W15548" s="40">
        <v>66</v>
      </c>
      <c r="X15548" s="40">
        <v>1267</v>
      </c>
      <c r="Y15548" s="40">
        <v>1201</v>
      </c>
      <c r="Z15548" s="40">
        <v>0</v>
      </c>
      <c r="AA15548" s="40">
        <v>0</v>
      </c>
      <c r="AW15548" s="40">
        <v>1201</v>
      </c>
      <c r="AX15548" s="40">
        <v>65</v>
      </c>
      <c r="AY15548" s="40">
        <v>1136</v>
      </c>
      <c r="AZ15548" s="40">
        <v>1</v>
      </c>
      <c r="BA15548" s="40">
        <v>1</v>
      </c>
      <c r="BB15548" s="40">
        <v>-14</v>
      </c>
      <c r="BC15548" s="40">
        <v>-94</v>
      </c>
      <c r="BD15548" s="40">
        <v>51</v>
      </c>
      <c r="BE15548" s="40">
        <v>1042</v>
      </c>
      <c r="BF15548" s="40">
        <v>1</v>
      </c>
      <c r="BH15548" s="2">
        <v>42833.958333333336</v>
      </c>
      <c r="BI15548" s="2">
        <v>42833.958333333336</v>
      </c>
      <c r="BJ15548" s="2">
        <v>42833.958333333336</v>
      </c>
      <c r="BL15548">
        <v>0</v>
      </c>
      <c r="BM15548">
        <v>0</v>
      </c>
      <c r="BN15548">
        <v>0</v>
      </c>
      <c r="BO15548">
        <v>0</v>
      </c>
      <c r="BP15548">
        <v>4</v>
      </c>
      <c r="BQ15548" s="40">
        <v>4</v>
      </c>
      <c r="BR15548" s="40">
        <v>4</v>
      </c>
      <c r="BS15548" s="40">
        <v>4</v>
      </c>
      <c r="BT15548" s="40">
        <v>0</v>
      </c>
      <c r="BU15548">
        <v>0</v>
      </c>
      <c r="BV15548" s="8" t="s">
        <v>1028</v>
      </c>
      <c r="BW15548" s="8" t="s">
        <v>1029</v>
      </c>
      <c r="BX15548" s="8" t="s">
        <v>1030</v>
      </c>
      <c r="BY15548" s="8" t="s">
        <v>383</v>
      </c>
    </row>
    <row r="15549" spans="1:77" hidden="1">
      <c r="A15549" t="s">
        <v>117</v>
      </c>
      <c r="B15549" s="2">
        <v>42834</v>
      </c>
      <c r="C15549" s="1">
        <v>42833</v>
      </c>
      <c r="D15549">
        <v>20</v>
      </c>
      <c r="E15549">
        <v>0</v>
      </c>
      <c r="F15549" s="2">
        <v>42833.833333333336</v>
      </c>
      <c r="G15549" s="8" t="s">
        <v>378</v>
      </c>
      <c r="H15549" s="13" t="s">
        <v>379</v>
      </c>
      <c r="I15549" s="40">
        <v>78</v>
      </c>
      <c r="J15549" s="40">
        <v>65</v>
      </c>
      <c r="K15549" s="40">
        <v>1160</v>
      </c>
      <c r="L15549" s="40">
        <v>1095</v>
      </c>
      <c r="M15549" s="101">
        <v>0</v>
      </c>
      <c r="W15549" s="40">
        <v>65</v>
      </c>
      <c r="X15549" s="40">
        <v>1160</v>
      </c>
      <c r="Y15549" s="40">
        <v>1095</v>
      </c>
      <c r="Z15549" s="40">
        <v>0</v>
      </c>
      <c r="AA15549" s="40">
        <v>0</v>
      </c>
      <c r="AW15549" s="40">
        <v>1095</v>
      </c>
      <c r="AX15549" s="40">
        <v>14</v>
      </c>
      <c r="AY15549" s="40">
        <v>1081</v>
      </c>
      <c r="AZ15549" s="40">
        <v>1</v>
      </c>
      <c r="BA15549" s="40">
        <v>1</v>
      </c>
      <c r="BB15549" s="40">
        <v>57</v>
      </c>
      <c r="BC15549" s="40">
        <v>-177</v>
      </c>
      <c r="BD15549" s="40">
        <v>71</v>
      </c>
      <c r="BE15549" s="40">
        <v>904</v>
      </c>
      <c r="BF15549" s="40">
        <v>1</v>
      </c>
      <c r="BH15549" s="2">
        <v>42834</v>
      </c>
      <c r="BI15549" s="2">
        <v>42834</v>
      </c>
      <c r="BJ15549" s="2">
        <v>42834</v>
      </c>
      <c r="BL15549">
        <v>0</v>
      </c>
      <c r="BM15549">
        <v>0</v>
      </c>
      <c r="BN15549">
        <v>0</v>
      </c>
      <c r="BO15549">
        <v>0</v>
      </c>
      <c r="BP15549">
        <v>4</v>
      </c>
      <c r="BQ15549" s="40">
        <v>4</v>
      </c>
      <c r="BR15549" s="40">
        <v>4</v>
      </c>
      <c r="BS15549" s="40">
        <v>4</v>
      </c>
      <c r="BT15549" s="40">
        <v>0</v>
      </c>
      <c r="BU15549">
        <v>0</v>
      </c>
      <c r="BV15549" s="8" t="s">
        <v>1028</v>
      </c>
      <c r="BW15549" s="8" t="s">
        <v>1029</v>
      </c>
      <c r="BX15549" s="8" t="s">
        <v>1030</v>
      </c>
      <c r="BY15549" s="8" t="s">
        <v>383</v>
      </c>
    </row>
    <row r="15550" spans="1:77" hidden="1">
      <c r="A15550" t="s">
        <v>117</v>
      </c>
      <c r="B15550" s="2">
        <v>42834.041666666664</v>
      </c>
      <c r="C15550" s="1">
        <v>42833</v>
      </c>
      <c r="D15550">
        <v>21</v>
      </c>
      <c r="E15550">
        <v>0</v>
      </c>
      <c r="F15550" s="2">
        <v>42833.875</v>
      </c>
      <c r="G15550" s="8" t="s">
        <v>378</v>
      </c>
      <c r="H15550" s="13" t="s">
        <v>379</v>
      </c>
      <c r="I15550" s="40">
        <v>78</v>
      </c>
      <c r="J15550" s="40">
        <v>65</v>
      </c>
      <c r="K15550" s="40">
        <v>1101</v>
      </c>
      <c r="L15550" s="40">
        <v>1036</v>
      </c>
      <c r="M15550" s="101">
        <v>0</v>
      </c>
      <c r="W15550" s="40">
        <v>65</v>
      </c>
      <c r="X15550" s="40">
        <v>1101</v>
      </c>
      <c r="Y15550" s="40">
        <v>1036</v>
      </c>
      <c r="Z15550" s="40">
        <v>0</v>
      </c>
      <c r="AA15550" s="40">
        <v>0</v>
      </c>
      <c r="AW15550" s="40">
        <v>1036</v>
      </c>
      <c r="AX15550" s="40">
        <v>-57</v>
      </c>
      <c r="AY15550" s="40">
        <v>1093</v>
      </c>
      <c r="AZ15550" s="40">
        <v>1</v>
      </c>
      <c r="BA15550" s="40">
        <v>1</v>
      </c>
      <c r="BB15550" s="40">
        <v>-47</v>
      </c>
      <c r="BC15550" s="40">
        <v>-74</v>
      </c>
      <c r="BD15550" s="40">
        <v>-104</v>
      </c>
      <c r="BE15550" s="40">
        <v>1019</v>
      </c>
      <c r="BF15550" s="40">
        <v>1</v>
      </c>
      <c r="BH15550" s="2">
        <v>42834.041666666664</v>
      </c>
      <c r="BI15550" s="2">
        <v>42834.041666666664</v>
      </c>
      <c r="BJ15550" s="2">
        <v>42834.041666666664</v>
      </c>
      <c r="BL15550">
        <v>0</v>
      </c>
      <c r="BM15550">
        <v>0</v>
      </c>
      <c r="BN15550">
        <v>0</v>
      </c>
      <c r="BO15550">
        <v>0</v>
      </c>
      <c r="BP15550">
        <v>4</v>
      </c>
      <c r="BQ15550" s="40">
        <v>4</v>
      </c>
      <c r="BR15550" s="40">
        <v>4</v>
      </c>
      <c r="BS15550" s="40">
        <v>4</v>
      </c>
      <c r="BT15550" s="40">
        <v>0</v>
      </c>
      <c r="BU15550">
        <v>0</v>
      </c>
      <c r="BV15550" s="8" t="s">
        <v>1028</v>
      </c>
      <c r="BW15550" s="8" t="s">
        <v>1029</v>
      </c>
      <c r="BX15550" s="8" t="s">
        <v>1030</v>
      </c>
      <c r="BY15550" s="8" t="s">
        <v>383</v>
      </c>
    </row>
    <row r="15551" spans="1:77" hidden="1">
      <c r="A15551" t="s">
        <v>117</v>
      </c>
      <c r="B15551" s="2">
        <v>42834.083333333336</v>
      </c>
      <c r="C15551" s="1">
        <v>42833</v>
      </c>
      <c r="D15551">
        <v>22</v>
      </c>
      <c r="E15551">
        <v>0</v>
      </c>
      <c r="F15551" s="2">
        <v>42833.916666666664</v>
      </c>
      <c r="G15551" s="8" t="s">
        <v>378</v>
      </c>
      <c r="H15551" s="13" t="s">
        <v>379</v>
      </c>
      <c r="I15551" s="40">
        <v>78</v>
      </c>
      <c r="J15551" s="40">
        <v>70</v>
      </c>
      <c r="K15551" s="40">
        <v>1284</v>
      </c>
      <c r="L15551" s="40">
        <v>1214</v>
      </c>
      <c r="M15551" s="101">
        <v>0</v>
      </c>
      <c r="W15551" s="40">
        <v>70</v>
      </c>
      <c r="X15551" s="40">
        <v>1284</v>
      </c>
      <c r="Y15551" s="40">
        <v>1214</v>
      </c>
      <c r="Z15551" s="40">
        <v>0</v>
      </c>
      <c r="AA15551" s="40">
        <v>0</v>
      </c>
      <c r="AW15551" s="40">
        <v>1214</v>
      </c>
      <c r="AX15551" s="40">
        <v>47</v>
      </c>
      <c r="AY15551" s="40">
        <v>1167</v>
      </c>
      <c r="AZ15551" s="40">
        <v>1</v>
      </c>
      <c r="BA15551" s="40">
        <v>1</v>
      </c>
      <c r="BB15551" s="40">
        <v>-147</v>
      </c>
      <c r="BC15551" s="40">
        <v>40</v>
      </c>
      <c r="BD15551" s="40">
        <v>-100</v>
      </c>
      <c r="BE15551" s="40">
        <v>1207</v>
      </c>
      <c r="BF15551" s="40">
        <v>1</v>
      </c>
      <c r="BH15551" s="2">
        <v>42834.083333333336</v>
      </c>
      <c r="BI15551" s="2">
        <v>42834.083333333336</v>
      </c>
      <c r="BJ15551" s="2">
        <v>42834.083333333336</v>
      </c>
      <c r="BL15551">
        <v>0</v>
      </c>
      <c r="BM15551">
        <v>0</v>
      </c>
      <c r="BN15551">
        <v>0</v>
      </c>
      <c r="BO15551">
        <v>0</v>
      </c>
      <c r="BP15551">
        <v>4</v>
      </c>
      <c r="BQ15551" s="40">
        <v>4</v>
      </c>
      <c r="BR15551" s="40">
        <v>4</v>
      </c>
      <c r="BS15551" s="40">
        <v>4</v>
      </c>
      <c r="BT15551" s="40">
        <v>0</v>
      </c>
      <c r="BU15551">
        <v>0</v>
      </c>
      <c r="BV15551" s="8" t="s">
        <v>1028</v>
      </c>
      <c r="BW15551" s="8" t="s">
        <v>1029</v>
      </c>
      <c r="BX15551" s="8" t="s">
        <v>1030</v>
      </c>
      <c r="BY15551" s="8" t="s">
        <v>383</v>
      </c>
    </row>
    <row r="15552" spans="1:77" hidden="1">
      <c r="A15552" t="s">
        <v>117</v>
      </c>
      <c r="B15552" s="2">
        <v>42834.125</v>
      </c>
      <c r="C15552" s="1">
        <v>42833</v>
      </c>
      <c r="D15552">
        <v>23</v>
      </c>
      <c r="E15552">
        <v>0</v>
      </c>
      <c r="F15552" s="2">
        <v>42833.958333333336</v>
      </c>
      <c r="G15552" s="8" t="s">
        <v>378</v>
      </c>
      <c r="H15552" s="13" t="s">
        <v>379</v>
      </c>
      <c r="I15552" s="40">
        <v>78</v>
      </c>
      <c r="J15552" s="40">
        <v>75</v>
      </c>
      <c r="K15552" s="40">
        <v>1498</v>
      </c>
      <c r="L15552" s="40">
        <v>1423</v>
      </c>
      <c r="M15552" s="101">
        <v>0</v>
      </c>
      <c r="W15552" s="40">
        <v>75</v>
      </c>
      <c r="X15552" s="40">
        <v>1498</v>
      </c>
      <c r="Y15552" s="40">
        <v>1423</v>
      </c>
      <c r="Z15552" s="40">
        <v>0</v>
      </c>
      <c r="AA15552" s="40">
        <v>0</v>
      </c>
      <c r="AW15552" s="40">
        <v>1423</v>
      </c>
      <c r="AX15552" s="40">
        <v>147</v>
      </c>
      <c r="AY15552" s="40">
        <v>1276</v>
      </c>
      <c r="AZ15552" s="40">
        <v>1</v>
      </c>
      <c r="BA15552" s="40">
        <v>1</v>
      </c>
      <c r="BB15552" s="40">
        <v>-166</v>
      </c>
      <c r="BC15552" s="40">
        <v>65</v>
      </c>
      <c r="BD15552" s="40">
        <v>-19</v>
      </c>
      <c r="BE15552" s="40">
        <v>1341</v>
      </c>
      <c r="BF15552" s="40">
        <v>1</v>
      </c>
      <c r="BH15552" s="2">
        <v>42834.125</v>
      </c>
      <c r="BI15552" s="2">
        <v>42834.125</v>
      </c>
      <c r="BJ15552" s="2">
        <v>42834.125</v>
      </c>
      <c r="BL15552">
        <v>0</v>
      </c>
      <c r="BM15552">
        <v>0</v>
      </c>
      <c r="BN15552">
        <v>0</v>
      </c>
      <c r="BO15552">
        <v>0</v>
      </c>
      <c r="BP15552">
        <v>4</v>
      </c>
      <c r="BQ15552" s="40">
        <v>4</v>
      </c>
      <c r="BR15552" s="40">
        <v>4</v>
      </c>
      <c r="BS15552" s="40">
        <v>4</v>
      </c>
      <c r="BT15552" s="40">
        <v>0</v>
      </c>
      <c r="BU15552">
        <v>0</v>
      </c>
      <c r="BV15552" s="8" t="s">
        <v>1028</v>
      </c>
      <c r="BW15552" s="8" t="s">
        <v>1029</v>
      </c>
      <c r="BX15552" s="8" t="s">
        <v>1030</v>
      </c>
      <c r="BY15552" s="8" t="s">
        <v>383</v>
      </c>
    </row>
    <row r="15553" spans="1:77" hidden="1">
      <c r="A15553" t="s">
        <v>117</v>
      </c>
      <c r="B15553" s="2">
        <v>42834.166666666664</v>
      </c>
      <c r="C15553" s="1">
        <v>42833</v>
      </c>
      <c r="D15553">
        <v>24</v>
      </c>
      <c r="E15553">
        <v>0</v>
      </c>
      <c r="F15553" s="2">
        <v>42834</v>
      </c>
      <c r="G15553" s="8" t="s">
        <v>378</v>
      </c>
      <c r="H15553" s="13" t="s">
        <v>379</v>
      </c>
      <c r="I15553" s="40">
        <v>78</v>
      </c>
      <c r="J15553" s="40">
        <v>77</v>
      </c>
      <c r="K15553" s="40">
        <v>1464</v>
      </c>
      <c r="L15553" s="40">
        <v>1387</v>
      </c>
      <c r="M15553" s="101">
        <v>0</v>
      </c>
      <c r="W15553" s="40">
        <v>77</v>
      </c>
      <c r="X15553" s="40">
        <v>1464</v>
      </c>
      <c r="Y15553" s="40">
        <v>1387</v>
      </c>
      <c r="Z15553" s="40">
        <v>0</v>
      </c>
      <c r="AA15553" s="40">
        <v>0</v>
      </c>
      <c r="AW15553" s="40">
        <v>1387</v>
      </c>
      <c r="AX15553" s="40">
        <v>166</v>
      </c>
      <c r="AY15553" s="40">
        <v>1221</v>
      </c>
      <c r="AZ15553" s="40">
        <v>1</v>
      </c>
      <c r="BA15553" s="40">
        <v>1</v>
      </c>
      <c r="BB15553" s="40">
        <v>-30</v>
      </c>
      <c r="BC15553" s="40">
        <v>-72</v>
      </c>
      <c r="BD15553" s="40">
        <v>136</v>
      </c>
      <c r="BE15553" s="40">
        <v>1149</v>
      </c>
      <c r="BF15553" s="40">
        <v>1</v>
      </c>
      <c r="BH15553" s="2">
        <v>42834.166666666664</v>
      </c>
      <c r="BI15553" s="2">
        <v>42834.166666666664</v>
      </c>
      <c r="BJ15553" s="2">
        <v>42834.166666666664</v>
      </c>
      <c r="BL15553">
        <v>0</v>
      </c>
      <c r="BM15553">
        <v>0</v>
      </c>
      <c r="BN15553">
        <v>0</v>
      </c>
      <c r="BO15553">
        <v>0</v>
      </c>
      <c r="BP15553">
        <v>4</v>
      </c>
      <c r="BQ15553" s="40">
        <v>4</v>
      </c>
      <c r="BR15553" s="40">
        <v>4</v>
      </c>
      <c r="BS15553" s="40">
        <v>4</v>
      </c>
      <c r="BT15553" s="40">
        <v>0</v>
      </c>
      <c r="BU15553">
        <v>0</v>
      </c>
      <c r="BV15553" s="8" t="s">
        <v>1028</v>
      </c>
      <c r="BW15553" s="8" t="s">
        <v>1029</v>
      </c>
      <c r="BX15553" s="8" t="s">
        <v>1030</v>
      </c>
      <c r="BY15553" s="8" t="s">
        <v>383</v>
      </c>
    </row>
    <row r="15554" spans="1:77" hidden="1">
      <c r="A15554" t="s">
        <v>117</v>
      </c>
      <c r="B15554" s="2">
        <v>42834.208333333336</v>
      </c>
      <c r="C15554" s="1">
        <v>42834</v>
      </c>
      <c r="D15554">
        <v>1</v>
      </c>
      <c r="E15554">
        <v>0</v>
      </c>
      <c r="F15554" s="2">
        <v>42834.041666666664</v>
      </c>
      <c r="G15554" s="8" t="s">
        <v>378</v>
      </c>
      <c r="H15554" s="13" t="s">
        <v>379</v>
      </c>
      <c r="I15554" s="40">
        <v>74</v>
      </c>
      <c r="J15554" s="40">
        <v>64</v>
      </c>
      <c r="K15554" s="40">
        <v>1191</v>
      </c>
      <c r="L15554" s="40">
        <v>1127</v>
      </c>
      <c r="M15554" s="101">
        <v>0</v>
      </c>
      <c r="W15554" s="40">
        <v>64</v>
      </c>
      <c r="X15554" s="40">
        <v>1191</v>
      </c>
      <c r="Y15554" s="40">
        <v>1127</v>
      </c>
      <c r="Z15554" s="40">
        <v>0</v>
      </c>
      <c r="AA15554" s="40">
        <v>0</v>
      </c>
      <c r="AW15554" s="40">
        <v>1127</v>
      </c>
      <c r="AX15554" s="40">
        <v>30</v>
      </c>
      <c r="AY15554" s="40">
        <v>1097</v>
      </c>
      <c r="AZ15554" s="40">
        <v>1</v>
      </c>
      <c r="BA15554" s="40">
        <v>1</v>
      </c>
      <c r="BB15554" s="40">
        <v>44</v>
      </c>
      <c r="BC15554" s="40">
        <v>-162</v>
      </c>
      <c r="BD15554" s="40">
        <v>74</v>
      </c>
      <c r="BE15554" s="40">
        <v>935</v>
      </c>
      <c r="BF15554" s="40">
        <v>1</v>
      </c>
      <c r="BH15554" s="2">
        <v>42834.208333333336</v>
      </c>
      <c r="BI15554" s="2">
        <v>42834.208333333336</v>
      </c>
      <c r="BJ15554" s="2">
        <v>42834.208333333336</v>
      </c>
      <c r="BL15554">
        <v>0</v>
      </c>
      <c r="BM15554">
        <v>0</v>
      </c>
      <c r="BN15554">
        <v>0</v>
      </c>
      <c r="BO15554">
        <v>0</v>
      </c>
      <c r="BP15554">
        <v>4</v>
      </c>
      <c r="BQ15554" s="40">
        <v>4</v>
      </c>
      <c r="BR15554" s="40">
        <v>4</v>
      </c>
      <c r="BS15554" s="40">
        <v>4</v>
      </c>
      <c r="BT15554" s="40">
        <v>0</v>
      </c>
      <c r="BU15554">
        <v>0</v>
      </c>
      <c r="BV15554" s="8" t="s">
        <v>1029</v>
      </c>
      <c r="BW15554" s="8" t="s">
        <v>1030</v>
      </c>
      <c r="BX15554" s="8" t="s">
        <v>1031</v>
      </c>
      <c r="BY15554" s="8" t="s">
        <v>383</v>
      </c>
    </row>
    <row r="15555" spans="1:77" hidden="1">
      <c r="A15555" t="s">
        <v>117</v>
      </c>
      <c r="B15555" s="2">
        <v>42834.25</v>
      </c>
      <c r="C15555" s="1">
        <v>42834</v>
      </c>
      <c r="D15555">
        <v>2</v>
      </c>
      <c r="E15555">
        <v>0</v>
      </c>
      <c r="F15555" s="2">
        <v>42834.083333333336</v>
      </c>
      <c r="G15555" s="8" t="s">
        <v>378</v>
      </c>
      <c r="H15555" s="13" t="s">
        <v>379</v>
      </c>
      <c r="I15555" s="40">
        <v>74</v>
      </c>
      <c r="J15555" s="40">
        <v>72</v>
      </c>
      <c r="K15555" s="40">
        <v>1061</v>
      </c>
      <c r="L15555" s="40">
        <v>989</v>
      </c>
      <c r="M15555" s="101">
        <v>0</v>
      </c>
      <c r="W15555" s="40">
        <v>72</v>
      </c>
      <c r="X15555" s="40">
        <v>1061</v>
      </c>
      <c r="Y15555" s="40">
        <v>989</v>
      </c>
      <c r="Z15555" s="40">
        <v>0</v>
      </c>
      <c r="AA15555" s="40">
        <v>0</v>
      </c>
      <c r="AW15555" s="40">
        <v>989</v>
      </c>
      <c r="AX15555" s="40">
        <v>-44</v>
      </c>
      <c r="AY15555" s="40">
        <v>1033</v>
      </c>
      <c r="AZ15555" s="40">
        <v>1</v>
      </c>
      <c r="BA15555" s="40">
        <v>1</v>
      </c>
      <c r="BB15555" s="40">
        <v>44</v>
      </c>
      <c r="BC15555" s="40">
        <v>-145</v>
      </c>
      <c r="BD15555" s="40">
        <v>0</v>
      </c>
      <c r="BE15555" s="40">
        <v>888</v>
      </c>
      <c r="BF15555" s="40">
        <v>1</v>
      </c>
      <c r="BH15555" s="2">
        <v>42834.25</v>
      </c>
      <c r="BI15555" s="2">
        <v>42834.25</v>
      </c>
      <c r="BJ15555" s="2">
        <v>42834.25</v>
      </c>
      <c r="BL15555">
        <v>0</v>
      </c>
      <c r="BM15555">
        <v>0</v>
      </c>
      <c r="BN15555">
        <v>0</v>
      </c>
      <c r="BO15555">
        <v>0</v>
      </c>
      <c r="BP15555">
        <v>4</v>
      </c>
      <c r="BQ15555" s="40">
        <v>4</v>
      </c>
      <c r="BR15555" s="40">
        <v>4</v>
      </c>
      <c r="BS15555" s="40">
        <v>4</v>
      </c>
      <c r="BT15555" s="40">
        <v>0</v>
      </c>
      <c r="BU15555">
        <v>0</v>
      </c>
      <c r="BV15555" s="8" t="s">
        <v>1029</v>
      </c>
      <c r="BW15555" s="8" t="s">
        <v>1030</v>
      </c>
      <c r="BX15555" s="8" t="s">
        <v>1031</v>
      </c>
      <c r="BY15555" s="8" t="s">
        <v>383</v>
      </c>
    </row>
    <row r="15556" spans="1:77" hidden="1">
      <c r="A15556" t="s">
        <v>117</v>
      </c>
      <c r="B15556" s="2">
        <v>42834.291666666664</v>
      </c>
      <c r="C15556" s="1">
        <v>42834</v>
      </c>
      <c r="D15556">
        <v>3</v>
      </c>
      <c r="E15556">
        <v>0</v>
      </c>
      <c r="F15556" s="2">
        <v>42834.125</v>
      </c>
      <c r="G15556" s="8" t="s">
        <v>378</v>
      </c>
      <c r="H15556" s="13" t="s">
        <v>379</v>
      </c>
      <c r="I15556" s="40">
        <v>74</v>
      </c>
      <c r="J15556" s="40">
        <v>65</v>
      </c>
      <c r="K15556" s="40">
        <v>1050</v>
      </c>
      <c r="L15556" s="40">
        <v>985</v>
      </c>
      <c r="M15556" s="101">
        <v>0</v>
      </c>
      <c r="W15556" s="40">
        <v>65</v>
      </c>
      <c r="X15556" s="40">
        <v>1050</v>
      </c>
      <c r="Y15556" s="40">
        <v>985</v>
      </c>
      <c r="Z15556" s="40">
        <v>0</v>
      </c>
      <c r="AA15556" s="40">
        <v>0</v>
      </c>
      <c r="AW15556" s="40">
        <v>985</v>
      </c>
      <c r="AX15556" s="40">
        <v>-44</v>
      </c>
      <c r="AY15556" s="40">
        <v>1029</v>
      </c>
      <c r="AZ15556" s="40">
        <v>1</v>
      </c>
      <c r="BA15556" s="40">
        <v>1</v>
      </c>
      <c r="BB15556" s="40">
        <v>-52</v>
      </c>
      <c r="BC15556" s="40">
        <v>-47</v>
      </c>
      <c r="BD15556" s="40">
        <v>-96</v>
      </c>
      <c r="BE15556" s="40">
        <v>982</v>
      </c>
      <c r="BF15556" s="40">
        <v>1</v>
      </c>
      <c r="BH15556" s="2">
        <v>42834.291666666664</v>
      </c>
      <c r="BI15556" s="2">
        <v>42834.291666666664</v>
      </c>
      <c r="BJ15556" s="2">
        <v>42834.291666666664</v>
      </c>
      <c r="BL15556">
        <v>0</v>
      </c>
      <c r="BM15556">
        <v>0</v>
      </c>
      <c r="BN15556">
        <v>0</v>
      </c>
      <c r="BO15556">
        <v>0</v>
      </c>
      <c r="BP15556">
        <v>4</v>
      </c>
      <c r="BQ15556" s="40">
        <v>4</v>
      </c>
      <c r="BR15556" s="40">
        <v>4</v>
      </c>
      <c r="BS15556" s="40">
        <v>4</v>
      </c>
      <c r="BT15556" s="40">
        <v>0</v>
      </c>
      <c r="BU15556">
        <v>0</v>
      </c>
      <c r="BV15556" s="8" t="s">
        <v>1029</v>
      </c>
      <c r="BW15556" s="8" t="s">
        <v>1030</v>
      </c>
      <c r="BX15556" s="8" t="s">
        <v>1031</v>
      </c>
      <c r="BY15556" s="8" t="s">
        <v>383</v>
      </c>
    </row>
    <row r="15557" spans="1:77" hidden="1">
      <c r="A15557" t="s">
        <v>117</v>
      </c>
      <c r="B15557" s="2">
        <v>42834.333333333336</v>
      </c>
      <c r="C15557" s="1">
        <v>42834</v>
      </c>
      <c r="D15557">
        <v>4</v>
      </c>
      <c r="E15557">
        <v>0</v>
      </c>
      <c r="F15557" s="2">
        <v>42834.166666666664</v>
      </c>
      <c r="G15557" s="8" t="s">
        <v>378</v>
      </c>
      <c r="H15557" s="13" t="s">
        <v>379</v>
      </c>
      <c r="I15557" s="40">
        <v>74</v>
      </c>
      <c r="J15557" s="40">
        <v>67</v>
      </c>
      <c r="K15557" s="40">
        <v>1073</v>
      </c>
      <c r="L15557" s="40">
        <v>1006</v>
      </c>
      <c r="M15557" s="101">
        <v>0</v>
      </c>
      <c r="W15557" s="40">
        <v>67</v>
      </c>
      <c r="X15557" s="40">
        <v>1073</v>
      </c>
      <c r="Y15557" s="40">
        <v>1006</v>
      </c>
      <c r="Z15557" s="40">
        <v>0</v>
      </c>
      <c r="AA15557" s="40">
        <v>0</v>
      </c>
      <c r="AW15557" s="40">
        <v>1006</v>
      </c>
      <c r="AX15557" s="40">
        <v>52</v>
      </c>
      <c r="AY15557" s="40">
        <v>954</v>
      </c>
      <c r="AZ15557" s="40">
        <v>1</v>
      </c>
      <c r="BA15557" s="40">
        <v>1</v>
      </c>
      <c r="BB15557" s="40">
        <v>-58</v>
      </c>
      <c r="BC15557" s="40">
        <v>-42</v>
      </c>
      <c r="BD15557" s="40">
        <v>-6</v>
      </c>
      <c r="BE15557" s="40">
        <v>912</v>
      </c>
      <c r="BF15557" s="40">
        <v>1</v>
      </c>
      <c r="BH15557" s="2">
        <v>42834.333333333336</v>
      </c>
      <c r="BI15557" s="2">
        <v>42834.333333333336</v>
      </c>
      <c r="BJ15557" s="2">
        <v>42834.333333333336</v>
      </c>
      <c r="BL15557">
        <v>0</v>
      </c>
      <c r="BM15557">
        <v>0</v>
      </c>
      <c r="BN15557">
        <v>0</v>
      </c>
      <c r="BO15557">
        <v>0</v>
      </c>
      <c r="BP15557">
        <v>4</v>
      </c>
      <c r="BQ15557" s="40">
        <v>4</v>
      </c>
      <c r="BR15557" s="40">
        <v>4</v>
      </c>
      <c r="BS15557" s="40">
        <v>4</v>
      </c>
      <c r="BT15557" s="40">
        <v>0</v>
      </c>
      <c r="BU15557">
        <v>0</v>
      </c>
      <c r="BV15557" s="8" t="s">
        <v>1029</v>
      </c>
      <c r="BW15557" s="8" t="s">
        <v>1030</v>
      </c>
      <c r="BX15557" s="8" t="s">
        <v>1031</v>
      </c>
      <c r="BY15557" s="8" t="s">
        <v>383</v>
      </c>
    </row>
    <row r="15558" spans="1:77" hidden="1">
      <c r="A15558" t="s">
        <v>117</v>
      </c>
      <c r="B15558" s="2">
        <v>42834.375</v>
      </c>
      <c r="C15558" s="1">
        <v>42834</v>
      </c>
      <c r="D15558">
        <v>5</v>
      </c>
      <c r="E15558">
        <v>0</v>
      </c>
      <c r="F15558" s="2">
        <v>42834.208333333336</v>
      </c>
      <c r="G15558" s="8" t="s">
        <v>378</v>
      </c>
      <c r="H15558" s="13" t="s">
        <v>379</v>
      </c>
      <c r="I15558" s="40">
        <v>74</v>
      </c>
      <c r="J15558" s="40">
        <v>62</v>
      </c>
      <c r="K15558" s="40">
        <v>1070</v>
      </c>
      <c r="L15558" s="40">
        <v>1008</v>
      </c>
      <c r="M15558" s="101">
        <v>0</v>
      </c>
      <c r="W15558" s="40">
        <v>62</v>
      </c>
      <c r="X15558" s="40">
        <v>1070</v>
      </c>
      <c r="Y15558" s="40">
        <v>1008</v>
      </c>
      <c r="Z15558" s="40">
        <v>0</v>
      </c>
      <c r="AA15558" s="40">
        <v>0</v>
      </c>
      <c r="AW15558" s="40">
        <v>1008</v>
      </c>
      <c r="AX15558" s="40">
        <v>58</v>
      </c>
      <c r="AY15558" s="40">
        <v>950</v>
      </c>
      <c r="AZ15558" s="40">
        <v>1</v>
      </c>
      <c r="BA15558" s="40">
        <v>1</v>
      </c>
      <c r="BB15558" s="40">
        <v>-100</v>
      </c>
      <c r="BC15558" s="40">
        <v>0</v>
      </c>
      <c r="BD15558" s="40">
        <v>-42</v>
      </c>
      <c r="BE15558" s="40">
        <v>950</v>
      </c>
      <c r="BF15558" s="40">
        <v>1</v>
      </c>
      <c r="BH15558" s="2">
        <v>42834.375</v>
      </c>
      <c r="BI15558" s="2">
        <v>42834.375</v>
      </c>
      <c r="BJ15558" s="2">
        <v>42834.375</v>
      </c>
      <c r="BL15558">
        <v>0</v>
      </c>
      <c r="BM15558">
        <v>0</v>
      </c>
      <c r="BN15558">
        <v>0</v>
      </c>
      <c r="BO15558">
        <v>0</v>
      </c>
      <c r="BP15558">
        <v>4</v>
      </c>
      <c r="BQ15558" s="40">
        <v>4</v>
      </c>
      <c r="BR15558" s="40">
        <v>4</v>
      </c>
      <c r="BS15558" s="40">
        <v>4</v>
      </c>
      <c r="BT15558" s="40">
        <v>0</v>
      </c>
      <c r="BU15558">
        <v>0</v>
      </c>
      <c r="BV15558" s="8" t="s">
        <v>1029</v>
      </c>
      <c r="BW15558" s="8" t="s">
        <v>1030</v>
      </c>
      <c r="BX15558" s="8" t="s">
        <v>1031</v>
      </c>
      <c r="BY15558" s="8" t="s">
        <v>383</v>
      </c>
    </row>
    <row r="15559" spans="1:77" hidden="1">
      <c r="A15559" t="s">
        <v>117</v>
      </c>
      <c r="B15559" s="2">
        <v>42834.416666666664</v>
      </c>
      <c r="C15559" s="1">
        <v>42834</v>
      </c>
      <c r="D15559">
        <v>6</v>
      </c>
      <c r="E15559">
        <v>0</v>
      </c>
      <c r="F15559" s="2">
        <v>42834.25</v>
      </c>
      <c r="G15559" s="8" t="s">
        <v>378</v>
      </c>
      <c r="H15559" s="13" t="s">
        <v>379</v>
      </c>
      <c r="I15559" s="40">
        <v>74</v>
      </c>
      <c r="J15559" s="40">
        <v>66</v>
      </c>
      <c r="K15559" s="40">
        <v>1116</v>
      </c>
      <c r="L15559" s="40">
        <v>1050</v>
      </c>
      <c r="M15559" s="101">
        <v>0</v>
      </c>
      <c r="W15559" s="40">
        <v>66</v>
      </c>
      <c r="X15559" s="40">
        <v>1116</v>
      </c>
      <c r="Y15559" s="40">
        <v>1050</v>
      </c>
      <c r="Z15559" s="40">
        <v>0</v>
      </c>
      <c r="AA15559" s="40">
        <v>0</v>
      </c>
      <c r="AW15559" s="40">
        <v>1050</v>
      </c>
      <c r="AX15559" s="40">
        <v>100</v>
      </c>
      <c r="AY15559" s="40">
        <v>950</v>
      </c>
      <c r="AZ15559" s="40">
        <v>1</v>
      </c>
      <c r="BA15559" s="40">
        <v>1</v>
      </c>
      <c r="BB15559" s="40">
        <v>-160</v>
      </c>
      <c r="BC15559" s="40">
        <v>60</v>
      </c>
      <c r="BD15559" s="40">
        <v>-60</v>
      </c>
      <c r="BE15559" s="40">
        <v>1010</v>
      </c>
      <c r="BF15559" s="40">
        <v>1</v>
      </c>
      <c r="BH15559" s="2">
        <v>42834.416666666664</v>
      </c>
      <c r="BI15559" s="2">
        <v>42834.416666666664</v>
      </c>
      <c r="BJ15559" s="2">
        <v>42834.416666666664</v>
      </c>
      <c r="BL15559">
        <v>0</v>
      </c>
      <c r="BM15559">
        <v>0</v>
      </c>
      <c r="BN15559">
        <v>0</v>
      </c>
      <c r="BO15559">
        <v>0</v>
      </c>
      <c r="BP15559">
        <v>4</v>
      </c>
      <c r="BQ15559" s="40">
        <v>4</v>
      </c>
      <c r="BR15559" s="40">
        <v>4</v>
      </c>
      <c r="BS15559" s="40">
        <v>4</v>
      </c>
      <c r="BT15559" s="40">
        <v>0</v>
      </c>
      <c r="BU15559">
        <v>0</v>
      </c>
      <c r="BV15559" s="8" t="s">
        <v>1029</v>
      </c>
      <c r="BW15559" s="8" t="s">
        <v>1030</v>
      </c>
      <c r="BX15559" s="8" t="s">
        <v>1031</v>
      </c>
      <c r="BY15559" s="8" t="s">
        <v>383</v>
      </c>
    </row>
    <row r="15560" spans="1:77" hidden="1">
      <c r="A15560" t="s">
        <v>117</v>
      </c>
      <c r="B15560" s="2">
        <v>42834.458333333336</v>
      </c>
      <c r="C15560" s="1">
        <v>42834</v>
      </c>
      <c r="D15560">
        <v>7</v>
      </c>
      <c r="E15560">
        <v>0</v>
      </c>
      <c r="F15560" s="2">
        <v>42834.291666666664</v>
      </c>
      <c r="G15560" s="8" t="s">
        <v>378</v>
      </c>
      <c r="H15560" s="13" t="s">
        <v>379</v>
      </c>
      <c r="I15560" s="40">
        <v>74</v>
      </c>
      <c r="J15560" s="40">
        <v>74</v>
      </c>
      <c r="K15560" s="40">
        <v>1345</v>
      </c>
      <c r="L15560" s="40">
        <v>1271</v>
      </c>
      <c r="M15560" s="101">
        <v>0</v>
      </c>
      <c r="W15560" s="40">
        <v>74</v>
      </c>
      <c r="X15560" s="40">
        <v>1345</v>
      </c>
      <c r="Y15560" s="40">
        <v>1271</v>
      </c>
      <c r="Z15560" s="40">
        <v>0</v>
      </c>
      <c r="AA15560" s="40">
        <v>0</v>
      </c>
      <c r="AW15560" s="40">
        <v>1271</v>
      </c>
      <c r="AX15560" s="40">
        <v>160</v>
      </c>
      <c r="AY15560" s="40">
        <v>1111</v>
      </c>
      <c r="AZ15560" s="40">
        <v>1</v>
      </c>
      <c r="BA15560" s="40">
        <v>1</v>
      </c>
      <c r="BB15560" s="40">
        <v>-164</v>
      </c>
      <c r="BC15560" s="40">
        <v>64</v>
      </c>
      <c r="BD15560" s="40">
        <v>-4</v>
      </c>
      <c r="BE15560" s="40">
        <v>1175</v>
      </c>
      <c r="BF15560" s="40">
        <v>1</v>
      </c>
      <c r="BH15560" s="2">
        <v>42834.458333333336</v>
      </c>
      <c r="BI15560" s="2">
        <v>42834.458333333336</v>
      </c>
      <c r="BJ15560" s="2">
        <v>42834.458333333336</v>
      </c>
      <c r="BL15560">
        <v>0</v>
      </c>
      <c r="BM15560">
        <v>0</v>
      </c>
      <c r="BN15560">
        <v>0</v>
      </c>
      <c r="BO15560">
        <v>0</v>
      </c>
      <c r="BP15560">
        <v>4</v>
      </c>
      <c r="BQ15560" s="40">
        <v>4</v>
      </c>
      <c r="BR15560" s="40">
        <v>4</v>
      </c>
      <c r="BS15560" s="40">
        <v>4</v>
      </c>
      <c r="BT15560" s="40">
        <v>0</v>
      </c>
      <c r="BU15560">
        <v>0</v>
      </c>
      <c r="BV15560" s="8" t="s">
        <v>1029</v>
      </c>
      <c r="BW15560" s="8" t="s">
        <v>1030</v>
      </c>
      <c r="BX15560" s="8" t="s">
        <v>1031</v>
      </c>
      <c r="BY15560" s="8" t="s">
        <v>383</v>
      </c>
    </row>
    <row r="15561" spans="1:77" hidden="1">
      <c r="A15561" t="s">
        <v>117</v>
      </c>
      <c r="B15561" s="2">
        <v>42834.5</v>
      </c>
      <c r="C15561" s="1">
        <v>42834</v>
      </c>
      <c r="D15561">
        <v>8</v>
      </c>
      <c r="E15561">
        <v>0</v>
      </c>
      <c r="F15561" s="2">
        <v>42834.333333333336</v>
      </c>
      <c r="G15561" s="8" t="s">
        <v>378</v>
      </c>
      <c r="H15561" s="13" t="s">
        <v>379</v>
      </c>
      <c r="I15561" s="40">
        <v>74</v>
      </c>
      <c r="J15561" s="40">
        <v>72</v>
      </c>
      <c r="K15561" s="40">
        <v>1410</v>
      </c>
      <c r="L15561" s="40">
        <v>1338</v>
      </c>
      <c r="M15561" s="101">
        <v>0</v>
      </c>
      <c r="W15561" s="40">
        <v>72</v>
      </c>
      <c r="X15561" s="40">
        <v>1410</v>
      </c>
      <c r="Y15561" s="40">
        <v>1338</v>
      </c>
      <c r="Z15561" s="40">
        <v>0</v>
      </c>
      <c r="AA15561" s="40">
        <v>0</v>
      </c>
      <c r="AW15561" s="40">
        <v>1338</v>
      </c>
      <c r="AX15561" s="40">
        <v>164</v>
      </c>
      <c r="AY15561" s="40">
        <v>1174</v>
      </c>
      <c r="AZ15561" s="40">
        <v>1</v>
      </c>
      <c r="BA15561" s="40">
        <v>1</v>
      </c>
      <c r="BB15561" s="40">
        <v>-116</v>
      </c>
      <c r="BC15561" s="40">
        <v>17</v>
      </c>
      <c r="BD15561" s="40">
        <v>48</v>
      </c>
      <c r="BE15561" s="40">
        <v>1191</v>
      </c>
      <c r="BF15561" s="40">
        <v>1</v>
      </c>
      <c r="BH15561" s="2">
        <v>42834.5</v>
      </c>
      <c r="BI15561" s="2">
        <v>42834.5</v>
      </c>
      <c r="BJ15561" s="2">
        <v>42834.5</v>
      </c>
      <c r="BL15561">
        <v>0</v>
      </c>
      <c r="BM15561">
        <v>0</v>
      </c>
      <c r="BN15561">
        <v>0</v>
      </c>
      <c r="BO15561">
        <v>0</v>
      </c>
      <c r="BP15561">
        <v>4</v>
      </c>
      <c r="BQ15561" s="40">
        <v>4</v>
      </c>
      <c r="BR15561" s="40">
        <v>4</v>
      </c>
      <c r="BS15561" s="40">
        <v>4</v>
      </c>
      <c r="BT15561" s="40">
        <v>0</v>
      </c>
      <c r="BU15561">
        <v>0</v>
      </c>
      <c r="BV15561" s="8" t="s">
        <v>1029</v>
      </c>
      <c r="BW15561" s="8" t="s">
        <v>1030</v>
      </c>
      <c r="BX15561" s="8" t="s">
        <v>1031</v>
      </c>
      <c r="BY15561" s="8" t="s">
        <v>383</v>
      </c>
    </row>
    <row r="15562" spans="1:77" hidden="1">
      <c r="A15562" t="s">
        <v>117</v>
      </c>
      <c r="B15562" s="2">
        <v>42834.541666666664</v>
      </c>
      <c r="C15562" s="1">
        <v>42834</v>
      </c>
      <c r="D15562">
        <v>9</v>
      </c>
      <c r="E15562">
        <v>0</v>
      </c>
      <c r="F15562" s="2">
        <v>42834.375</v>
      </c>
      <c r="G15562" s="8" t="s">
        <v>378</v>
      </c>
      <c r="H15562" s="13" t="s">
        <v>379</v>
      </c>
      <c r="I15562" s="40">
        <v>74</v>
      </c>
      <c r="J15562" s="40">
        <v>74</v>
      </c>
      <c r="K15562" s="40">
        <v>1405</v>
      </c>
      <c r="L15562" s="40">
        <v>1331</v>
      </c>
      <c r="M15562" s="101">
        <v>0</v>
      </c>
      <c r="W15562" s="40">
        <v>74</v>
      </c>
      <c r="X15562" s="40">
        <v>1405</v>
      </c>
      <c r="Y15562" s="40">
        <v>1331</v>
      </c>
      <c r="Z15562" s="40">
        <v>0</v>
      </c>
      <c r="AA15562" s="40">
        <v>0</v>
      </c>
      <c r="AW15562" s="40">
        <v>1331</v>
      </c>
      <c r="AX15562" s="40">
        <v>116</v>
      </c>
      <c r="AY15562" s="40">
        <v>1215</v>
      </c>
      <c r="AZ15562" s="40">
        <v>1</v>
      </c>
      <c r="BA15562" s="40">
        <v>1</v>
      </c>
      <c r="BB15562" s="40">
        <v>-141</v>
      </c>
      <c r="BC15562" s="40">
        <v>40</v>
      </c>
      <c r="BD15562" s="40">
        <v>-25</v>
      </c>
      <c r="BE15562" s="40">
        <v>1255</v>
      </c>
      <c r="BF15562" s="40">
        <v>1</v>
      </c>
      <c r="BH15562" s="2">
        <v>42834.541666666664</v>
      </c>
      <c r="BI15562" s="2">
        <v>42834.541666666664</v>
      </c>
      <c r="BJ15562" s="2">
        <v>42834.541666666664</v>
      </c>
      <c r="BL15562">
        <v>0</v>
      </c>
      <c r="BM15562">
        <v>0</v>
      </c>
      <c r="BN15562">
        <v>0</v>
      </c>
      <c r="BO15562">
        <v>0</v>
      </c>
      <c r="BP15562">
        <v>4</v>
      </c>
      <c r="BQ15562" s="40">
        <v>4</v>
      </c>
      <c r="BR15562" s="40">
        <v>4</v>
      </c>
      <c r="BS15562" s="40">
        <v>4</v>
      </c>
      <c r="BT15562" s="40">
        <v>0</v>
      </c>
      <c r="BU15562">
        <v>0</v>
      </c>
      <c r="BV15562" s="8" t="s">
        <v>1029</v>
      </c>
      <c r="BW15562" s="8" t="s">
        <v>1030</v>
      </c>
      <c r="BX15562" s="8" t="s">
        <v>1031</v>
      </c>
      <c r="BY15562" s="8" t="s">
        <v>383</v>
      </c>
    </row>
    <row r="15563" spans="1:77" hidden="1">
      <c r="A15563" t="s">
        <v>117</v>
      </c>
      <c r="B15563" s="2">
        <v>42834.583333333336</v>
      </c>
      <c r="C15563" s="1">
        <v>42834</v>
      </c>
      <c r="D15563">
        <v>10</v>
      </c>
      <c r="E15563">
        <v>0</v>
      </c>
      <c r="F15563" s="2">
        <v>42834.416666666664</v>
      </c>
      <c r="G15563" s="8" t="s">
        <v>378</v>
      </c>
      <c r="H15563" s="13" t="s">
        <v>379</v>
      </c>
      <c r="I15563" s="40">
        <v>74</v>
      </c>
      <c r="J15563" s="40">
        <v>68</v>
      </c>
      <c r="K15563" s="40">
        <v>1423</v>
      </c>
      <c r="L15563" s="40">
        <v>1355</v>
      </c>
      <c r="M15563" s="101">
        <v>0</v>
      </c>
      <c r="W15563" s="40">
        <v>68</v>
      </c>
      <c r="X15563" s="40">
        <v>1423</v>
      </c>
      <c r="Y15563" s="40">
        <v>1355</v>
      </c>
      <c r="Z15563" s="40">
        <v>0</v>
      </c>
      <c r="AA15563" s="40">
        <v>0</v>
      </c>
      <c r="AW15563" s="40">
        <v>1355</v>
      </c>
      <c r="AX15563" s="40">
        <v>141</v>
      </c>
      <c r="AY15563" s="40">
        <v>1214</v>
      </c>
      <c r="AZ15563" s="40">
        <v>1</v>
      </c>
      <c r="BA15563" s="40">
        <v>1</v>
      </c>
      <c r="BB15563" s="40">
        <v>-5</v>
      </c>
      <c r="BC15563" s="40">
        <v>-98</v>
      </c>
      <c r="BD15563" s="40">
        <v>136</v>
      </c>
      <c r="BE15563" s="40">
        <v>1116</v>
      </c>
      <c r="BF15563" s="40">
        <v>1</v>
      </c>
      <c r="BH15563" s="2">
        <v>42834.583333333336</v>
      </c>
      <c r="BI15563" s="2">
        <v>42834.583333333336</v>
      </c>
      <c r="BJ15563" s="2">
        <v>42834.583333333336</v>
      </c>
      <c r="BL15563">
        <v>0</v>
      </c>
      <c r="BM15563">
        <v>0</v>
      </c>
      <c r="BN15563">
        <v>0</v>
      </c>
      <c r="BO15563">
        <v>0</v>
      </c>
      <c r="BP15563">
        <v>4</v>
      </c>
      <c r="BQ15563" s="40">
        <v>4</v>
      </c>
      <c r="BR15563" s="40">
        <v>4</v>
      </c>
      <c r="BS15563" s="40">
        <v>4</v>
      </c>
      <c r="BT15563" s="40">
        <v>0</v>
      </c>
      <c r="BU15563">
        <v>0</v>
      </c>
      <c r="BV15563" s="8" t="s">
        <v>1029</v>
      </c>
      <c r="BW15563" s="8" t="s">
        <v>1030</v>
      </c>
      <c r="BX15563" s="8" t="s">
        <v>1031</v>
      </c>
      <c r="BY15563" s="8" t="s">
        <v>383</v>
      </c>
    </row>
    <row r="15564" spans="1:77" hidden="1">
      <c r="A15564" t="s">
        <v>117</v>
      </c>
      <c r="B15564" s="2">
        <v>42834.625</v>
      </c>
      <c r="C15564" s="1">
        <v>42834</v>
      </c>
      <c r="D15564">
        <v>11</v>
      </c>
      <c r="E15564">
        <v>0</v>
      </c>
      <c r="F15564" s="2">
        <v>42834.458333333336</v>
      </c>
      <c r="G15564" s="8" t="s">
        <v>378</v>
      </c>
      <c r="H15564" s="13" t="s">
        <v>379</v>
      </c>
      <c r="I15564" s="40">
        <v>74</v>
      </c>
      <c r="J15564" s="40">
        <v>66</v>
      </c>
      <c r="K15564" s="40">
        <v>1191</v>
      </c>
      <c r="L15564" s="40">
        <v>1125</v>
      </c>
      <c r="M15564" s="101">
        <v>0</v>
      </c>
      <c r="W15564" s="40">
        <v>66</v>
      </c>
      <c r="X15564" s="40">
        <v>1191</v>
      </c>
      <c r="Y15564" s="40">
        <v>1125</v>
      </c>
      <c r="Z15564" s="40">
        <v>0</v>
      </c>
      <c r="AA15564" s="40">
        <v>0</v>
      </c>
      <c r="AW15564" s="40">
        <v>1125</v>
      </c>
      <c r="AX15564" s="40">
        <v>5</v>
      </c>
      <c r="AY15564" s="40">
        <v>1120</v>
      </c>
      <c r="AZ15564" s="40">
        <v>1</v>
      </c>
      <c r="BA15564" s="40">
        <v>1</v>
      </c>
      <c r="BB15564" s="40">
        <v>0</v>
      </c>
      <c r="BC15564" s="40">
        <v>-101</v>
      </c>
      <c r="BD15564" s="40">
        <v>5</v>
      </c>
      <c r="BE15564" s="40">
        <v>1019</v>
      </c>
      <c r="BF15564" s="40">
        <v>1</v>
      </c>
      <c r="BH15564" s="2">
        <v>42834.625</v>
      </c>
      <c r="BI15564" s="2">
        <v>42834.625</v>
      </c>
      <c r="BJ15564" s="2">
        <v>42834.625</v>
      </c>
      <c r="BL15564">
        <v>0</v>
      </c>
      <c r="BM15564">
        <v>0</v>
      </c>
      <c r="BN15564">
        <v>0</v>
      </c>
      <c r="BO15564">
        <v>0</v>
      </c>
      <c r="BP15564">
        <v>4</v>
      </c>
      <c r="BQ15564" s="40">
        <v>4</v>
      </c>
      <c r="BR15564" s="40">
        <v>4</v>
      </c>
      <c r="BS15564" s="40">
        <v>4</v>
      </c>
      <c r="BT15564" s="40">
        <v>0</v>
      </c>
      <c r="BU15564">
        <v>0</v>
      </c>
      <c r="BV15564" s="8" t="s">
        <v>1029</v>
      </c>
      <c r="BW15564" s="8" t="s">
        <v>1030</v>
      </c>
      <c r="BX15564" s="8" t="s">
        <v>1031</v>
      </c>
      <c r="BY15564" s="8" t="s">
        <v>383</v>
      </c>
    </row>
    <row r="15565" spans="1:77" hidden="1">
      <c r="A15565" t="s">
        <v>117</v>
      </c>
      <c r="B15565" s="2">
        <v>42834.666666666664</v>
      </c>
      <c r="C15565" s="1">
        <v>42834</v>
      </c>
      <c r="D15565">
        <v>12</v>
      </c>
      <c r="E15565">
        <v>0</v>
      </c>
      <c r="F15565" s="2">
        <v>42834.5</v>
      </c>
      <c r="G15565" s="8" t="s">
        <v>378</v>
      </c>
      <c r="H15565" s="13" t="s">
        <v>379</v>
      </c>
      <c r="I15565" s="40">
        <v>74</v>
      </c>
      <c r="J15565" s="40">
        <v>64</v>
      </c>
      <c r="K15565" s="40">
        <v>1100</v>
      </c>
      <c r="L15565" s="40">
        <v>1036</v>
      </c>
      <c r="M15565" s="101">
        <v>0</v>
      </c>
      <c r="W15565" s="40">
        <v>64</v>
      </c>
      <c r="X15565" s="40">
        <v>1100</v>
      </c>
      <c r="Y15565" s="40">
        <v>1036</v>
      </c>
      <c r="Z15565" s="40">
        <v>0</v>
      </c>
      <c r="AA15565" s="40">
        <v>0</v>
      </c>
      <c r="AW15565" s="40">
        <v>1036</v>
      </c>
      <c r="AX15565" s="40">
        <v>0</v>
      </c>
      <c r="AY15565" s="40">
        <v>1036</v>
      </c>
      <c r="AZ15565" s="40">
        <v>1</v>
      </c>
      <c r="BA15565" s="40">
        <v>1</v>
      </c>
      <c r="BB15565" s="40">
        <v>-67</v>
      </c>
      <c r="BC15565" s="40">
        <v>-32</v>
      </c>
      <c r="BD15565" s="40">
        <v>-67</v>
      </c>
      <c r="BE15565" s="40">
        <v>1004</v>
      </c>
      <c r="BF15565" s="40">
        <v>1</v>
      </c>
      <c r="BH15565" s="2">
        <v>42834.666666666664</v>
      </c>
      <c r="BI15565" s="2">
        <v>42834.666666666664</v>
      </c>
      <c r="BJ15565" s="2">
        <v>42834.666666666664</v>
      </c>
      <c r="BL15565">
        <v>0</v>
      </c>
      <c r="BM15565">
        <v>0</v>
      </c>
      <c r="BN15565">
        <v>0</v>
      </c>
      <c r="BO15565">
        <v>0</v>
      </c>
      <c r="BP15565">
        <v>4</v>
      </c>
      <c r="BQ15565" s="40">
        <v>4</v>
      </c>
      <c r="BR15565" s="40">
        <v>4</v>
      </c>
      <c r="BS15565" s="40">
        <v>4</v>
      </c>
      <c r="BT15565" s="40">
        <v>0</v>
      </c>
      <c r="BU15565">
        <v>0</v>
      </c>
      <c r="BV15565" s="8" t="s">
        <v>1029</v>
      </c>
      <c r="BW15565" s="8" t="s">
        <v>1030</v>
      </c>
      <c r="BX15565" s="8" t="s">
        <v>1031</v>
      </c>
      <c r="BY15565" s="8" t="s">
        <v>383</v>
      </c>
    </row>
    <row r="15566" spans="1:77" hidden="1">
      <c r="A15566" t="s">
        <v>117</v>
      </c>
      <c r="B15566" s="2">
        <v>42834.708333333336</v>
      </c>
      <c r="C15566" s="1">
        <v>42834</v>
      </c>
      <c r="D15566">
        <v>13</v>
      </c>
      <c r="E15566">
        <v>0</v>
      </c>
      <c r="F15566" s="2">
        <v>42834.541666666664</v>
      </c>
      <c r="G15566" s="8" t="s">
        <v>378</v>
      </c>
      <c r="H15566" s="13" t="s">
        <v>379</v>
      </c>
      <c r="I15566" s="40">
        <v>74</v>
      </c>
      <c r="J15566" s="40">
        <v>61</v>
      </c>
      <c r="K15566" s="40">
        <v>1140</v>
      </c>
      <c r="L15566" s="40">
        <v>1079</v>
      </c>
      <c r="M15566" s="101">
        <v>0</v>
      </c>
      <c r="W15566" s="40">
        <v>61</v>
      </c>
      <c r="X15566" s="40">
        <v>1140</v>
      </c>
      <c r="Y15566" s="40">
        <v>1079</v>
      </c>
      <c r="Z15566" s="40">
        <v>0</v>
      </c>
      <c r="AA15566" s="40">
        <v>0</v>
      </c>
      <c r="AW15566" s="40">
        <v>1079</v>
      </c>
      <c r="AX15566" s="40">
        <v>67</v>
      </c>
      <c r="AY15566" s="40">
        <v>1012</v>
      </c>
      <c r="AZ15566" s="40">
        <v>1</v>
      </c>
      <c r="BA15566" s="40">
        <v>1</v>
      </c>
      <c r="BB15566" s="40">
        <v>-128</v>
      </c>
      <c r="BC15566" s="40">
        <v>27</v>
      </c>
      <c r="BD15566" s="40">
        <v>-61</v>
      </c>
      <c r="BE15566" s="40">
        <v>1039</v>
      </c>
      <c r="BF15566" s="40">
        <v>1</v>
      </c>
      <c r="BH15566" s="2">
        <v>42834.708333333336</v>
      </c>
      <c r="BI15566" s="2">
        <v>42834.708333333336</v>
      </c>
      <c r="BJ15566" s="2">
        <v>42834.708333333336</v>
      </c>
      <c r="BL15566">
        <v>0</v>
      </c>
      <c r="BM15566">
        <v>0</v>
      </c>
      <c r="BN15566">
        <v>0</v>
      </c>
      <c r="BO15566">
        <v>0</v>
      </c>
      <c r="BP15566">
        <v>4</v>
      </c>
      <c r="BQ15566" s="40">
        <v>4</v>
      </c>
      <c r="BR15566" s="40">
        <v>4</v>
      </c>
      <c r="BS15566" s="40">
        <v>4</v>
      </c>
      <c r="BT15566" s="40">
        <v>0</v>
      </c>
      <c r="BU15566">
        <v>0</v>
      </c>
      <c r="BV15566" s="8" t="s">
        <v>1029</v>
      </c>
      <c r="BW15566" s="8" t="s">
        <v>1030</v>
      </c>
      <c r="BX15566" s="8" t="s">
        <v>1031</v>
      </c>
      <c r="BY15566" s="8" t="s">
        <v>383</v>
      </c>
    </row>
    <row r="15567" spans="1:77" hidden="1">
      <c r="A15567" t="s">
        <v>117</v>
      </c>
      <c r="B15567" s="2">
        <v>42834.75</v>
      </c>
      <c r="C15567" s="1">
        <v>42834</v>
      </c>
      <c r="D15567">
        <v>14</v>
      </c>
      <c r="E15567">
        <v>0</v>
      </c>
      <c r="F15567" s="2">
        <v>42834.583333333336</v>
      </c>
      <c r="G15567" s="8" t="s">
        <v>378</v>
      </c>
      <c r="H15567" s="13" t="s">
        <v>379</v>
      </c>
      <c r="I15567" s="40">
        <v>74</v>
      </c>
      <c r="J15567" s="40">
        <v>60</v>
      </c>
      <c r="K15567" s="40">
        <v>1117</v>
      </c>
      <c r="L15567" s="40">
        <v>1057</v>
      </c>
      <c r="M15567" s="101">
        <v>0</v>
      </c>
      <c r="W15567" s="40">
        <v>60</v>
      </c>
      <c r="X15567" s="40">
        <v>1117</v>
      </c>
      <c r="Y15567" s="40">
        <v>1057</v>
      </c>
      <c r="Z15567" s="40">
        <v>0</v>
      </c>
      <c r="AA15567" s="40">
        <v>0</v>
      </c>
      <c r="AW15567" s="40">
        <v>1057</v>
      </c>
      <c r="AX15567" s="40">
        <v>128</v>
      </c>
      <c r="AY15567" s="40">
        <v>929</v>
      </c>
      <c r="AZ15567" s="40">
        <v>1</v>
      </c>
      <c r="BA15567" s="40">
        <v>1</v>
      </c>
      <c r="BB15567" s="40">
        <v>-142</v>
      </c>
      <c r="BC15567" s="40">
        <v>41</v>
      </c>
      <c r="BD15567" s="40">
        <v>-14</v>
      </c>
      <c r="BE15567" s="40">
        <v>970</v>
      </c>
      <c r="BF15567" s="40">
        <v>1</v>
      </c>
      <c r="BH15567" s="2">
        <v>42834.75</v>
      </c>
      <c r="BI15567" s="2">
        <v>42834.75</v>
      </c>
      <c r="BJ15567" s="2">
        <v>42834.75</v>
      </c>
      <c r="BL15567">
        <v>0</v>
      </c>
      <c r="BM15567">
        <v>0</v>
      </c>
      <c r="BN15567">
        <v>0</v>
      </c>
      <c r="BO15567">
        <v>0</v>
      </c>
      <c r="BP15567">
        <v>4</v>
      </c>
      <c r="BQ15567" s="40">
        <v>4</v>
      </c>
      <c r="BR15567" s="40">
        <v>4</v>
      </c>
      <c r="BS15567" s="40">
        <v>4</v>
      </c>
      <c r="BT15567" s="40">
        <v>0</v>
      </c>
      <c r="BU15567">
        <v>0</v>
      </c>
      <c r="BV15567" s="8" t="s">
        <v>1029</v>
      </c>
      <c r="BW15567" s="8" t="s">
        <v>1030</v>
      </c>
      <c r="BX15567" s="8" t="s">
        <v>1031</v>
      </c>
      <c r="BY15567" s="8" t="s">
        <v>383</v>
      </c>
    </row>
    <row r="15568" spans="1:77" hidden="1">
      <c r="A15568" t="s">
        <v>117</v>
      </c>
      <c r="B15568" s="2">
        <v>42834.791666666664</v>
      </c>
      <c r="C15568" s="1">
        <v>42834</v>
      </c>
      <c r="D15568">
        <v>15</v>
      </c>
      <c r="E15568">
        <v>0</v>
      </c>
      <c r="F15568" s="2">
        <v>42834.625</v>
      </c>
      <c r="G15568" s="8" t="s">
        <v>378</v>
      </c>
      <c r="H15568" s="13" t="s">
        <v>379</v>
      </c>
      <c r="I15568" s="40">
        <v>74</v>
      </c>
      <c r="J15568" s="40">
        <v>60</v>
      </c>
      <c r="K15568" s="40">
        <v>1109</v>
      </c>
      <c r="L15568" s="40">
        <v>1049</v>
      </c>
      <c r="M15568" s="101">
        <v>0</v>
      </c>
      <c r="W15568" s="40">
        <v>60</v>
      </c>
      <c r="X15568" s="40">
        <v>1109</v>
      </c>
      <c r="Y15568" s="40">
        <v>1049</v>
      </c>
      <c r="Z15568" s="40">
        <v>0</v>
      </c>
      <c r="AA15568" s="40">
        <v>0</v>
      </c>
      <c r="AW15568" s="40">
        <v>1049</v>
      </c>
      <c r="AX15568" s="40">
        <v>142</v>
      </c>
      <c r="AY15568" s="40">
        <v>907</v>
      </c>
      <c r="AZ15568" s="40">
        <v>1</v>
      </c>
      <c r="BA15568" s="40">
        <v>1</v>
      </c>
      <c r="BB15568" s="40">
        <v>-170</v>
      </c>
      <c r="BC15568" s="40">
        <v>70</v>
      </c>
      <c r="BD15568" s="40">
        <v>-28</v>
      </c>
      <c r="BE15568" s="40">
        <v>977</v>
      </c>
      <c r="BF15568" s="40">
        <v>1</v>
      </c>
      <c r="BH15568" s="2">
        <v>42834.791666666664</v>
      </c>
      <c r="BI15568" s="2">
        <v>42834.791666666664</v>
      </c>
      <c r="BJ15568" s="2">
        <v>42834.791666666664</v>
      </c>
      <c r="BL15568">
        <v>0</v>
      </c>
      <c r="BM15568">
        <v>0</v>
      </c>
      <c r="BN15568">
        <v>0</v>
      </c>
      <c r="BO15568">
        <v>0</v>
      </c>
      <c r="BP15568">
        <v>4</v>
      </c>
      <c r="BQ15568" s="40">
        <v>4</v>
      </c>
      <c r="BR15568" s="40">
        <v>4</v>
      </c>
      <c r="BS15568" s="40">
        <v>4</v>
      </c>
      <c r="BT15568" s="40">
        <v>0</v>
      </c>
      <c r="BU15568">
        <v>0</v>
      </c>
      <c r="BV15568" s="8" t="s">
        <v>1029</v>
      </c>
      <c r="BW15568" s="8" t="s">
        <v>1030</v>
      </c>
      <c r="BX15568" s="8" t="s">
        <v>1031</v>
      </c>
      <c r="BY15568" s="8" t="s">
        <v>383</v>
      </c>
    </row>
    <row r="15569" spans="1:77" hidden="1">
      <c r="A15569" t="s">
        <v>117</v>
      </c>
      <c r="B15569" s="2">
        <v>42834.833333333336</v>
      </c>
      <c r="C15569" s="1">
        <v>42834</v>
      </c>
      <c r="D15569">
        <v>16</v>
      </c>
      <c r="E15569">
        <v>0</v>
      </c>
      <c r="F15569" s="2">
        <v>42834.666666666664</v>
      </c>
      <c r="G15569" s="8" t="s">
        <v>378</v>
      </c>
      <c r="H15569" s="13" t="s">
        <v>379</v>
      </c>
      <c r="I15569" s="40">
        <v>74</v>
      </c>
      <c r="J15569" s="40">
        <v>60</v>
      </c>
      <c r="K15569" s="40">
        <v>1113</v>
      </c>
      <c r="L15569" s="40">
        <v>1053</v>
      </c>
      <c r="M15569" s="101">
        <v>0</v>
      </c>
      <c r="W15569" s="40">
        <v>60</v>
      </c>
      <c r="X15569" s="40">
        <v>1113</v>
      </c>
      <c r="Y15569" s="40">
        <v>1053</v>
      </c>
      <c r="Z15569" s="40">
        <v>0</v>
      </c>
      <c r="AA15569" s="40">
        <v>0</v>
      </c>
      <c r="AW15569" s="40">
        <v>1053</v>
      </c>
      <c r="AX15569" s="40">
        <v>170</v>
      </c>
      <c r="AY15569" s="40">
        <v>883</v>
      </c>
      <c r="AZ15569" s="40">
        <v>1</v>
      </c>
      <c r="BA15569" s="40">
        <v>1</v>
      </c>
      <c r="BB15569" s="40">
        <v>-222</v>
      </c>
      <c r="BC15569" s="40">
        <v>123</v>
      </c>
      <c r="BD15569" s="40">
        <v>-52</v>
      </c>
      <c r="BE15569" s="40">
        <v>1006</v>
      </c>
      <c r="BF15569" s="40">
        <v>1</v>
      </c>
      <c r="BH15569" s="2">
        <v>42834.833333333336</v>
      </c>
      <c r="BI15569" s="2">
        <v>42834.833333333336</v>
      </c>
      <c r="BJ15569" s="2">
        <v>42834.833333333336</v>
      </c>
      <c r="BL15569">
        <v>0</v>
      </c>
      <c r="BM15569">
        <v>0</v>
      </c>
      <c r="BN15569">
        <v>0</v>
      </c>
      <c r="BO15569">
        <v>0</v>
      </c>
      <c r="BP15569">
        <v>4</v>
      </c>
      <c r="BQ15569" s="40">
        <v>4</v>
      </c>
      <c r="BR15569" s="40">
        <v>4</v>
      </c>
      <c r="BS15569" s="40">
        <v>4</v>
      </c>
      <c r="BT15569" s="40">
        <v>0</v>
      </c>
      <c r="BU15569">
        <v>0</v>
      </c>
      <c r="BV15569" s="8" t="s">
        <v>1029</v>
      </c>
      <c r="BW15569" s="8" t="s">
        <v>1030</v>
      </c>
      <c r="BX15569" s="8" t="s">
        <v>1031</v>
      </c>
      <c r="BY15569" s="8" t="s">
        <v>383</v>
      </c>
    </row>
    <row r="15570" spans="1:77" hidden="1">
      <c r="A15570" t="s">
        <v>117</v>
      </c>
      <c r="B15570" s="2">
        <v>42834.875</v>
      </c>
      <c r="C15570" s="1">
        <v>42834</v>
      </c>
      <c r="D15570">
        <v>17</v>
      </c>
      <c r="E15570">
        <v>0</v>
      </c>
      <c r="F15570" s="2">
        <v>42834.708333333336</v>
      </c>
      <c r="G15570" s="8" t="s">
        <v>378</v>
      </c>
      <c r="H15570" s="13" t="s">
        <v>379</v>
      </c>
      <c r="I15570" s="40">
        <v>74</v>
      </c>
      <c r="J15570" s="40">
        <v>63</v>
      </c>
      <c r="K15570" s="40">
        <v>1161</v>
      </c>
      <c r="L15570" s="40">
        <v>1098</v>
      </c>
      <c r="M15570" s="101">
        <v>0</v>
      </c>
      <c r="W15570" s="40">
        <v>63</v>
      </c>
      <c r="X15570" s="40">
        <v>1161</v>
      </c>
      <c r="Y15570" s="40">
        <v>1098</v>
      </c>
      <c r="Z15570" s="40">
        <v>0</v>
      </c>
      <c r="AA15570" s="40">
        <v>0</v>
      </c>
      <c r="AW15570" s="40">
        <v>1098</v>
      </c>
      <c r="AX15570" s="40">
        <v>222</v>
      </c>
      <c r="AY15570" s="40">
        <v>876</v>
      </c>
      <c r="AZ15570" s="40">
        <v>1</v>
      </c>
      <c r="BA15570" s="40">
        <v>1</v>
      </c>
      <c r="BB15570" s="40">
        <v>-148</v>
      </c>
      <c r="BC15570" s="40">
        <v>48</v>
      </c>
      <c r="BD15570" s="40">
        <v>74</v>
      </c>
      <c r="BE15570" s="40">
        <v>924</v>
      </c>
      <c r="BF15570" s="40">
        <v>1</v>
      </c>
      <c r="BH15570" s="2">
        <v>42834.875</v>
      </c>
      <c r="BI15570" s="2">
        <v>42834.875</v>
      </c>
      <c r="BJ15570" s="2">
        <v>42834.875</v>
      </c>
      <c r="BL15570">
        <v>0</v>
      </c>
      <c r="BM15570">
        <v>0</v>
      </c>
      <c r="BN15570">
        <v>0</v>
      </c>
      <c r="BO15570">
        <v>0</v>
      </c>
      <c r="BP15570">
        <v>4</v>
      </c>
      <c r="BQ15570" s="40">
        <v>4</v>
      </c>
      <c r="BR15570" s="40">
        <v>4</v>
      </c>
      <c r="BS15570" s="40">
        <v>4</v>
      </c>
      <c r="BT15570" s="40">
        <v>0</v>
      </c>
      <c r="BU15570">
        <v>0</v>
      </c>
      <c r="BV15570" s="8" t="s">
        <v>1029</v>
      </c>
      <c r="BW15570" s="8" t="s">
        <v>1030</v>
      </c>
      <c r="BX15570" s="8" t="s">
        <v>1031</v>
      </c>
      <c r="BY15570" s="8" t="s">
        <v>383</v>
      </c>
    </row>
    <row r="15571" spans="1:77" hidden="1">
      <c r="A15571" t="s">
        <v>117</v>
      </c>
      <c r="B15571" s="2">
        <v>42834.916666666664</v>
      </c>
      <c r="C15571" s="1">
        <v>42834</v>
      </c>
      <c r="D15571">
        <v>18</v>
      </c>
      <c r="E15571">
        <v>0</v>
      </c>
      <c r="F15571" s="2">
        <v>42834.75</v>
      </c>
      <c r="G15571" s="8" t="s">
        <v>378</v>
      </c>
      <c r="H15571" s="13" t="s">
        <v>379</v>
      </c>
      <c r="I15571" s="40">
        <v>74</v>
      </c>
      <c r="J15571" s="40">
        <v>65</v>
      </c>
      <c r="K15571" s="40">
        <v>1146</v>
      </c>
      <c r="L15571" s="40">
        <v>1081</v>
      </c>
      <c r="M15571" s="101">
        <v>0</v>
      </c>
      <c r="W15571" s="40">
        <v>65</v>
      </c>
      <c r="X15571" s="40">
        <v>1146</v>
      </c>
      <c r="Y15571" s="40">
        <v>1081</v>
      </c>
      <c r="Z15571" s="40">
        <v>0</v>
      </c>
      <c r="AA15571" s="40">
        <v>0</v>
      </c>
      <c r="AW15571" s="40">
        <v>1081</v>
      </c>
      <c r="AX15571" s="40">
        <v>148</v>
      </c>
      <c r="AY15571" s="40">
        <v>933</v>
      </c>
      <c r="AZ15571" s="40">
        <v>1</v>
      </c>
      <c r="BA15571" s="40">
        <v>1</v>
      </c>
      <c r="BB15571" s="40">
        <v>-260</v>
      </c>
      <c r="BC15571" s="40">
        <v>160</v>
      </c>
      <c r="BD15571" s="40">
        <v>-112</v>
      </c>
      <c r="BE15571" s="40">
        <v>1093</v>
      </c>
      <c r="BF15571" s="40">
        <v>1</v>
      </c>
      <c r="BH15571" s="2">
        <v>42834.916666666664</v>
      </c>
      <c r="BI15571" s="2">
        <v>42834.916666666664</v>
      </c>
      <c r="BJ15571" s="2">
        <v>42834.916666666664</v>
      </c>
      <c r="BL15571">
        <v>0</v>
      </c>
      <c r="BM15571">
        <v>0</v>
      </c>
      <c r="BN15571">
        <v>0</v>
      </c>
      <c r="BO15571">
        <v>0</v>
      </c>
      <c r="BP15571">
        <v>4</v>
      </c>
      <c r="BQ15571" s="40">
        <v>4</v>
      </c>
      <c r="BR15571" s="40">
        <v>4</v>
      </c>
      <c r="BS15571" s="40">
        <v>4</v>
      </c>
      <c r="BT15571" s="40">
        <v>0</v>
      </c>
      <c r="BU15571">
        <v>0</v>
      </c>
      <c r="BV15571" s="8" t="s">
        <v>1029</v>
      </c>
      <c r="BW15571" s="8" t="s">
        <v>1030</v>
      </c>
      <c r="BX15571" s="8" t="s">
        <v>1031</v>
      </c>
      <c r="BY15571" s="8" t="s">
        <v>383</v>
      </c>
    </row>
    <row r="15572" spans="1:77" hidden="1">
      <c r="A15572" t="s">
        <v>117</v>
      </c>
      <c r="B15572" s="2">
        <v>42834.958333333336</v>
      </c>
      <c r="C15572" s="1">
        <v>42834</v>
      </c>
      <c r="D15572">
        <v>19</v>
      </c>
      <c r="E15572">
        <v>0</v>
      </c>
      <c r="F15572" s="2">
        <v>42834.791666666664</v>
      </c>
      <c r="G15572" s="8" t="s">
        <v>378</v>
      </c>
      <c r="H15572" s="13" t="s">
        <v>379</v>
      </c>
      <c r="I15572" s="40">
        <v>74</v>
      </c>
      <c r="J15572" s="40">
        <v>71</v>
      </c>
      <c r="K15572" s="40">
        <v>1435</v>
      </c>
      <c r="L15572" s="40">
        <v>1364</v>
      </c>
      <c r="M15572" s="101">
        <v>0</v>
      </c>
      <c r="W15572" s="40">
        <v>71</v>
      </c>
      <c r="X15572" s="40">
        <v>1435</v>
      </c>
      <c r="Y15572" s="40">
        <v>1364</v>
      </c>
      <c r="Z15572" s="40">
        <v>0</v>
      </c>
      <c r="AA15572" s="40">
        <v>0</v>
      </c>
      <c r="AW15572" s="40">
        <v>1364</v>
      </c>
      <c r="AX15572" s="40">
        <v>260</v>
      </c>
      <c r="AY15572" s="40">
        <v>1104</v>
      </c>
      <c r="AZ15572" s="40">
        <v>1</v>
      </c>
      <c r="BA15572" s="40">
        <v>1</v>
      </c>
      <c r="BB15572" s="40">
        <v>-228</v>
      </c>
      <c r="BC15572" s="40">
        <v>126</v>
      </c>
      <c r="BD15572" s="40">
        <v>32</v>
      </c>
      <c r="BE15572" s="40">
        <v>1230</v>
      </c>
      <c r="BF15572" s="40">
        <v>1</v>
      </c>
      <c r="BH15572" s="2">
        <v>42834.958333333336</v>
      </c>
      <c r="BI15572" s="2">
        <v>42834.958333333336</v>
      </c>
      <c r="BJ15572" s="2">
        <v>42834.958333333336</v>
      </c>
      <c r="BL15572">
        <v>0</v>
      </c>
      <c r="BM15572">
        <v>0</v>
      </c>
      <c r="BN15572">
        <v>0</v>
      </c>
      <c r="BO15572">
        <v>0</v>
      </c>
      <c r="BP15572">
        <v>4</v>
      </c>
      <c r="BQ15572" s="40">
        <v>4</v>
      </c>
      <c r="BR15572" s="40">
        <v>4</v>
      </c>
      <c r="BS15572" s="40">
        <v>4</v>
      </c>
      <c r="BT15572" s="40">
        <v>0</v>
      </c>
      <c r="BU15572">
        <v>0</v>
      </c>
      <c r="BV15572" s="8" t="s">
        <v>1029</v>
      </c>
      <c r="BW15572" s="8" t="s">
        <v>1030</v>
      </c>
      <c r="BX15572" s="8" t="s">
        <v>1031</v>
      </c>
      <c r="BY15572" s="8" t="s">
        <v>383</v>
      </c>
    </row>
    <row r="15573" spans="1:77" hidden="1">
      <c r="A15573" t="s">
        <v>117</v>
      </c>
      <c r="B15573" s="2">
        <v>42835</v>
      </c>
      <c r="C15573" s="1">
        <v>42834</v>
      </c>
      <c r="D15573">
        <v>20</v>
      </c>
      <c r="E15573">
        <v>0</v>
      </c>
      <c r="F15573" s="2">
        <v>42834.833333333336</v>
      </c>
      <c r="G15573" s="8" t="s">
        <v>378</v>
      </c>
      <c r="H15573" s="13" t="s">
        <v>379</v>
      </c>
      <c r="I15573" s="40">
        <v>74</v>
      </c>
      <c r="J15573" s="40">
        <v>72</v>
      </c>
      <c r="K15573" s="40">
        <v>1560</v>
      </c>
      <c r="L15573" s="40">
        <v>1488</v>
      </c>
      <c r="M15573" s="101">
        <v>0</v>
      </c>
      <c r="W15573" s="40">
        <v>72</v>
      </c>
      <c r="X15573" s="40">
        <v>1560</v>
      </c>
      <c r="Y15573" s="40">
        <v>1488</v>
      </c>
      <c r="Z15573" s="40">
        <v>0</v>
      </c>
      <c r="AA15573" s="40">
        <v>0</v>
      </c>
      <c r="AW15573" s="40">
        <v>1488</v>
      </c>
      <c r="AX15573" s="40">
        <v>228</v>
      </c>
      <c r="AY15573" s="40">
        <v>1260</v>
      </c>
      <c r="AZ15573" s="40">
        <v>1</v>
      </c>
      <c r="BA15573" s="40">
        <v>1</v>
      </c>
      <c r="BB15573" s="40">
        <v>-56</v>
      </c>
      <c r="BC15573" s="40">
        <v>-65</v>
      </c>
      <c r="BD15573" s="40">
        <v>172</v>
      </c>
      <c r="BE15573" s="40">
        <v>1195</v>
      </c>
      <c r="BF15573" s="40">
        <v>1</v>
      </c>
      <c r="BH15573" s="2">
        <v>42835</v>
      </c>
      <c r="BI15573" s="2">
        <v>42835</v>
      </c>
      <c r="BJ15573" s="2">
        <v>42835</v>
      </c>
      <c r="BL15573">
        <v>0</v>
      </c>
      <c r="BM15573">
        <v>0</v>
      </c>
      <c r="BN15573">
        <v>0</v>
      </c>
      <c r="BO15573">
        <v>0</v>
      </c>
      <c r="BP15573">
        <v>4</v>
      </c>
      <c r="BQ15573" s="40">
        <v>4</v>
      </c>
      <c r="BR15573" s="40">
        <v>4</v>
      </c>
      <c r="BS15573" s="40">
        <v>4</v>
      </c>
      <c r="BT15573" s="40">
        <v>0</v>
      </c>
      <c r="BU15573">
        <v>0</v>
      </c>
      <c r="BV15573" s="8" t="s">
        <v>1029</v>
      </c>
      <c r="BW15573" s="8" t="s">
        <v>1030</v>
      </c>
      <c r="BX15573" s="8" t="s">
        <v>1031</v>
      </c>
      <c r="BY15573" s="8" t="s">
        <v>383</v>
      </c>
    </row>
    <row r="15574" spans="1:77" hidden="1">
      <c r="A15574" t="s">
        <v>117</v>
      </c>
      <c r="B15574" s="2">
        <v>42835.041666666664</v>
      </c>
      <c r="C15574" s="1">
        <v>42834</v>
      </c>
      <c r="D15574">
        <v>21</v>
      </c>
      <c r="E15574">
        <v>0</v>
      </c>
      <c r="F15574" s="2">
        <v>42834.875</v>
      </c>
      <c r="G15574" s="8" t="s">
        <v>378</v>
      </c>
      <c r="H15574" s="13" t="s">
        <v>379</v>
      </c>
      <c r="I15574" s="40">
        <v>74</v>
      </c>
      <c r="J15574" s="40">
        <v>71</v>
      </c>
      <c r="K15574" s="40">
        <v>1302</v>
      </c>
      <c r="L15574" s="40">
        <v>1231</v>
      </c>
      <c r="M15574" s="101">
        <v>0</v>
      </c>
      <c r="W15574" s="40">
        <v>71</v>
      </c>
      <c r="X15574" s="40">
        <v>1302</v>
      </c>
      <c r="Y15574" s="40">
        <v>1231</v>
      </c>
      <c r="Z15574" s="40">
        <v>0</v>
      </c>
      <c r="AA15574" s="40">
        <v>0</v>
      </c>
      <c r="AW15574" s="40">
        <v>1231</v>
      </c>
      <c r="AX15574" s="40">
        <v>56</v>
      </c>
      <c r="AY15574" s="40">
        <v>1175</v>
      </c>
      <c r="AZ15574" s="40">
        <v>1</v>
      </c>
      <c r="BA15574" s="40">
        <v>1</v>
      </c>
      <c r="BB15574" s="40">
        <v>-172</v>
      </c>
      <c r="BC15574" s="40">
        <v>51</v>
      </c>
      <c r="BD15574" s="40">
        <v>-116</v>
      </c>
      <c r="BE15574" s="40">
        <v>1226</v>
      </c>
      <c r="BF15574" s="40">
        <v>1</v>
      </c>
      <c r="BH15574" s="2">
        <v>42835.041666666664</v>
      </c>
      <c r="BI15574" s="2">
        <v>42835.041666666664</v>
      </c>
      <c r="BJ15574" s="2">
        <v>42835.041666666664</v>
      </c>
      <c r="BL15574">
        <v>0</v>
      </c>
      <c r="BM15574">
        <v>0</v>
      </c>
      <c r="BN15574">
        <v>0</v>
      </c>
      <c r="BO15574">
        <v>0</v>
      </c>
      <c r="BP15574">
        <v>4</v>
      </c>
      <c r="BQ15574" s="40">
        <v>4</v>
      </c>
      <c r="BR15574" s="40">
        <v>4</v>
      </c>
      <c r="BS15574" s="40">
        <v>4</v>
      </c>
      <c r="BT15574" s="40">
        <v>0</v>
      </c>
      <c r="BU15574">
        <v>0</v>
      </c>
      <c r="BV15574" s="8" t="s">
        <v>1029</v>
      </c>
      <c r="BW15574" s="8" t="s">
        <v>1030</v>
      </c>
      <c r="BX15574" s="8" t="s">
        <v>1031</v>
      </c>
      <c r="BY15574" s="8" t="s">
        <v>383</v>
      </c>
    </row>
    <row r="15575" spans="1:77" hidden="1">
      <c r="A15575" t="s">
        <v>117</v>
      </c>
      <c r="B15575" s="2">
        <v>42835.083333333336</v>
      </c>
      <c r="C15575" s="1">
        <v>42834</v>
      </c>
      <c r="D15575">
        <v>22</v>
      </c>
      <c r="E15575">
        <v>0</v>
      </c>
      <c r="F15575" s="2">
        <v>42834.916666666664</v>
      </c>
      <c r="G15575" s="8" t="s">
        <v>378</v>
      </c>
      <c r="H15575" s="13" t="s">
        <v>379</v>
      </c>
      <c r="I15575" s="40">
        <v>74</v>
      </c>
      <c r="J15575" s="40">
        <v>72</v>
      </c>
      <c r="K15575" s="40">
        <v>1532</v>
      </c>
      <c r="L15575" s="40">
        <v>1460</v>
      </c>
      <c r="M15575" s="101">
        <v>0</v>
      </c>
      <c r="W15575" s="40">
        <v>72</v>
      </c>
      <c r="X15575" s="40">
        <v>1532</v>
      </c>
      <c r="Y15575" s="40">
        <v>1460</v>
      </c>
      <c r="Z15575" s="40">
        <v>0</v>
      </c>
      <c r="AA15575" s="40">
        <v>0</v>
      </c>
      <c r="AW15575" s="40">
        <v>1460</v>
      </c>
      <c r="AX15575" s="40">
        <v>172</v>
      </c>
      <c r="AY15575" s="40">
        <v>1288</v>
      </c>
      <c r="AZ15575" s="40">
        <v>1</v>
      </c>
      <c r="BA15575" s="40">
        <v>1</v>
      </c>
      <c r="BB15575" s="40">
        <v>-200</v>
      </c>
      <c r="BC15575" s="40">
        <v>92</v>
      </c>
      <c r="BD15575" s="40">
        <v>-28</v>
      </c>
      <c r="BE15575" s="40">
        <v>1380</v>
      </c>
      <c r="BF15575" s="40">
        <v>1</v>
      </c>
      <c r="BH15575" s="2">
        <v>42835.083333333336</v>
      </c>
      <c r="BI15575" s="2">
        <v>42835.083333333336</v>
      </c>
      <c r="BJ15575" s="2">
        <v>42835.083333333336</v>
      </c>
      <c r="BL15575">
        <v>0</v>
      </c>
      <c r="BM15575">
        <v>0</v>
      </c>
      <c r="BN15575">
        <v>0</v>
      </c>
      <c r="BO15575">
        <v>0</v>
      </c>
      <c r="BP15575">
        <v>4</v>
      </c>
      <c r="BQ15575" s="40">
        <v>4</v>
      </c>
      <c r="BR15575" s="40">
        <v>4</v>
      </c>
      <c r="BS15575" s="40">
        <v>4</v>
      </c>
      <c r="BT15575" s="40">
        <v>0</v>
      </c>
      <c r="BU15575">
        <v>0</v>
      </c>
      <c r="BV15575" s="8" t="s">
        <v>1029</v>
      </c>
      <c r="BW15575" s="8" t="s">
        <v>1030</v>
      </c>
      <c r="BX15575" s="8" t="s">
        <v>1031</v>
      </c>
      <c r="BY15575" s="8" t="s">
        <v>383</v>
      </c>
    </row>
    <row r="15576" spans="1:77" hidden="1">
      <c r="A15576" t="s">
        <v>117</v>
      </c>
      <c r="B15576" s="2">
        <v>42835.125</v>
      </c>
      <c r="C15576" s="1">
        <v>42834</v>
      </c>
      <c r="D15576">
        <v>23</v>
      </c>
      <c r="E15576">
        <v>0</v>
      </c>
      <c r="F15576" s="2">
        <v>42834.958333333336</v>
      </c>
      <c r="G15576" s="8" t="s">
        <v>378</v>
      </c>
      <c r="H15576" s="13" t="s">
        <v>379</v>
      </c>
      <c r="I15576" s="40">
        <v>74</v>
      </c>
      <c r="J15576" s="40">
        <v>77</v>
      </c>
      <c r="K15576" s="40">
        <v>1675</v>
      </c>
      <c r="L15576" s="40">
        <v>1598</v>
      </c>
      <c r="M15576" s="101">
        <v>0</v>
      </c>
      <c r="W15576" s="40">
        <v>77</v>
      </c>
      <c r="X15576" s="40">
        <v>1675</v>
      </c>
      <c r="Y15576" s="40">
        <v>1598</v>
      </c>
      <c r="Z15576" s="40">
        <v>0</v>
      </c>
      <c r="AA15576" s="40">
        <v>0</v>
      </c>
      <c r="AW15576" s="40">
        <v>1598</v>
      </c>
      <c r="AX15576" s="40">
        <v>200</v>
      </c>
      <c r="AY15576" s="40">
        <v>1398</v>
      </c>
      <c r="AZ15576" s="40">
        <v>1</v>
      </c>
      <c r="BA15576" s="40">
        <v>1</v>
      </c>
      <c r="BB15576" s="40">
        <v>-146</v>
      </c>
      <c r="BC15576" s="40">
        <v>27</v>
      </c>
      <c r="BD15576" s="40">
        <v>54</v>
      </c>
      <c r="BE15576" s="40">
        <v>1425</v>
      </c>
      <c r="BF15576" s="40">
        <v>1</v>
      </c>
      <c r="BH15576" s="2">
        <v>42835.125</v>
      </c>
      <c r="BI15576" s="2">
        <v>42835.125</v>
      </c>
      <c r="BJ15576" s="2">
        <v>42835.125</v>
      </c>
      <c r="BL15576">
        <v>0</v>
      </c>
      <c r="BM15576">
        <v>0</v>
      </c>
      <c r="BN15576">
        <v>0</v>
      </c>
      <c r="BO15576">
        <v>0</v>
      </c>
      <c r="BP15576">
        <v>4</v>
      </c>
      <c r="BQ15576" s="40">
        <v>4</v>
      </c>
      <c r="BR15576" s="40">
        <v>4</v>
      </c>
      <c r="BS15576" s="40">
        <v>4</v>
      </c>
      <c r="BT15576" s="40">
        <v>0</v>
      </c>
      <c r="BU15576">
        <v>0</v>
      </c>
      <c r="BV15576" s="8" t="s">
        <v>1029</v>
      </c>
      <c r="BW15576" s="8" t="s">
        <v>1030</v>
      </c>
      <c r="BX15576" s="8" t="s">
        <v>1031</v>
      </c>
      <c r="BY15576" s="8" t="s">
        <v>383</v>
      </c>
    </row>
    <row r="15577" spans="1:77" hidden="1">
      <c r="A15577" t="s">
        <v>117</v>
      </c>
      <c r="B15577" s="2">
        <v>42835.166666666664</v>
      </c>
      <c r="C15577" s="1">
        <v>42834</v>
      </c>
      <c r="D15577">
        <v>24</v>
      </c>
      <c r="E15577">
        <v>0</v>
      </c>
      <c r="F15577" s="2">
        <v>42835</v>
      </c>
      <c r="G15577" s="8" t="s">
        <v>378</v>
      </c>
      <c r="H15577" s="13" t="s">
        <v>379</v>
      </c>
      <c r="I15577" s="40">
        <v>74</v>
      </c>
      <c r="J15577" s="40">
        <v>71</v>
      </c>
      <c r="K15577" s="40">
        <v>1439</v>
      </c>
      <c r="L15577" s="40">
        <v>1368</v>
      </c>
      <c r="M15577" s="101">
        <v>0</v>
      </c>
      <c r="W15577" s="40">
        <v>71</v>
      </c>
      <c r="X15577" s="40">
        <v>1439</v>
      </c>
      <c r="Y15577" s="40">
        <v>1368</v>
      </c>
      <c r="Z15577" s="40">
        <v>0</v>
      </c>
      <c r="AA15577" s="40">
        <v>0</v>
      </c>
      <c r="AW15577" s="40">
        <v>1368</v>
      </c>
      <c r="AX15577" s="40">
        <v>146</v>
      </c>
      <c r="AY15577" s="40">
        <v>1222</v>
      </c>
      <c r="AZ15577" s="40">
        <v>1</v>
      </c>
      <c r="BA15577" s="40">
        <v>1</v>
      </c>
      <c r="BB15577" s="40">
        <v>-2</v>
      </c>
      <c r="BC15577" s="40">
        <v>-114</v>
      </c>
      <c r="BD15577" s="40">
        <v>144</v>
      </c>
      <c r="BE15577" s="40">
        <v>1108</v>
      </c>
      <c r="BF15577" s="40">
        <v>1</v>
      </c>
      <c r="BH15577" s="2">
        <v>42835.166666666664</v>
      </c>
      <c r="BI15577" s="2">
        <v>42835.166666666664</v>
      </c>
      <c r="BJ15577" s="2">
        <v>42835.166666666664</v>
      </c>
      <c r="BL15577">
        <v>0</v>
      </c>
      <c r="BM15577">
        <v>0</v>
      </c>
      <c r="BN15577">
        <v>0</v>
      </c>
      <c r="BO15577">
        <v>0</v>
      </c>
      <c r="BP15577">
        <v>4</v>
      </c>
      <c r="BQ15577" s="40">
        <v>4</v>
      </c>
      <c r="BR15577" s="40">
        <v>4</v>
      </c>
      <c r="BS15577" s="40">
        <v>4</v>
      </c>
      <c r="BT15577" s="40">
        <v>0</v>
      </c>
      <c r="BU15577">
        <v>0</v>
      </c>
      <c r="BV15577" s="8" t="s">
        <v>1029</v>
      </c>
      <c r="BW15577" s="8" t="s">
        <v>1030</v>
      </c>
      <c r="BX15577" s="8" t="s">
        <v>1031</v>
      </c>
      <c r="BY15577" s="8" t="s">
        <v>383</v>
      </c>
    </row>
    <row r="15578" spans="1:77" hidden="1">
      <c r="A15578" t="s">
        <v>117</v>
      </c>
      <c r="B15578" s="2">
        <v>42835.208333333336</v>
      </c>
      <c r="C15578" s="1">
        <v>42835</v>
      </c>
      <c r="D15578">
        <v>1</v>
      </c>
      <c r="E15578">
        <v>0</v>
      </c>
      <c r="F15578" s="2">
        <v>42835.041666666664</v>
      </c>
      <c r="G15578" s="8" t="s">
        <v>378</v>
      </c>
      <c r="H15578" s="13" t="s">
        <v>379</v>
      </c>
      <c r="I15578" s="40">
        <v>70</v>
      </c>
      <c r="J15578" s="40">
        <v>68</v>
      </c>
      <c r="K15578" s="40">
        <v>1191</v>
      </c>
      <c r="L15578" s="40">
        <v>1123</v>
      </c>
      <c r="M15578" s="101">
        <v>0</v>
      </c>
      <c r="W15578" s="40">
        <v>68</v>
      </c>
      <c r="X15578" s="40">
        <v>1191</v>
      </c>
      <c r="Y15578" s="40">
        <v>1123</v>
      </c>
      <c r="Z15578" s="40">
        <v>0</v>
      </c>
      <c r="AA15578" s="40">
        <v>0</v>
      </c>
      <c r="AW15578" s="40">
        <v>1123</v>
      </c>
      <c r="AX15578" s="40">
        <v>2</v>
      </c>
      <c r="AY15578" s="40">
        <v>1121</v>
      </c>
      <c r="AZ15578" s="40">
        <v>1</v>
      </c>
      <c r="BA15578" s="40">
        <v>1</v>
      </c>
      <c r="BB15578" s="40">
        <v>-15</v>
      </c>
      <c r="BC15578" s="40">
        <v>-105</v>
      </c>
      <c r="BD15578" s="40">
        <v>-13</v>
      </c>
      <c r="BE15578" s="40">
        <v>1016</v>
      </c>
      <c r="BF15578" s="40">
        <v>1</v>
      </c>
      <c r="BH15578" s="2">
        <v>42835.208333333336</v>
      </c>
      <c r="BI15578" s="2">
        <v>42835.208333333336</v>
      </c>
      <c r="BJ15578" s="2">
        <v>42835.208333333336</v>
      </c>
      <c r="BL15578">
        <v>0</v>
      </c>
      <c r="BM15578">
        <v>0</v>
      </c>
      <c r="BN15578">
        <v>0</v>
      </c>
      <c r="BO15578">
        <v>0</v>
      </c>
      <c r="BP15578">
        <v>4</v>
      </c>
      <c r="BQ15578" s="40">
        <v>4</v>
      </c>
      <c r="BR15578" s="40">
        <v>4</v>
      </c>
      <c r="BS15578" s="40">
        <v>4</v>
      </c>
      <c r="BT15578" s="40">
        <v>0</v>
      </c>
      <c r="BU15578">
        <v>0</v>
      </c>
      <c r="BV15578" s="8" t="s">
        <v>1030</v>
      </c>
      <c r="BW15578" s="8" t="s">
        <v>1031</v>
      </c>
      <c r="BX15578" s="8" t="s">
        <v>1032</v>
      </c>
      <c r="BY15578" s="8" t="s">
        <v>383</v>
      </c>
    </row>
    <row r="15579" spans="1:77" hidden="1">
      <c r="A15579" t="s">
        <v>117</v>
      </c>
      <c r="B15579" s="2">
        <v>42835.25</v>
      </c>
      <c r="C15579" s="1">
        <v>42835</v>
      </c>
      <c r="D15579">
        <v>2</v>
      </c>
      <c r="E15579">
        <v>0</v>
      </c>
      <c r="F15579" s="2">
        <v>42835.083333333336</v>
      </c>
      <c r="G15579" s="8" t="s">
        <v>378</v>
      </c>
      <c r="H15579" s="13" t="s">
        <v>379</v>
      </c>
      <c r="I15579" s="40">
        <v>70</v>
      </c>
      <c r="J15579" s="40">
        <v>65</v>
      </c>
      <c r="K15579" s="40">
        <v>1121</v>
      </c>
      <c r="L15579" s="40">
        <v>1056</v>
      </c>
      <c r="M15579" s="101">
        <v>0</v>
      </c>
      <c r="W15579" s="40">
        <v>65</v>
      </c>
      <c r="X15579" s="40">
        <v>1121</v>
      </c>
      <c r="Y15579" s="40">
        <v>1056</v>
      </c>
      <c r="Z15579" s="40">
        <v>0</v>
      </c>
      <c r="AA15579" s="40">
        <v>0</v>
      </c>
      <c r="AW15579" s="40">
        <v>1056</v>
      </c>
      <c r="AX15579" s="40">
        <v>15</v>
      </c>
      <c r="AY15579" s="40">
        <v>1041</v>
      </c>
      <c r="AZ15579" s="40">
        <v>1</v>
      </c>
      <c r="BA15579" s="40">
        <v>1</v>
      </c>
      <c r="BB15579" s="40">
        <v>-60</v>
      </c>
      <c r="BC15579" s="40">
        <v>-11</v>
      </c>
      <c r="BD15579" s="40">
        <v>-45</v>
      </c>
      <c r="BE15579" s="40">
        <v>1030</v>
      </c>
      <c r="BF15579" s="40">
        <v>1</v>
      </c>
      <c r="BH15579" s="2">
        <v>42835.25</v>
      </c>
      <c r="BI15579" s="2">
        <v>42835.25</v>
      </c>
      <c r="BJ15579" s="2">
        <v>42835.25</v>
      </c>
      <c r="BL15579">
        <v>0</v>
      </c>
      <c r="BM15579">
        <v>0</v>
      </c>
      <c r="BN15579">
        <v>0</v>
      </c>
      <c r="BO15579">
        <v>0</v>
      </c>
      <c r="BP15579">
        <v>4</v>
      </c>
      <c r="BQ15579" s="40">
        <v>4</v>
      </c>
      <c r="BR15579" s="40">
        <v>4</v>
      </c>
      <c r="BS15579" s="40">
        <v>4</v>
      </c>
      <c r="BT15579" s="40">
        <v>0</v>
      </c>
      <c r="BU15579">
        <v>0</v>
      </c>
      <c r="BV15579" s="8" t="s">
        <v>1030</v>
      </c>
      <c r="BW15579" s="8" t="s">
        <v>1031</v>
      </c>
      <c r="BX15579" s="8" t="s">
        <v>1032</v>
      </c>
      <c r="BY15579" s="8" t="s">
        <v>383</v>
      </c>
    </row>
    <row r="15580" spans="1:77" hidden="1">
      <c r="A15580" t="s">
        <v>117</v>
      </c>
      <c r="B15580" s="2">
        <v>42835.291666666664</v>
      </c>
      <c r="C15580" s="1">
        <v>42835</v>
      </c>
      <c r="D15580">
        <v>3</v>
      </c>
      <c r="E15580">
        <v>0</v>
      </c>
      <c r="F15580" s="2">
        <v>42835.125</v>
      </c>
      <c r="G15580" s="8" t="s">
        <v>378</v>
      </c>
      <c r="H15580" s="13" t="s">
        <v>379</v>
      </c>
      <c r="I15580" s="40">
        <v>70</v>
      </c>
      <c r="J15580" s="40">
        <v>61</v>
      </c>
      <c r="K15580" s="40">
        <v>1133</v>
      </c>
      <c r="L15580" s="40">
        <v>1072</v>
      </c>
      <c r="M15580" s="101">
        <v>0</v>
      </c>
      <c r="W15580" s="40">
        <v>61</v>
      </c>
      <c r="X15580" s="40">
        <v>1133</v>
      </c>
      <c r="Y15580" s="40">
        <v>1072</v>
      </c>
      <c r="Z15580" s="40">
        <v>0</v>
      </c>
      <c r="AA15580" s="40">
        <v>0</v>
      </c>
      <c r="AW15580" s="40">
        <v>1072</v>
      </c>
      <c r="AX15580" s="40">
        <v>60</v>
      </c>
      <c r="AY15580" s="40">
        <v>1012</v>
      </c>
      <c r="AZ15580" s="40">
        <v>1</v>
      </c>
      <c r="BA15580" s="40">
        <v>1</v>
      </c>
      <c r="BB15580" s="40">
        <v>-65</v>
      </c>
      <c r="BC15580" s="40">
        <v>-22</v>
      </c>
      <c r="BD15580" s="40">
        <v>-5</v>
      </c>
      <c r="BE15580" s="40">
        <v>990</v>
      </c>
      <c r="BF15580" s="40">
        <v>1</v>
      </c>
      <c r="BH15580" s="2">
        <v>42835.291666666664</v>
      </c>
      <c r="BI15580" s="2">
        <v>42835.291666666664</v>
      </c>
      <c r="BJ15580" s="2">
        <v>42835.291666666664</v>
      </c>
      <c r="BL15580">
        <v>0</v>
      </c>
      <c r="BM15580">
        <v>0</v>
      </c>
      <c r="BN15580">
        <v>0</v>
      </c>
      <c r="BO15580">
        <v>0</v>
      </c>
      <c r="BP15580">
        <v>4</v>
      </c>
      <c r="BQ15580" s="40">
        <v>4</v>
      </c>
      <c r="BR15580" s="40">
        <v>4</v>
      </c>
      <c r="BS15580" s="40">
        <v>4</v>
      </c>
      <c r="BT15580" s="40">
        <v>0</v>
      </c>
      <c r="BU15580">
        <v>0</v>
      </c>
      <c r="BV15580" s="8" t="s">
        <v>1030</v>
      </c>
      <c r="BW15580" s="8" t="s">
        <v>1031</v>
      </c>
      <c r="BX15580" s="8" t="s">
        <v>1032</v>
      </c>
      <c r="BY15580" s="8" t="s">
        <v>383</v>
      </c>
    </row>
    <row r="15581" spans="1:77" hidden="1">
      <c r="A15581" t="s">
        <v>117</v>
      </c>
      <c r="B15581" s="2">
        <v>42835.333333333336</v>
      </c>
      <c r="C15581" s="1">
        <v>42835</v>
      </c>
      <c r="D15581">
        <v>4</v>
      </c>
      <c r="E15581">
        <v>0</v>
      </c>
      <c r="F15581" s="2">
        <v>42835.166666666664</v>
      </c>
      <c r="G15581" s="8" t="s">
        <v>378</v>
      </c>
      <c r="H15581" s="13" t="s">
        <v>379</v>
      </c>
      <c r="I15581" s="40">
        <v>70</v>
      </c>
      <c r="J15581" s="40">
        <v>66</v>
      </c>
      <c r="K15581" s="40">
        <v>1083</v>
      </c>
      <c r="L15581" s="40">
        <v>1017</v>
      </c>
      <c r="M15581" s="101">
        <v>0</v>
      </c>
      <c r="W15581" s="40">
        <v>66</v>
      </c>
      <c r="X15581" s="40">
        <v>1083</v>
      </c>
      <c r="Y15581" s="40">
        <v>1017</v>
      </c>
      <c r="Z15581" s="40">
        <v>0</v>
      </c>
      <c r="AA15581" s="40">
        <v>0</v>
      </c>
      <c r="AW15581" s="40">
        <v>1017</v>
      </c>
      <c r="AX15581" s="40">
        <v>65</v>
      </c>
      <c r="AY15581" s="40">
        <v>952</v>
      </c>
      <c r="AZ15581" s="40">
        <v>1</v>
      </c>
      <c r="BA15581" s="40">
        <v>1</v>
      </c>
      <c r="BB15581" s="40">
        <v>-31</v>
      </c>
      <c r="BC15581" s="40">
        <v>-91</v>
      </c>
      <c r="BD15581" s="40">
        <v>34</v>
      </c>
      <c r="BE15581" s="40">
        <v>861</v>
      </c>
      <c r="BF15581" s="40">
        <v>1</v>
      </c>
      <c r="BH15581" s="2">
        <v>42835.333333333336</v>
      </c>
      <c r="BI15581" s="2">
        <v>42835.333333333336</v>
      </c>
      <c r="BJ15581" s="2">
        <v>42835.333333333336</v>
      </c>
      <c r="BL15581">
        <v>0</v>
      </c>
      <c r="BM15581">
        <v>0</v>
      </c>
      <c r="BN15581">
        <v>0</v>
      </c>
      <c r="BO15581">
        <v>0</v>
      </c>
      <c r="BP15581">
        <v>4</v>
      </c>
      <c r="BQ15581" s="40">
        <v>4</v>
      </c>
      <c r="BR15581" s="40">
        <v>4</v>
      </c>
      <c r="BS15581" s="40">
        <v>4</v>
      </c>
      <c r="BT15581" s="40">
        <v>0</v>
      </c>
      <c r="BU15581">
        <v>0</v>
      </c>
      <c r="BV15581" s="8" t="s">
        <v>1030</v>
      </c>
      <c r="BW15581" s="8" t="s">
        <v>1031</v>
      </c>
      <c r="BX15581" s="8" t="s">
        <v>1032</v>
      </c>
      <c r="BY15581" s="8" t="s">
        <v>383</v>
      </c>
    </row>
    <row r="15582" spans="1:77" hidden="1">
      <c r="A15582" t="s">
        <v>117</v>
      </c>
      <c r="B15582" s="2">
        <v>42835.375</v>
      </c>
      <c r="C15582" s="1">
        <v>42835</v>
      </c>
      <c r="D15582">
        <v>5</v>
      </c>
      <c r="E15582">
        <v>0</v>
      </c>
      <c r="F15582" s="2">
        <v>42835.208333333336</v>
      </c>
      <c r="G15582" s="8" t="s">
        <v>378</v>
      </c>
      <c r="H15582" s="13" t="s">
        <v>379</v>
      </c>
      <c r="I15582" s="40">
        <v>70</v>
      </c>
      <c r="J15582" s="40">
        <v>61</v>
      </c>
      <c r="K15582" s="40">
        <v>909</v>
      </c>
      <c r="L15582" s="40">
        <v>848</v>
      </c>
      <c r="M15582" s="101">
        <v>0</v>
      </c>
      <c r="W15582" s="40">
        <v>61</v>
      </c>
      <c r="X15582" s="40">
        <v>909</v>
      </c>
      <c r="Y15582" s="40">
        <v>848</v>
      </c>
      <c r="Z15582" s="40">
        <v>0</v>
      </c>
      <c r="AA15582" s="40">
        <v>0</v>
      </c>
      <c r="AW15582" s="40">
        <v>848</v>
      </c>
      <c r="AX15582" s="40">
        <v>31</v>
      </c>
      <c r="AY15582" s="40">
        <v>817</v>
      </c>
      <c r="AZ15582" s="40">
        <v>1</v>
      </c>
      <c r="BA15582" s="40">
        <v>1</v>
      </c>
      <c r="BB15582" s="40">
        <v>-23</v>
      </c>
      <c r="BC15582" s="40">
        <v>-98</v>
      </c>
      <c r="BD15582" s="40">
        <v>8</v>
      </c>
      <c r="BE15582" s="40">
        <v>719</v>
      </c>
      <c r="BF15582" s="40">
        <v>1</v>
      </c>
      <c r="BH15582" s="2">
        <v>42835.375</v>
      </c>
      <c r="BI15582" s="2">
        <v>42835.375</v>
      </c>
      <c r="BJ15582" s="2">
        <v>42835.375</v>
      </c>
      <c r="BL15582">
        <v>0</v>
      </c>
      <c r="BM15582">
        <v>0</v>
      </c>
      <c r="BN15582">
        <v>0</v>
      </c>
      <c r="BO15582">
        <v>0</v>
      </c>
      <c r="BP15582">
        <v>4</v>
      </c>
      <c r="BQ15582" s="40">
        <v>4</v>
      </c>
      <c r="BR15582" s="40">
        <v>4</v>
      </c>
      <c r="BS15582" s="40">
        <v>4</v>
      </c>
      <c r="BT15582" s="40">
        <v>0</v>
      </c>
      <c r="BU15582">
        <v>0</v>
      </c>
      <c r="BV15582" s="8" t="s">
        <v>1030</v>
      </c>
      <c r="BW15582" s="8" t="s">
        <v>1031</v>
      </c>
      <c r="BX15582" s="8" t="s">
        <v>1032</v>
      </c>
      <c r="BY15582" s="8" t="s">
        <v>383</v>
      </c>
    </row>
    <row r="15583" spans="1:77" hidden="1">
      <c r="A15583" t="s">
        <v>117</v>
      </c>
      <c r="B15583" s="2">
        <v>42835.416666666664</v>
      </c>
      <c r="C15583" s="1">
        <v>42835</v>
      </c>
      <c r="D15583">
        <v>6</v>
      </c>
      <c r="E15583">
        <v>0</v>
      </c>
      <c r="F15583" s="2">
        <v>42835.25</v>
      </c>
      <c r="G15583" s="8" t="s">
        <v>378</v>
      </c>
      <c r="H15583" s="13" t="s">
        <v>379</v>
      </c>
      <c r="I15583" s="40">
        <v>70</v>
      </c>
      <c r="J15583" s="40">
        <v>59</v>
      </c>
      <c r="K15583" s="40">
        <v>893</v>
      </c>
      <c r="L15583" s="40">
        <v>834</v>
      </c>
      <c r="M15583" s="101">
        <v>0</v>
      </c>
      <c r="W15583" s="40">
        <v>59</v>
      </c>
      <c r="X15583" s="40">
        <v>893</v>
      </c>
      <c r="Y15583" s="40">
        <v>834</v>
      </c>
      <c r="Z15583" s="40">
        <v>0</v>
      </c>
      <c r="AA15583" s="40">
        <v>0</v>
      </c>
      <c r="AW15583" s="40">
        <v>834</v>
      </c>
      <c r="AX15583" s="40">
        <v>23</v>
      </c>
      <c r="AY15583" s="40">
        <v>811</v>
      </c>
      <c r="AZ15583" s="40">
        <v>1</v>
      </c>
      <c r="BA15583" s="40">
        <v>1</v>
      </c>
      <c r="BB15583" s="40">
        <v>36</v>
      </c>
      <c r="BC15583" s="40">
        <v>-159</v>
      </c>
      <c r="BD15583" s="40">
        <v>59</v>
      </c>
      <c r="BE15583" s="40">
        <v>652</v>
      </c>
      <c r="BF15583" s="40">
        <v>1</v>
      </c>
      <c r="BH15583" s="2">
        <v>42835.416666666664</v>
      </c>
      <c r="BI15583" s="2">
        <v>42835.416666666664</v>
      </c>
      <c r="BJ15583" s="2">
        <v>42835.416666666664</v>
      </c>
      <c r="BL15583">
        <v>0</v>
      </c>
      <c r="BM15583">
        <v>0</v>
      </c>
      <c r="BN15583">
        <v>0</v>
      </c>
      <c r="BO15583">
        <v>0</v>
      </c>
      <c r="BP15583">
        <v>4</v>
      </c>
      <c r="BQ15583" s="40">
        <v>4</v>
      </c>
      <c r="BR15583" s="40">
        <v>4</v>
      </c>
      <c r="BS15583" s="40">
        <v>4</v>
      </c>
      <c r="BT15583" s="40">
        <v>0</v>
      </c>
      <c r="BU15583">
        <v>0</v>
      </c>
      <c r="BV15583" s="8" t="s">
        <v>1030</v>
      </c>
      <c r="BW15583" s="8" t="s">
        <v>1031</v>
      </c>
      <c r="BX15583" s="8" t="s">
        <v>1032</v>
      </c>
      <c r="BY15583" s="8" t="s">
        <v>383</v>
      </c>
    </row>
    <row r="15584" spans="1:77" hidden="1">
      <c r="A15584" t="s">
        <v>117</v>
      </c>
      <c r="B15584" s="2">
        <v>42835.458333333336</v>
      </c>
      <c r="C15584" s="1">
        <v>42835</v>
      </c>
      <c r="D15584">
        <v>7</v>
      </c>
      <c r="E15584">
        <v>0</v>
      </c>
      <c r="F15584" s="2">
        <v>42835.291666666664</v>
      </c>
      <c r="G15584" s="8" t="s">
        <v>378</v>
      </c>
      <c r="H15584" s="13" t="s">
        <v>379</v>
      </c>
      <c r="I15584" s="40">
        <v>70</v>
      </c>
      <c r="J15584" s="40">
        <v>63</v>
      </c>
      <c r="K15584" s="40">
        <v>1000</v>
      </c>
      <c r="L15584" s="40">
        <v>937</v>
      </c>
      <c r="M15584" s="101">
        <v>0</v>
      </c>
      <c r="W15584" s="40">
        <v>63</v>
      </c>
      <c r="X15584" s="40">
        <v>1000</v>
      </c>
      <c r="Y15584" s="40">
        <v>937</v>
      </c>
      <c r="Z15584" s="40">
        <v>0</v>
      </c>
      <c r="AA15584" s="40">
        <v>0</v>
      </c>
      <c r="AW15584" s="40">
        <v>937</v>
      </c>
      <c r="AX15584" s="40">
        <v>-36</v>
      </c>
      <c r="AY15584" s="40">
        <v>973</v>
      </c>
      <c r="AZ15584" s="40">
        <v>1</v>
      </c>
      <c r="BA15584" s="40">
        <v>1</v>
      </c>
      <c r="BB15584" s="40">
        <v>73</v>
      </c>
      <c r="BC15584" s="40">
        <v>-210</v>
      </c>
      <c r="BD15584" s="40">
        <v>37</v>
      </c>
      <c r="BE15584" s="40">
        <v>763</v>
      </c>
      <c r="BF15584" s="40">
        <v>1</v>
      </c>
      <c r="BH15584" s="2">
        <v>42835.458333333336</v>
      </c>
      <c r="BI15584" s="2">
        <v>42835.458333333336</v>
      </c>
      <c r="BJ15584" s="2">
        <v>42835.458333333336</v>
      </c>
      <c r="BL15584">
        <v>0</v>
      </c>
      <c r="BM15584">
        <v>0</v>
      </c>
      <c r="BN15584">
        <v>0</v>
      </c>
      <c r="BO15584">
        <v>0</v>
      </c>
      <c r="BP15584">
        <v>4</v>
      </c>
      <c r="BQ15584" s="40">
        <v>4</v>
      </c>
      <c r="BR15584" s="40">
        <v>4</v>
      </c>
      <c r="BS15584" s="40">
        <v>4</v>
      </c>
      <c r="BT15584" s="40">
        <v>0</v>
      </c>
      <c r="BU15584">
        <v>0</v>
      </c>
      <c r="BV15584" s="8" t="s">
        <v>1030</v>
      </c>
      <c r="BW15584" s="8" t="s">
        <v>1031</v>
      </c>
      <c r="BX15584" s="8" t="s">
        <v>1032</v>
      </c>
      <c r="BY15584" s="8" t="s">
        <v>383</v>
      </c>
    </row>
    <row r="15585" spans="1:77" hidden="1">
      <c r="A15585" t="s">
        <v>117</v>
      </c>
      <c r="B15585" s="2">
        <v>42835.5</v>
      </c>
      <c r="C15585" s="1">
        <v>42835</v>
      </c>
      <c r="D15585">
        <v>8</v>
      </c>
      <c r="E15585">
        <v>0</v>
      </c>
      <c r="F15585" s="2">
        <v>42835.333333333336</v>
      </c>
      <c r="G15585" s="8" t="s">
        <v>378</v>
      </c>
      <c r="H15585" s="13" t="s">
        <v>379</v>
      </c>
      <c r="I15585" s="40">
        <v>70</v>
      </c>
      <c r="J15585" s="40">
        <v>72</v>
      </c>
      <c r="K15585" s="40">
        <v>1289</v>
      </c>
      <c r="L15585" s="40">
        <v>1217</v>
      </c>
      <c r="M15585" s="101">
        <v>0</v>
      </c>
      <c r="W15585" s="40">
        <v>72</v>
      </c>
      <c r="X15585" s="40">
        <v>1289</v>
      </c>
      <c r="Y15585" s="40">
        <v>1217</v>
      </c>
      <c r="Z15585" s="40">
        <v>0</v>
      </c>
      <c r="AA15585" s="40">
        <v>0</v>
      </c>
      <c r="AW15585" s="40">
        <v>1217</v>
      </c>
      <c r="AX15585" s="40">
        <v>-73</v>
      </c>
      <c r="AY15585" s="40">
        <v>1290</v>
      </c>
      <c r="AZ15585" s="40">
        <v>1</v>
      </c>
      <c r="BA15585" s="40">
        <v>1</v>
      </c>
      <c r="BB15585" s="40">
        <v>-54</v>
      </c>
      <c r="BC15585" s="40">
        <v>-90</v>
      </c>
      <c r="BD15585" s="40">
        <v>-127</v>
      </c>
      <c r="BE15585" s="40">
        <v>1200</v>
      </c>
      <c r="BF15585" s="40">
        <v>1</v>
      </c>
      <c r="BH15585" s="2">
        <v>42835.5</v>
      </c>
      <c r="BI15585" s="2">
        <v>42835.5</v>
      </c>
      <c r="BJ15585" s="2">
        <v>42835.5</v>
      </c>
      <c r="BL15585">
        <v>0</v>
      </c>
      <c r="BM15585">
        <v>0</v>
      </c>
      <c r="BN15585">
        <v>0</v>
      </c>
      <c r="BO15585">
        <v>0</v>
      </c>
      <c r="BP15585">
        <v>4</v>
      </c>
      <c r="BQ15585" s="40">
        <v>4</v>
      </c>
      <c r="BR15585" s="40">
        <v>4</v>
      </c>
      <c r="BS15585" s="40">
        <v>4</v>
      </c>
      <c r="BT15585" s="40">
        <v>0</v>
      </c>
      <c r="BU15585">
        <v>0</v>
      </c>
      <c r="BV15585" s="8" t="s">
        <v>1030</v>
      </c>
      <c r="BW15585" s="8" t="s">
        <v>1031</v>
      </c>
      <c r="BX15585" s="8" t="s">
        <v>1032</v>
      </c>
      <c r="BY15585" s="8" t="s">
        <v>383</v>
      </c>
    </row>
    <row r="15586" spans="1:77" hidden="1">
      <c r="A15586" t="s">
        <v>117</v>
      </c>
      <c r="B15586" s="2">
        <v>42835.541666666664</v>
      </c>
      <c r="C15586" s="1">
        <v>42835</v>
      </c>
      <c r="D15586">
        <v>9</v>
      </c>
      <c r="E15586">
        <v>0</v>
      </c>
      <c r="F15586" s="2">
        <v>42835.375</v>
      </c>
      <c r="G15586" s="8" t="s">
        <v>378</v>
      </c>
      <c r="H15586" s="13" t="s">
        <v>379</v>
      </c>
      <c r="I15586" s="40">
        <v>70</v>
      </c>
      <c r="J15586" s="40">
        <v>82</v>
      </c>
      <c r="K15586" s="40">
        <v>1653</v>
      </c>
      <c r="L15586" s="40">
        <v>1571</v>
      </c>
      <c r="M15586" s="101">
        <v>0</v>
      </c>
      <c r="W15586" s="40">
        <v>82</v>
      </c>
      <c r="X15586" s="40">
        <v>1653</v>
      </c>
      <c r="Y15586" s="40">
        <v>1571</v>
      </c>
      <c r="Z15586" s="40">
        <v>0</v>
      </c>
      <c r="AA15586" s="40">
        <v>0</v>
      </c>
      <c r="AW15586" s="40">
        <v>1571</v>
      </c>
      <c r="AX15586" s="40">
        <v>54</v>
      </c>
      <c r="AY15586" s="40">
        <v>1517</v>
      </c>
      <c r="AZ15586" s="40">
        <v>1</v>
      </c>
      <c r="BA15586" s="40">
        <v>1</v>
      </c>
      <c r="BB15586" s="40">
        <v>-43</v>
      </c>
      <c r="BC15586" s="40">
        <v>-105</v>
      </c>
      <c r="BD15586" s="40">
        <v>11</v>
      </c>
      <c r="BE15586" s="40">
        <v>1412</v>
      </c>
      <c r="BF15586" s="40">
        <v>1</v>
      </c>
      <c r="BH15586" s="2">
        <v>42835.541666666664</v>
      </c>
      <c r="BI15586" s="2">
        <v>42835.541666666664</v>
      </c>
      <c r="BJ15586" s="2">
        <v>42835.541666666664</v>
      </c>
      <c r="BL15586">
        <v>0</v>
      </c>
      <c r="BM15586">
        <v>0</v>
      </c>
      <c r="BN15586">
        <v>0</v>
      </c>
      <c r="BO15586">
        <v>0</v>
      </c>
      <c r="BP15586">
        <v>4</v>
      </c>
      <c r="BQ15586" s="40">
        <v>4</v>
      </c>
      <c r="BR15586" s="40">
        <v>4</v>
      </c>
      <c r="BS15586" s="40">
        <v>4</v>
      </c>
      <c r="BT15586" s="40">
        <v>0</v>
      </c>
      <c r="BU15586">
        <v>0</v>
      </c>
      <c r="BV15586" s="8" t="s">
        <v>1030</v>
      </c>
      <c r="BW15586" s="8" t="s">
        <v>1031</v>
      </c>
      <c r="BX15586" s="8" t="s">
        <v>1032</v>
      </c>
      <c r="BY15586" s="8" t="s">
        <v>383</v>
      </c>
    </row>
    <row r="15587" spans="1:77" hidden="1">
      <c r="A15587" t="s">
        <v>117</v>
      </c>
      <c r="B15587" s="2">
        <v>42835.583333333336</v>
      </c>
      <c r="C15587" s="1">
        <v>42835</v>
      </c>
      <c r="D15587">
        <v>10</v>
      </c>
      <c r="E15587">
        <v>0</v>
      </c>
      <c r="F15587" s="2">
        <v>42835.416666666664</v>
      </c>
      <c r="G15587" s="8" t="s">
        <v>378</v>
      </c>
      <c r="H15587" s="13" t="s">
        <v>379</v>
      </c>
      <c r="I15587" s="40">
        <v>70</v>
      </c>
      <c r="J15587" s="40">
        <v>80</v>
      </c>
      <c r="K15587" s="40">
        <v>1770</v>
      </c>
      <c r="L15587" s="40">
        <v>1690</v>
      </c>
      <c r="M15587" s="101">
        <v>0</v>
      </c>
      <c r="W15587" s="40">
        <v>80</v>
      </c>
      <c r="X15587" s="40">
        <v>1770</v>
      </c>
      <c r="Y15587" s="40">
        <v>1690</v>
      </c>
      <c r="Z15587" s="40">
        <v>0</v>
      </c>
      <c r="AA15587" s="40">
        <v>0</v>
      </c>
      <c r="AW15587" s="40">
        <v>1690</v>
      </c>
      <c r="AX15587" s="40">
        <v>43</v>
      </c>
      <c r="AY15587" s="40">
        <v>1647</v>
      </c>
      <c r="AZ15587" s="40">
        <v>1</v>
      </c>
      <c r="BA15587" s="40">
        <v>1</v>
      </c>
      <c r="BB15587" s="40">
        <v>-64</v>
      </c>
      <c r="BC15587" s="40">
        <v>-82</v>
      </c>
      <c r="BD15587" s="40">
        <v>-21</v>
      </c>
      <c r="BE15587" s="40">
        <v>1565</v>
      </c>
      <c r="BF15587" s="40">
        <v>1</v>
      </c>
      <c r="BH15587" s="2">
        <v>42835.583333333336</v>
      </c>
      <c r="BI15587" s="2">
        <v>42835.583333333336</v>
      </c>
      <c r="BJ15587" s="2">
        <v>42835.583333333336</v>
      </c>
      <c r="BL15587">
        <v>0</v>
      </c>
      <c r="BM15587">
        <v>0</v>
      </c>
      <c r="BN15587">
        <v>0</v>
      </c>
      <c r="BO15587">
        <v>0</v>
      </c>
      <c r="BP15587">
        <v>4</v>
      </c>
      <c r="BQ15587" s="40">
        <v>4</v>
      </c>
      <c r="BR15587" s="40">
        <v>4</v>
      </c>
      <c r="BS15587" s="40">
        <v>4</v>
      </c>
      <c r="BT15587" s="40">
        <v>0</v>
      </c>
      <c r="BU15587">
        <v>0</v>
      </c>
      <c r="BV15587" s="8" t="s">
        <v>1030</v>
      </c>
      <c r="BW15587" s="8" t="s">
        <v>1031</v>
      </c>
      <c r="BX15587" s="8" t="s">
        <v>1032</v>
      </c>
      <c r="BY15587" s="8" t="s">
        <v>383</v>
      </c>
    </row>
    <row r="15588" spans="1:77" hidden="1">
      <c r="A15588" t="s">
        <v>117</v>
      </c>
      <c r="B15588" s="2">
        <v>42835.625</v>
      </c>
      <c r="C15588" s="1">
        <v>42835</v>
      </c>
      <c r="D15588">
        <v>11</v>
      </c>
      <c r="E15588">
        <v>0</v>
      </c>
      <c r="F15588" s="2">
        <v>42835.458333333336</v>
      </c>
      <c r="G15588" s="8" t="s">
        <v>378</v>
      </c>
      <c r="H15588" s="13" t="s">
        <v>379</v>
      </c>
      <c r="I15588" s="40">
        <v>70</v>
      </c>
      <c r="J15588" s="40">
        <v>87</v>
      </c>
      <c r="K15588" s="40">
        <v>1852</v>
      </c>
      <c r="L15588" s="40">
        <v>1765</v>
      </c>
      <c r="M15588" s="101">
        <v>0</v>
      </c>
      <c r="W15588" s="40">
        <v>87</v>
      </c>
      <c r="X15588" s="40">
        <v>1852</v>
      </c>
      <c r="Y15588" s="40">
        <v>1765</v>
      </c>
      <c r="Z15588" s="40">
        <v>0</v>
      </c>
      <c r="AA15588" s="40">
        <v>0</v>
      </c>
      <c r="AW15588" s="40">
        <v>1765</v>
      </c>
      <c r="AX15588" s="40">
        <v>64</v>
      </c>
      <c r="AY15588" s="40">
        <v>1701</v>
      </c>
      <c r="AZ15588" s="40">
        <v>1</v>
      </c>
      <c r="BA15588" s="40">
        <v>1</v>
      </c>
      <c r="BB15588" s="40">
        <v>-101</v>
      </c>
      <c r="BC15588" s="40">
        <v>-60</v>
      </c>
      <c r="BD15588" s="40">
        <v>-37</v>
      </c>
      <c r="BE15588" s="40">
        <v>1641</v>
      </c>
      <c r="BF15588" s="40">
        <v>1</v>
      </c>
      <c r="BH15588" s="2">
        <v>42835.625</v>
      </c>
      <c r="BI15588" s="2">
        <v>42835.625</v>
      </c>
      <c r="BJ15588" s="2">
        <v>42835.625</v>
      </c>
      <c r="BL15588">
        <v>0</v>
      </c>
      <c r="BM15588">
        <v>0</v>
      </c>
      <c r="BN15588">
        <v>0</v>
      </c>
      <c r="BO15588">
        <v>0</v>
      </c>
      <c r="BP15588">
        <v>4</v>
      </c>
      <c r="BQ15588" s="40">
        <v>4</v>
      </c>
      <c r="BR15588" s="40">
        <v>4</v>
      </c>
      <c r="BS15588" s="40">
        <v>4</v>
      </c>
      <c r="BT15588" s="40">
        <v>0</v>
      </c>
      <c r="BU15588">
        <v>0</v>
      </c>
      <c r="BV15588" s="8" t="s">
        <v>1030</v>
      </c>
      <c r="BW15588" s="8" t="s">
        <v>1031</v>
      </c>
      <c r="BX15588" s="8" t="s">
        <v>1032</v>
      </c>
      <c r="BY15588" s="8" t="s">
        <v>383</v>
      </c>
    </row>
    <row r="15589" spans="1:77" hidden="1">
      <c r="A15589" t="s">
        <v>117</v>
      </c>
      <c r="B15589" s="2">
        <v>42835.666666666664</v>
      </c>
      <c r="C15589" s="1">
        <v>42835</v>
      </c>
      <c r="D15589">
        <v>12</v>
      </c>
      <c r="E15589">
        <v>0</v>
      </c>
      <c r="F15589" s="2">
        <v>42835.5</v>
      </c>
      <c r="G15589" s="8" t="s">
        <v>378</v>
      </c>
      <c r="H15589" s="13" t="s">
        <v>379</v>
      </c>
      <c r="I15589" s="40">
        <v>70</v>
      </c>
      <c r="J15589" s="40">
        <v>84</v>
      </c>
      <c r="K15589" s="40">
        <v>1904</v>
      </c>
      <c r="L15589" s="40">
        <v>1820</v>
      </c>
      <c r="M15589" s="101">
        <v>0</v>
      </c>
      <c r="W15589" s="40">
        <v>84</v>
      </c>
      <c r="X15589" s="40">
        <v>1904</v>
      </c>
      <c r="Y15589" s="40">
        <v>1820</v>
      </c>
      <c r="Z15589" s="40">
        <v>0</v>
      </c>
      <c r="AA15589" s="40">
        <v>0</v>
      </c>
      <c r="AW15589" s="40">
        <v>1820</v>
      </c>
      <c r="AX15589" s="40">
        <v>101</v>
      </c>
      <c r="AY15589" s="40">
        <v>1719</v>
      </c>
      <c r="AZ15589" s="40">
        <v>1</v>
      </c>
      <c r="BA15589" s="40">
        <v>1</v>
      </c>
      <c r="BB15589" s="40">
        <v>-141</v>
      </c>
      <c r="BC15589" s="40">
        <v>-19</v>
      </c>
      <c r="BD15589" s="40">
        <v>-40</v>
      </c>
      <c r="BE15589" s="40">
        <v>1700</v>
      </c>
      <c r="BF15589" s="40">
        <v>1</v>
      </c>
      <c r="BH15589" s="2">
        <v>42835.666666666664</v>
      </c>
      <c r="BI15589" s="2">
        <v>42835.666666666664</v>
      </c>
      <c r="BJ15589" s="2">
        <v>42835.666666666664</v>
      </c>
      <c r="BL15589">
        <v>0</v>
      </c>
      <c r="BM15589">
        <v>0</v>
      </c>
      <c r="BN15589">
        <v>0</v>
      </c>
      <c r="BO15589">
        <v>0</v>
      </c>
      <c r="BP15589">
        <v>4</v>
      </c>
      <c r="BQ15589" s="40">
        <v>4</v>
      </c>
      <c r="BR15589" s="40">
        <v>4</v>
      </c>
      <c r="BS15589" s="40">
        <v>4</v>
      </c>
      <c r="BT15589" s="40">
        <v>0</v>
      </c>
      <c r="BU15589">
        <v>0</v>
      </c>
      <c r="BV15589" s="8" t="s">
        <v>1030</v>
      </c>
      <c r="BW15589" s="8" t="s">
        <v>1031</v>
      </c>
      <c r="BX15589" s="8" t="s">
        <v>1032</v>
      </c>
      <c r="BY15589" s="8" t="s">
        <v>383</v>
      </c>
    </row>
    <row r="15590" spans="1:77" hidden="1">
      <c r="A15590" t="s">
        <v>117</v>
      </c>
      <c r="B15590" s="2">
        <v>42835.708333333336</v>
      </c>
      <c r="C15590" s="1">
        <v>42835</v>
      </c>
      <c r="D15590">
        <v>13</v>
      </c>
      <c r="E15590">
        <v>0</v>
      </c>
      <c r="F15590" s="2">
        <v>42835.541666666664</v>
      </c>
      <c r="G15590" s="8" t="s">
        <v>378</v>
      </c>
      <c r="H15590" s="13" t="s">
        <v>379</v>
      </c>
      <c r="I15590" s="40">
        <v>70</v>
      </c>
      <c r="J15590" s="40">
        <v>83</v>
      </c>
      <c r="K15590" s="40">
        <v>1930</v>
      </c>
      <c r="L15590" s="40">
        <v>1847</v>
      </c>
      <c r="M15590" s="101">
        <v>0</v>
      </c>
      <c r="W15590" s="40">
        <v>83</v>
      </c>
      <c r="X15590" s="40">
        <v>1930</v>
      </c>
      <c r="Y15590" s="40">
        <v>1847</v>
      </c>
      <c r="Z15590" s="40">
        <v>0</v>
      </c>
      <c r="AA15590" s="40">
        <v>0</v>
      </c>
      <c r="AW15590" s="40">
        <v>1847</v>
      </c>
      <c r="AX15590" s="40">
        <v>141</v>
      </c>
      <c r="AY15590" s="40">
        <v>1706</v>
      </c>
      <c r="AZ15590" s="40">
        <v>1</v>
      </c>
      <c r="BA15590" s="40">
        <v>1</v>
      </c>
      <c r="BB15590" s="40">
        <v>-96</v>
      </c>
      <c r="BC15590" s="40">
        <v>-70</v>
      </c>
      <c r="BD15590" s="40">
        <v>45</v>
      </c>
      <c r="BE15590" s="40">
        <v>1636</v>
      </c>
      <c r="BF15590" s="40">
        <v>1</v>
      </c>
      <c r="BH15590" s="2">
        <v>42835.708333333336</v>
      </c>
      <c r="BI15590" s="2">
        <v>42835.708333333336</v>
      </c>
      <c r="BJ15590" s="2">
        <v>42835.708333333336</v>
      </c>
      <c r="BL15590">
        <v>0</v>
      </c>
      <c r="BM15590">
        <v>0</v>
      </c>
      <c r="BN15590">
        <v>0</v>
      </c>
      <c r="BO15590">
        <v>0</v>
      </c>
      <c r="BP15590">
        <v>4</v>
      </c>
      <c r="BQ15590" s="40">
        <v>4</v>
      </c>
      <c r="BR15590" s="40">
        <v>4</v>
      </c>
      <c r="BS15590" s="40">
        <v>4</v>
      </c>
      <c r="BT15590" s="40">
        <v>0</v>
      </c>
      <c r="BU15590">
        <v>0</v>
      </c>
      <c r="BV15590" s="8" t="s">
        <v>1030</v>
      </c>
      <c r="BW15590" s="8" t="s">
        <v>1031</v>
      </c>
      <c r="BX15590" s="8" t="s">
        <v>1032</v>
      </c>
      <c r="BY15590" s="8" t="s">
        <v>383</v>
      </c>
    </row>
    <row r="15591" spans="1:77" hidden="1">
      <c r="A15591" t="s">
        <v>117</v>
      </c>
      <c r="B15591" s="2">
        <v>42835.75</v>
      </c>
      <c r="C15591" s="1">
        <v>42835</v>
      </c>
      <c r="D15591">
        <v>14</v>
      </c>
      <c r="E15591">
        <v>0</v>
      </c>
      <c r="F15591" s="2">
        <v>42835.583333333336</v>
      </c>
      <c r="G15591" s="8" t="s">
        <v>378</v>
      </c>
      <c r="H15591" s="13" t="s">
        <v>379</v>
      </c>
      <c r="I15591" s="40">
        <v>70</v>
      </c>
      <c r="J15591" s="40">
        <v>85</v>
      </c>
      <c r="K15591" s="40">
        <v>1961</v>
      </c>
      <c r="L15591" s="40">
        <v>1876</v>
      </c>
      <c r="M15591" s="101">
        <v>0</v>
      </c>
      <c r="W15591" s="40">
        <v>85</v>
      </c>
      <c r="X15591" s="40">
        <v>1961</v>
      </c>
      <c r="Y15591" s="40">
        <v>1876</v>
      </c>
      <c r="Z15591" s="40">
        <v>0</v>
      </c>
      <c r="AA15591" s="40">
        <v>0</v>
      </c>
      <c r="AW15591" s="40">
        <v>1876</v>
      </c>
      <c r="AX15591" s="40">
        <v>96</v>
      </c>
      <c r="AY15591" s="40">
        <v>1780</v>
      </c>
      <c r="AZ15591" s="40">
        <v>1</v>
      </c>
      <c r="BA15591" s="40">
        <v>1</v>
      </c>
      <c r="BB15591" s="40">
        <v>-137</v>
      </c>
      <c r="BC15591" s="40">
        <v>-28</v>
      </c>
      <c r="BD15591" s="40">
        <v>-41</v>
      </c>
      <c r="BE15591" s="40">
        <v>1752</v>
      </c>
      <c r="BF15591" s="40">
        <v>1</v>
      </c>
      <c r="BH15591" s="2">
        <v>42835.75</v>
      </c>
      <c r="BI15591" s="2">
        <v>42835.75</v>
      </c>
      <c r="BJ15591" s="2">
        <v>42835.75</v>
      </c>
      <c r="BL15591">
        <v>0</v>
      </c>
      <c r="BM15591">
        <v>0</v>
      </c>
      <c r="BN15591">
        <v>0</v>
      </c>
      <c r="BO15591">
        <v>0</v>
      </c>
      <c r="BP15591">
        <v>4</v>
      </c>
      <c r="BQ15591" s="40">
        <v>4</v>
      </c>
      <c r="BR15591" s="40">
        <v>4</v>
      </c>
      <c r="BS15591" s="40">
        <v>4</v>
      </c>
      <c r="BT15591" s="40">
        <v>0</v>
      </c>
      <c r="BU15591">
        <v>0</v>
      </c>
      <c r="BV15591" s="8" t="s">
        <v>1030</v>
      </c>
      <c r="BW15591" s="8" t="s">
        <v>1031</v>
      </c>
      <c r="BX15591" s="8" t="s">
        <v>1032</v>
      </c>
      <c r="BY15591" s="8" t="s">
        <v>383</v>
      </c>
    </row>
    <row r="15592" spans="1:77" hidden="1">
      <c r="A15592" t="s">
        <v>117</v>
      </c>
      <c r="B15592" s="2">
        <v>42835.791666666664</v>
      </c>
      <c r="C15592" s="1">
        <v>42835</v>
      </c>
      <c r="D15592">
        <v>15</v>
      </c>
      <c r="E15592">
        <v>0</v>
      </c>
      <c r="F15592" s="2">
        <v>42835.625</v>
      </c>
      <c r="G15592" s="8" t="s">
        <v>378</v>
      </c>
      <c r="H15592" s="13" t="s">
        <v>379</v>
      </c>
      <c r="I15592" s="40">
        <v>70</v>
      </c>
      <c r="J15592" s="40">
        <v>85</v>
      </c>
      <c r="K15592" s="40">
        <v>1965</v>
      </c>
      <c r="L15592" s="40">
        <v>1880</v>
      </c>
      <c r="M15592" s="101">
        <v>0</v>
      </c>
      <c r="W15592" s="40">
        <v>85</v>
      </c>
      <c r="X15592" s="40">
        <v>1965</v>
      </c>
      <c r="Y15592" s="40">
        <v>1880</v>
      </c>
      <c r="Z15592" s="40">
        <v>0</v>
      </c>
      <c r="AA15592" s="40">
        <v>0</v>
      </c>
      <c r="AW15592" s="40">
        <v>1880</v>
      </c>
      <c r="AX15592" s="40">
        <v>137</v>
      </c>
      <c r="AY15592" s="40">
        <v>1743</v>
      </c>
      <c r="AZ15592" s="40">
        <v>1</v>
      </c>
      <c r="BA15592" s="40">
        <v>1</v>
      </c>
      <c r="BB15592" s="40">
        <v>-125</v>
      </c>
      <c r="BC15592" s="40">
        <v>-43</v>
      </c>
      <c r="BD15592" s="40">
        <v>12</v>
      </c>
      <c r="BE15592" s="40">
        <v>1700</v>
      </c>
      <c r="BF15592" s="40">
        <v>1</v>
      </c>
      <c r="BH15592" s="2">
        <v>42835.791666666664</v>
      </c>
      <c r="BI15592" s="2">
        <v>42835.791666666664</v>
      </c>
      <c r="BJ15592" s="2">
        <v>42835.791666666664</v>
      </c>
      <c r="BL15592">
        <v>0</v>
      </c>
      <c r="BM15592">
        <v>0</v>
      </c>
      <c r="BN15592">
        <v>0</v>
      </c>
      <c r="BO15592">
        <v>0</v>
      </c>
      <c r="BP15592">
        <v>4</v>
      </c>
      <c r="BQ15592" s="40">
        <v>4</v>
      </c>
      <c r="BR15592" s="40">
        <v>4</v>
      </c>
      <c r="BS15592" s="40">
        <v>4</v>
      </c>
      <c r="BT15592" s="40">
        <v>0</v>
      </c>
      <c r="BU15592">
        <v>0</v>
      </c>
      <c r="BV15592" s="8" t="s">
        <v>1030</v>
      </c>
      <c r="BW15592" s="8" t="s">
        <v>1031</v>
      </c>
      <c r="BX15592" s="8" t="s">
        <v>1032</v>
      </c>
      <c r="BY15592" s="8" t="s">
        <v>383</v>
      </c>
    </row>
    <row r="15593" spans="1:77" hidden="1">
      <c r="A15593" t="s">
        <v>117</v>
      </c>
      <c r="B15593" s="2">
        <v>42835.833333333336</v>
      </c>
      <c r="C15593" s="1">
        <v>42835</v>
      </c>
      <c r="D15593">
        <v>16</v>
      </c>
      <c r="E15593">
        <v>0</v>
      </c>
      <c r="F15593" s="2">
        <v>42835.666666666664</v>
      </c>
      <c r="G15593" s="8" t="s">
        <v>378</v>
      </c>
      <c r="H15593" s="13" t="s">
        <v>379</v>
      </c>
      <c r="I15593" s="40">
        <v>70</v>
      </c>
      <c r="J15593" s="40">
        <v>84</v>
      </c>
      <c r="K15593" s="40">
        <v>1966</v>
      </c>
      <c r="L15593" s="40">
        <v>1882</v>
      </c>
      <c r="M15593" s="101">
        <v>0</v>
      </c>
      <c r="W15593" s="40">
        <v>84</v>
      </c>
      <c r="X15593" s="40">
        <v>1966</v>
      </c>
      <c r="Y15593" s="40">
        <v>1882</v>
      </c>
      <c r="Z15593" s="40">
        <v>0</v>
      </c>
      <c r="AA15593" s="40">
        <v>0</v>
      </c>
      <c r="AW15593" s="40">
        <v>1882</v>
      </c>
      <c r="AX15593" s="40">
        <v>125</v>
      </c>
      <c r="AY15593" s="40">
        <v>1757</v>
      </c>
      <c r="AZ15593" s="40">
        <v>1</v>
      </c>
      <c r="BA15593" s="40">
        <v>1</v>
      </c>
      <c r="BB15593" s="40">
        <v>-125</v>
      </c>
      <c r="BC15593" s="40">
        <v>-42</v>
      </c>
      <c r="BD15593" s="40">
        <v>0</v>
      </c>
      <c r="BE15593" s="40">
        <v>1715</v>
      </c>
      <c r="BF15593" s="40">
        <v>1</v>
      </c>
      <c r="BH15593" s="2">
        <v>42835.833333333336</v>
      </c>
      <c r="BI15593" s="2">
        <v>42835.833333333336</v>
      </c>
      <c r="BJ15593" s="2">
        <v>42835.833333333336</v>
      </c>
      <c r="BL15593">
        <v>0</v>
      </c>
      <c r="BM15593">
        <v>0</v>
      </c>
      <c r="BN15593">
        <v>0</v>
      </c>
      <c r="BO15593">
        <v>0</v>
      </c>
      <c r="BP15593">
        <v>4</v>
      </c>
      <c r="BQ15593" s="40">
        <v>4</v>
      </c>
      <c r="BR15593" s="40">
        <v>4</v>
      </c>
      <c r="BS15593" s="40">
        <v>4</v>
      </c>
      <c r="BT15593" s="40">
        <v>0</v>
      </c>
      <c r="BU15593">
        <v>0</v>
      </c>
      <c r="BV15593" s="8" t="s">
        <v>1030</v>
      </c>
      <c r="BW15593" s="8" t="s">
        <v>1031</v>
      </c>
      <c r="BX15593" s="8" t="s">
        <v>1032</v>
      </c>
      <c r="BY15593" s="8" t="s">
        <v>383</v>
      </c>
    </row>
    <row r="15594" spans="1:77" hidden="1">
      <c r="A15594" t="s">
        <v>117</v>
      </c>
      <c r="B15594" s="2">
        <v>42835.875</v>
      </c>
      <c r="C15594" s="1">
        <v>42835</v>
      </c>
      <c r="D15594">
        <v>17</v>
      </c>
      <c r="E15594">
        <v>0</v>
      </c>
      <c r="F15594" s="2">
        <v>42835.708333333336</v>
      </c>
      <c r="G15594" s="8" t="s">
        <v>378</v>
      </c>
      <c r="H15594" s="13" t="s">
        <v>379</v>
      </c>
      <c r="I15594" s="40">
        <v>70</v>
      </c>
      <c r="J15594" s="40">
        <v>86</v>
      </c>
      <c r="K15594" s="40">
        <v>1968</v>
      </c>
      <c r="L15594" s="40">
        <v>1882</v>
      </c>
      <c r="M15594" s="101">
        <v>0</v>
      </c>
      <c r="W15594" s="40">
        <v>86</v>
      </c>
      <c r="X15594" s="40">
        <v>1968</v>
      </c>
      <c r="Y15594" s="40">
        <v>1882</v>
      </c>
      <c r="Z15594" s="40">
        <v>0</v>
      </c>
      <c r="AA15594" s="40">
        <v>0</v>
      </c>
      <c r="AW15594" s="40">
        <v>1882</v>
      </c>
      <c r="AX15594" s="40">
        <v>125</v>
      </c>
      <c r="AY15594" s="40">
        <v>1757</v>
      </c>
      <c r="AZ15594" s="40">
        <v>1</v>
      </c>
      <c r="BA15594" s="40">
        <v>1</v>
      </c>
      <c r="BB15594" s="40">
        <v>-79</v>
      </c>
      <c r="BC15594" s="40">
        <v>-71</v>
      </c>
      <c r="BD15594" s="40">
        <v>46</v>
      </c>
      <c r="BE15594" s="40">
        <v>1686</v>
      </c>
      <c r="BF15594" s="40">
        <v>1</v>
      </c>
      <c r="BH15594" s="2">
        <v>42835.875</v>
      </c>
      <c r="BI15594" s="2">
        <v>42835.875</v>
      </c>
      <c r="BJ15594" s="2">
        <v>42835.875</v>
      </c>
      <c r="BL15594">
        <v>0</v>
      </c>
      <c r="BM15594">
        <v>0</v>
      </c>
      <c r="BN15594">
        <v>0</v>
      </c>
      <c r="BO15594">
        <v>0</v>
      </c>
      <c r="BP15594">
        <v>4</v>
      </c>
      <c r="BQ15594" s="40">
        <v>4</v>
      </c>
      <c r="BR15594" s="40">
        <v>4</v>
      </c>
      <c r="BS15594" s="40">
        <v>4</v>
      </c>
      <c r="BT15594" s="40">
        <v>0</v>
      </c>
      <c r="BU15594">
        <v>0</v>
      </c>
      <c r="BV15594" s="8" t="s">
        <v>1030</v>
      </c>
      <c r="BW15594" s="8" t="s">
        <v>1031</v>
      </c>
      <c r="BX15594" s="8" t="s">
        <v>1032</v>
      </c>
      <c r="BY15594" s="8" t="s">
        <v>383</v>
      </c>
    </row>
    <row r="15595" spans="1:77" hidden="1">
      <c r="A15595" t="s">
        <v>117</v>
      </c>
      <c r="B15595" s="2">
        <v>42835.916666666664</v>
      </c>
      <c r="C15595" s="1">
        <v>42835</v>
      </c>
      <c r="D15595">
        <v>18</v>
      </c>
      <c r="E15595">
        <v>0</v>
      </c>
      <c r="F15595" s="2">
        <v>42835.75</v>
      </c>
      <c r="G15595" s="8" t="s">
        <v>378</v>
      </c>
      <c r="H15595" s="13" t="s">
        <v>379</v>
      </c>
      <c r="I15595" s="40">
        <v>70</v>
      </c>
      <c r="J15595" s="40">
        <v>82</v>
      </c>
      <c r="K15595" s="40">
        <v>1903</v>
      </c>
      <c r="L15595" s="40">
        <v>1821</v>
      </c>
      <c r="M15595" s="101">
        <v>0</v>
      </c>
      <c r="W15595" s="40">
        <v>82</v>
      </c>
      <c r="X15595" s="40">
        <v>1903</v>
      </c>
      <c r="Y15595" s="40">
        <v>1821</v>
      </c>
      <c r="Z15595" s="40">
        <v>0</v>
      </c>
      <c r="AA15595" s="40">
        <v>0</v>
      </c>
      <c r="AW15595" s="40">
        <v>1821</v>
      </c>
      <c r="AX15595" s="40">
        <v>79</v>
      </c>
      <c r="AY15595" s="40">
        <v>1742</v>
      </c>
      <c r="AZ15595" s="40">
        <v>1</v>
      </c>
      <c r="BA15595" s="40">
        <v>1</v>
      </c>
      <c r="BB15595" s="40">
        <v>17</v>
      </c>
      <c r="BC15595" s="40">
        <v>-166</v>
      </c>
      <c r="BD15595" s="40">
        <v>96</v>
      </c>
      <c r="BE15595" s="40">
        <v>1576</v>
      </c>
      <c r="BF15595" s="40">
        <v>1</v>
      </c>
      <c r="BH15595" s="2">
        <v>42835.916666666664</v>
      </c>
      <c r="BI15595" s="2">
        <v>42835.916666666664</v>
      </c>
      <c r="BJ15595" s="2">
        <v>42835.916666666664</v>
      </c>
      <c r="BL15595">
        <v>0</v>
      </c>
      <c r="BM15595">
        <v>0</v>
      </c>
      <c r="BN15595">
        <v>0</v>
      </c>
      <c r="BO15595">
        <v>0</v>
      </c>
      <c r="BP15595">
        <v>4</v>
      </c>
      <c r="BQ15595" s="40">
        <v>4</v>
      </c>
      <c r="BR15595" s="40">
        <v>4</v>
      </c>
      <c r="BS15595" s="40">
        <v>4</v>
      </c>
      <c r="BT15595" s="40">
        <v>0</v>
      </c>
      <c r="BU15595">
        <v>0</v>
      </c>
      <c r="BV15595" s="8" t="s">
        <v>1030</v>
      </c>
      <c r="BW15595" s="8" t="s">
        <v>1031</v>
      </c>
      <c r="BX15595" s="8" t="s">
        <v>1032</v>
      </c>
      <c r="BY15595" s="8" t="s">
        <v>383</v>
      </c>
    </row>
    <row r="15596" spans="1:77" hidden="1">
      <c r="A15596" t="s">
        <v>117</v>
      </c>
      <c r="B15596" s="2">
        <v>42835.958333333336</v>
      </c>
      <c r="C15596" s="1">
        <v>42835</v>
      </c>
      <c r="D15596">
        <v>19</v>
      </c>
      <c r="E15596">
        <v>0</v>
      </c>
      <c r="F15596" s="2">
        <v>42835.791666666664</v>
      </c>
      <c r="G15596" s="8" t="s">
        <v>378</v>
      </c>
      <c r="H15596" s="13" t="s">
        <v>379</v>
      </c>
      <c r="I15596" s="40">
        <v>70</v>
      </c>
      <c r="J15596" s="40">
        <v>85</v>
      </c>
      <c r="K15596" s="40">
        <v>1786</v>
      </c>
      <c r="L15596" s="40">
        <v>1701</v>
      </c>
      <c r="M15596" s="101">
        <v>0</v>
      </c>
      <c r="W15596" s="40">
        <v>85</v>
      </c>
      <c r="X15596" s="40">
        <v>1786</v>
      </c>
      <c r="Y15596" s="40">
        <v>1701</v>
      </c>
      <c r="Z15596" s="40">
        <v>0</v>
      </c>
      <c r="AA15596" s="40">
        <v>0</v>
      </c>
      <c r="AW15596" s="40">
        <v>1701</v>
      </c>
      <c r="AX15596" s="40">
        <v>-17</v>
      </c>
      <c r="AY15596" s="40">
        <v>1718</v>
      </c>
      <c r="AZ15596" s="40">
        <v>1</v>
      </c>
      <c r="BA15596" s="40">
        <v>1</v>
      </c>
      <c r="BB15596" s="40">
        <v>14</v>
      </c>
      <c r="BC15596" s="40">
        <v>-164</v>
      </c>
      <c r="BD15596" s="40">
        <v>-3</v>
      </c>
      <c r="BE15596" s="40">
        <v>1554</v>
      </c>
      <c r="BF15596" s="40">
        <v>1</v>
      </c>
      <c r="BH15596" s="2">
        <v>42835.958333333336</v>
      </c>
      <c r="BI15596" s="2">
        <v>42835.958333333336</v>
      </c>
      <c r="BJ15596" s="2">
        <v>42835.958333333336</v>
      </c>
      <c r="BL15596">
        <v>0</v>
      </c>
      <c r="BM15596">
        <v>0</v>
      </c>
      <c r="BN15596">
        <v>0</v>
      </c>
      <c r="BO15596">
        <v>0</v>
      </c>
      <c r="BP15596">
        <v>4</v>
      </c>
      <c r="BQ15596" s="40">
        <v>4</v>
      </c>
      <c r="BR15596" s="40">
        <v>4</v>
      </c>
      <c r="BS15596" s="40">
        <v>4</v>
      </c>
      <c r="BT15596" s="40">
        <v>0</v>
      </c>
      <c r="BU15596">
        <v>0</v>
      </c>
      <c r="BV15596" s="8" t="s">
        <v>1030</v>
      </c>
      <c r="BW15596" s="8" t="s">
        <v>1031</v>
      </c>
      <c r="BX15596" s="8" t="s">
        <v>1032</v>
      </c>
      <c r="BY15596" s="8" t="s">
        <v>383</v>
      </c>
    </row>
    <row r="15597" spans="1:77" hidden="1">
      <c r="A15597" t="s">
        <v>117</v>
      </c>
      <c r="B15597" s="2">
        <v>42836</v>
      </c>
      <c r="C15597" s="1">
        <v>42835</v>
      </c>
      <c r="D15597">
        <v>20</v>
      </c>
      <c r="E15597">
        <v>0</v>
      </c>
      <c r="F15597" s="2">
        <v>42835.833333333336</v>
      </c>
      <c r="G15597" s="8" t="s">
        <v>378</v>
      </c>
      <c r="H15597" s="13" t="s">
        <v>379</v>
      </c>
      <c r="I15597" s="40">
        <v>70</v>
      </c>
      <c r="J15597" s="40">
        <v>81</v>
      </c>
      <c r="K15597" s="40">
        <v>1779</v>
      </c>
      <c r="L15597" s="40">
        <v>1698</v>
      </c>
      <c r="M15597" s="101">
        <v>0</v>
      </c>
      <c r="W15597" s="40">
        <v>81</v>
      </c>
      <c r="X15597" s="40">
        <v>1779</v>
      </c>
      <c r="Y15597" s="40">
        <v>1698</v>
      </c>
      <c r="Z15597" s="40">
        <v>0</v>
      </c>
      <c r="AA15597" s="40">
        <v>0</v>
      </c>
      <c r="AW15597" s="40">
        <v>1698</v>
      </c>
      <c r="AX15597" s="40">
        <v>-14</v>
      </c>
      <c r="AY15597" s="40">
        <v>1712</v>
      </c>
      <c r="AZ15597" s="40">
        <v>1</v>
      </c>
      <c r="BA15597" s="40">
        <v>1</v>
      </c>
      <c r="BB15597" s="40">
        <v>49</v>
      </c>
      <c r="BC15597" s="40">
        <v>-199</v>
      </c>
      <c r="BD15597" s="40">
        <v>35</v>
      </c>
      <c r="BE15597" s="40">
        <v>1513</v>
      </c>
      <c r="BF15597" s="40">
        <v>1</v>
      </c>
      <c r="BH15597" s="2">
        <v>42836</v>
      </c>
      <c r="BI15597" s="2">
        <v>42836</v>
      </c>
      <c r="BJ15597" s="2">
        <v>42836</v>
      </c>
      <c r="BL15597">
        <v>0</v>
      </c>
      <c r="BM15597">
        <v>0</v>
      </c>
      <c r="BN15597">
        <v>0</v>
      </c>
      <c r="BO15597">
        <v>0</v>
      </c>
      <c r="BP15597">
        <v>4</v>
      </c>
      <c r="BQ15597" s="40">
        <v>4</v>
      </c>
      <c r="BR15597" s="40">
        <v>4</v>
      </c>
      <c r="BS15597" s="40">
        <v>4</v>
      </c>
      <c r="BT15597" s="40">
        <v>0</v>
      </c>
      <c r="BU15597">
        <v>0</v>
      </c>
      <c r="BV15597" s="8" t="s">
        <v>1030</v>
      </c>
      <c r="BW15597" s="8" t="s">
        <v>1031</v>
      </c>
      <c r="BX15597" s="8" t="s">
        <v>1032</v>
      </c>
      <c r="BY15597" s="8" t="s">
        <v>383</v>
      </c>
    </row>
    <row r="15598" spans="1:77" hidden="1">
      <c r="A15598" t="s">
        <v>117</v>
      </c>
      <c r="B15598" s="2">
        <v>42836.041666666664</v>
      </c>
      <c r="C15598" s="1">
        <v>42835</v>
      </c>
      <c r="D15598">
        <v>21</v>
      </c>
      <c r="E15598">
        <v>0</v>
      </c>
      <c r="F15598" s="2">
        <v>42835.875</v>
      </c>
      <c r="G15598" s="8" t="s">
        <v>378</v>
      </c>
      <c r="H15598" s="13" t="s">
        <v>379</v>
      </c>
      <c r="I15598" s="40">
        <v>70</v>
      </c>
      <c r="J15598" s="40">
        <v>83</v>
      </c>
      <c r="K15598" s="40">
        <v>1761</v>
      </c>
      <c r="L15598" s="40">
        <v>1678</v>
      </c>
      <c r="M15598" s="101">
        <v>0</v>
      </c>
      <c r="W15598" s="40">
        <v>83</v>
      </c>
      <c r="X15598" s="40">
        <v>1761</v>
      </c>
      <c r="Y15598" s="40">
        <v>1678</v>
      </c>
      <c r="Z15598" s="40">
        <v>0</v>
      </c>
      <c r="AA15598" s="40">
        <v>0</v>
      </c>
      <c r="AW15598" s="40">
        <v>1678</v>
      </c>
      <c r="AX15598" s="40">
        <v>-49</v>
      </c>
      <c r="AY15598" s="40">
        <v>1727</v>
      </c>
      <c r="AZ15598" s="40">
        <v>1</v>
      </c>
      <c r="BA15598" s="40">
        <v>1</v>
      </c>
      <c r="BB15598" s="40">
        <v>-5</v>
      </c>
      <c r="BC15598" s="40">
        <v>-142</v>
      </c>
      <c r="BD15598" s="40">
        <v>-54</v>
      </c>
      <c r="BE15598" s="40">
        <v>1585</v>
      </c>
      <c r="BF15598" s="40">
        <v>1</v>
      </c>
      <c r="BH15598" s="2">
        <v>42836.041666666664</v>
      </c>
      <c r="BI15598" s="2">
        <v>42836.041666666664</v>
      </c>
      <c r="BJ15598" s="2">
        <v>42836.041666666664</v>
      </c>
      <c r="BL15598">
        <v>0</v>
      </c>
      <c r="BM15598">
        <v>0</v>
      </c>
      <c r="BN15598">
        <v>0</v>
      </c>
      <c r="BO15598">
        <v>0</v>
      </c>
      <c r="BP15598">
        <v>4</v>
      </c>
      <c r="BQ15598" s="40">
        <v>4</v>
      </c>
      <c r="BR15598" s="40">
        <v>4</v>
      </c>
      <c r="BS15598" s="40">
        <v>4</v>
      </c>
      <c r="BT15598" s="40">
        <v>0</v>
      </c>
      <c r="BU15598">
        <v>0</v>
      </c>
      <c r="BV15598" s="8" t="s">
        <v>1030</v>
      </c>
      <c r="BW15598" s="8" t="s">
        <v>1031</v>
      </c>
      <c r="BX15598" s="8" t="s">
        <v>1032</v>
      </c>
      <c r="BY15598" s="8" t="s">
        <v>383</v>
      </c>
    </row>
    <row r="15599" spans="1:77" hidden="1">
      <c r="A15599" t="s">
        <v>117</v>
      </c>
      <c r="B15599" s="2">
        <v>42836.083333333336</v>
      </c>
      <c r="C15599" s="1">
        <v>42835</v>
      </c>
      <c r="D15599">
        <v>22</v>
      </c>
      <c r="E15599">
        <v>0</v>
      </c>
      <c r="F15599" s="2">
        <v>42835.916666666664</v>
      </c>
      <c r="G15599" s="8" t="s">
        <v>378</v>
      </c>
      <c r="H15599" s="13" t="s">
        <v>379</v>
      </c>
      <c r="I15599" s="40">
        <v>70</v>
      </c>
      <c r="J15599" s="40">
        <v>85</v>
      </c>
      <c r="K15599" s="40">
        <v>1773</v>
      </c>
      <c r="L15599" s="40">
        <v>1688</v>
      </c>
      <c r="M15599" s="101">
        <v>0</v>
      </c>
      <c r="W15599" s="40">
        <v>85</v>
      </c>
      <c r="X15599" s="40">
        <v>1773</v>
      </c>
      <c r="Y15599" s="40">
        <v>1688</v>
      </c>
      <c r="Z15599" s="40">
        <v>0</v>
      </c>
      <c r="AA15599" s="40">
        <v>0</v>
      </c>
      <c r="AW15599" s="40">
        <v>1688</v>
      </c>
      <c r="AX15599" s="40">
        <v>5</v>
      </c>
      <c r="AY15599" s="40">
        <v>1683</v>
      </c>
      <c r="AZ15599" s="40">
        <v>1</v>
      </c>
      <c r="BA15599" s="40">
        <v>1</v>
      </c>
      <c r="BB15599" s="40">
        <v>-9</v>
      </c>
      <c r="BC15599" s="40">
        <v>-140</v>
      </c>
      <c r="BD15599" s="40">
        <v>-4</v>
      </c>
      <c r="BE15599" s="40">
        <v>1543</v>
      </c>
      <c r="BF15599" s="40">
        <v>1</v>
      </c>
      <c r="BH15599" s="2">
        <v>42836.083333333336</v>
      </c>
      <c r="BI15599" s="2">
        <v>42836.083333333336</v>
      </c>
      <c r="BJ15599" s="2">
        <v>42836.083333333336</v>
      </c>
      <c r="BL15599">
        <v>0</v>
      </c>
      <c r="BM15599">
        <v>0</v>
      </c>
      <c r="BN15599">
        <v>0</v>
      </c>
      <c r="BO15599">
        <v>0</v>
      </c>
      <c r="BP15599">
        <v>4</v>
      </c>
      <c r="BQ15599" s="40">
        <v>4</v>
      </c>
      <c r="BR15599" s="40">
        <v>4</v>
      </c>
      <c r="BS15599" s="40">
        <v>4</v>
      </c>
      <c r="BT15599" s="40">
        <v>0</v>
      </c>
      <c r="BU15599">
        <v>0</v>
      </c>
      <c r="BV15599" s="8" t="s">
        <v>1030</v>
      </c>
      <c r="BW15599" s="8" t="s">
        <v>1031</v>
      </c>
      <c r="BX15599" s="8" t="s">
        <v>1032</v>
      </c>
      <c r="BY15599" s="8" t="s">
        <v>383</v>
      </c>
    </row>
    <row r="15600" spans="1:77" hidden="1">
      <c r="A15600" t="s">
        <v>117</v>
      </c>
      <c r="B15600" s="2">
        <v>42836.125</v>
      </c>
      <c r="C15600" s="1">
        <v>42835</v>
      </c>
      <c r="D15600">
        <v>23</v>
      </c>
      <c r="E15600">
        <v>0</v>
      </c>
      <c r="F15600" s="2">
        <v>42835.958333333336</v>
      </c>
      <c r="G15600" s="8" t="s">
        <v>378</v>
      </c>
      <c r="H15600" s="13" t="s">
        <v>379</v>
      </c>
      <c r="I15600" s="40">
        <v>70</v>
      </c>
      <c r="J15600" s="40">
        <v>81</v>
      </c>
      <c r="K15600" s="40">
        <v>1775</v>
      </c>
      <c r="L15600" s="40">
        <v>1694</v>
      </c>
      <c r="M15600" s="101">
        <v>0</v>
      </c>
      <c r="W15600" s="40">
        <v>81</v>
      </c>
      <c r="X15600" s="40">
        <v>1775</v>
      </c>
      <c r="Y15600" s="40">
        <v>1694</v>
      </c>
      <c r="Z15600" s="40">
        <v>0</v>
      </c>
      <c r="AA15600" s="40">
        <v>0</v>
      </c>
      <c r="AW15600" s="40">
        <v>1694</v>
      </c>
      <c r="AX15600" s="40">
        <v>9</v>
      </c>
      <c r="AY15600" s="40">
        <v>1685</v>
      </c>
      <c r="AZ15600" s="40">
        <v>1</v>
      </c>
      <c r="BA15600" s="40">
        <v>1</v>
      </c>
      <c r="BB15600" s="40">
        <v>-5</v>
      </c>
      <c r="BC15600" s="40">
        <v>-129</v>
      </c>
      <c r="BD15600" s="40">
        <v>4</v>
      </c>
      <c r="BE15600" s="40">
        <v>1556</v>
      </c>
      <c r="BF15600" s="40">
        <v>1</v>
      </c>
      <c r="BH15600" s="2">
        <v>42836.125</v>
      </c>
      <c r="BI15600" s="2">
        <v>42836.125</v>
      </c>
      <c r="BJ15600" s="2">
        <v>42836.125</v>
      </c>
      <c r="BL15600">
        <v>0</v>
      </c>
      <c r="BM15600">
        <v>0</v>
      </c>
      <c r="BN15600">
        <v>0</v>
      </c>
      <c r="BO15600">
        <v>0</v>
      </c>
      <c r="BP15600">
        <v>4</v>
      </c>
      <c r="BQ15600" s="40">
        <v>4</v>
      </c>
      <c r="BR15600" s="40">
        <v>4</v>
      </c>
      <c r="BS15600" s="40">
        <v>4</v>
      </c>
      <c r="BT15600" s="40">
        <v>0</v>
      </c>
      <c r="BU15600">
        <v>0</v>
      </c>
      <c r="BV15600" s="8" t="s">
        <v>1030</v>
      </c>
      <c r="BW15600" s="8" t="s">
        <v>1031</v>
      </c>
      <c r="BX15600" s="8" t="s">
        <v>1032</v>
      </c>
      <c r="BY15600" s="8" t="s">
        <v>383</v>
      </c>
    </row>
    <row r="15601" spans="1:77" hidden="1">
      <c r="A15601" t="s">
        <v>117</v>
      </c>
      <c r="B15601" s="2">
        <v>42836.166666666664</v>
      </c>
      <c r="C15601" s="1">
        <v>42835</v>
      </c>
      <c r="D15601">
        <v>24</v>
      </c>
      <c r="E15601">
        <v>0</v>
      </c>
      <c r="F15601" s="2">
        <v>42836</v>
      </c>
      <c r="G15601" s="8" t="s">
        <v>378</v>
      </c>
      <c r="H15601" s="13" t="s">
        <v>379</v>
      </c>
      <c r="I15601" s="40">
        <v>70</v>
      </c>
      <c r="J15601" s="40">
        <v>80</v>
      </c>
      <c r="K15601" s="40">
        <v>1712</v>
      </c>
      <c r="L15601" s="40">
        <v>1632</v>
      </c>
      <c r="M15601" s="101">
        <v>0</v>
      </c>
      <c r="W15601" s="40">
        <v>80</v>
      </c>
      <c r="X15601" s="40">
        <v>1712</v>
      </c>
      <c r="Y15601" s="40">
        <v>1632</v>
      </c>
      <c r="Z15601" s="40">
        <v>0</v>
      </c>
      <c r="AA15601" s="40">
        <v>0</v>
      </c>
      <c r="AW15601" s="40">
        <v>1632</v>
      </c>
      <c r="AX15601" s="40">
        <v>5</v>
      </c>
      <c r="AY15601" s="40">
        <v>1627</v>
      </c>
      <c r="AZ15601" s="40">
        <v>1</v>
      </c>
      <c r="BA15601" s="40">
        <v>1</v>
      </c>
      <c r="BB15601" s="40">
        <v>88</v>
      </c>
      <c r="BC15601" s="40">
        <v>-220</v>
      </c>
      <c r="BD15601" s="40">
        <v>93</v>
      </c>
      <c r="BE15601" s="40">
        <v>1407</v>
      </c>
      <c r="BF15601" s="40">
        <v>1</v>
      </c>
      <c r="BH15601" s="2">
        <v>42836.166666666664</v>
      </c>
      <c r="BI15601" s="2">
        <v>42836.166666666664</v>
      </c>
      <c r="BJ15601" s="2">
        <v>42836.166666666664</v>
      </c>
      <c r="BL15601">
        <v>0</v>
      </c>
      <c r="BM15601">
        <v>0</v>
      </c>
      <c r="BN15601">
        <v>0</v>
      </c>
      <c r="BO15601">
        <v>0</v>
      </c>
      <c r="BP15601">
        <v>4</v>
      </c>
      <c r="BQ15601" s="40">
        <v>4</v>
      </c>
      <c r="BR15601" s="40">
        <v>4</v>
      </c>
      <c r="BS15601" s="40">
        <v>4</v>
      </c>
      <c r="BT15601" s="40">
        <v>0</v>
      </c>
      <c r="BU15601">
        <v>0</v>
      </c>
      <c r="BV15601" s="8" t="s">
        <v>1030</v>
      </c>
      <c r="BW15601" s="8" t="s">
        <v>1031</v>
      </c>
      <c r="BX15601" s="8" t="s">
        <v>1032</v>
      </c>
      <c r="BY15601" s="8" t="s">
        <v>383</v>
      </c>
    </row>
    <row r="15602" spans="1:77" hidden="1">
      <c r="A15602" t="s">
        <v>117</v>
      </c>
      <c r="B15602" s="2">
        <v>42836.208333333336</v>
      </c>
      <c r="C15602" s="1">
        <v>42836</v>
      </c>
      <c r="D15602">
        <v>1</v>
      </c>
      <c r="E15602">
        <v>0</v>
      </c>
      <c r="F15602" s="2">
        <v>42836.041666666664</v>
      </c>
      <c r="G15602" s="8" t="s">
        <v>378</v>
      </c>
      <c r="H15602" s="13" t="s">
        <v>379</v>
      </c>
      <c r="I15602" s="40">
        <v>80</v>
      </c>
      <c r="J15602" s="40">
        <v>83</v>
      </c>
      <c r="K15602" s="40">
        <v>1408</v>
      </c>
      <c r="L15602" s="40">
        <v>1325</v>
      </c>
      <c r="M15602" s="101">
        <v>0</v>
      </c>
      <c r="W15602" s="40">
        <v>83</v>
      </c>
      <c r="X15602" s="40">
        <v>1408</v>
      </c>
      <c r="Y15602" s="40">
        <v>1325</v>
      </c>
      <c r="Z15602" s="40">
        <v>0</v>
      </c>
      <c r="AA15602" s="40">
        <v>0</v>
      </c>
      <c r="AW15602" s="40">
        <v>1325</v>
      </c>
      <c r="AX15602" s="40">
        <v>-88</v>
      </c>
      <c r="AY15602" s="40">
        <v>1413</v>
      </c>
      <c r="AZ15602" s="40">
        <v>1</v>
      </c>
      <c r="BA15602" s="40">
        <v>1</v>
      </c>
      <c r="BB15602" s="40">
        <v>193</v>
      </c>
      <c r="BC15602" s="40">
        <v>-323</v>
      </c>
      <c r="BD15602" s="40">
        <v>105</v>
      </c>
      <c r="BE15602" s="40">
        <v>1090</v>
      </c>
      <c r="BF15602" s="40">
        <v>1</v>
      </c>
      <c r="BH15602" s="2">
        <v>42836.208333333336</v>
      </c>
      <c r="BI15602" s="2">
        <v>42836.208333333336</v>
      </c>
      <c r="BJ15602" s="2">
        <v>42836.208333333336</v>
      </c>
      <c r="BL15602">
        <v>0</v>
      </c>
      <c r="BM15602">
        <v>0</v>
      </c>
      <c r="BN15602">
        <v>0</v>
      </c>
      <c r="BO15602">
        <v>0</v>
      </c>
      <c r="BP15602">
        <v>4</v>
      </c>
      <c r="BQ15602" s="40">
        <v>4</v>
      </c>
      <c r="BR15602" s="40">
        <v>4</v>
      </c>
      <c r="BS15602" s="40">
        <v>4</v>
      </c>
      <c r="BT15602" s="40">
        <v>0</v>
      </c>
      <c r="BU15602">
        <v>0</v>
      </c>
      <c r="BV15602" s="8" t="s">
        <v>1031</v>
      </c>
      <c r="BW15602" s="8" t="s">
        <v>1032</v>
      </c>
      <c r="BX15602" s="8" t="s">
        <v>1033</v>
      </c>
      <c r="BY15602" s="8" t="s">
        <v>383</v>
      </c>
    </row>
    <row r="15603" spans="1:77" hidden="1">
      <c r="A15603" t="s">
        <v>117</v>
      </c>
      <c r="B15603" s="2">
        <v>42836.25</v>
      </c>
      <c r="C15603" s="1">
        <v>42836</v>
      </c>
      <c r="D15603">
        <v>2</v>
      </c>
      <c r="E15603">
        <v>0</v>
      </c>
      <c r="F15603" s="2">
        <v>42836.083333333336</v>
      </c>
      <c r="G15603" s="8" t="s">
        <v>378</v>
      </c>
      <c r="H15603" s="13" t="s">
        <v>379</v>
      </c>
      <c r="I15603" s="40">
        <v>80</v>
      </c>
      <c r="J15603" s="40">
        <v>65</v>
      </c>
      <c r="K15603" s="40">
        <v>1027</v>
      </c>
      <c r="L15603" s="40">
        <v>962</v>
      </c>
      <c r="M15603" s="101">
        <v>0</v>
      </c>
      <c r="W15603" s="40">
        <v>65</v>
      </c>
      <c r="X15603" s="40">
        <v>1027</v>
      </c>
      <c r="Y15603" s="40">
        <v>962</v>
      </c>
      <c r="Z15603" s="40">
        <v>0</v>
      </c>
      <c r="AA15603" s="40">
        <v>0</v>
      </c>
      <c r="AW15603" s="40">
        <v>962</v>
      </c>
      <c r="AX15603" s="40">
        <v>-193</v>
      </c>
      <c r="AY15603" s="40">
        <v>1155</v>
      </c>
      <c r="AZ15603" s="40">
        <v>1</v>
      </c>
      <c r="BA15603" s="40">
        <v>1</v>
      </c>
      <c r="BB15603" s="40">
        <v>237</v>
      </c>
      <c r="BC15603" s="40">
        <v>-364</v>
      </c>
      <c r="BD15603" s="40">
        <v>44</v>
      </c>
      <c r="BE15603" s="40">
        <v>791</v>
      </c>
      <c r="BF15603" s="40">
        <v>1</v>
      </c>
      <c r="BH15603" s="2">
        <v>42836.25</v>
      </c>
      <c r="BI15603" s="2">
        <v>42836.25</v>
      </c>
      <c r="BJ15603" s="2">
        <v>42836.25</v>
      </c>
      <c r="BL15603">
        <v>0</v>
      </c>
      <c r="BM15603">
        <v>0</v>
      </c>
      <c r="BN15603">
        <v>0</v>
      </c>
      <c r="BO15603">
        <v>0</v>
      </c>
      <c r="BP15603">
        <v>4</v>
      </c>
      <c r="BQ15603" s="40">
        <v>4</v>
      </c>
      <c r="BR15603" s="40">
        <v>4</v>
      </c>
      <c r="BS15603" s="40">
        <v>4</v>
      </c>
      <c r="BT15603" s="40">
        <v>0</v>
      </c>
      <c r="BU15603">
        <v>0</v>
      </c>
      <c r="BV15603" s="8" t="s">
        <v>1031</v>
      </c>
      <c r="BW15603" s="8" t="s">
        <v>1032</v>
      </c>
      <c r="BX15603" s="8" t="s">
        <v>1033</v>
      </c>
      <c r="BY15603" s="8" t="s">
        <v>383</v>
      </c>
    </row>
    <row r="15604" spans="1:77" hidden="1">
      <c r="A15604" t="s">
        <v>117</v>
      </c>
      <c r="B15604" s="2">
        <v>42836.291666666664</v>
      </c>
      <c r="C15604" s="1">
        <v>42836</v>
      </c>
      <c r="D15604">
        <v>3</v>
      </c>
      <c r="E15604">
        <v>0</v>
      </c>
      <c r="F15604" s="2">
        <v>42836.125</v>
      </c>
      <c r="G15604" s="8" t="s">
        <v>378</v>
      </c>
      <c r="H15604" s="13" t="s">
        <v>379</v>
      </c>
      <c r="I15604" s="40">
        <v>80</v>
      </c>
      <c r="J15604" s="40">
        <v>62</v>
      </c>
      <c r="K15604" s="40">
        <v>870</v>
      </c>
      <c r="L15604" s="40">
        <v>808</v>
      </c>
      <c r="M15604" s="101">
        <v>0</v>
      </c>
      <c r="W15604" s="40">
        <v>62</v>
      </c>
      <c r="X15604" s="40">
        <v>870</v>
      </c>
      <c r="Y15604" s="40">
        <v>808</v>
      </c>
      <c r="Z15604" s="40">
        <v>0</v>
      </c>
      <c r="AA15604" s="40">
        <v>0</v>
      </c>
      <c r="AW15604" s="40">
        <v>808</v>
      </c>
      <c r="AX15604" s="40">
        <v>-237</v>
      </c>
      <c r="AY15604" s="40">
        <v>1045</v>
      </c>
      <c r="AZ15604" s="40">
        <v>1</v>
      </c>
      <c r="BA15604" s="40">
        <v>1</v>
      </c>
      <c r="BB15604" s="40">
        <v>246</v>
      </c>
      <c r="BC15604" s="40">
        <v>-366</v>
      </c>
      <c r="BD15604" s="40">
        <v>9</v>
      </c>
      <c r="BE15604" s="40">
        <v>679</v>
      </c>
      <c r="BF15604" s="40">
        <v>1</v>
      </c>
      <c r="BH15604" s="2">
        <v>42836.291666666664</v>
      </c>
      <c r="BI15604" s="2">
        <v>42836.291666666664</v>
      </c>
      <c r="BJ15604" s="2">
        <v>42836.291666666664</v>
      </c>
      <c r="BL15604">
        <v>0</v>
      </c>
      <c r="BM15604">
        <v>0</v>
      </c>
      <c r="BN15604">
        <v>0</v>
      </c>
      <c r="BO15604">
        <v>0</v>
      </c>
      <c r="BP15604">
        <v>4</v>
      </c>
      <c r="BQ15604" s="40">
        <v>4</v>
      </c>
      <c r="BR15604" s="40">
        <v>4</v>
      </c>
      <c r="BS15604" s="40">
        <v>4</v>
      </c>
      <c r="BT15604" s="40">
        <v>0</v>
      </c>
      <c r="BU15604">
        <v>0</v>
      </c>
      <c r="BV15604" s="8" t="s">
        <v>1031</v>
      </c>
      <c r="BW15604" s="8" t="s">
        <v>1032</v>
      </c>
      <c r="BX15604" s="8" t="s">
        <v>1033</v>
      </c>
      <c r="BY15604" s="8" t="s">
        <v>383</v>
      </c>
    </row>
    <row r="15605" spans="1:77" hidden="1">
      <c r="A15605" t="s">
        <v>117</v>
      </c>
      <c r="B15605" s="2">
        <v>42836.333333333336</v>
      </c>
      <c r="C15605" s="1">
        <v>42836</v>
      </c>
      <c r="D15605">
        <v>4</v>
      </c>
      <c r="E15605">
        <v>0</v>
      </c>
      <c r="F15605" s="2">
        <v>42836.166666666664</v>
      </c>
      <c r="G15605" s="8" t="s">
        <v>378</v>
      </c>
      <c r="H15605" s="13" t="s">
        <v>379</v>
      </c>
      <c r="I15605" s="40">
        <v>80</v>
      </c>
      <c r="J15605" s="40">
        <v>62</v>
      </c>
      <c r="K15605" s="40">
        <v>831</v>
      </c>
      <c r="L15605" s="40">
        <v>769</v>
      </c>
      <c r="M15605" s="101">
        <v>0</v>
      </c>
      <c r="W15605" s="40">
        <v>62</v>
      </c>
      <c r="X15605" s="40">
        <v>831</v>
      </c>
      <c r="Y15605" s="40">
        <v>769</v>
      </c>
      <c r="Z15605" s="40">
        <v>0</v>
      </c>
      <c r="AA15605" s="40">
        <v>0</v>
      </c>
      <c r="AW15605" s="40">
        <v>769</v>
      </c>
      <c r="AX15605" s="40">
        <v>-246</v>
      </c>
      <c r="AY15605" s="40">
        <v>1015</v>
      </c>
      <c r="AZ15605" s="40">
        <v>1</v>
      </c>
      <c r="BA15605" s="40">
        <v>1</v>
      </c>
      <c r="BB15605" s="40">
        <v>278</v>
      </c>
      <c r="BC15605" s="40">
        <v>-398</v>
      </c>
      <c r="BD15605" s="40">
        <v>32</v>
      </c>
      <c r="BE15605" s="40">
        <v>617</v>
      </c>
      <c r="BF15605" s="40">
        <v>1</v>
      </c>
      <c r="BH15605" s="2">
        <v>42836.333333333336</v>
      </c>
      <c r="BI15605" s="2">
        <v>42836.333333333336</v>
      </c>
      <c r="BJ15605" s="2">
        <v>42836.333333333336</v>
      </c>
      <c r="BL15605">
        <v>0</v>
      </c>
      <c r="BM15605">
        <v>0</v>
      </c>
      <c r="BN15605">
        <v>0</v>
      </c>
      <c r="BO15605">
        <v>0</v>
      </c>
      <c r="BP15605">
        <v>4</v>
      </c>
      <c r="BQ15605" s="40">
        <v>4</v>
      </c>
      <c r="BR15605" s="40">
        <v>4</v>
      </c>
      <c r="BS15605" s="40">
        <v>4</v>
      </c>
      <c r="BT15605" s="40">
        <v>0</v>
      </c>
      <c r="BU15605">
        <v>0</v>
      </c>
      <c r="BV15605" s="8" t="s">
        <v>1031</v>
      </c>
      <c r="BW15605" s="8" t="s">
        <v>1032</v>
      </c>
      <c r="BX15605" s="8" t="s">
        <v>1033</v>
      </c>
      <c r="BY15605" s="8" t="s">
        <v>383</v>
      </c>
    </row>
    <row r="15606" spans="1:77" hidden="1">
      <c r="A15606" t="s">
        <v>117</v>
      </c>
      <c r="B15606" s="2">
        <v>42836.375</v>
      </c>
      <c r="C15606" s="1">
        <v>42836</v>
      </c>
      <c r="D15606">
        <v>5</v>
      </c>
      <c r="E15606">
        <v>0</v>
      </c>
      <c r="F15606" s="2">
        <v>42836.208333333336</v>
      </c>
      <c r="G15606" s="8" t="s">
        <v>378</v>
      </c>
      <c r="H15606" s="13" t="s">
        <v>379</v>
      </c>
      <c r="I15606" s="40">
        <v>80</v>
      </c>
      <c r="J15606" s="40">
        <v>62</v>
      </c>
      <c r="K15606" s="40">
        <v>825</v>
      </c>
      <c r="L15606" s="40">
        <v>763</v>
      </c>
      <c r="M15606" s="101">
        <v>0</v>
      </c>
      <c r="W15606" s="40">
        <v>62</v>
      </c>
      <c r="X15606" s="40">
        <v>825</v>
      </c>
      <c r="Y15606" s="40">
        <v>763</v>
      </c>
      <c r="Z15606" s="40">
        <v>0</v>
      </c>
      <c r="AA15606" s="40">
        <v>0</v>
      </c>
      <c r="AW15606" s="40">
        <v>763</v>
      </c>
      <c r="AX15606" s="40">
        <v>-278</v>
      </c>
      <c r="AY15606" s="40">
        <v>1041</v>
      </c>
      <c r="AZ15606" s="40">
        <v>1</v>
      </c>
      <c r="BA15606" s="40">
        <v>1</v>
      </c>
      <c r="BB15606" s="40">
        <v>283</v>
      </c>
      <c r="BC15606" s="40">
        <v>-404</v>
      </c>
      <c r="BD15606" s="40">
        <v>5</v>
      </c>
      <c r="BE15606" s="40">
        <v>637</v>
      </c>
      <c r="BF15606" s="40">
        <v>1</v>
      </c>
      <c r="BH15606" s="2">
        <v>42836.375</v>
      </c>
      <c r="BI15606" s="2">
        <v>42836.375</v>
      </c>
      <c r="BJ15606" s="2">
        <v>42836.375</v>
      </c>
      <c r="BL15606">
        <v>0</v>
      </c>
      <c r="BM15606">
        <v>0</v>
      </c>
      <c r="BN15606">
        <v>0</v>
      </c>
      <c r="BO15606">
        <v>0</v>
      </c>
      <c r="BP15606">
        <v>4</v>
      </c>
      <c r="BQ15606" s="40">
        <v>4</v>
      </c>
      <c r="BR15606" s="40">
        <v>4</v>
      </c>
      <c r="BS15606" s="40">
        <v>4</v>
      </c>
      <c r="BT15606" s="40">
        <v>0</v>
      </c>
      <c r="BU15606">
        <v>0</v>
      </c>
      <c r="BV15606" s="8" t="s">
        <v>1031</v>
      </c>
      <c r="BW15606" s="8" t="s">
        <v>1032</v>
      </c>
      <c r="BX15606" s="8" t="s">
        <v>1033</v>
      </c>
      <c r="BY15606" s="8" t="s">
        <v>383</v>
      </c>
    </row>
    <row r="15607" spans="1:77" hidden="1">
      <c r="A15607" t="s">
        <v>117</v>
      </c>
      <c r="B15607" s="2">
        <v>42836.416666666664</v>
      </c>
      <c r="C15607" s="1">
        <v>42836</v>
      </c>
      <c r="D15607">
        <v>6</v>
      </c>
      <c r="E15607">
        <v>0</v>
      </c>
      <c r="F15607" s="2">
        <v>42836.25</v>
      </c>
      <c r="G15607" s="8" t="s">
        <v>378</v>
      </c>
      <c r="H15607" s="13" t="s">
        <v>379</v>
      </c>
      <c r="I15607" s="40">
        <v>80</v>
      </c>
      <c r="J15607" s="40">
        <v>60</v>
      </c>
      <c r="K15607" s="40">
        <v>824</v>
      </c>
      <c r="L15607" s="40">
        <v>764</v>
      </c>
      <c r="M15607" s="101">
        <v>0</v>
      </c>
      <c r="W15607" s="40">
        <v>60</v>
      </c>
      <c r="X15607" s="40">
        <v>824</v>
      </c>
      <c r="Y15607" s="40">
        <v>764</v>
      </c>
      <c r="Z15607" s="40">
        <v>0</v>
      </c>
      <c r="AA15607" s="40">
        <v>0</v>
      </c>
      <c r="AW15607" s="40">
        <v>764</v>
      </c>
      <c r="AX15607" s="40">
        <v>-283</v>
      </c>
      <c r="AY15607" s="40">
        <v>1047</v>
      </c>
      <c r="AZ15607" s="40">
        <v>1</v>
      </c>
      <c r="BA15607" s="40">
        <v>1</v>
      </c>
      <c r="BB15607" s="40">
        <v>355</v>
      </c>
      <c r="BC15607" s="40">
        <v>-492</v>
      </c>
      <c r="BD15607" s="40">
        <v>72</v>
      </c>
      <c r="BE15607" s="40">
        <v>555</v>
      </c>
      <c r="BF15607" s="40">
        <v>1</v>
      </c>
      <c r="BH15607" s="2">
        <v>42836.416666666664</v>
      </c>
      <c r="BI15607" s="2">
        <v>42836.416666666664</v>
      </c>
      <c r="BJ15607" s="2">
        <v>42836.416666666664</v>
      </c>
      <c r="BL15607">
        <v>0</v>
      </c>
      <c r="BM15607">
        <v>0</v>
      </c>
      <c r="BN15607">
        <v>0</v>
      </c>
      <c r="BO15607">
        <v>0</v>
      </c>
      <c r="BP15607">
        <v>4</v>
      </c>
      <c r="BQ15607" s="40">
        <v>4</v>
      </c>
      <c r="BR15607" s="40">
        <v>4</v>
      </c>
      <c r="BS15607" s="40">
        <v>4</v>
      </c>
      <c r="BT15607" s="40">
        <v>0</v>
      </c>
      <c r="BU15607">
        <v>0</v>
      </c>
      <c r="BV15607" s="8" t="s">
        <v>1031</v>
      </c>
      <c r="BW15607" s="8" t="s">
        <v>1032</v>
      </c>
      <c r="BX15607" s="8" t="s">
        <v>1033</v>
      </c>
      <c r="BY15607" s="8" t="s">
        <v>383</v>
      </c>
    </row>
    <row r="15608" spans="1:77" hidden="1">
      <c r="A15608" t="s">
        <v>117</v>
      </c>
      <c r="B15608" s="2">
        <v>42836.458333333336</v>
      </c>
      <c r="C15608" s="1">
        <v>42836</v>
      </c>
      <c r="D15608">
        <v>7</v>
      </c>
      <c r="E15608">
        <v>0</v>
      </c>
      <c r="F15608" s="2">
        <v>42836.291666666664</v>
      </c>
      <c r="G15608" s="8" t="s">
        <v>378</v>
      </c>
      <c r="H15608" s="13" t="s">
        <v>379</v>
      </c>
      <c r="I15608" s="40">
        <v>80</v>
      </c>
      <c r="J15608" s="40">
        <v>65</v>
      </c>
      <c r="K15608" s="40">
        <v>892</v>
      </c>
      <c r="L15608" s="40">
        <v>827</v>
      </c>
      <c r="M15608" s="101">
        <v>0</v>
      </c>
      <c r="W15608" s="40">
        <v>65</v>
      </c>
      <c r="X15608" s="40">
        <v>892</v>
      </c>
      <c r="Y15608" s="40">
        <v>827</v>
      </c>
      <c r="Z15608" s="40">
        <v>0</v>
      </c>
      <c r="AA15608" s="40">
        <v>0</v>
      </c>
      <c r="AW15608" s="40">
        <v>827</v>
      </c>
      <c r="AX15608" s="40">
        <v>-355</v>
      </c>
      <c r="AY15608" s="40">
        <v>1182</v>
      </c>
      <c r="AZ15608" s="40">
        <v>1</v>
      </c>
      <c r="BA15608" s="40">
        <v>1</v>
      </c>
      <c r="BB15608" s="40">
        <v>424</v>
      </c>
      <c r="BC15608" s="40">
        <v>-563</v>
      </c>
      <c r="BD15608" s="40">
        <v>69</v>
      </c>
      <c r="BE15608" s="40">
        <v>619</v>
      </c>
      <c r="BF15608" s="40">
        <v>1</v>
      </c>
      <c r="BH15608" s="2">
        <v>42836.458333333336</v>
      </c>
      <c r="BI15608" s="2">
        <v>42836.458333333336</v>
      </c>
      <c r="BJ15608" s="2">
        <v>42836.458333333336</v>
      </c>
      <c r="BL15608">
        <v>0</v>
      </c>
      <c r="BM15608">
        <v>0</v>
      </c>
      <c r="BN15608">
        <v>0</v>
      </c>
      <c r="BO15608">
        <v>0</v>
      </c>
      <c r="BP15608">
        <v>4</v>
      </c>
      <c r="BQ15608" s="40">
        <v>4</v>
      </c>
      <c r="BR15608" s="40">
        <v>4</v>
      </c>
      <c r="BS15608" s="40">
        <v>4</v>
      </c>
      <c r="BT15608" s="40">
        <v>0</v>
      </c>
      <c r="BU15608">
        <v>0</v>
      </c>
      <c r="BV15608" s="8" t="s">
        <v>1031</v>
      </c>
      <c r="BW15608" s="8" t="s">
        <v>1032</v>
      </c>
      <c r="BX15608" s="8" t="s">
        <v>1033</v>
      </c>
      <c r="BY15608" s="8" t="s">
        <v>383</v>
      </c>
    </row>
    <row r="15609" spans="1:77" hidden="1">
      <c r="A15609" t="s">
        <v>117</v>
      </c>
      <c r="B15609" s="2">
        <v>42836.5</v>
      </c>
      <c r="C15609" s="1">
        <v>42836</v>
      </c>
      <c r="D15609">
        <v>8</v>
      </c>
      <c r="E15609">
        <v>0</v>
      </c>
      <c r="F15609" s="2">
        <v>42836.333333333336</v>
      </c>
      <c r="G15609" s="8" t="s">
        <v>378</v>
      </c>
      <c r="H15609" s="13" t="s">
        <v>379</v>
      </c>
      <c r="I15609" s="40">
        <v>80</v>
      </c>
      <c r="J15609" s="40">
        <v>80</v>
      </c>
      <c r="K15609" s="40">
        <v>1250</v>
      </c>
      <c r="L15609" s="40">
        <v>1170</v>
      </c>
      <c r="M15609" s="101">
        <v>0</v>
      </c>
      <c r="W15609" s="40">
        <v>80</v>
      </c>
      <c r="X15609" s="40">
        <v>1250</v>
      </c>
      <c r="Y15609" s="40">
        <v>1170</v>
      </c>
      <c r="Z15609" s="40">
        <v>0</v>
      </c>
      <c r="AA15609" s="40">
        <v>0</v>
      </c>
      <c r="AW15609" s="40">
        <v>1170</v>
      </c>
      <c r="AX15609" s="40">
        <v>-424</v>
      </c>
      <c r="AY15609" s="40">
        <v>1594</v>
      </c>
      <c r="AZ15609" s="40">
        <v>1</v>
      </c>
      <c r="BA15609" s="40">
        <v>1</v>
      </c>
      <c r="BB15609" s="40">
        <v>373</v>
      </c>
      <c r="BC15609" s="40">
        <v>-510</v>
      </c>
      <c r="BD15609" s="40">
        <v>-51</v>
      </c>
      <c r="BE15609" s="40">
        <v>1084</v>
      </c>
      <c r="BF15609" s="40">
        <v>1</v>
      </c>
      <c r="BH15609" s="2">
        <v>42836.5</v>
      </c>
      <c r="BI15609" s="2">
        <v>42836.5</v>
      </c>
      <c r="BJ15609" s="2">
        <v>42836.5</v>
      </c>
      <c r="BL15609">
        <v>0</v>
      </c>
      <c r="BM15609">
        <v>0</v>
      </c>
      <c r="BN15609">
        <v>0</v>
      </c>
      <c r="BO15609">
        <v>0</v>
      </c>
      <c r="BP15609">
        <v>4</v>
      </c>
      <c r="BQ15609" s="40">
        <v>4</v>
      </c>
      <c r="BR15609" s="40">
        <v>4</v>
      </c>
      <c r="BS15609" s="40">
        <v>4</v>
      </c>
      <c r="BT15609" s="40">
        <v>0</v>
      </c>
      <c r="BU15609">
        <v>0</v>
      </c>
      <c r="BV15609" s="8" t="s">
        <v>1031</v>
      </c>
      <c r="BW15609" s="8" t="s">
        <v>1032</v>
      </c>
      <c r="BX15609" s="8" t="s">
        <v>1033</v>
      </c>
      <c r="BY15609" s="8" t="s">
        <v>383</v>
      </c>
    </row>
    <row r="15610" spans="1:77" hidden="1">
      <c r="A15610" t="s">
        <v>117</v>
      </c>
      <c r="B15610" s="2">
        <v>42836.541666666664</v>
      </c>
      <c r="C15610" s="1">
        <v>42836</v>
      </c>
      <c r="D15610">
        <v>9</v>
      </c>
      <c r="E15610">
        <v>0</v>
      </c>
      <c r="F15610" s="2">
        <v>42836.375</v>
      </c>
      <c r="G15610" s="8" t="s">
        <v>378</v>
      </c>
      <c r="H15610" s="13" t="s">
        <v>379</v>
      </c>
      <c r="I15610" s="40">
        <v>80</v>
      </c>
      <c r="J15610" s="40">
        <v>91</v>
      </c>
      <c r="K15610" s="40">
        <v>1430</v>
      </c>
      <c r="L15610" s="40">
        <v>1339</v>
      </c>
      <c r="M15610" s="101">
        <v>0</v>
      </c>
      <c r="W15610" s="40">
        <v>91</v>
      </c>
      <c r="X15610" s="40">
        <v>1430</v>
      </c>
      <c r="Y15610" s="40">
        <v>1339</v>
      </c>
      <c r="Z15610" s="40">
        <v>0</v>
      </c>
      <c r="AA15610" s="40">
        <v>0</v>
      </c>
      <c r="AW15610" s="40">
        <v>1339</v>
      </c>
      <c r="AX15610" s="40">
        <v>-373</v>
      </c>
      <c r="AY15610" s="40">
        <v>1712</v>
      </c>
      <c r="AZ15610" s="40">
        <v>1</v>
      </c>
      <c r="BA15610" s="40">
        <v>1</v>
      </c>
      <c r="BB15610" s="40">
        <v>357</v>
      </c>
      <c r="BC15610" s="40">
        <v>-495</v>
      </c>
      <c r="BD15610" s="40">
        <v>-16</v>
      </c>
      <c r="BE15610" s="40">
        <v>1217</v>
      </c>
      <c r="BF15610" s="40">
        <v>1</v>
      </c>
      <c r="BH15610" s="2">
        <v>42836.541666666664</v>
      </c>
      <c r="BI15610" s="2">
        <v>42836.541666666664</v>
      </c>
      <c r="BJ15610" s="2">
        <v>42836.541666666664</v>
      </c>
      <c r="BL15610">
        <v>0</v>
      </c>
      <c r="BM15610">
        <v>0</v>
      </c>
      <c r="BN15610">
        <v>0</v>
      </c>
      <c r="BO15610">
        <v>0</v>
      </c>
      <c r="BP15610">
        <v>4</v>
      </c>
      <c r="BQ15610" s="40">
        <v>4</v>
      </c>
      <c r="BR15610" s="40">
        <v>4</v>
      </c>
      <c r="BS15610" s="40">
        <v>4</v>
      </c>
      <c r="BT15610" s="40">
        <v>0</v>
      </c>
      <c r="BU15610">
        <v>0</v>
      </c>
      <c r="BV15610" s="8" t="s">
        <v>1031</v>
      </c>
      <c r="BW15610" s="8" t="s">
        <v>1032</v>
      </c>
      <c r="BX15610" s="8" t="s">
        <v>1033</v>
      </c>
      <c r="BY15610" s="8" t="s">
        <v>383</v>
      </c>
    </row>
    <row r="15611" spans="1:77" hidden="1">
      <c r="A15611" t="s">
        <v>117</v>
      </c>
      <c r="B15611" s="2">
        <v>42836.583333333336</v>
      </c>
      <c r="C15611" s="1">
        <v>42836</v>
      </c>
      <c r="D15611">
        <v>10</v>
      </c>
      <c r="E15611">
        <v>0</v>
      </c>
      <c r="F15611" s="2">
        <v>42836.416666666664</v>
      </c>
      <c r="G15611" s="8" t="s">
        <v>378</v>
      </c>
      <c r="H15611" s="13" t="s">
        <v>379</v>
      </c>
      <c r="I15611" s="40">
        <v>80</v>
      </c>
      <c r="J15611" s="40">
        <v>94</v>
      </c>
      <c r="K15611" s="40">
        <v>1642</v>
      </c>
      <c r="L15611" s="40">
        <v>1548</v>
      </c>
      <c r="M15611" s="101">
        <v>0</v>
      </c>
      <c r="W15611" s="40">
        <v>94</v>
      </c>
      <c r="X15611" s="40">
        <v>1642</v>
      </c>
      <c r="Y15611" s="40">
        <v>1548</v>
      </c>
      <c r="Z15611" s="40">
        <v>0</v>
      </c>
      <c r="AA15611" s="40">
        <v>0</v>
      </c>
      <c r="AW15611" s="40">
        <v>1548</v>
      </c>
      <c r="AX15611" s="40">
        <v>-357</v>
      </c>
      <c r="AY15611" s="40">
        <v>1905</v>
      </c>
      <c r="AZ15611" s="40">
        <v>1</v>
      </c>
      <c r="BA15611" s="40">
        <v>1</v>
      </c>
      <c r="BB15611" s="40">
        <v>285</v>
      </c>
      <c r="BC15611" s="40">
        <v>-424</v>
      </c>
      <c r="BD15611" s="40">
        <v>-72</v>
      </c>
      <c r="BE15611" s="40">
        <v>1481</v>
      </c>
      <c r="BF15611" s="40">
        <v>1</v>
      </c>
      <c r="BH15611" s="2">
        <v>42836.583333333336</v>
      </c>
      <c r="BI15611" s="2">
        <v>42836.583333333336</v>
      </c>
      <c r="BJ15611" s="2">
        <v>42836.583333333336</v>
      </c>
      <c r="BL15611">
        <v>0</v>
      </c>
      <c r="BM15611">
        <v>0</v>
      </c>
      <c r="BN15611">
        <v>0</v>
      </c>
      <c r="BO15611">
        <v>0</v>
      </c>
      <c r="BP15611">
        <v>4</v>
      </c>
      <c r="BQ15611" s="40">
        <v>4</v>
      </c>
      <c r="BR15611" s="40">
        <v>4</v>
      </c>
      <c r="BS15611" s="40">
        <v>4</v>
      </c>
      <c r="BT15611" s="40">
        <v>0</v>
      </c>
      <c r="BU15611">
        <v>0</v>
      </c>
      <c r="BV15611" s="8" t="s">
        <v>1031</v>
      </c>
      <c r="BW15611" s="8" t="s">
        <v>1032</v>
      </c>
      <c r="BX15611" s="8" t="s">
        <v>1033</v>
      </c>
      <c r="BY15611" s="8" t="s">
        <v>383</v>
      </c>
    </row>
    <row r="15612" spans="1:77" hidden="1">
      <c r="A15612" t="s">
        <v>117</v>
      </c>
      <c r="B15612" s="2">
        <v>42836.625</v>
      </c>
      <c r="C15612" s="1">
        <v>42836</v>
      </c>
      <c r="D15612">
        <v>11</v>
      </c>
      <c r="E15612">
        <v>0</v>
      </c>
      <c r="F15612" s="2">
        <v>42836.458333333336</v>
      </c>
      <c r="G15612" s="8" t="s">
        <v>378</v>
      </c>
      <c r="H15612" s="13" t="s">
        <v>379</v>
      </c>
      <c r="I15612" s="40">
        <v>80</v>
      </c>
      <c r="J15612" s="40">
        <v>89</v>
      </c>
      <c r="K15612" s="40">
        <v>1736</v>
      </c>
      <c r="L15612" s="40">
        <v>1647</v>
      </c>
      <c r="M15612" s="101">
        <v>0</v>
      </c>
      <c r="W15612" s="40">
        <v>89</v>
      </c>
      <c r="X15612" s="40">
        <v>1736</v>
      </c>
      <c r="Y15612" s="40">
        <v>1647</v>
      </c>
      <c r="Z15612" s="40">
        <v>0</v>
      </c>
      <c r="AA15612" s="40">
        <v>0</v>
      </c>
      <c r="AW15612" s="40">
        <v>1647</v>
      </c>
      <c r="AX15612" s="40">
        <v>-285</v>
      </c>
      <c r="AY15612" s="40">
        <v>1932</v>
      </c>
      <c r="AZ15612" s="40">
        <v>1</v>
      </c>
      <c r="BA15612" s="40">
        <v>1</v>
      </c>
      <c r="BB15612" s="40">
        <v>250</v>
      </c>
      <c r="BC15612" s="40">
        <v>-388</v>
      </c>
      <c r="BD15612" s="40">
        <v>-35</v>
      </c>
      <c r="BE15612" s="40">
        <v>1544</v>
      </c>
      <c r="BF15612" s="40">
        <v>1</v>
      </c>
      <c r="BH15612" s="2">
        <v>42836.625</v>
      </c>
      <c r="BI15612" s="2">
        <v>42836.625</v>
      </c>
      <c r="BJ15612" s="2">
        <v>42836.625</v>
      </c>
      <c r="BL15612">
        <v>0</v>
      </c>
      <c r="BM15612">
        <v>0</v>
      </c>
      <c r="BN15612">
        <v>0</v>
      </c>
      <c r="BO15612">
        <v>0</v>
      </c>
      <c r="BP15612">
        <v>4</v>
      </c>
      <c r="BQ15612" s="40">
        <v>4</v>
      </c>
      <c r="BR15612" s="40">
        <v>4</v>
      </c>
      <c r="BS15612" s="40">
        <v>4</v>
      </c>
      <c r="BT15612" s="40">
        <v>0</v>
      </c>
      <c r="BU15612">
        <v>0</v>
      </c>
      <c r="BV15612" s="8" t="s">
        <v>1031</v>
      </c>
      <c r="BW15612" s="8" t="s">
        <v>1032</v>
      </c>
      <c r="BX15612" s="8" t="s">
        <v>1033</v>
      </c>
      <c r="BY15612" s="8" t="s">
        <v>383</v>
      </c>
    </row>
    <row r="15613" spans="1:77" hidden="1">
      <c r="A15613" t="s">
        <v>117</v>
      </c>
      <c r="B15613" s="2">
        <v>42836.666666666664</v>
      </c>
      <c r="C15613" s="1">
        <v>42836</v>
      </c>
      <c r="D15613">
        <v>12</v>
      </c>
      <c r="E15613">
        <v>0</v>
      </c>
      <c r="F15613" s="2">
        <v>42836.5</v>
      </c>
      <c r="G15613" s="8" t="s">
        <v>378</v>
      </c>
      <c r="H15613" s="13" t="s">
        <v>379</v>
      </c>
      <c r="I15613" s="40">
        <v>80</v>
      </c>
      <c r="J15613" s="40">
        <v>88</v>
      </c>
      <c r="K15613" s="40">
        <v>1738</v>
      </c>
      <c r="L15613" s="40">
        <v>1650</v>
      </c>
      <c r="M15613" s="101">
        <v>0</v>
      </c>
      <c r="W15613" s="40">
        <v>88</v>
      </c>
      <c r="X15613" s="40">
        <v>1738</v>
      </c>
      <c r="Y15613" s="40">
        <v>1650</v>
      </c>
      <c r="Z15613" s="40">
        <v>0</v>
      </c>
      <c r="AA15613" s="40">
        <v>0</v>
      </c>
      <c r="AW15613" s="40">
        <v>1650</v>
      </c>
      <c r="AX15613" s="40">
        <v>-250</v>
      </c>
      <c r="AY15613" s="40">
        <v>1900</v>
      </c>
      <c r="AZ15613" s="40">
        <v>1</v>
      </c>
      <c r="BA15613" s="40">
        <v>1</v>
      </c>
      <c r="BB15613" s="40">
        <v>228</v>
      </c>
      <c r="BC15613" s="40">
        <v>-368</v>
      </c>
      <c r="BD15613" s="40">
        <v>-22</v>
      </c>
      <c r="BE15613" s="40">
        <v>1532</v>
      </c>
      <c r="BF15613" s="40">
        <v>1</v>
      </c>
      <c r="BH15613" s="2">
        <v>42836.666666666664</v>
      </c>
      <c r="BI15613" s="2">
        <v>42836.666666666664</v>
      </c>
      <c r="BJ15613" s="2">
        <v>42836.666666666664</v>
      </c>
      <c r="BL15613">
        <v>0</v>
      </c>
      <c r="BM15613">
        <v>0</v>
      </c>
      <c r="BN15613">
        <v>0</v>
      </c>
      <c r="BO15613">
        <v>0</v>
      </c>
      <c r="BP15613">
        <v>4</v>
      </c>
      <c r="BQ15613" s="40">
        <v>4</v>
      </c>
      <c r="BR15613" s="40">
        <v>4</v>
      </c>
      <c r="BS15613" s="40">
        <v>4</v>
      </c>
      <c r="BT15613" s="40">
        <v>0</v>
      </c>
      <c r="BU15613">
        <v>0</v>
      </c>
      <c r="BV15613" s="8" t="s">
        <v>1031</v>
      </c>
      <c r="BW15613" s="8" t="s">
        <v>1032</v>
      </c>
      <c r="BX15613" s="8" t="s">
        <v>1033</v>
      </c>
      <c r="BY15613" s="8" t="s">
        <v>383</v>
      </c>
    </row>
    <row r="15614" spans="1:77" hidden="1">
      <c r="A15614" t="s">
        <v>117</v>
      </c>
      <c r="B15614" s="2">
        <v>42836.708333333336</v>
      </c>
      <c r="C15614" s="1">
        <v>42836</v>
      </c>
      <c r="D15614">
        <v>13</v>
      </c>
      <c r="E15614">
        <v>0</v>
      </c>
      <c r="F15614" s="2">
        <v>42836.541666666664</v>
      </c>
      <c r="G15614" s="8" t="s">
        <v>378</v>
      </c>
      <c r="H15614" s="13" t="s">
        <v>379</v>
      </c>
      <c r="I15614" s="40">
        <v>80</v>
      </c>
      <c r="J15614" s="40">
        <v>93</v>
      </c>
      <c r="K15614" s="40">
        <v>1735</v>
      </c>
      <c r="L15614" s="40">
        <v>1642</v>
      </c>
      <c r="M15614" s="101">
        <v>0</v>
      </c>
      <c r="W15614" s="40">
        <v>93</v>
      </c>
      <c r="X15614" s="40">
        <v>1735</v>
      </c>
      <c r="Y15614" s="40">
        <v>1642</v>
      </c>
      <c r="Z15614" s="40">
        <v>0</v>
      </c>
      <c r="AA15614" s="40">
        <v>0</v>
      </c>
      <c r="AW15614" s="40">
        <v>1642</v>
      </c>
      <c r="AX15614" s="40">
        <v>-228</v>
      </c>
      <c r="AY15614" s="40">
        <v>1870</v>
      </c>
      <c r="AZ15614" s="40">
        <v>1</v>
      </c>
      <c r="BA15614" s="40">
        <v>1</v>
      </c>
      <c r="BB15614" s="40">
        <v>239</v>
      </c>
      <c r="BC15614" s="40">
        <v>-361</v>
      </c>
      <c r="BD15614" s="40">
        <v>11</v>
      </c>
      <c r="BE15614" s="40">
        <v>1509</v>
      </c>
      <c r="BF15614" s="40">
        <v>1</v>
      </c>
      <c r="BH15614" s="2">
        <v>42836.708333333336</v>
      </c>
      <c r="BI15614" s="2">
        <v>42836.708333333336</v>
      </c>
      <c r="BJ15614" s="2">
        <v>42836.708333333336</v>
      </c>
      <c r="BL15614">
        <v>0</v>
      </c>
      <c r="BM15614">
        <v>0</v>
      </c>
      <c r="BN15614">
        <v>0</v>
      </c>
      <c r="BO15614">
        <v>0</v>
      </c>
      <c r="BP15614">
        <v>4</v>
      </c>
      <c r="BQ15614" s="40">
        <v>4</v>
      </c>
      <c r="BR15614" s="40">
        <v>4</v>
      </c>
      <c r="BS15614" s="40">
        <v>4</v>
      </c>
      <c r="BT15614" s="40">
        <v>0</v>
      </c>
      <c r="BU15614">
        <v>0</v>
      </c>
      <c r="BV15614" s="8" t="s">
        <v>1031</v>
      </c>
      <c r="BW15614" s="8" t="s">
        <v>1032</v>
      </c>
      <c r="BX15614" s="8" t="s">
        <v>1033</v>
      </c>
      <c r="BY15614" s="8" t="s">
        <v>383</v>
      </c>
    </row>
    <row r="15615" spans="1:77" hidden="1">
      <c r="A15615" t="s">
        <v>117</v>
      </c>
      <c r="B15615" s="2">
        <v>42836.75</v>
      </c>
      <c r="C15615" s="1">
        <v>42836</v>
      </c>
      <c r="D15615">
        <v>14</v>
      </c>
      <c r="E15615">
        <v>0</v>
      </c>
      <c r="F15615" s="2">
        <v>42836.583333333336</v>
      </c>
      <c r="G15615" s="8" t="s">
        <v>378</v>
      </c>
      <c r="H15615" s="13" t="s">
        <v>379</v>
      </c>
      <c r="I15615" s="40">
        <v>80</v>
      </c>
      <c r="J15615" s="40">
        <v>86</v>
      </c>
      <c r="K15615" s="40">
        <v>1727</v>
      </c>
      <c r="L15615" s="40">
        <v>1641</v>
      </c>
      <c r="M15615" s="101">
        <v>0</v>
      </c>
      <c r="W15615" s="40">
        <v>86</v>
      </c>
      <c r="X15615" s="40">
        <v>1727</v>
      </c>
      <c r="Y15615" s="40">
        <v>1641</v>
      </c>
      <c r="Z15615" s="40">
        <v>0</v>
      </c>
      <c r="AA15615" s="40">
        <v>0</v>
      </c>
      <c r="AW15615" s="40">
        <v>1641</v>
      </c>
      <c r="AX15615" s="40">
        <v>-239</v>
      </c>
      <c r="AY15615" s="40">
        <v>1880</v>
      </c>
      <c r="AZ15615" s="40">
        <v>1</v>
      </c>
      <c r="BA15615" s="40">
        <v>1</v>
      </c>
      <c r="BB15615" s="40">
        <v>229</v>
      </c>
      <c r="BC15615" s="40">
        <v>-353</v>
      </c>
      <c r="BD15615" s="40">
        <v>-10</v>
      </c>
      <c r="BE15615" s="40">
        <v>1527</v>
      </c>
      <c r="BF15615" s="40">
        <v>1</v>
      </c>
      <c r="BH15615" s="2">
        <v>42836.75</v>
      </c>
      <c r="BI15615" s="2">
        <v>42836.75</v>
      </c>
      <c r="BJ15615" s="2">
        <v>42836.75</v>
      </c>
      <c r="BL15615">
        <v>0</v>
      </c>
      <c r="BM15615">
        <v>0</v>
      </c>
      <c r="BN15615">
        <v>0</v>
      </c>
      <c r="BO15615">
        <v>0</v>
      </c>
      <c r="BP15615">
        <v>4</v>
      </c>
      <c r="BQ15615" s="40">
        <v>4</v>
      </c>
      <c r="BR15615" s="40">
        <v>4</v>
      </c>
      <c r="BS15615" s="40">
        <v>4</v>
      </c>
      <c r="BT15615" s="40">
        <v>0</v>
      </c>
      <c r="BU15615">
        <v>0</v>
      </c>
      <c r="BV15615" s="8" t="s">
        <v>1031</v>
      </c>
      <c r="BW15615" s="8" t="s">
        <v>1032</v>
      </c>
      <c r="BX15615" s="8" t="s">
        <v>1033</v>
      </c>
      <c r="BY15615" s="8" t="s">
        <v>383</v>
      </c>
    </row>
    <row r="15616" spans="1:77" hidden="1">
      <c r="A15616" t="s">
        <v>117</v>
      </c>
      <c r="B15616" s="2">
        <v>42836.791666666664</v>
      </c>
      <c r="C15616" s="1">
        <v>42836</v>
      </c>
      <c r="D15616">
        <v>15</v>
      </c>
      <c r="E15616">
        <v>0</v>
      </c>
      <c r="F15616" s="2">
        <v>42836.625</v>
      </c>
      <c r="G15616" s="8" t="s">
        <v>378</v>
      </c>
      <c r="H15616" s="13" t="s">
        <v>379</v>
      </c>
      <c r="I15616" s="40">
        <v>80</v>
      </c>
      <c r="J15616" s="40">
        <v>94</v>
      </c>
      <c r="K15616" s="40">
        <v>1730</v>
      </c>
      <c r="L15616" s="40">
        <v>1636</v>
      </c>
      <c r="M15616" s="101">
        <v>0</v>
      </c>
      <c r="W15616" s="40">
        <v>94</v>
      </c>
      <c r="X15616" s="40">
        <v>1730</v>
      </c>
      <c r="Y15616" s="40">
        <v>1636</v>
      </c>
      <c r="Z15616" s="40">
        <v>0</v>
      </c>
      <c r="AA15616" s="40">
        <v>0</v>
      </c>
      <c r="AW15616" s="40">
        <v>1636</v>
      </c>
      <c r="AX15616" s="40">
        <v>-229</v>
      </c>
      <c r="AY15616" s="40">
        <v>1865</v>
      </c>
      <c r="AZ15616" s="40">
        <v>1</v>
      </c>
      <c r="BA15616" s="40">
        <v>1</v>
      </c>
      <c r="BB15616" s="40">
        <v>250</v>
      </c>
      <c r="BC15616" s="40">
        <v>-374</v>
      </c>
      <c r="BD15616" s="40">
        <v>21</v>
      </c>
      <c r="BE15616" s="40">
        <v>1491</v>
      </c>
      <c r="BF15616" s="40">
        <v>1</v>
      </c>
      <c r="BH15616" s="2">
        <v>42836.791666666664</v>
      </c>
      <c r="BI15616" s="2">
        <v>42836.791666666664</v>
      </c>
      <c r="BJ15616" s="2">
        <v>42836.791666666664</v>
      </c>
      <c r="BL15616">
        <v>0</v>
      </c>
      <c r="BM15616">
        <v>0</v>
      </c>
      <c r="BN15616">
        <v>0</v>
      </c>
      <c r="BO15616">
        <v>0</v>
      </c>
      <c r="BP15616">
        <v>4</v>
      </c>
      <c r="BQ15616" s="40">
        <v>4</v>
      </c>
      <c r="BR15616" s="40">
        <v>4</v>
      </c>
      <c r="BS15616" s="40">
        <v>4</v>
      </c>
      <c r="BT15616" s="40">
        <v>0</v>
      </c>
      <c r="BU15616">
        <v>0</v>
      </c>
      <c r="BV15616" s="8" t="s">
        <v>1031</v>
      </c>
      <c r="BW15616" s="8" t="s">
        <v>1032</v>
      </c>
      <c r="BX15616" s="8" t="s">
        <v>1033</v>
      </c>
      <c r="BY15616" s="8" t="s">
        <v>383</v>
      </c>
    </row>
    <row r="15617" spans="1:77" hidden="1">
      <c r="A15617" t="s">
        <v>117</v>
      </c>
      <c r="B15617" s="2">
        <v>42836.833333333336</v>
      </c>
      <c r="C15617" s="1">
        <v>42836</v>
      </c>
      <c r="D15617">
        <v>16</v>
      </c>
      <c r="E15617">
        <v>0</v>
      </c>
      <c r="F15617" s="2">
        <v>42836.666666666664</v>
      </c>
      <c r="G15617" s="8" t="s">
        <v>378</v>
      </c>
      <c r="H15617" s="13" t="s">
        <v>379</v>
      </c>
      <c r="I15617" s="40">
        <v>80</v>
      </c>
      <c r="J15617" s="40">
        <v>94</v>
      </c>
      <c r="K15617" s="40">
        <v>1734</v>
      </c>
      <c r="L15617" s="40">
        <v>1640</v>
      </c>
      <c r="M15617" s="101">
        <v>0</v>
      </c>
      <c r="W15617" s="40">
        <v>94</v>
      </c>
      <c r="X15617" s="40">
        <v>1734</v>
      </c>
      <c r="Y15617" s="40">
        <v>1640</v>
      </c>
      <c r="Z15617" s="40">
        <v>0</v>
      </c>
      <c r="AA15617" s="40">
        <v>0</v>
      </c>
      <c r="AW15617" s="40">
        <v>1640</v>
      </c>
      <c r="AX15617" s="40">
        <v>-250</v>
      </c>
      <c r="AY15617" s="40">
        <v>1890</v>
      </c>
      <c r="AZ15617" s="40">
        <v>1</v>
      </c>
      <c r="BA15617" s="40">
        <v>1</v>
      </c>
      <c r="BB15617" s="40">
        <v>227</v>
      </c>
      <c r="BC15617" s="40">
        <v>-357</v>
      </c>
      <c r="BD15617" s="40">
        <v>-23</v>
      </c>
      <c r="BE15617" s="40">
        <v>1533</v>
      </c>
      <c r="BF15617" s="40">
        <v>1</v>
      </c>
      <c r="BH15617" s="2">
        <v>42836.833333333336</v>
      </c>
      <c r="BI15617" s="2">
        <v>42836.833333333336</v>
      </c>
      <c r="BJ15617" s="2">
        <v>42836.833333333336</v>
      </c>
      <c r="BL15617">
        <v>0</v>
      </c>
      <c r="BM15617">
        <v>0</v>
      </c>
      <c r="BN15617">
        <v>0</v>
      </c>
      <c r="BO15617">
        <v>0</v>
      </c>
      <c r="BP15617">
        <v>4</v>
      </c>
      <c r="BQ15617" s="40">
        <v>4</v>
      </c>
      <c r="BR15617" s="40">
        <v>4</v>
      </c>
      <c r="BS15617" s="40">
        <v>4</v>
      </c>
      <c r="BT15617" s="40">
        <v>0</v>
      </c>
      <c r="BU15617">
        <v>0</v>
      </c>
      <c r="BV15617" s="8" t="s">
        <v>1031</v>
      </c>
      <c r="BW15617" s="8" t="s">
        <v>1032</v>
      </c>
      <c r="BX15617" s="8" t="s">
        <v>1033</v>
      </c>
      <c r="BY15617" s="8" t="s">
        <v>383</v>
      </c>
    </row>
    <row r="15618" spans="1:77" hidden="1">
      <c r="A15618" t="s">
        <v>117</v>
      </c>
      <c r="B15618" s="2">
        <v>42836.875</v>
      </c>
      <c r="C15618" s="1">
        <v>42836</v>
      </c>
      <c r="D15618">
        <v>17</v>
      </c>
      <c r="E15618">
        <v>0</v>
      </c>
      <c r="F15618" s="2">
        <v>42836.708333333336</v>
      </c>
      <c r="G15618" s="8" t="s">
        <v>378</v>
      </c>
      <c r="H15618" s="13" t="s">
        <v>379</v>
      </c>
      <c r="I15618" s="40">
        <v>80</v>
      </c>
      <c r="J15618" s="40">
        <v>94</v>
      </c>
      <c r="K15618" s="40">
        <v>1776</v>
      </c>
      <c r="L15618" s="40">
        <v>1682</v>
      </c>
      <c r="M15618" s="101">
        <v>0</v>
      </c>
      <c r="W15618" s="40">
        <v>94</v>
      </c>
      <c r="X15618" s="40">
        <v>1776</v>
      </c>
      <c r="Y15618" s="40">
        <v>1682</v>
      </c>
      <c r="Z15618" s="40">
        <v>0</v>
      </c>
      <c r="AA15618" s="40">
        <v>0</v>
      </c>
      <c r="AW15618" s="40">
        <v>1682</v>
      </c>
      <c r="AX15618" s="40">
        <v>-227</v>
      </c>
      <c r="AY15618" s="40">
        <v>1909</v>
      </c>
      <c r="AZ15618" s="40">
        <v>1</v>
      </c>
      <c r="BA15618" s="40">
        <v>1</v>
      </c>
      <c r="BB15618" s="40">
        <v>191</v>
      </c>
      <c r="BC15618" s="40">
        <v>-322</v>
      </c>
      <c r="BD15618" s="40">
        <v>-36</v>
      </c>
      <c r="BE15618" s="40">
        <v>1587</v>
      </c>
      <c r="BF15618" s="40">
        <v>1</v>
      </c>
      <c r="BH15618" s="2">
        <v>42836.875</v>
      </c>
      <c r="BI15618" s="2">
        <v>42836.875</v>
      </c>
      <c r="BJ15618" s="2">
        <v>42836.875</v>
      </c>
      <c r="BL15618">
        <v>0</v>
      </c>
      <c r="BM15618">
        <v>0</v>
      </c>
      <c r="BN15618">
        <v>0</v>
      </c>
      <c r="BO15618">
        <v>0</v>
      </c>
      <c r="BP15618">
        <v>4</v>
      </c>
      <c r="BQ15618" s="40">
        <v>4</v>
      </c>
      <c r="BR15618" s="40">
        <v>4</v>
      </c>
      <c r="BS15618" s="40">
        <v>4</v>
      </c>
      <c r="BT15618" s="40">
        <v>0</v>
      </c>
      <c r="BU15618">
        <v>0</v>
      </c>
      <c r="BV15618" s="8" t="s">
        <v>1031</v>
      </c>
      <c r="BW15618" s="8" t="s">
        <v>1032</v>
      </c>
      <c r="BX15618" s="8" t="s">
        <v>1033</v>
      </c>
      <c r="BY15618" s="8" t="s">
        <v>383</v>
      </c>
    </row>
    <row r="15619" spans="1:77" hidden="1">
      <c r="A15619" t="s">
        <v>117</v>
      </c>
      <c r="B15619" s="2">
        <v>42836.916666666664</v>
      </c>
      <c r="C15619" s="1">
        <v>42836</v>
      </c>
      <c r="D15619">
        <v>18</v>
      </c>
      <c r="E15619">
        <v>0</v>
      </c>
      <c r="F15619" s="2">
        <v>42836.75</v>
      </c>
      <c r="G15619" s="8" t="s">
        <v>378</v>
      </c>
      <c r="H15619" s="13" t="s">
        <v>379</v>
      </c>
      <c r="I15619" s="40">
        <v>80</v>
      </c>
      <c r="J15619" s="40">
        <v>93</v>
      </c>
      <c r="K15619" s="40">
        <v>1787</v>
      </c>
      <c r="L15619" s="40">
        <v>1694</v>
      </c>
      <c r="M15619" s="101">
        <v>0</v>
      </c>
      <c r="W15619" s="40">
        <v>93</v>
      </c>
      <c r="X15619" s="40">
        <v>1787</v>
      </c>
      <c r="Y15619" s="40">
        <v>1694</v>
      </c>
      <c r="Z15619" s="40">
        <v>0</v>
      </c>
      <c r="AA15619" s="40">
        <v>0</v>
      </c>
      <c r="AW15619" s="40">
        <v>1694</v>
      </c>
      <c r="AX15619" s="40">
        <v>-191</v>
      </c>
      <c r="AY15619" s="40">
        <v>1885</v>
      </c>
      <c r="AZ15619" s="40">
        <v>1</v>
      </c>
      <c r="BA15619" s="40">
        <v>1</v>
      </c>
      <c r="BB15619" s="40">
        <v>190</v>
      </c>
      <c r="BC15619" s="40">
        <v>-320</v>
      </c>
      <c r="BD15619" s="40">
        <v>-1</v>
      </c>
      <c r="BE15619" s="40">
        <v>1565</v>
      </c>
      <c r="BF15619" s="40">
        <v>1</v>
      </c>
      <c r="BH15619" s="2">
        <v>42836.916666666664</v>
      </c>
      <c r="BI15619" s="2">
        <v>42836.916666666664</v>
      </c>
      <c r="BJ15619" s="2">
        <v>42836.916666666664</v>
      </c>
      <c r="BL15619">
        <v>0</v>
      </c>
      <c r="BM15619">
        <v>0</v>
      </c>
      <c r="BN15619">
        <v>0</v>
      </c>
      <c r="BO15619">
        <v>0</v>
      </c>
      <c r="BP15619">
        <v>4</v>
      </c>
      <c r="BQ15619" s="40">
        <v>4</v>
      </c>
      <c r="BR15619" s="40">
        <v>4</v>
      </c>
      <c r="BS15619" s="40">
        <v>4</v>
      </c>
      <c r="BT15619" s="40">
        <v>0</v>
      </c>
      <c r="BU15619">
        <v>0</v>
      </c>
      <c r="BV15619" s="8" t="s">
        <v>1031</v>
      </c>
      <c r="BW15619" s="8" t="s">
        <v>1032</v>
      </c>
      <c r="BX15619" s="8" t="s">
        <v>1033</v>
      </c>
      <c r="BY15619" s="8" t="s">
        <v>383</v>
      </c>
    </row>
    <row r="15620" spans="1:77" hidden="1">
      <c r="A15620" t="s">
        <v>117</v>
      </c>
      <c r="B15620" s="2">
        <v>42836.958333333336</v>
      </c>
      <c r="C15620" s="1">
        <v>42836</v>
      </c>
      <c r="D15620">
        <v>19</v>
      </c>
      <c r="E15620">
        <v>0</v>
      </c>
      <c r="F15620" s="2">
        <v>42836.791666666664</v>
      </c>
      <c r="G15620" s="8" t="s">
        <v>378</v>
      </c>
      <c r="H15620" s="13" t="s">
        <v>379</v>
      </c>
      <c r="I15620" s="40">
        <v>80</v>
      </c>
      <c r="J15620" s="40">
        <v>92</v>
      </c>
      <c r="K15620" s="40">
        <v>1776</v>
      </c>
      <c r="L15620" s="40">
        <v>1684</v>
      </c>
      <c r="M15620" s="101">
        <v>0</v>
      </c>
      <c r="W15620" s="40">
        <v>92</v>
      </c>
      <c r="X15620" s="40">
        <v>1776</v>
      </c>
      <c r="Y15620" s="40">
        <v>1684</v>
      </c>
      <c r="Z15620" s="40">
        <v>0</v>
      </c>
      <c r="AA15620" s="40">
        <v>0</v>
      </c>
      <c r="AW15620" s="40">
        <v>1684</v>
      </c>
      <c r="AX15620" s="40">
        <v>-190</v>
      </c>
      <c r="AY15620" s="40">
        <v>1874</v>
      </c>
      <c r="AZ15620" s="40">
        <v>1</v>
      </c>
      <c r="BA15620" s="40">
        <v>1</v>
      </c>
      <c r="BB15620" s="40">
        <v>238</v>
      </c>
      <c r="BC15620" s="40">
        <v>-366</v>
      </c>
      <c r="BD15620" s="40">
        <v>48</v>
      </c>
      <c r="BE15620" s="40">
        <v>1508</v>
      </c>
      <c r="BF15620" s="40">
        <v>1</v>
      </c>
      <c r="BH15620" s="2">
        <v>42836.958333333336</v>
      </c>
      <c r="BI15620" s="2">
        <v>42836.958333333336</v>
      </c>
      <c r="BJ15620" s="2">
        <v>42836.958333333336</v>
      </c>
      <c r="BL15620">
        <v>0</v>
      </c>
      <c r="BM15620">
        <v>0</v>
      </c>
      <c r="BN15620">
        <v>0</v>
      </c>
      <c r="BO15620">
        <v>0</v>
      </c>
      <c r="BP15620">
        <v>4</v>
      </c>
      <c r="BQ15620" s="40">
        <v>4</v>
      </c>
      <c r="BR15620" s="40">
        <v>4</v>
      </c>
      <c r="BS15620" s="40">
        <v>4</v>
      </c>
      <c r="BT15620" s="40">
        <v>0</v>
      </c>
      <c r="BU15620">
        <v>0</v>
      </c>
      <c r="BV15620" s="8" t="s">
        <v>1031</v>
      </c>
      <c r="BW15620" s="8" t="s">
        <v>1032</v>
      </c>
      <c r="BX15620" s="8" t="s">
        <v>1033</v>
      </c>
      <c r="BY15620" s="8" t="s">
        <v>383</v>
      </c>
    </row>
    <row r="15621" spans="1:77" hidden="1">
      <c r="A15621" t="s">
        <v>117</v>
      </c>
      <c r="B15621" s="2">
        <v>42837</v>
      </c>
      <c r="C15621" s="1">
        <v>42836</v>
      </c>
      <c r="D15621">
        <v>20</v>
      </c>
      <c r="E15621">
        <v>0</v>
      </c>
      <c r="F15621" s="2">
        <v>42836.833333333336</v>
      </c>
      <c r="G15621" s="8" t="s">
        <v>378</v>
      </c>
      <c r="H15621" s="13" t="s">
        <v>379</v>
      </c>
      <c r="I15621" s="40">
        <v>80</v>
      </c>
      <c r="J15621" s="40">
        <v>89</v>
      </c>
      <c r="K15621" s="40">
        <v>1771</v>
      </c>
      <c r="L15621" s="40">
        <v>1682</v>
      </c>
      <c r="M15621" s="101">
        <v>0</v>
      </c>
      <c r="W15621" s="40">
        <v>89</v>
      </c>
      <c r="X15621" s="40">
        <v>1771</v>
      </c>
      <c r="Y15621" s="40">
        <v>1682</v>
      </c>
      <c r="Z15621" s="40">
        <v>0</v>
      </c>
      <c r="AA15621" s="40">
        <v>0</v>
      </c>
      <c r="AW15621" s="40">
        <v>1682</v>
      </c>
      <c r="AX15621" s="40">
        <v>-238</v>
      </c>
      <c r="AY15621" s="40">
        <v>1920</v>
      </c>
      <c r="AZ15621" s="40">
        <v>1</v>
      </c>
      <c r="BA15621" s="40">
        <v>1</v>
      </c>
      <c r="BB15621" s="40">
        <v>268</v>
      </c>
      <c r="BC15621" s="40">
        <v>-412</v>
      </c>
      <c r="BD15621" s="40">
        <v>30</v>
      </c>
      <c r="BE15621" s="40">
        <v>1508</v>
      </c>
      <c r="BF15621" s="40">
        <v>1</v>
      </c>
      <c r="BH15621" s="2">
        <v>42837</v>
      </c>
      <c r="BI15621" s="2">
        <v>42837</v>
      </c>
      <c r="BJ15621" s="2">
        <v>42837</v>
      </c>
      <c r="BL15621">
        <v>0</v>
      </c>
      <c r="BM15621">
        <v>0</v>
      </c>
      <c r="BN15621">
        <v>0</v>
      </c>
      <c r="BO15621">
        <v>0</v>
      </c>
      <c r="BP15621">
        <v>4</v>
      </c>
      <c r="BQ15621" s="40">
        <v>4</v>
      </c>
      <c r="BR15621" s="40">
        <v>4</v>
      </c>
      <c r="BS15621" s="40">
        <v>4</v>
      </c>
      <c r="BT15621" s="40">
        <v>0</v>
      </c>
      <c r="BU15621">
        <v>0</v>
      </c>
      <c r="BV15621" s="8" t="s">
        <v>1031</v>
      </c>
      <c r="BW15621" s="8" t="s">
        <v>1032</v>
      </c>
      <c r="BX15621" s="8" t="s">
        <v>1033</v>
      </c>
      <c r="BY15621" s="8" t="s">
        <v>383</v>
      </c>
    </row>
    <row r="15622" spans="1:77" hidden="1">
      <c r="A15622" t="s">
        <v>117</v>
      </c>
      <c r="B15622" s="2">
        <v>42837.041666666664</v>
      </c>
      <c r="C15622" s="1">
        <v>42836</v>
      </c>
      <c r="D15622">
        <v>21</v>
      </c>
      <c r="E15622">
        <v>0</v>
      </c>
      <c r="F15622" s="2">
        <v>42836.875</v>
      </c>
      <c r="G15622" s="8" t="s">
        <v>378</v>
      </c>
      <c r="H15622" s="13" t="s">
        <v>379</v>
      </c>
      <c r="I15622" s="40">
        <v>80</v>
      </c>
      <c r="J15622" s="40">
        <v>90</v>
      </c>
      <c r="K15622" s="40">
        <v>1724</v>
      </c>
      <c r="L15622" s="40">
        <v>1634</v>
      </c>
      <c r="M15622" s="101">
        <v>0</v>
      </c>
      <c r="W15622" s="40">
        <v>90</v>
      </c>
      <c r="X15622" s="40">
        <v>1724</v>
      </c>
      <c r="Y15622" s="40">
        <v>1634</v>
      </c>
      <c r="Z15622" s="40">
        <v>0</v>
      </c>
      <c r="AA15622" s="40">
        <v>0</v>
      </c>
      <c r="AW15622" s="40">
        <v>1634</v>
      </c>
      <c r="AX15622" s="40">
        <v>-268</v>
      </c>
      <c r="AY15622" s="40">
        <v>1902</v>
      </c>
      <c r="AZ15622" s="40">
        <v>1</v>
      </c>
      <c r="BA15622" s="40">
        <v>1</v>
      </c>
      <c r="BB15622" s="40">
        <v>289</v>
      </c>
      <c r="BC15622" s="40">
        <v>-436</v>
      </c>
      <c r="BD15622" s="40">
        <v>21</v>
      </c>
      <c r="BE15622" s="40">
        <v>1466</v>
      </c>
      <c r="BF15622" s="40">
        <v>1</v>
      </c>
      <c r="BH15622" s="2">
        <v>42837.041666666664</v>
      </c>
      <c r="BI15622" s="2">
        <v>42837.041666666664</v>
      </c>
      <c r="BJ15622" s="2">
        <v>42837.041666666664</v>
      </c>
      <c r="BL15622">
        <v>0</v>
      </c>
      <c r="BM15622">
        <v>0</v>
      </c>
      <c r="BN15622">
        <v>0</v>
      </c>
      <c r="BO15622">
        <v>0</v>
      </c>
      <c r="BP15622">
        <v>4</v>
      </c>
      <c r="BQ15622" s="40">
        <v>4</v>
      </c>
      <c r="BR15622" s="40">
        <v>4</v>
      </c>
      <c r="BS15622" s="40">
        <v>4</v>
      </c>
      <c r="BT15622" s="40">
        <v>0</v>
      </c>
      <c r="BU15622">
        <v>0</v>
      </c>
      <c r="BV15622" s="8" t="s">
        <v>1031</v>
      </c>
      <c r="BW15622" s="8" t="s">
        <v>1032</v>
      </c>
      <c r="BX15622" s="8" t="s">
        <v>1033</v>
      </c>
      <c r="BY15622" s="8" t="s">
        <v>383</v>
      </c>
    </row>
    <row r="15623" spans="1:77" hidden="1">
      <c r="A15623" t="s">
        <v>117</v>
      </c>
      <c r="B15623" s="2">
        <v>42837.083333333336</v>
      </c>
      <c r="C15623" s="1">
        <v>42836</v>
      </c>
      <c r="D15623">
        <v>22</v>
      </c>
      <c r="E15623">
        <v>0</v>
      </c>
      <c r="F15623" s="2">
        <v>42836.916666666664</v>
      </c>
      <c r="G15623" s="8" t="s">
        <v>378</v>
      </c>
      <c r="H15623" s="13" t="s">
        <v>379</v>
      </c>
      <c r="I15623" s="40">
        <v>80</v>
      </c>
      <c r="J15623" s="40">
        <v>84</v>
      </c>
      <c r="K15623" s="40">
        <v>1711</v>
      </c>
      <c r="L15623" s="40">
        <v>1627</v>
      </c>
      <c r="M15623" s="101">
        <v>0</v>
      </c>
      <c r="W15623" s="40">
        <v>84</v>
      </c>
      <c r="X15623" s="40">
        <v>1711</v>
      </c>
      <c r="Y15623" s="40">
        <v>1627</v>
      </c>
      <c r="Z15623" s="40">
        <v>0</v>
      </c>
      <c r="AA15623" s="40">
        <v>0</v>
      </c>
      <c r="AW15623" s="40">
        <v>1627</v>
      </c>
      <c r="AX15623" s="40">
        <v>-289</v>
      </c>
      <c r="AY15623" s="40">
        <v>1916</v>
      </c>
      <c r="AZ15623" s="40">
        <v>1</v>
      </c>
      <c r="BA15623" s="40">
        <v>1</v>
      </c>
      <c r="BB15623" s="40">
        <v>268</v>
      </c>
      <c r="BC15623" s="40">
        <v>-394</v>
      </c>
      <c r="BD15623" s="40">
        <v>-21</v>
      </c>
      <c r="BE15623" s="40">
        <v>1522</v>
      </c>
      <c r="BF15623" s="40">
        <v>1</v>
      </c>
      <c r="BH15623" s="2">
        <v>42837.083333333336</v>
      </c>
      <c r="BI15623" s="2">
        <v>42837.083333333336</v>
      </c>
      <c r="BJ15623" s="2">
        <v>42837.083333333336</v>
      </c>
      <c r="BL15623">
        <v>0</v>
      </c>
      <c r="BM15623">
        <v>0</v>
      </c>
      <c r="BN15623">
        <v>0</v>
      </c>
      <c r="BO15623">
        <v>0</v>
      </c>
      <c r="BP15623">
        <v>4</v>
      </c>
      <c r="BQ15623" s="40">
        <v>4</v>
      </c>
      <c r="BR15623" s="40">
        <v>4</v>
      </c>
      <c r="BS15623" s="40">
        <v>4</v>
      </c>
      <c r="BT15623" s="40">
        <v>0</v>
      </c>
      <c r="BU15623">
        <v>0</v>
      </c>
      <c r="BV15623" s="8" t="s">
        <v>1031</v>
      </c>
      <c r="BW15623" s="8" t="s">
        <v>1032</v>
      </c>
      <c r="BX15623" s="8" t="s">
        <v>1033</v>
      </c>
      <c r="BY15623" s="8" t="s">
        <v>383</v>
      </c>
    </row>
    <row r="15624" spans="1:77" hidden="1">
      <c r="A15624" t="s">
        <v>117</v>
      </c>
      <c r="B15624" s="2">
        <v>42837.125</v>
      </c>
      <c r="C15624" s="1">
        <v>42836</v>
      </c>
      <c r="D15624">
        <v>23</v>
      </c>
      <c r="E15624">
        <v>0</v>
      </c>
      <c r="F15624" s="2">
        <v>42836.958333333336</v>
      </c>
      <c r="G15624" s="8" t="s">
        <v>378</v>
      </c>
      <c r="H15624" s="13" t="s">
        <v>379</v>
      </c>
      <c r="I15624" s="40">
        <v>80</v>
      </c>
      <c r="J15624" s="40">
        <v>85</v>
      </c>
      <c r="K15624" s="40">
        <v>1720</v>
      </c>
      <c r="L15624" s="40">
        <v>1635</v>
      </c>
      <c r="M15624" s="101">
        <v>0</v>
      </c>
      <c r="W15624" s="40">
        <v>85</v>
      </c>
      <c r="X15624" s="40">
        <v>1720</v>
      </c>
      <c r="Y15624" s="40">
        <v>1635</v>
      </c>
      <c r="Z15624" s="40">
        <v>0</v>
      </c>
      <c r="AA15624" s="40">
        <v>0</v>
      </c>
      <c r="AW15624" s="40">
        <v>1635</v>
      </c>
      <c r="AX15624" s="40">
        <v>-268</v>
      </c>
      <c r="AY15624" s="40">
        <v>1903</v>
      </c>
      <c r="AZ15624" s="40">
        <v>1</v>
      </c>
      <c r="BA15624" s="40">
        <v>1</v>
      </c>
      <c r="BB15624" s="40">
        <v>123</v>
      </c>
      <c r="BC15624" s="40">
        <v>-248</v>
      </c>
      <c r="BD15624" s="40">
        <v>-145</v>
      </c>
      <c r="BE15624" s="40">
        <v>1655</v>
      </c>
      <c r="BF15624" s="40">
        <v>1</v>
      </c>
      <c r="BH15624" s="2">
        <v>42837.125</v>
      </c>
      <c r="BI15624" s="2">
        <v>42837.125</v>
      </c>
      <c r="BJ15624" s="2">
        <v>42837.125</v>
      </c>
      <c r="BL15624">
        <v>0</v>
      </c>
      <c r="BM15624">
        <v>0</v>
      </c>
      <c r="BN15624">
        <v>0</v>
      </c>
      <c r="BO15624">
        <v>0</v>
      </c>
      <c r="BP15624">
        <v>4</v>
      </c>
      <c r="BQ15624" s="40">
        <v>4</v>
      </c>
      <c r="BR15624" s="40">
        <v>4</v>
      </c>
      <c r="BS15624" s="40">
        <v>4</v>
      </c>
      <c r="BT15624" s="40">
        <v>0</v>
      </c>
      <c r="BU15624">
        <v>0</v>
      </c>
      <c r="BV15624" s="8" t="s">
        <v>1031</v>
      </c>
      <c r="BW15624" s="8" t="s">
        <v>1032</v>
      </c>
      <c r="BX15624" s="8" t="s">
        <v>1033</v>
      </c>
      <c r="BY15624" s="8" t="s">
        <v>383</v>
      </c>
    </row>
    <row r="15625" spans="1:77" hidden="1">
      <c r="A15625" t="s">
        <v>117</v>
      </c>
      <c r="B15625" s="2">
        <v>42837.166666666664</v>
      </c>
      <c r="C15625" s="1">
        <v>42836</v>
      </c>
      <c r="D15625">
        <v>24</v>
      </c>
      <c r="E15625">
        <v>0</v>
      </c>
      <c r="F15625" s="2">
        <v>42837</v>
      </c>
      <c r="G15625" s="8" t="s">
        <v>378</v>
      </c>
      <c r="H15625" s="13" t="s">
        <v>379</v>
      </c>
      <c r="I15625" s="40">
        <v>80</v>
      </c>
      <c r="J15625" s="40">
        <v>82</v>
      </c>
      <c r="K15625" s="40">
        <v>1756</v>
      </c>
      <c r="L15625" s="40">
        <v>1674</v>
      </c>
      <c r="M15625" s="101">
        <v>0</v>
      </c>
      <c r="W15625" s="40">
        <v>82</v>
      </c>
      <c r="X15625" s="40">
        <v>1756</v>
      </c>
      <c r="Y15625" s="40">
        <v>1674</v>
      </c>
      <c r="Z15625" s="40">
        <v>0</v>
      </c>
      <c r="AA15625" s="40">
        <v>0</v>
      </c>
      <c r="AW15625" s="40">
        <v>1674</v>
      </c>
      <c r="AX15625" s="40">
        <v>-123</v>
      </c>
      <c r="AY15625" s="40">
        <v>1797</v>
      </c>
      <c r="AZ15625" s="40">
        <v>1</v>
      </c>
      <c r="BA15625" s="40">
        <v>1</v>
      </c>
      <c r="BB15625" s="40">
        <v>100</v>
      </c>
      <c r="BC15625" s="40">
        <v>-160</v>
      </c>
      <c r="BD15625" s="40">
        <v>-23</v>
      </c>
      <c r="BE15625" s="40">
        <v>1637</v>
      </c>
      <c r="BF15625" s="40">
        <v>1</v>
      </c>
      <c r="BH15625" s="2">
        <v>42837.166666666664</v>
      </c>
      <c r="BI15625" s="2">
        <v>42837.166666666664</v>
      </c>
      <c r="BJ15625" s="2">
        <v>42837.166666666664</v>
      </c>
      <c r="BL15625">
        <v>0</v>
      </c>
      <c r="BM15625">
        <v>0</v>
      </c>
      <c r="BN15625">
        <v>0</v>
      </c>
      <c r="BO15625">
        <v>0</v>
      </c>
      <c r="BP15625">
        <v>4</v>
      </c>
      <c r="BQ15625" s="40">
        <v>4</v>
      </c>
      <c r="BR15625" s="40">
        <v>4</v>
      </c>
      <c r="BS15625" s="40">
        <v>4</v>
      </c>
      <c r="BT15625" s="40">
        <v>0</v>
      </c>
      <c r="BU15625">
        <v>0</v>
      </c>
      <c r="BV15625" s="8" t="s">
        <v>1031</v>
      </c>
      <c r="BW15625" s="8" t="s">
        <v>1032</v>
      </c>
      <c r="BX15625" s="8" t="s">
        <v>1033</v>
      </c>
      <c r="BY15625" s="8" t="s">
        <v>383</v>
      </c>
    </row>
    <row r="15626" spans="1:77" hidden="1">
      <c r="A15626" t="s">
        <v>117</v>
      </c>
      <c r="B15626" s="2">
        <v>42837.208333333336</v>
      </c>
      <c r="C15626" s="1">
        <v>42837</v>
      </c>
      <c r="D15626">
        <v>1</v>
      </c>
      <c r="E15626">
        <v>0</v>
      </c>
      <c r="F15626" s="2">
        <v>42837.041666666664</v>
      </c>
      <c r="G15626" s="8" t="s">
        <v>378</v>
      </c>
      <c r="H15626" s="13" t="s">
        <v>379</v>
      </c>
      <c r="I15626" s="40">
        <v>86</v>
      </c>
      <c r="J15626" s="40">
        <v>82</v>
      </c>
      <c r="K15626" s="40">
        <v>1614</v>
      </c>
      <c r="L15626" s="40">
        <v>1532</v>
      </c>
      <c r="M15626" s="101">
        <v>0</v>
      </c>
      <c r="W15626" s="40">
        <v>82</v>
      </c>
      <c r="X15626" s="40">
        <v>1614</v>
      </c>
      <c r="Y15626" s="40">
        <v>1532</v>
      </c>
      <c r="Z15626" s="40">
        <v>0</v>
      </c>
      <c r="AA15626" s="40">
        <v>0</v>
      </c>
      <c r="AW15626" s="40">
        <v>1532</v>
      </c>
      <c r="AX15626" s="40">
        <v>-100</v>
      </c>
      <c r="AY15626" s="40">
        <v>1632</v>
      </c>
      <c r="AZ15626" s="40">
        <v>1</v>
      </c>
      <c r="BA15626" s="40">
        <v>1</v>
      </c>
      <c r="BB15626" s="40">
        <v>114</v>
      </c>
      <c r="BC15626" s="40">
        <v>-167</v>
      </c>
      <c r="BD15626" s="40">
        <v>14</v>
      </c>
      <c r="BE15626" s="40">
        <v>1465</v>
      </c>
      <c r="BF15626" s="40">
        <v>1</v>
      </c>
      <c r="BH15626" s="2">
        <v>42837.208333333336</v>
      </c>
      <c r="BI15626" s="2">
        <v>42837.208333333336</v>
      </c>
      <c r="BJ15626" s="2">
        <v>42837.208333333336</v>
      </c>
      <c r="BL15626">
        <v>0</v>
      </c>
      <c r="BM15626">
        <v>0</v>
      </c>
      <c r="BN15626">
        <v>0</v>
      </c>
      <c r="BO15626">
        <v>0</v>
      </c>
      <c r="BP15626">
        <v>4</v>
      </c>
      <c r="BQ15626" s="40">
        <v>4</v>
      </c>
      <c r="BR15626" s="40">
        <v>4</v>
      </c>
      <c r="BS15626" s="40">
        <v>4</v>
      </c>
      <c r="BT15626" s="40">
        <v>0</v>
      </c>
      <c r="BU15626">
        <v>0</v>
      </c>
      <c r="BV15626" s="8" t="s">
        <v>1032</v>
      </c>
      <c r="BW15626" s="8" t="s">
        <v>1033</v>
      </c>
      <c r="BX15626" s="8" t="s">
        <v>1034</v>
      </c>
      <c r="BY15626" s="8" t="s">
        <v>383</v>
      </c>
    </row>
    <row r="15627" spans="1:77" hidden="1">
      <c r="A15627" t="s">
        <v>117</v>
      </c>
      <c r="B15627" s="2">
        <v>42837.25</v>
      </c>
      <c r="C15627" s="1">
        <v>42837</v>
      </c>
      <c r="D15627">
        <v>2</v>
      </c>
      <c r="E15627">
        <v>0</v>
      </c>
      <c r="F15627" s="2">
        <v>42837.083333333336</v>
      </c>
      <c r="G15627" s="8" t="s">
        <v>378</v>
      </c>
      <c r="H15627" s="13" t="s">
        <v>379</v>
      </c>
      <c r="I15627" s="40">
        <v>86</v>
      </c>
      <c r="J15627" s="40">
        <v>72</v>
      </c>
      <c r="K15627" s="40">
        <v>1313</v>
      </c>
      <c r="L15627" s="40">
        <v>1241</v>
      </c>
      <c r="M15627" s="101">
        <v>0</v>
      </c>
      <c r="W15627" s="40">
        <v>72</v>
      </c>
      <c r="X15627" s="40">
        <v>1313</v>
      </c>
      <c r="Y15627" s="40">
        <v>1241</v>
      </c>
      <c r="Z15627" s="40">
        <v>0</v>
      </c>
      <c r="AA15627" s="40">
        <v>0</v>
      </c>
      <c r="AW15627" s="40">
        <v>1241</v>
      </c>
      <c r="AX15627" s="40">
        <v>-114</v>
      </c>
      <c r="AY15627" s="40">
        <v>1355</v>
      </c>
      <c r="AZ15627" s="40">
        <v>1</v>
      </c>
      <c r="BA15627" s="40">
        <v>1</v>
      </c>
      <c r="BB15627" s="40">
        <v>22</v>
      </c>
      <c r="BC15627" s="40">
        <v>-74</v>
      </c>
      <c r="BD15627" s="40">
        <v>-92</v>
      </c>
      <c r="BE15627" s="40">
        <v>1281</v>
      </c>
      <c r="BF15627" s="40">
        <v>1</v>
      </c>
      <c r="BH15627" s="2">
        <v>42837.25</v>
      </c>
      <c r="BI15627" s="2">
        <v>42837.25</v>
      </c>
      <c r="BJ15627" s="2">
        <v>42837.25</v>
      </c>
      <c r="BL15627">
        <v>0</v>
      </c>
      <c r="BM15627">
        <v>0</v>
      </c>
      <c r="BN15627">
        <v>0</v>
      </c>
      <c r="BO15627">
        <v>0</v>
      </c>
      <c r="BP15627">
        <v>4</v>
      </c>
      <c r="BQ15627" s="40">
        <v>4</v>
      </c>
      <c r="BR15627" s="40">
        <v>4</v>
      </c>
      <c r="BS15627" s="40">
        <v>4</v>
      </c>
      <c r="BT15627" s="40">
        <v>0</v>
      </c>
      <c r="BU15627">
        <v>0</v>
      </c>
      <c r="BV15627" s="8" t="s">
        <v>1032</v>
      </c>
      <c r="BW15627" s="8" t="s">
        <v>1033</v>
      </c>
      <c r="BX15627" s="8" t="s">
        <v>1034</v>
      </c>
      <c r="BY15627" s="8" t="s">
        <v>383</v>
      </c>
    </row>
    <row r="15628" spans="1:77" hidden="1">
      <c r="A15628" t="s">
        <v>117</v>
      </c>
      <c r="B15628" s="2">
        <v>42837.291666666664</v>
      </c>
      <c r="C15628" s="1">
        <v>42837</v>
      </c>
      <c r="D15628">
        <v>3</v>
      </c>
      <c r="E15628">
        <v>0</v>
      </c>
      <c r="F15628" s="2">
        <v>42837.125</v>
      </c>
      <c r="G15628" s="8" t="s">
        <v>378</v>
      </c>
      <c r="H15628" s="13" t="s">
        <v>379</v>
      </c>
      <c r="I15628" s="40">
        <v>86</v>
      </c>
      <c r="J15628" s="40">
        <v>68</v>
      </c>
      <c r="K15628" s="40">
        <v>1295</v>
      </c>
      <c r="L15628" s="40">
        <v>1227</v>
      </c>
      <c r="M15628" s="101">
        <v>0</v>
      </c>
      <c r="W15628" s="40">
        <v>68</v>
      </c>
      <c r="X15628" s="40">
        <v>1295</v>
      </c>
      <c r="Y15628" s="40">
        <v>1227</v>
      </c>
      <c r="Z15628" s="40">
        <v>0</v>
      </c>
      <c r="AA15628" s="40">
        <v>0</v>
      </c>
      <c r="AW15628" s="40">
        <v>1227</v>
      </c>
      <c r="AX15628" s="40">
        <v>-22</v>
      </c>
      <c r="AY15628" s="40">
        <v>1249</v>
      </c>
      <c r="AZ15628" s="40">
        <v>1</v>
      </c>
      <c r="BA15628" s="40">
        <v>1</v>
      </c>
      <c r="BB15628" s="40">
        <v>-41</v>
      </c>
      <c r="BC15628" s="40">
        <v>-12</v>
      </c>
      <c r="BD15628" s="40">
        <v>-63</v>
      </c>
      <c r="BE15628" s="40">
        <v>1237</v>
      </c>
      <c r="BF15628" s="40">
        <v>1</v>
      </c>
      <c r="BH15628" s="2">
        <v>42837.291666666664</v>
      </c>
      <c r="BI15628" s="2">
        <v>42837.291666666664</v>
      </c>
      <c r="BJ15628" s="2">
        <v>42837.291666666664</v>
      </c>
      <c r="BL15628">
        <v>0</v>
      </c>
      <c r="BM15628">
        <v>0</v>
      </c>
      <c r="BN15628">
        <v>0</v>
      </c>
      <c r="BO15628">
        <v>0</v>
      </c>
      <c r="BP15628">
        <v>4</v>
      </c>
      <c r="BQ15628" s="40">
        <v>4</v>
      </c>
      <c r="BR15628" s="40">
        <v>4</v>
      </c>
      <c r="BS15628" s="40">
        <v>4</v>
      </c>
      <c r="BT15628" s="40">
        <v>0</v>
      </c>
      <c r="BU15628">
        <v>0</v>
      </c>
      <c r="BV15628" s="8" t="s">
        <v>1032</v>
      </c>
      <c r="BW15628" s="8" t="s">
        <v>1033</v>
      </c>
      <c r="BX15628" s="8" t="s">
        <v>1034</v>
      </c>
      <c r="BY15628" s="8" t="s">
        <v>383</v>
      </c>
    </row>
    <row r="15629" spans="1:77" hidden="1">
      <c r="A15629" t="s">
        <v>117</v>
      </c>
      <c r="B15629" s="2">
        <v>42837.333333333336</v>
      </c>
      <c r="C15629" s="1">
        <v>42837</v>
      </c>
      <c r="D15629">
        <v>4</v>
      </c>
      <c r="E15629">
        <v>0</v>
      </c>
      <c r="F15629" s="2">
        <v>42837.166666666664</v>
      </c>
      <c r="G15629" s="8" t="s">
        <v>378</v>
      </c>
      <c r="H15629" s="13" t="s">
        <v>379</v>
      </c>
      <c r="I15629" s="40">
        <v>86</v>
      </c>
      <c r="J15629" s="40">
        <v>65</v>
      </c>
      <c r="K15629" s="40">
        <v>1279</v>
      </c>
      <c r="L15629" s="40">
        <v>1214</v>
      </c>
      <c r="M15629" s="101">
        <v>0</v>
      </c>
      <c r="W15629" s="40">
        <v>65</v>
      </c>
      <c r="X15629" s="40">
        <v>1279</v>
      </c>
      <c r="Y15629" s="40">
        <v>1214</v>
      </c>
      <c r="Z15629" s="40">
        <v>0</v>
      </c>
      <c r="AA15629" s="40">
        <v>0</v>
      </c>
      <c r="AW15629" s="40">
        <v>1214</v>
      </c>
      <c r="AX15629" s="40">
        <v>41</v>
      </c>
      <c r="AY15629" s="40">
        <v>1173</v>
      </c>
      <c r="AZ15629" s="40">
        <v>1</v>
      </c>
      <c r="BA15629" s="40">
        <v>1</v>
      </c>
      <c r="BB15629" s="40">
        <v>-73</v>
      </c>
      <c r="BC15629" s="40">
        <v>20</v>
      </c>
      <c r="BD15629" s="40">
        <v>-32</v>
      </c>
      <c r="BE15629" s="40">
        <v>1193</v>
      </c>
      <c r="BF15629" s="40">
        <v>1</v>
      </c>
      <c r="BH15629" s="2">
        <v>42837.333333333336</v>
      </c>
      <c r="BI15629" s="2">
        <v>42837.333333333336</v>
      </c>
      <c r="BJ15629" s="2">
        <v>42837.333333333336</v>
      </c>
      <c r="BL15629">
        <v>0</v>
      </c>
      <c r="BM15629">
        <v>0</v>
      </c>
      <c r="BN15629">
        <v>0</v>
      </c>
      <c r="BO15629">
        <v>0</v>
      </c>
      <c r="BP15629">
        <v>4</v>
      </c>
      <c r="BQ15629" s="40">
        <v>4</v>
      </c>
      <c r="BR15629" s="40">
        <v>4</v>
      </c>
      <c r="BS15629" s="40">
        <v>4</v>
      </c>
      <c r="BT15629" s="40">
        <v>0</v>
      </c>
      <c r="BU15629">
        <v>0</v>
      </c>
      <c r="BV15629" s="8" t="s">
        <v>1032</v>
      </c>
      <c r="BW15629" s="8" t="s">
        <v>1033</v>
      </c>
      <c r="BX15629" s="8" t="s">
        <v>1034</v>
      </c>
      <c r="BY15629" s="8" t="s">
        <v>383</v>
      </c>
    </row>
    <row r="15630" spans="1:77" hidden="1">
      <c r="A15630" t="s">
        <v>117</v>
      </c>
      <c r="B15630" s="2">
        <v>42837.375</v>
      </c>
      <c r="C15630" s="1">
        <v>42837</v>
      </c>
      <c r="D15630">
        <v>5</v>
      </c>
      <c r="E15630">
        <v>0</v>
      </c>
      <c r="F15630" s="2">
        <v>42837.208333333336</v>
      </c>
      <c r="G15630" s="8" t="s">
        <v>378</v>
      </c>
      <c r="H15630" s="13" t="s">
        <v>379</v>
      </c>
      <c r="I15630" s="40">
        <v>86</v>
      </c>
      <c r="J15630" s="40">
        <v>63</v>
      </c>
      <c r="K15630" s="40">
        <v>1235</v>
      </c>
      <c r="L15630" s="40">
        <v>1172</v>
      </c>
      <c r="M15630" s="101">
        <v>0</v>
      </c>
      <c r="W15630" s="40">
        <v>63</v>
      </c>
      <c r="X15630" s="40">
        <v>1235</v>
      </c>
      <c r="Y15630" s="40">
        <v>1172</v>
      </c>
      <c r="Z15630" s="40">
        <v>0</v>
      </c>
      <c r="AA15630" s="40">
        <v>0</v>
      </c>
      <c r="AW15630" s="40">
        <v>1172</v>
      </c>
      <c r="AX15630" s="40">
        <v>73</v>
      </c>
      <c r="AY15630" s="40">
        <v>1099</v>
      </c>
      <c r="AZ15630" s="40">
        <v>1</v>
      </c>
      <c r="BA15630" s="40">
        <v>1</v>
      </c>
      <c r="BB15630" s="40">
        <v>-71</v>
      </c>
      <c r="BC15630" s="40">
        <v>19</v>
      </c>
      <c r="BD15630" s="40">
        <v>2</v>
      </c>
      <c r="BE15630" s="40">
        <v>1118</v>
      </c>
      <c r="BF15630" s="40">
        <v>1</v>
      </c>
      <c r="BH15630" s="2">
        <v>42837.375</v>
      </c>
      <c r="BI15630" s="2">
        <v>42837.375</v>
      </c>
      <c r="BJ15630" s="2">
        <v>42837.375</v>
      </c>
      <c r="BL15630">
        <v>0</v>
      </c>
      <c r="BM15630">
        <v>0</v>
      </c>
      <c r="BN15630">
        <v>0</v>
      </c>
      <c r="BO15630">
        <v>0</v>
      </c>
      <c r="BP15630">
        <v>4</v>
      </c>
      <c r="BQ15630" s="40">
        <v>4</v>
      </c>
      <c r="BR15630" s="40">
        <v>4</v>
      </c>
      <c r="BS15630" s="40">
        <v>4</v>
      </c>
      <c r="BT15630" s="40">
        <v>0</v>
      </c>
      <c r="BU15630">
        <v>0</v>
      </c>
      <c r="BV15630" s="8" t="s">
        <v>1032</v>
      </c>
      <c r="BW15630" s="8" t="s">
        <v>1033</v>
      </c>
      <c r="BX15630" s="8" t="s">
        <v>1034</v>
      </c>
      <c r="BY15630" s="8" t="s">
        <v>383</v>
      </c>
    </row>
    <row r="15631" spans="1:77" hidden="1">
      <c r="A15631" t="s">
        <v>117</v>
      </c>
      <c r="B15631" s="2">
        <v>42837.416666666664</v>
      </c>
      <c r="C15631" s="1">
        <v>42837</v>
      </c>
      <c r="D15631">
        <v>6</v>
      </c>
      <c r="E15631">
        <v>0</v>
      </c>
      <c r="F15631" s="2">
        <v>42837.25</v>
      </c>
      <c r="G15631" s="8" t="s">
        <v>378</v>
      </c>
      <c r="H15631" s="13" t="s">
        <v>379</v>
      </c>
      <c r="I15631" s="40">
        <v>86</v>
      </c>
      <c r="J15631" s="40">
        <v>57</v>
      </c>
      <c r="K15631" s="40">
        <v>1019</v>
      </c>
      <c r="L15631" s="40">
        <v>962</v>
      </c>
      <c r="M15631" s="101">
        <v>0</v>
      </c>
      <c r="W15631" s="40">
        <v>57</v>
      </c>
      <c r="X15631" s="40">
        <v>1019</v>
      </c>
      <c r="Y15631" s="40">
        <v>962</v>
      </c>
      <c r="Z15631" s="40">
        <v>0</v>
      </c>
      <c r="AA15631" s="40">
        <v>0</v>
      </c>
      <c r="AW15631" s="40">
        <v>962</v>
      </c>
      <c r="AX15631" s="40">
        <v>71</v>
      </c>
      <c r="AY15631" s="40">
        <v>891</v>
      </c>
      <c r="AZ15631" s="40">
        <v>1</v>
      </c>
      <c r="BA15631" s="40">
        <v>1</v>
      </c>
      <c r="BB15631" s="40">
        <v>-109</v>
      </c>
      <c r="BC15631" s="40">
        <v>45</v>
      </c>
      <c r="BD15631" s="40">
        <v>-38</v>
      </c>
      <c r="BE15631" s="40">
        <v>936</v>
      </c>
      <c r="BF15631" s="40">
        <v>1</v>
      </c>
      <c r="BH15631" s="2">
        <v>42837.416666666664</v>
      </c>
      <c r="BI15631" s="2">
        <v>42837.416666666664</v>
      </c>
      <c r="BJ15631" s="2">
        <v>42837.416666666664</v>
      </c>
      <c r="BL15631">
        <v>0</v>
      </c>
      <c r="BM15631">
        <v>0</v>
      </c>
      <c r="BN15631">
        <v>0</v>
      </c>
      <c r="BO15631">
        <v>0</v>
      </c>
      <c r="BP15631">
        <v>4</v>
      </c>
      <c r="BQ15631" s="40">
        <v>4</v>
      </c>
      <c r="BR15631" s="40">
        <v>4</v>
      </c>
      <c r="BS15631" s="40">
        <v>4</v>
      </c>
      <c r="BT15631" s="40">
        <v>0</v>
      </c>
      <c r="BU15631">
        <v>0</v>
      </c>
      <c r="BV15631" s="8" t="s">
        <v>1032</v>
      </c>
      <c r="BW15631" s="8" t="s">
        <v>1033</v>
      </c>
      <c r="BX15631" s="8" t="s">
        <v>1034</v>
      </c>
      <c r="BY15631" s="8" t="s">
        <v>383</v>
      </c>
    </row>
    <row r="15632" spans="1:77" hidden="1">
      <c r="A15632" t="s">
        <v>117</v>
      </c>
      <c r="B15632" s="2">
        <v>42837.458333333336</v>
      </c>
      <c r="C15632" s="1">
        <v>42837</v>
      </c>
      <c r="D15632">
        <v>7</v>
      </c>
      <c r="E15632">
        <v>0</v>
      </c>
      <c r="F15632" s="2">
        <v>42837.291666666664</v>
      </c>
      <c r="G15632" s="8" t="s">
        <v>378</v>
      </c>
      <c r="H15632" s="13" t="s">
        <v>379</v>
      </c>
      <c r="I15632" s="40">
        <v>86</v>
      </c>
      <c r="J15632" s="40">
        <v>65</v>
      </c>
      <c r="K15632" s="40">
        <v>1294</v>
      </c>
      <c r="L15632" s="40">
        <v>1229</v>
      </c>
      <c r="M15632" s="101">
        <v>0</v>
      </c>
      <c r="W15632" s="40">
        <v>65</v>
      </c>
      <c r="X15632" s="40">
        <v>1294</v>
      </c>
      <c r="Y15632" s="40">
        <v>1229</v>
      </c>
      <c r="Z15632" s="40">
        <v>0</v>
      </c>
      <c r="AA15632" s="40">
        <v>0</v>
      </c>
      <c r="AW15632" s="40">
        <v>1229</v>
      </c>
      <c r="AX15632" s="40">
        <v>109</v>
      </c>
      <c r="AY15632" s="40">
        <v>1120</v>
      </c>
      <c r="AZ15632" s="40">
        <v>1</v>
      </c>
      <c r="BA15632" s="40">
        <v>1</v>
      </c>
      <c r="BB15632" s="40">
        <v>-160</v>
      </c>
      <c r="BC15632" s="40">
        <v>23</v>
      </c>
      <c r="BD15632" s="40">
        <v>-51</v>
      </c>
      <c r="BE15632" s="40">
        <v>1143</v>
      </c>
      <c r="BF15632" s="40">
        <v>1</v>
      </c>
      <c r="BH15632" s="2">
        <v>42837.458333333336</v>
      </c>
      <c r="BI15632" s="2">
        <v>42837.458333333336</v>
      </c>
      <c r="BJ15632" s="2">
        <v>42837.458333333336</v>
      </c>
      <c r="BL15632">
        <v>0</v>
      </c>
      <c r="BM15632">
        <v>0</v>
      </c>
      <c r="BN15632">
        <v>0</v>
      </c>
      <c r="BO15632">
        <v>0</v>
      </c>
      <c r="BP15632">
        <v>4</v>
      </c>
      <c r="BQ15632" s="40">
        <v>4</v>
      </c>
      <c r="BR15632" s="40">
        <v>4</v>
      </c>
      <c r="BS15632" s="40">
        <v>4</v>
      </c>
      <c r="BT15632" s="40">
        <v>0</v>
      </c>
      <c r="BU15632">
        <v>0</v>
      </c>
      <c r="BV15632" s="8" t="s">
        <v>1032</v>
      </c>
      <c r="BW15632" s="8" t="s">
        <v>1033</v>
      </c>
      <c r="BX15632" s="8" t="s">
        <v>1034</v>
      </c>
      <c r="BY15632" s="8" t="s">
        <v>383</v>
      </c>
    </row>
    <row r="15633" spans="1:77" hidden="1">
      <c r="A15633" t="s">
        <v>117</v>
      </c>
      <c r="B15633" s="2">
        <v>42837.5</v>
      </c>
      <c r="C15633" s="1">
        <v>42837</v>
      </c>
      <c r="D15633">
        <v>8</v>
      </c>
      <c r="E15633">
        <v>0</v>
      </c>
      <c r="F15633" s="2">
        <v>42837.333333333336</v>
      </c>
      <c r="G15633" s="8" t="s">
        <v>378</v>
      </c>
      <c r="H15633" s="13" t="s">
        <v>379</v>
      </c>
      <c r="I15633" s="40">
        <v>86</v>
      </c>
      <c r="J15633" s="40">
        <v>71</v>
      </c>
      <c r="K15633" s="40">
        <v>1623</v>
      </c>
      <c r="L15633" s="40">
        <v>1552</v>
      </c>
      <c r="M15633" s="101">
        <v>0</v>
      </c>
      <c r="W15633" s="40">
        <v>71</v>
      </c>
      <c r="X15633" s="40">
        <v>1623</v>
      </c>
      <c r="Y15633" s="40">
        <v>1552</v>
      </c>
      <c r="Z15633" s="40">
        <v>0</v>
      </c>
      <c r="AA15633" s="40">
        <v>0</v>
      </c>
      <c r="AW15633" s="40">
        <v>1552</v>
      </c>
      <c r="AX15633" s="40">
        <v>160</v>
      </c>
      <c r="AY15633" s="40">
        <v>1392</v>
      </c>
      <c r="AZ15633" s="40">
        <v>1</v>
      </c>
      <c r="BA15633" s="40">
        <v>1</v>
      </c>
      <c r="BB15633" s="40">
        <v>-202</v>
      </c>
      <c r="BC15633" s="40">
        <v>52</v>
      </c>
      <c r="BD15633" s="40">
        <v>-42</v>
      </c>
      <c r="BE15633" s="40">
        <v>1444</v>
      </c>
      <c r="BF15633" s="40">
        <v>1</v>
      </c>
      <c r="BH15633" s="2">
        <v>42837.5</v>
      </c>
      <c r="BI15633" s="2">
        <v>42837.5</v>
      </c>
      <c r="BJ15633" s="2">
        <v>42837.5</v>
      </c>
      <c r="BL15633">
        <v>0</v>
      </c>
      <c r="BM15633">
        <v>0</v>
      </c>
      <c r="BN15633">
        <v>0</v>
      </c>
      <c r="BO15633">
        <v>0</v>
      </c>
      <c r="BP15633">
        <v>4</v>
      </c>
      <c r="BQ15633" s="40">
        <v>4</v>
      </c>
      <c r="BR15633" s="40">
        <v>4</v>
      </c>
      <c r="BS15633" s="40">
        <v>4</v>
      </c>
      <c r="BT15633" s="40">
        <v>0</v>
      </c>
      <c r="BU15633">
        <v>0</v>
      </c>
      <c r="BV15633" s="8" t="s">
        <v>1032</v>
      </c>
      <c r="BW15633" s="8" t="s">
        <v>1033</v>
      </c>
      <c r="BX15633" s="8" t="s">
        <v>1034</v>
      </c>
      <c r="BY15633" s="8" t="s">
        <v>383</v>
      </c>
    </row>
    <row r="15634" spans="1:77" hidden="1">
      <c r="A15634" t="s">
        <v>117</v>
      </c>
      <c r="B15634" s="2">
        <v>42837.541666666664</v>
      </c>
      <c r="C15634" s="1">
        <v>42837</v>
      </c>
      <c r="D15634">
        <v>9</v>
      </c>
      <c r="E15634">
        <v>0</v>
      </c>
      <c r="F15634" s="2">
        <v>42837.375</v>
      </c>
      <c r="G15634" s="8" t="s">
        <v>378</v>
      </c>
      <c r="H15634" s="13" t="s">
        <v>379</v>
      </c>
      <c r="I15634" s="40">
        <v>86</v>
      </c>
      <c r="J15634" s="40">
        <v>79</v>
      </c>
      <c r="K15634" s="40">
        <v>1803</v>
      </c>
      <c r="L15634" s="40">
        <v>1724</v>
      </c>
      <c r="M15634" s="101">
        <v>0</v>
      </c>
      <c r="W15634" s="40">
        <v>79</v>
      </c>
      <c r="X15634" s="40">
        <v>1803</v>
      </c>
      <c r="Y15634" s="40">
        <v>1724</v>
      </c>
      <c r="Z15634" s="40">
        <v>0</v>
      </c>
      <c r="AA15634" s="40">
        <v>0</v>
      </c>
      <c r="AW15634" s="40">
        <v>1724</v>
      </c>
      <c r="AX15634" s="40">
        <v>202</v>
      </c>
      <c r="AY15634" s="40">
        <v>1522</v>
      </c>
      <c r="AZ15634" s="40">
        <v>1</v>
      </c>
      <c r="BA15634" s="40">
        <v>1</v>
      </c>
      <c r="BB15634" s="40">
        <v>-55</v>
      </c>
      <c r="BC15634" s="40">
        <v>-98</v>
      </c>
      <c r="BD15634" s="40">
        <v>147</v>
      </c>
      <c r="BE15634" s="40">
        <v>1424</v>
      </c>
      <c r="BF15634" s="40">
        <v>1</v>
      </c>
      <c r="BH15634" s="2">
        <v>42837.541666666664</v>
      </c>
      <c r="BI15634" s="2">
        <v>42837.541666666664</v>
      </c>
      <c r="BJ15634" s="2">
        <v>42837.541666666664</v>
      </c>
      <c r="BL15634">
        <v>0</v>
      </c>
      <c r="BM15634">
        <v>0</v>
      </c>
      <c r="BN15634">
        <v>0</v>
      </c>
      <c r="BO15634">
        <v>0</v>
      </c>
      <c r="BP15634">
        <v>4</v>
      </c>
      <c r="BQ15634" s="40">
        <v>4</v>
      </c>
      <c r="BR15634" s="40">
        <v>4</v>
      </c>
      <c r="BS15634" s="40">
        <v>4</v>
      </c>
      <c r="BT15634" s="40">
        <v>0</v>
      </c>
      <c r="BU15634">
        <v>0</v>
      </c>
      <c r="BV15634" s="8" t="s">
        <v>1032</v>
      </c>
      <c r="BW15634" s="8" t="s">
        <v>1033</v>
      </c>
      <c r="BX15634" s="8" t="s">
        <v>1034</v>
      </c>
      <c r="BY15634" s="8" t="s">
        <v>383</v>
      </c>
    </row>
    <row r="15635" spans="1:77" hidden="1">
      <c r="A15635" t="s">
        <v>117</v>
      </c>
      <c r="B15635" s="2">
        <v>42837.583333333336</v>
      </c>
      <c r="C15635" s="1">
        <v>42837</v>
      </c>
      <c r="D15635">
        <v>10</v>
      </c>
      <c r="E15635">
        <v>0</v>
      </c>
      <c r="F15635" s="2">
        <v>42837.416666666664</v>
      </c>
      <c r="G15635" s="8" t="s">
        <v>378</v>
      </c>
      <c r="H15635" s="13" t="s">
        <v>379</v>
      </c>
      <c r="I15635" s="40">
        <v>86</v>
      </c>
      <c r="J15635" s="40">
        <v>76</v>
      </c>
      <c r="K15635" s="40">
        <v>1807</v>
      </c>
      <c r="L15635" s="40">
        <v>1731</v>
      </c>
      <c r="M15635" s="101">
        <v>0</v>
      </c>
      <c r="W15635" s="40">
        <v>76</v>
      </c>
      <c r="X15635" s="40">
        <v>1807</v>
      </c>
      <c r="Y15635" s="40">
        <v>1731</v>
      </c>
      <c r="Z15635" s="40">
        <v>0</v>
      </c>
      <c r="AA15635" s="40">
        <v>0</v>
      </c>
      <c r="AW15635" s="40">
        <v>1731</v>
      </c>
      <c r="AX15635" s="40">
        <v>55</v>
      </c>
      <c r="AY15635" s="40">
        <v>1676</v>
      </c>
      <c r="AZ15635" s="40">
        <v>1</v>
      </c>
      <c r="BA15635" s="40">
        <v>1</v>
      </c>
      <c r="BB15635" s="40">
        <v>9</v>
      </c>
      <c r="BC15635" s="40">
        <v>-163</v>
      </c>
      <c r="BD15635" s="40">
        <v>64</v>
      </c>
      <c r="BE15635" s="40">
        <v>1513</v>
      </c>
      <c r="BF15635" s="40">
        <v>1</v>
      </c>
      <c r="BH15635" s="2">
        <v>42837.583333333336</v>
      </c>
      <c r="BI15635" s="2">
        <v>42837.583333333336</v>
      </c>
      <c r="BJ15635" s="2">
        <v>42837.583333333336</v>
      </c>
      <c r="BL15635">
        <v>0</v>
      </c>
      <c r="BM15635">
        <v>0</v>
      </c>
      <c r="BN15635">
        <v>0</v>
      </c>
      <c r="BO15635">
        <v>0</v>
      </c>
      <c r="BP15635">
        <v>4</v>
      </c>
      <c r="BQ15635" s="40">
        <v>4</v>
      </c>
      <c r="BR15635" s="40">
        <v>4</v>
      </c>
      <c r="BS15635" s="40">
        <v>4</v>
      </c>
      <c r="BT15635" s="40">
        <v>0</v>
      </c>
      <c r="BU15635">
        <v>0</v>
      </c>
      <c r="BV15635" s="8" t="s">
        <v>1032</v>
      </c>
      <c r="BW15635" s="8" t="s">
        <v>1033</v>
      </c>
      <c r="BX15635" s="8" t="s">
        <v>1034</v>
      </c>
      <c r="BY15635" s="8" t="s">
        <v>383</v>
      </c>
    </row>
    <row r="15636" spans="1:77" hidden="1">
      <c r="A15636" t="s">
        <v>117</v>
      </c>
      <c r="B15636" s="2">
        <v>42837.625</v>
      </c>
      <c r="C15636" s="1">
        <v>42837</v>
      </c>
      <c r="D15636">
        <v>11</v>
      </c>
      <c r="E15636">
        <v>0</v>
      </c>
      <c r="F15636" s="2">
        <v>42837.458333333336</v>
      </c>
      <c r="G15636" s="8" t="s">
        <v>378</v>
      </c>
      <c r="H15636" s="13" t="s">
        <v>379</v>
      </c>
      <c r="I15636" s="40">
        <v>86</v>
      </c>
      <c r="J15636" s="40">
        <v>78</v>
      </c>
      <c r="K15636" s="40">
        <v>1812</v>
      </c>
      <c r="L15636" s="40">
        <v>1734</v>
      </c>
      <c r="M15636" s="101">
        <v>0</v>
      </c>
      <c r="W15636" s="40">
        <v>78</v>
      </c>
      <c r="X15636" s="40">
        <v>1812</v>
      </c>
      <c r="Y15636" s="40">
        <v>1734</v>
      </c>
      <c r="Z15636" s="40">
        <v>0</v>
      </c>
      <c r="AA15636" s="40">
        <v>0</v>
      </c>
      <c r="AW15636" s="40">
        <v>1734</v>
      </c>
      <c r="AX15636" s="40">
        <v>-9</v>
      </c>
      <c r="AY15636" s="40">
        <v>1743</v>
      </c>
      <c r="AZ15636" s="40">
        <v>1</v>
      </c>
      <c r="BA15636" s="40">
        <v>1</v>
      </c>
      <c r="BB15636" s="40">
        <v>11</v>
      </c>
      <c r="BC15636" s="40">
        <v>-162</v>
      </c>
      <c r="BD15636" s="40">
        <v>2</v>
      </c>
      <c r="BE15636" s="40">
        <v>1581</v>
      </c>
      <c r="BF15636" s="40">
        <v>1</v>
      </c>
      <c r="BH15636" s="2">
        <v>42837.625</v>
      </c>
      <c r="BI15636" s="2">
        <v>42837.625</v>
      </c>
      <c r="BJ15636" s="2">
        <v>42837.625</v>
      </c>
      <c r="BL15636">
        <v>0</v>
      </c>
      <c r="BM15636">
        <v>0</v>
      </c>
      <c r="BN15636">
        <v>0</v>
      </c>
      <c r="BO15636">
        <v>0</v>
      </c>
      <c r="BP15636">
        <v>4</v>
      </c>
      <c r="BQ15636" s="40">
        <v>4</v>
      </c>
      <c r="BR15636" s="40">
        <v>4</v>
      </c>
      <c r="BS15636" s="40">
        <v>4</v>
      </c>
      <c r="BT15636" s="40">
        <v>0</v>
      </c>
      <c r="BU15636">
        <v>0</v>
      </c>
      <c r="BV15636" s="8" t="s">
        <v>1032</v>
      </c>
      <c r="BW15636" s="8" t="s">
        <v>1033</v>
      </c>
      <c r="BX15636" s="8" t="s">
        <v>1034</v>
      </c>
      <c r="BY15636" s="8" t="s">
        <v>383</v>
      </c>
    </row>
    <row r="15637" spans="1:77" hidden="1">
      <c r="A15637" t="s">
        <v>117</v>
      </c>
      <c r="B15637" s="2">
        <v>42837.666666666664</v>
      </c>
      <c r="C15637" s="1">
        <v>42837</v>
      </c>
      <c r="D15637">
        <v>12</v>
      </c>
      <c r="E15637">
        <v>0</v>
      </c>
      <c r="F15637" s="2">
        <v>42837.5</v>
      </c>
      <c r="G15637" s="8" t="s">
        <v>378</v>
      </c>
      <c r="H15637" s="13" t="s">
        <v>379</v>
      </c>
      <c r="I15637" s="40">
        <v>86</v>
      </c>
      <c r="J15637" s="40">
        <v>81</v>
      </c>
      <c r="K15637" s="40">
        <v>1816</v>
      </c>
      <c r="L15637" s="40">
        <v>1735</v>
      </c>
      <c r="M15637" s="101">
        <v>0</v>
      </c>
      <c r="W15637" s="40">
        <v>81</v>
      </c>
      <c r="X15637" s="40">
        <v>1816</v>
      </c>
      <c r="Y15637" s="40">
        <v>1735</v>
      </c>
      <c r="Z15637" s="40">
        <v>0</v>
      </c>
      <c r="AA15637" s="40">
        <v>0</v>
      </c>
      <c r="AW15637" s="40">
        <v>1735</v>
      </c>
      <c r="AX15637" s="40">
        <v>-11</v>
      </c>
      <c r="AY15637" s="40">
        <v>1746</v>
      </c>
      <c r="AZ15637" s="40">
        <v>1</v>
      </c>
      <c r="BA15637" s="40">
        <v>1</v>
      </c>
      <c r="BB15637" s="40">
        <v>8</v>
      </c>
      <c r="BC15637" s="40">
        <v>-159</v>
      </c>
      <c r="BD15637" s="40">
        <v>-3</v>
      </c>
      <c r="BE15637" s="40">
        <v>1587</v>
      </c>
      <c r="BF15637" s="40">
        <v>1</v>
      </c>
      <c r="BH15637" s="2">
        <v>42837.666666666664</v>
      </c>
      <c r="BI15637" s="2">
        <v>42837.666666666664</v>
      </c>
      <c r="BJ15637" s="2">
        <v>42837.666666666664</v>
      </c>
      <c r="BL15637">
        <v>0</v>
      </c>
      <c r="BM15637">
        <v>0</v>
      </c>
      <c r="BN15637">
        <v>0</v>
      </c>
      <c r="BO15637">
        <v>0</v>
      </c>
      <c r="BP15637">
        <v>4</v>
      </c>
      <c r="BQ15637" s="40">
        <v>4</v>
      </c>
      <c r="BR15637" s="40">
        <v>4</v>
      </c>
      <c r="BS15637" s="40">
        <v>4</v>
      </c>
      <c r="BT15637" s="40">
        <v>0</v>
      </c>
      <c r="BU15637">
        <v>0</v>
      </c>
      <c r="BV15637" s="8" t="s">
        <v>1032</v>
      </c>
      <c r="BW15637" s="8" t="s">
        <v>1033</v>
      </c>
      <c r="BX15637" s="8" t="s">
        <v>1034</v>
      </c>
      <c r="BY15637" s="8" t="s">
        <v>383</v>
      </c>
    </row>
    <row r="15638" spans="1:77" hidden="1">
      <c r="A15638" t="s">
        <v>117</v>
      </c>
      <c r="B15638" s="2">
        <v>42837.708333333336</v>
      </c>
      <c r="C15638" s="1">
        <v>42837</v>
      </c>
      <c r="D15638">
        <v>13</v>
      </c>
      <c r="E15638">
        <v>0</v>
      </c>
      <c r="F15638" s="2">
        <v>42837.541666666664</v>
      </c>
      <c r="G15638" s="8" t="s">
        <v>378</v>
      </c>
      <c r="H15638" s="13" t="s">
        <v>379</v>
      </c>
      <c r="I15638" s="40">
        <v>86</v>
      </c>
      <c r="J15638" s="40">
        <v>83</v>
      </c>
      <c r="K15638" s="40">
        <v>1818</v>
      </c>
      <c r="L15638" s="40">
        <v>1735</v>
      </c>
      <c r="M15638" s="101">
        <v>0</v>
      </c>
      <c r="W15638" s="40">
        <v>83</v>
      </c>
      <c r="X15638" s="40">
        <v>1818</v>
      </c>
      <c r="Y15638" s="40">
        <v>1735</v>
      </c>
      <c r="Z15638" s="40">
        <v>0</v>
      </c>
      <c r="AA15638" s="40">
        <v>0</v>
      </c>
      <c r="AW15638" s="40">
        <v>1735</v>
      </c>
      <c r="AX15638" s="40">
        <v>-8</v>
      </c>
      <c r="AY15638" s="40">
        <v>1743</v>
      </c>
      <c r="AZ15638" s="40">
        <v>1</v>
      </c>
      <c r="BA15638" s="40">
        <v>1</v>
      </c>
      <c r="BB15638" s="40">
        <v>98</v>
      </c>
      <c r="BC15638" s="40">
        <v>-249</v>
      </c>
      <c r="BD15638" s="40">
        <v>90</v>
      </c>
      <c r="BE15638" s="40">
        <v>1494</v>
      </c>
      <c r="BF15638" s="40">
        <v>1</v>
      </c>
      <c r="BH15638" s="2">
        <v>42837.708333333336</v>
      </c>
      <c r="BI15638" s="2">
        <v>42837.708333333336</v>
      </c>
      <c r="BJ15638" s="2">
        <v>42837.708333333336</v>
      </c>
      <c r="BL15638">
        <v>0</v>
      </c>
      <c r="BM15638">
        <v>0</v>
      </c>
      <c r="BN15638">
        <v>0</v>
      </c>
      <c r="BO15638">
        <v>0</v>
      </c>
      <c r="BP15638">
        <v>4</v>
      </c>
      <c r="BQ15638" s="40">
        <v>4</v>
      </c>
      <c r="BR15638" s="40">
        <v>4</v>
      </c>
      <c r="BS15638" s="40">
        <v>4</v>
      </c>
      <c r="BT15638" s="40">
        <v>0</v>
      </c>
      <c r="BU15638">
        <v>0</v>
      </c>
      <c r="BV15638" s="8" t="s">
        <v>1032</v>
      </c>
      <c r="BW15638" s="8" t="s">
        <v>1033</v>
      </c>
      <c r="BX15638" s="8" t="s">
        <v>1034</v>
      </c>
      <c r="BY15638" s="8" t="s">
        <v>383</v>
      </c>
    </row>
    <row r="15639" spans="1:77" hidden="1">
      <c r="A15639" t="s">
        <v>117</v>
      </c>
      <c r="B15639" s="2">
        <v>42837.75</v>
      </c>
      <c r="C15639" s="1">
        <v>42837</v>
      </c>
      <c r="D15639">
        <v>14</v>
      </c>
      <c r="E15639">
        <v>0</v>
      </c>
      <c r="F15639" s="2">
        <v>42837.583333333336</v>
      </c>
      <c r="G15639" s="8" t="s">
        <v>378</v>
      </c>
      <c r="H15639" s="13" t="s">
        <v>379</v>
      </c>
      <c r="I15639" s="40">
        <v>86</v>
      </c>
      <c r="J15639" s="40">
        <v>79</v>
      </c>
      <c r="K15639" s="40">
        <v>1813</v>
      </c>
      <c r="L15639" s="40">
        <v>1734</v>
      </c>
      <c r="M15639" s="101">
        <v>0</v>
      </c>
      <c r="W15639" s="40">
        <v>79</v>
      </c>
      <c r="X15639" s="40">
        <v>1813</v>
      </c>
      <c r="Y15639" s="40">
        <v>1734</v>
      </c>
      <c r="Z15639" s="40">
        <v>0</v>
      </c>
      <c r="AA15639" s="40">
        <v>0</v>
      </c>
      <c r="AW15639" s="40">
        <v>1734</v>
      </c>
      <c r="AX15639" s="40">
        <v>-98</v>
      </c>
      <c r="AY15639" s="40">
        <v>1832</v>
      </c>
      <c r="AZ15639" s="40">
        <v>1</v>
      </c>
      <c r="BA15639" s="40">
        <v>1</v>
      </c>
      <c r="BB15639" s="40">
        <v>27</v>
      </c>
      <c r="BC15639" s="40">
        <v>-166</v>
      </c>
      <c r="BD15639" s="40">
        <v>-71</v>
      </c>
      <c r="BE15639" s="40">
        <v>1666</v>
      </c>
      <c r="BF15639" s="40">
        <v>1</v>
      </c>
      <c r="BH15639" s="2">
        <v>42837.75</v>
      </c>
      <c r="BI15639" s="2">
        <v>42837.75</v>
      </c>
      <c r="BJ15639" s="2">
        <v>42837.75</v>
      </c>
      <c r="BL15639">
        <v>0</v>
      </c>
      <c r="BM15639">
        <v>0</v>
      </c>
      <c r="BN15639">
        <v>0</v>
      </c>
      <c r="BO15639">
        <v>0</v>
      </c>
      <c r="BP15639">
        <v>4</v>
      </c>
      <c r="BQ15639" s="40">
        <v>4</v>
      </c>
      <c r="BR15639" s="40">
        <v>4</v>
      </c>
      <c r="BS15639" s="40">
        <v>4</v>
      </c>
      <c r="BT15639" s="40">
        <v>0</v>
      </c>
      <c r="BU15639">
        <v>0</v>
      </c>
      <c r="BV15639" s="8" t="s">
        <v>1032</v>
      </c>
      <c r="BW15639" s="8" t="s">
        <v>1033</v>
      </c>
      <c r="BX15639" s="8" t="s">
        <v>1034</v>
      </c>
      <c r="BY15639" s="8" t="s">
        <v>383</v>
      </c>
    </row>
    <row r="15640" spans="1:77" hidden="1">
      <c r="A15640" t="s">
        <v>117</v>
      </c>
      <c r="B15640" s="2">
        <v>42837.791666666664</v>
      </c>
      <c r="C15640" s="1">
        <v>42837</v>
      </c>
      <c r="D15640">
        <v>15</v>
      </c>
      <c r="E15640">
        <v>0</v>
      </c>
      <c r="F15640" s="2">
        <v>42837.625</v>
      </c>
      <c r="G15640" s="8" t="s">
        <v>378</v>
      </c>
      <c r="H15640" s="13" t="s">
        <v>379</v>
      </c>
      <c r="I15640" s="40">
        <v>86</v>
      </c>
      <c r="J15640" s="40">
        <v>75</v>
      </c>
      <c r="K15640" s="40">
        <v>1803</v>
      </c>
      <c r="L15640" s="40">
        <v>1728</v>
      </c>
      <c r="M15640" s="101">
        <v>0</v>
      </c>
      <c r="W15640" s="40">
        <v>75</v>
      </c>
      <c r="X15640" s="40">
        <v>1803</v>
      </c>
      <c r="Y15640" s="40">
        <v>1728</v>
      </c>
      <c r="Z15640" s="40">
        <v>0</v>
      </c>
      <c r="AA15640" s="40">
        <v>0</v>
      </c>
      <c r="AW15640" s="40">
        <v>1728</v>
      </c>
      <c r="AX15640" s="40">
        <v>-27</v>
      </c>
      <c r="AY15640" s="40">
        <v>1755</v>
      </c>
      <c r="AZ15640" s="40">
        <v>1</v>
      </c>
      <c r="BA15640" s="40">
        <v>1</v>
      </c>
      <c r="BB15640" s="40">
        <v>24</v>
      </c>
      <c r="BC15640" s="40">
        <v>-161</v>
      </c>
      <c r="BD15640" s="40">
        <v>-3</v>
      </c>
      <c r="BE15640" s="40">
        <v>1594</v>
      </c>
      <c r="BF15640" s="40">
        <v>1</v>
      </c>
      <c r="BH15640" s="2">
        <v>42837.791666666664</v>
      </c>
      <c r="BI15640" s="2">
        <v>42837.791666666664</v>
      </c>
      <c r="BJ15640" s="2">
        <v>42837.791666666664</v>
      </c>
      <c r="BL15640">
        <v>0</v>
      </c>
      <c r="BM15640">
        <v>0</v>
      </c>
      <c r="BN15640">
        <v>0</v>
      </c>
      <c r="BO15640">
        <v>0</v>
      </c>
      <c r="BP15640">
        <v>4</v>
      </c>
      <c r="BQ15640" s="40">
        <v>4</v>
      </c>
      <c r="BR15640" s="40">
        <v>4</v>
      </c>
      <c r="BS15640" s="40">
        <v>4</v>
      </c>
      <c r="BT15640" s="40">
        <v>0</v>
      </c>
      <c r="BU15640">
        <v>0</v>
      </c>
      <c r="BV15640" s="8" t="s">
        <v>1032</v>
      </c>
      <c r="BW15640" s="8" t="s">
        <v>1033</v>
      </c>
      <c r="BX15640" s="8" t="s">
        <v>1034</v>
      </c>
      <c r="BY15640" s="8" t="s">
        <v>383</v>
      </c>
    </row>
    <row r="15641" spans="1:77" hidden="1">
      <c r="A15641" t="s">
        <v>117</v>
      </c>
      <c r="B15641" s="2">
        <v>42837.833333333336</v>
      </c>
      <c r="C15641" s="1">
        <v>42837</v>
      </c>
      <c r="D15641">
        <v>16</v>
      </c>
      <c r="E15641">
        <v>0</v>
      </c>
      <c r="F15641" s="2">
        <v>42837.666666666664</v>
      </c>
      <c r="G15641" s="8" t="s">
        <v>378</v>
      </c>
      <c r="H15641" s="13" t="s">
        <v>379</v>
      </c>
      <c r="I15641" s="40">
        <v>86</v>
      </c>
      <c r="J15641" s="40">
        <v>77</v>
      </c>
      <c r="K15641" s="40">
        <v>1817</v>
      </c>
      <c r="L15641" s="40">
        <v>1740</v>
      </c>
      <c r="M15641" s="101">
        <v>0</v>
      </c>
      <c r="W15641" s="40">
        <v>77</v>
      </c>
      <c r="X15641" s="40">
        <v>1817</v>
      </c>
      <c r="Y15641" s="40">
        <v>1740</v>
      </c>
      <c r="Z15641" s="40">
        <v>0</v>
      </c>
      <c r="AA15641" s="40">
        <v>0</v>
      </c>
      <c r="AW15641" s="40">
        <v>1740</v>
      </c>
      <c r="AX15641" s="40">
        <v>-24</v>
      </c>
      <c r="AY15641" s="40">
        <v>1764</v>
      </c>
      <c r="AZ15641" s="40">
        <v>1</v>
      </c>
      <c r="BA15641" s="40">
        <v>1</v>
      </c>
      <c r="BB15641" s="40">
        <v>23</v>
      </c>
      <c r="BC15641" s="40">
        <v>-161</v>
      </c>
      <c r="BD15641" s="40">
        <v>-1</v>
      </c>
      <c r="BE15641" s="40">
        <v>1603</v>
      </c>
      <c r="BF15641" s="40">
        <v>1</v>
      </c>
      <c r="BH15641" s="2">
        <v>42837.833333333336</v>
      </c>
      <c r="BI15641" s="2">
        <v>42837.833333333336</v>
      </c>
      <c r="BJ15641" s="2">
        <v>42837.833333333336</v>
      </c>
      <c r="BL15641">
        <v>0</v>
      </c>
      <c r="BM15641">
        <v>0</v>
      </c>
      <c r="BN15641">
        <v>0</v>
      </c>
      <c r="BO15641">
        <v>0</v>
      </c>
      <c r="BP15641">
        <v>4</v>
      </c>
      <c r="BQ15641" s="40">
        <v>4</v>
      </c>
      <c r="BR15641" s="40">
        <v>4</v>
      </c>
      <c r="BS15641" s="40">
        <v>4</v>
      </c>
      <c r="BT15641" s="40">
        <v>0</v>
      </c>
      <c r="BU15641">
        <v>0</v>
      </c>
      <c r="BV15641" s="8" t="s">
        <v>1032</v>
      </c>
      <c r="BW15641" s="8" t="s">
        <v>1033</v>
      </c>
      <c r="BX15641" s="8" t="s">
        <v>1034</v>
      </c>
      <c r="BY15641" s="8" t="s">
        <v>383</v>
      </c>
    </row>
    <row r="15642" spans="1:77" hidden="1">
      <c r="A15642" t="s">
        <v>117</v>
      </c>
      <c r="B15642" s="2">
        <v>42837.875</v>
      </c>
      <c r="C15642" s="1">
        <v>42837</v>
      </c>
      <c r="D15642">
        <v>17</v>
      </c>
      <c r="E15642">
        <v>0</v>
      </c>
      <c r="F15642" s="2">
        <v>42837.708333333336</v>
      </c>
      <c r="G15642" s="8" t="s">
        <v>378</v>
      </c>
      <c r="H15642" s="13" t="s">
        <v>379</v>
      </c>
      <c r="I15642" s="40">
        <v>86</v>
      </c>
      <c r="J15642" s="40">
        <v>77</v>
      </c>
      <c r="K15642" s="40">
        <v>1820</v>
      </c>
      <c r="L15642" s="40">
        <v>1743</v>
      </c>
      <c r="M15642" s="101">
        <v>0</v>
      </c>
      <c r="W15642" s="40">
        <v>77</v>
      </c>
      <c r="X15642" s="40">
        <v>1820</v>
      </c>
      <c r="Y15642" s="40">
        <v>1743</v>
      </c>
      <c r="Z15642" s="40">
        <v>0</v>
      </c>
      <c r="AA15642" s="40">
        <v>0</v>
      </c>
      <c r="AW15642" s="40">
        <v>1743</v>
      </c>
      <c r="AX15642" s="40">
        <v>-23</v>
      </c>
      <c r="AY15642" s="40">
        <v>1766</v>
      </c>
      <c r="AZ15642" s="40">
        <v>1</v>
      </c>
      <c r="BA15642" s="40">
        <v>1</v>
      </c>
      <c r="BB15642" s="40">
        <v>15</v>
      </c>
      <c r="BC15642" s="40">
        <v>-155</v>
      </c>
      <c r="BD15642" s="40">
        <v>-8</v>
      </c>
      <c r="BE15642" s="40">
        <v>1611</v>
      </c>
      <c r="BF15642" s="40">
        <v>1</v>
      </c>
      <c r="BH15642" s="2">
        <v>42837.875</v>
      </c>
      <c r="BI15642" s="2">
        <v>42837.875</v>
      </c>
      <c r="BJ15642" s="2">
        <v>42837.875</v>
      </c>
      <c r="BL15642">
        <v>0</v>
      </c>
      <c r="BM15642">
        <v>0</v>
      </c>
      <c r="BN15642">
        <v>0</v>
      </c>
      <c r="BO15642">
        <v>0</v>
      </c>
      <c r="BP15642">
        <v>4</v>
      </c>
      <c r="BQ15642" s="40">
        <v>4</v>
      </c>
      <c r="BR15642" s="40">
        <v>4</v>
      </c>
      <c r="BS15642" s="40">
        <v>4</v>
      </c>
      <c r="BT15642" s="40">
        <v>0</v>
      </c>
      <c r="BU15642">
        <v>0</v>
      </c>
      <c r="BV15642" s="8" t="s">
        <v>1032</v>
      </c>
      <c r="BW15642" s="8" t="s">
        <v>1033</v>
      </c>
      <c r="BX15642" s="8" t="s">
        <v>1034</v>
      </c>
      <c r="BY15642" s="8" t="s">
        <v>383</v>
      </c>
    </row>
    <row r="15643" spans="1:77" hidden="1">
      <c r="A15643" t="s">
        <v>117</v>
      </c>
      <c r="B15643" s="2">
        <v>42837.916666666664</v>
      </c>
      <c r="C15643" s="1">
        <v>42837</v>
      </c>
      <c r="D15643">
        <v>18</v>
      </c>
      <c r="E15643">
        <v>0</v>
      </c>
      <c r="F15643" s="2">
        <v>42837.75</v>
      </c>
      <c r="G15643" s="8" t="s">
        <v>378</v>
      </c>
      <c r="H15643" s="13" t="s">
        <v>379</v>
      </c>
      <c r="I15643" s="40">
        <v>86</v>
      </c>
      <c r="J15643" s="40">
        <v>78</v>
      </c>
      <c r="K15643" s="40">
        <v>1824</v>
      </c>
      <c r="L15643" s="40">
        <v>1746</v>
      </c>
      <c r="M15643" s="101">
        <v>0</v>
      </c>
      <c r="W15643" s="40">
        <v>78</v>
      </c>
      <c r="X15643" s="40">
        <v>1824</v>
      </c>
      <c r="Y15643" s="40">
        <v>1746</v>
      </c>
      <c r="Z15643" s="40">
        <v>0</v>
      </c>
      <c r="AA15643" s="40">
        <v>0</v>
      </c>
      <c r="AW15643" s="40">
        <v>1746</v>
      </c>
      <c r="AX15643" s="40">
        <v>-15</v>
      </c>
      <c r="AY15643" s="40">
        <v>1761</v>
      </c>
      <c r="AZ15643" s="40">
        <v>1</v>
      </c>
      <c r="BA15643" s="40">
        <v>1</v>
      </c>
      <c r="BB15643" s="40">
        <v>31</v>
      </c>
      <c r="BC15643" s="40">
        <v>-171</v>
      </c>
      <c r="BD15643" s="40">
        <v>16</v>
      </c>
      <c r="BE15643" s="40">
        <v>1590</v>
      </c>
      <c r="BF15643" s="40">
        <v>1</v>
      </c>
      <c r="BH15643" s="2">
        <v>42837.916666666664</v>
      </c>
      <c r="BI15643" s="2">
        <v>42837.916666666664</v>
      </c>
      <c r="BJ15643" s="2">
        <v>42837.916666666664</v>
      </c>
      <c r="BL15643">
        <v>0</v>
      </c>
      <c r="BM15643">
        <v>0</v>
      </c>
      <c r="BN15643">
        <v>0</v>
      </c>
      <c r="BO15643">
        <v>0</v>
      </c>
      <c r="BP15643">
        <v>4</v>
      </c>
      <c r="BQ15643" s="40">
        <v>4</v>
      </c>
      <c r="BR15643" s="40">
        <v>4</v>
      </c>
      <c r="BS15643" s="40">
        <v>4</v>
      </c>
      <c r="BT15643" s="40">
        <v>0</v>
      </c>
      <c r="BU15643">
        <v>0</v>
      </c>
      <c r="BV15643" s="8" t="s">
        <v>1032</v>
      </c>
      <c r="BW15643" s="8" t="s">
        <v>1033</v>
      </c>
      <c r="BX15643" s="8" t="s">
        <v>1034</v>
      </c>
      <c r="BY15643" s="8" t="s">
        <v>383</v>
      </c>
    </row>
    <row r="15644" spans="1:77" hidden="1">
      <c r="A15644" t="s">
        <v>117</v>
      </c>
      <c r="B15644" s="2">
        <v>42837.958333333336</v>
      </c>
      <c r="C15644" s="1">
        <v>42837</v>
      </c>
      <c r="D15644">
        <v>19</v>
      </c>
      <c r="E15644">
        <v>0</v>
      </c>
      <c r="F15644" s="2">
        <v>42837.791666666664</v>
      </c>
      <c r="G15644" s="8" t="s">
        <v>378</v>
      </c>
      <c r="H15644" s="13" t="s">
        <v>379</v>
      </c>
      <c r="I15644" s="40">
        <v>86</v>
      </c>
      <c r="J15644" s="40">
        <v>73</v>
      </c>
      <c r="K15644" s="40">
        <v>1824</v>
      </c>
      <c r="L15644" s="40">
        <v>1751</v>
      </c>
      <c r="M15644" s="101">
        <v>0</v>
      </c>
      <c r="W15644" s="40">
        <v>73</v>
      </c>
      <c r="X15644" s="40">
        <v>1824</v>
      </c>
      <c r="Y15644" s="40">
        <v>1751</v>
      </c>
      <c r="Z15644" s="40">
        <v>0</v>
      </c>
      <c r="AA15644" s="40">
        <v>0</v>
      </c>
      <c r="AW15644" s="40">
        <v>1751</v>
      </c>
      <c r="AX15644" s="40">
        <v>-31</v>
      </c>
      <c r="AY15644" s="40">
        <v>1782</v>
      </c>
      <c r="AZ15644" s="40">
        <v>1</v>
      </c>
      <c r="BA15644" s="40">
        <v>1</v>
      </c>
      <c r="BB15644" s="40">
        <v>49</v>
      </c>
      <c r="BC15644" s="40">
        <v>-203</v>
      </c>
      <c r="BD15644" s="40">
        <v>18</v>
      </c>
      <c r="BE15644" s="40">
        <v>1579</v>
      </c>
      <c r="BF15644" s="40">
        <v>1</v>
      </c>
      <c r="BH15644" s="2">
        <v>42837.958333333336</v>
      </c>
      <c r="BI15644" s="2">
        <v>42837.958333333336</v>
      </c>
      <c r="BJ15644" s="2">
        <v>42837.958333333336</v>
      </c>
      <c r="BL15644">
        <v>0</v>
      </c>
      <c r="BM15644">
        <v>0</v>
      </c>
      <c r="BN15644">
        <v>0</v>
      </c>
      <c r="BO15644">
        <v>0</v>
      </c>
      <c r="BP15644">
        <v>4</v>
      </c>
      <c r="BQ15644" s="40">
        <v>4</v>
      </c>
      <c r="BR15644" s="40">
        <v>4</v>
      </c>
      <c r="BS15644" s="40">
        <v>4</v>
      </c>
      <c r="BT15644" s="40">
        <v>0</v>
      </c>
      <c r="BU15644">
        <v>0</v>
      </c>
      <c r="BV15644" s="8" t="s">
        <v>1032</v>
      </c>
      <c r="BW15644" s="8" t="s">
        <v>1033</v>
      </c>
      <c r="BX15644" s="8" t="s">
        <v>1034</v>
      </c>
      <c r="BY15644" s="8" t="s">
        <v>383</v>
      </c>
    </row>
    <row r="15645" spans="1:77" hidden="1">
      <c r="A15645" t="s">
        <v>117</v>
      </c>
      <c r="B15645" s="2">
        <v>42838</v>
      </c>
      <c r="C15645" s="1">
        <v>42837</v>
      </c>
      <c r="D15645">
        <v>20</v>
      </c>
      <c r="E15645">
        <v>0</v>
      </c>
      <c r="F15645" s="2">
        <v>42837.833333333336</v>
      </c>
      <c r="G15645" s="8" t="s">
        <v>378</v>
      </c>
      <c r="H15645" s="13" t="s">
        <v>379</v>
      </c>
      <c r="I15645" s="40">
        <v>86</v>
      </c>
      <c r="J15645" s="40">
        <v>77</v>
      </c>
      <c r="K15645" s="40">
        <v>1780</v>
      </c>
      <c r="L15645" s="40">
        <v>1703</v>
      </c>
      <c r="M15645" s="101">
        <v>0</v>
      </c>
      <c r="W15645" s="40">
        <v>77</v>
      </c>
      <c r="X15645" s="40">
        <v>1780</v>
      </c>
      <c r="Y15645" s="40">
        <v>1703</v>
      </c>
      <c r="Z15645" s="40">
        <v>0</v>
      </c>
      <c r="AA15645" s="40">
        <v>0</v>
      </c>
      <c r="AW15645" s="40">
        <v>1703</v>
      </c>
      <c r="AX15645" s="40">
        <v>-49</v>
      </c>
      <c r="AY15645" s="40">
        <v>1752</v>
      </c>
      <c r="AZ15645" s="40">
        <v>1</v>
      </c>
      <c r="BA15645" s="40">
        <v>1</v>
      </c>
      <c r="BB15645" s="40">
        <v>31</v>
      </c>
      <c r="BC15645" s="40">
        <v>-183</v>
      </c>
      <c r="BD15645" s="40">
        <v>-18</v>
      </c>
      <c r="BE15645" s="40">
        <v>1569</v>
      </c>
      <c r="BF15645" s="40">
        <v>1</v>
      </c>
      <c r="BH15645" s="2">
        <v>42838</v>
      </c>
      <c r="BI15645" s="2">
        <v>42838</v>
      </c>
      <c r="BJ15645" s="2">
        <v>42838</v>
      </c>
      <c r="BL15645">
        <v>0</v>
      </c>
      <c r="BM15645">
        <v>0</v>
      </c>
      <c r="BN15645">
        <v>0</v>
      </c>
      <c r="BO15645">
        <v>0</v>
      </c>
      <c r="BP15645">
        <v>4</v>
      </c>
      <c r="BQ15645" s="40">
        <v>4</v>
      </c>
      <c r="BR15645" s="40">
        <v>4</v>
      </c>
      <c r="BS15645" s="40">
        <v>4</v>
      </c>
      <c r="BT15645" s="40">
        <v>0</v>
      </c>
      <c r="BU15645">
        <v>0</v>
      </c>
      <c r="BV15645" s="8" t="s">
        <v>1032</v>
      </c>
      <c r="BW15645" s="8" t="s">
        <v>1033</v>
      </c>
      <c r="BX15645" s="8" t="s">
        <v>1034</v>
      </c>
      <c r="BY15645" s="8" t="s">
        <v>383</v>
      </c>
    </row>
    <row r="15646" spans="1:77" hidden="1">
      <c r="A15646" t="s">
        <v>117</v>
      </c>
      <c r="B15646" s="2">
        <v>42838.041666666664</v>
      </c>
      <c r="C15646" s="1">
        <v>42837</v>
      </c>
      <c r="D15646">
        <v>21</v>
      </c>
      <c r="E15646">
        <v>0</v>
      </c>
      <c r="F15646" s="2">
        <v>42837.875</v>
      </c>
      <c r="G15646" s="8" t="s">
        <v>378</v>
      </c>
      <c r="H15646" s="13" t="s">
        <v>379</v>
      </c>
      <c r="I15646" s="40">
        <v>86</v>
      </c>
      <c r="J15646" s="40">
        <v>77</v>
      </c>
      <c r="K15646" s="40">
        <v>1812</v>
      </c>
      <c r="L15646" s="40">
        <v>1735</v>
      </c>
      <c r="M15646" s="101">
        <v>0</v>
      </c>
      <c r="W15646" s="40">
        <v>77</v>
      </c>
      <c r="X15646" s="40">
        <v>1812</v>
      </c>
      <c r="Y15646" s="40">
        <v>1735</v>
      </c>
      <c r="Z15646" s="40">
        <v>0</v>
      </c>
      <c r="AA15646" s="40">
        <v>0</v>
      </c>
      <c r="AW15646" s="40">
        <v>1735</v>
      </c>
      <c r="AX15646" s="40">
        <v>-31</v>
      </c>
      <c r="AY15646" s="40">
        <v>1766</v>
      </c>
      <c r="AZ15646" s="40">
        <v>1</v>
      </c>
      <c r="BA15646" s="40">
        <v>1</v>
      </c>
      <c r="BB15646" s="40">
        <v>20</v>
      </c>
      <c r="BC15646" s="40">
        <v>-172</v>
      </c>
      <c r="BD15646" s="40">
        <v>-11</v>
      </c>
      <c r="BE15646" s="40">
        <v>1594</v>
      </c>
      <c r="BF15646" s="40">
        <v>1</v>
      </c>
      <c r="BH15646" s="2">
        <v>42838.041666666664</v>
      </c>
      <c r="BI15646" s="2">
        <v>42838.041666666664</v>
      </c>
      <c r="BJ15646" s="2">
        <v>42838.041666666664</v>
      </c>
      <c r="BL15646">
        <v>0</v>
      </c>
      <c r="BM15646">
        <v>0</v>
      </c>
      <c r="BN15646">
        <v>0</v>
      </c>
      <c r="BO15646">
        <v>0</v>
      </c>
      <c r="BP15646">
        <v>4</v>
      </c>
      <c r="BQ15646" s="40">
        <v>4</v>
      </c>
      <c r="BR15646" s="40">
        <v>4</v>
      </c>
      <c r="BS15646" s="40">
        <v>4</v>
      </c>
      <c r="BT15646" s="40">
        <v>0</v>
      </c>
      <c r="BU15646">
        <v>0</v>
      </c>
      <c r="BV15646" s="8" t="s">
        <v>1032</v>
      </c>
      <c r="BW15646" s="8" t="s">
        <v>1033</v>
      </c>
      <c r="BX15646" s="8" t="s">
        <v>1034</v>
      </c>
      <c r="BY15646" s="8" t="s">
        <v>383</v>
      </c>
    </row>
    <row r="15647" spans="1:77" hidden="1">
      <c r="A15647" t="s">
        <v>117</v>
      </c>
      <c r="B15647" s="2">
        <v>42838.083333333336</v>
      </c>
      <c r="C15647" s="1">
        <v>42837</v>
      </c>
      <c r="D15647">
        <v>22</v>
      </c>
      <c r="E15647">
        <v>0</v>
      </c>
      <c r="F15647" s="2">
        <v>42837.916666666664</v>
      </c>
      <c r="G15647" s="8" t="s">
        <v>378</v>
      </c>
      <c r="H15647" s="13" t="s">
        <v>379</v>
      </c>
      <c r="I15647" s="40">
        <v>86</v>
      </c>
      <c r="J15647" s="40">
        <v>79</v>
      </c>
      <c r="K15647" s="40">
        <v>1818</v>
      </c>
      <c r="L15647" s="40">
        <v>1739</v>
      </c>
      <c r="M15647" s="101">
        <v>0</v>
      </c>
      <c r="W15647" s="40">
        <v>79</v>
      </c>
      <c r="X15647" s="40">
        <v>1818</v>
      </c>
      <c r="Y15647" s="40">
        <v>1739</v>
      </c>
      <c r="Z15647" s="40">
        <v>0</v>
      </c>
      <c r="AA15647" s="40">
        <v>0</v>
      </c>
      <c r="AW15647" s="40">
        <v>1739</v>
      </c>
      <c r="AX15647" s="40">
        <v>-20</v>
      </c>
      <c r="AY15647" s="40">
        <v>1759</v>
      </c>
      <c r="AZ15647" s="40">
        <v>1</v>
      </c>
      <c r="BA15647" s="40">
        <v>1</v>
      </c>
      <c r="BB15647" s="40">
        <v>-53</v>
      </c>
      <c r="BC15647" s="40">
        <v>-88</v>
      </c>
      <c r="BD15647" s="40">
        <v>-73</v>
      </c>
      <c r="BE15647" s="40">
        <v>1671</v>
      </c>
      <c r="BF15647" s="40">
        <v>1</v>
      </c>
      <c r="BH15647" s="2">
        <v>42838.083333333336</v>
      </c>
      <c r="BI15647" s="2">
        <v>42838.083333333336</v>
      </c>
      <c r="BJ15647" s="2">
        <v>42838.083333333336</v>
      </c>
      <c r="BL15647">
        <v>0</v>
      </c>
      <c r="BM15647">
        <v>0</v>
      </c>
      <c r="BN15647">
        <v>0</v>
      </c>
      <c r="BO15647">
        <v>0</v>
      </c>
      <c r="BP15647">
        <v>4</v>
      </c>
      <c r="BQ15647" s="40">
        <v>4</v>
      </c>
      <c r="BR15647" s="40">
        <v>4</v>
      </c>
      <c r="BS15647" s="40">
        <v>4</v>
      </c>
      <c r="BT15647" s="40">
        <v>0</v>
      </c>
      <c r="BU15647">
        <v>0</v>
      </c>
      <c r="BV15647" s="8" t="s">
        <v>1032</v>
      </c>
      <c r="BW15647" s="8" t="s">
        <v>1033</v>
      </c>
      <c r="BX15647" s="8" t="s">
        <v>1034</v>
      </c>
      <c r="BY15647" s="8" t="s">
        <v>383</v>
      </c>
    </row>
    <row r="15648" spans="1:77" hidden="1">
      <c r="A15648" t="s">
        <v>117</v>
      </c>
      <c r="B15648" s="2">
        <v>42838.125</v>
      </c>
      <c r="C15648" s="1">
        <v>42837</v>
      </c>
      <c r="D15648">
        <v>23</v>
      </c>
      <c r="E15648">
        <v>0</v>
      </c>
      <c r="F15648" s="2">
        <v>42837.958333333336</v>
      </c>
      <c r="G15648" s="8" t="s">
        <v>378</v>
      </c>
      <c r="H15648" s="13" t="s">
        <v>379</v>
      </c>
      <c r="I15648" s="40">
        <v>86</v>
      </c>
      <c r="J15648" s="40">
        <v>75</v>
      </c>
      <c r="K15648" s="40">
        <v>1805</v>
      </c>
      <c r="L15648" s="40">
        <v>1730</v>
      </c>
      <c r="M15648" s="101">
        <v>0</v>
      </c>
      <c r="W15648" s="40">
        <v>75</v>
      </c>
      <c r="X15648" s="40">
        <v>1805</v>
      </c>
      <c r="Y15648" s="40">
        <v>1730</v>
      </c>
      <c r="Z15648" s="40">
        <v>0</v>
      </c>
      <c r="AA15648" s="40">
        <v>0</v>
      </c>
      <c r="AW15648" s="40">
        <v>1730</v>
      </c>
      <c r="AX15648" s="40">
        <v>53</v>
      </c>
      <c r="AY15648" s="40">
        <v>1677</v>
      </c>
      <c r="AZ15648" s="40">
        <v>1</v>
      </c>
      <c r="BA15648" s="40">
        <v>1</v>
      </c>
      <c r="BB15648" s="40">
        <v>-70</v>
      </c>
      <c r="BC15648" s="40">
        <v>-69</v>
      </c>
      <c r="BD15648" s="40">
        <v>-17</v>
      </c>
      <c r="BE15648" s="40">
        <v>1608</v>
      </c>
      <c r="BF15648" s="40">
        <v>1</v>
      </c>
      <c r="BH15648" s="2">
        <v>42838.125</v>
      </c>
      <c r="BI15648" s="2">
        <v>42838.125</v>
      </c>
      <c r="BJ15648" s="2">
        <v>42838.125</v>
      </c>
      <c r="BL15648">
        <v>0</v>
      </c>
      <c r="BM15648">
        <v>0</v>
      </c>
      <c r="BN15648">
        <v>0</v>
      </c>
      <c r="BO15648">
        <v>0</v>
      </c>
      <c r="BP15648">
        <v>4</v>
      </c>
      <c r="BQ15648" s="40">
        <v>4</v>
      </c>
      <c r="BR15648" s="40">
        <v>4</v>
      </c>
      <c r="BS15648" s="40">
        <v>4</v>
      </c>
      <c r="BT15648" s="40">
        <v>0</v>
      </c>
      <c r="BU15648">
        <v>0</v>
      </c>
      <c r="BV15648" s="8" t="s">
        <v>1032</v>
      </c>
      <c r="BW15648" s="8" t="s">
        <v>1033</v>
      </c>
      <c r="BX15648" s="8" t="s">
        <v>1034</v>
      </c>
      <c r="BY15648" s="8" t="s">
        <v>383</v>
      </c>
    </row>
    <row r="15649" spans="1:77" hidden="1">
      <c r="A15649" t="s">
        <v>117</v>
      </c>
      <c r="B15649" s="2">
        <v>42838.166666666664</v>
      </c>
      <c r="C15649" s="1">
        <v>42837</v>
      </c>
      <c r="D15649">
        <v>24</v>
      </c>
      <c r="E15649">
        <v>0</v>
      </c>
      <c r="F15649" s="2">
        <v>42838</v>
      </c>
      <c r="G15649" s="8" t="s">
        <v>378</v>
      </c>
      <c r="H15649" s="13" t="s">
        <v>379</v>
      </c>
      <c r="I15649" s="40">
        <v>86</v>
      </c>
      <c r="J15649" s="40">
        <v>77</v>
      </c>
      <c r="K15649" s="40">
        <v>1789</v>
      </c>
      <c r="L15649" s="40">
        <v>1712</v>
      </c>
      <c r="M15649" s="101">
        <v>0</v>
      </c>
      <c r="W15649" s="40">
        <v>77</v>
      </c>
      <c r="X15649" s="40">
        <v>1789</v>
      </c>
      <c r="Y15649" s="40">
        <v>1712</v>
      </c>
      <c r="Z15649" s="40">
        <v>0</v>
      </c>
      <c r="AA15649" s="40">
        <v>0</v>
      </c>
      <c r="AW15649" s="40">
        <v>1712</v>
      </c>
      <c r="AX15649" s="40">
        <v>70</v>
      </c>
      <c r="AY15649" s="40">
        <v>1642</v>
      </c>
      <c r="AZ15649" s="40">
        <v>1</v>
      </c>
      <c r="BA15649" s="40">
        <v>1</v>
      </c>
      <c r="BB15649" s="40">
        <v>93</v>
      </c>
      <c r="BC15649" s="40">
        <v>-228</v>
      </c>
      <c r="BD15649" s="40">
        <v>163</v>
      </c>
      <c r="BE15649" s="40">
        <v>1414</v>
      </c>
      <c r="BF15649" s="40">
        <v>1</v>
      </c>
      <c r="BH15649" s="2">
        <v>42838.166666666664</v>
      </c>
      <c r="BI15649" s="2">
        <v>42838.166666666664</v>
      </c>
      <c r="BJ15649" s="2">
        <v>42838.166666666664</v>
      </c>
      <c r="BL15649">
        <v>0</v>
      </c>
      <c r="BM15649">
        <v>0</v>
      </c>
      <c r="BN15649">
        <v>0</v>
      </c>
      <c r="BO15649">
        <v>0</v>
      </c>
      <c r="BP15649">
        <v>4</v>
      </c>
      <c r="BQ15649" s="40">
        <v>4</v>
      </c>
      <c r="BR15649" s="40">
        <v>4</v>
      </c>
      <c r="BS15649" s="40">
        <v>4</v>
      </c>
      <c r="BT15649" s="40">
        <v>0</v>
      </c>
      <c r="BU15649">
        <v>0</v>
      </c>
      <c r="BV15649" s="8" t="s">
        <v>1032</v>
      </c>
      <c r="BW15649" s="8" t="s">
        <v>1033</v>
      </c>
      <c r="BX15649" s="8" t="s">
        <v>1034</v>
      </c>
      <c r="BY15649" s="8" t="s">
        <v>383</v>
      </c>
    </row>
    <row r="15650" spans="1:77" hidden="1">
      <c r="A15650" t="s">
        <v>117</v>
      </c>
      <c r="B15650" s="2">
        <v>42838.208333333336</v>
      </c>
      <c r="C15650" s="1">
        <v>42838</v>
      </c>
      <c r="D15650">
        <v>1</v>
      </c>
      <c r="E15650">
        <v>0</v>
      </c>
      <c r="F15650" s="2">
        <v>42838.041666666664</v>
      </c>
      <c r="G15650" s="8" t="s">
        <v>378</v>
      </c>
      <c r="H15650" s="13" t="s">
        <v>379</v>
      </c>
      <c r="I15650" s="40">
        <v>77</v>
      </c>
      <c r="J15650" s="40">
        <v>73</v>
      </c>
      <c r="K15650" s="40">
        <v>1487</v>
      </c>
      <c r="L15650" s="40">
        <v>1414</v>
      </c>
      <c r="M15650" s="101">
        <v>0</v>
      </c>
      <c r="W15650" s="40">
        <v>73</v>
      </c>
      <c r="X15650" s="40">
        <v>1487</v>
      </c>
      <c r="Y15650" s="40">
        <v>1414</v>
      </c>
      <c r="Z15650" s="40">
        <v>0</v>
      </c>
      <c r="AA15650" s="40">
        <v>0</v>
      </c>
      <c r="AW15650" s="40">
        <v>1414</v>
      </c>
      <c r="AX15650" s="40">
        <v>-93</v>
      </c>
      <c r="AY15650" s="40">
        <v>1507</v>
      </c>
      <c r="AZ15650" s="40">
        <v>1</v>
      </c>
      <c r="BA15650" s="40">
        <v>1</v>
      </c>
      <c r="BB15650" s="40">
        <v>170</v>
      </c>
      <c r="BC15650" s="40">
        <v>-301</v>
      </c>
      <c r="BD15650" s="40">
        <v>77</v>
      </c>
      <c r="BE15650" s="40">
        <v>1206</v>
      </c>
      <c r="BF15650" s="40">
        <v>1</v>
      </c>
      <c r="BH15650" s="2">
        <v>42838.208333333336</v>
      </c>
      <c r="BI15650" s="2">
        <v>42838.208333333336</v>
      </c>
      <c r="BJ15650" s="2">
        <v>42838.208333333336</v>
      </c>
      <c r="BL15650">
        <v>0</v>
      </c>
      <c r="BM15650">
        <v>0</v>
      </c>
      <c r="BN15650">
        <v>0</v>
      </c>
      <c r="BO15650">
        <v>0</v>
      </c>
      <c r="BP15650">
        <v>4</v>
      </c>
      <c r="BQ15650" s="40">
        <v>4</v>
      </c>
      <c r="BR15650" s="40">
        <v>4</v>
      </c>
      <c r="BS15650" s="40">
        <v>4</v>
      </c>
      <c r="BT15650" s="40">
        <v>0</v>
      </c>
      <c r="BU15650">
        <v>0</v>
      </c>
      <c r="BV15650" s="8" t="s">
        <v>1033</v>
      </c>
      <c r="BW15650" s="8" t="s">
        <v>1034</v>
      </c>
      <c r="BX15650" s="8" t="s">
        <v>1035</v>
      </c>
      <c r="BY15650" s="8" t="s">
        <v>383</v>
      </c>
    </row>
    <row r="15651" spans="1:77" hidden="1">
      <c r="A15651" t="s">
        <v>117</v>
      </c>
      <c r="B15651" s="2">
        <v>42838.25</v>
      </c>
      <c r="C15651" s="1">
        <v>42838</v>
      </c>
      <c r="D15651">
        <v>2</v>
      </c>
      <c r="E15651">
        <v>0</v>
      </c>
      <c r="F15651" s="2">
        <v>42838.083333333336</v>
      </c>
      <c r="G15651" s="8" t="s">
        <v>378</v>
      </c>
      <c r="H15651" s="13" t="s">
        <v>379</v>
      </c>
      <c r="I15651" s="40">
        <v>77</v>
      </c>
      <c r="J15651" s="40">
        <v>70</v>
      </c>
      <c r="K15651" s="40">
        <v>1340</v>
      </c>
      <c r="L15651" s="40">
        <v>1270</v>
      </c>
      <c r="M15651" s="101">
        <v>0</v>
      </c>
      <c r="W15651" s="40">
        <v>70</v>
      </c>
      <c r="X15651" s="40">
        <v>1340</v>
      </c>
      <c r="Y15651" s="40">
        <v>1270</v>
      </c>
      <c r="Z15651" s="40">
        <v>0</v>
      </c>
      <c r="AA15651" s="40">
        <v>0</v>
      </c>
      <c r="AW15651" s="40">
        <v>1270</v>
      </c>
      <c r="AX15651" s="40">
        <v>-170</v>
      </c>
      <c r="AY15651" s="40">
        <v>1440</v>
      </c>
      <c r="AZ15651" s="40">
        <v>1</v>
      </c>
      <c r="BA15651" s="40">
        <v>1</v>
      </c>
      <c r="BB15651" s="40">
        <v>261</v>
      </c>
      <c r="BC15651" s="40">
        <v>-321</v>
      </c>
      <c r="BD15651" s="40">
        <v>91</v>
      </c>
      <c r="BE15651" s="40">
        <v>1119</v>
      </c>
      <c r="BF15651" s="40">
        <v>1</v>
      </c>
      <c r="BH15651" s="2">
        <v>42838.25</v>
      </c>
      <c r="BI15651" s="2">
        <v>42838.25</v>
      </c>
      <c r="BJ15651" s="2">
        <v>42838.25</v>
      </c>
      <c r="BL15651">
        <v>0</v>
      </c>
      <c r="BM15651">
        <v>0</v>
      </c>
      <c r="BN15651">
        <v>0</v>
      </c>
      <c r="BO15651">
        <v>0</v>
      </c>
      <c r="BP15651">
        <v>4</v>
      </c>
      <c r="BQ15651" s="40">
        <v>4</v>
      </c>
      <c r="BR15651" s="40">
        <v>4</v>
      </c>
      <c r="BS15651" s="40">
        <v>4</v>
      </c>
      <c r="BT15651" s="40">
        <v>0</v>
      </c>
      <c r="BU15651">
        <v>0</v>
      </c>
      <c r="BV15651" s="8" t="s">
        <v>1033</v>
      </c>
      <c r="BW15651" s="8" t="s">
        <v>1034</v>
      </c>
      <c r="BX15651" s="8" t="s">
        <v>1035</v>
      </c>
      <c r="BY15651" s="8" t="s">
        <v>383</v>
      </c>
    </row>
    <row r="15652" spans="1:77" hidden="1">
      <c r="A15652" t="s">
        <v>117</v>
      </c>
      <c r="B15652" s="2">
        <v>42838.291666666664</v>
      </c>
      <c r="C15652" s="1">
        <v>42838</v>
      </c>
      <c r="D15652">
        <v>3</v>
      </c>
      <c r="E15652">
        <v>0</v>
      </c>
      <c r="F15652" s="2">
        <v>42838.125</v>
      </c>
      <c r="G15652" s="8" t="s">
        <v>378</v>
      </c>
      <c r="H15652" s="13" t="s">
        <v>379</v>
      </c>
      <c r="I15652" s="40">
        <v>77</v>
      </c>
      <c r="J15652" s="40">
        <v>60</v>
      </c>
      <c r="K15652" s="40">
        <v>1056</v>
      </c>
      <c r="L15652" s="40">
        <v>996</v>
      </c>
      <c r="M15652" s="101">
        <v>0</v>
      </c>
      <c r="W15652" s="40">
        <v>60</v>
      </c>
      <c r="X15652" s="40">
        <v>1056</v>
      </c>
      <c r="Y15652" s="40">
        <v>996</v>
      </c>
      <c r="Z15652" s="40">
        <v>0</v>
      </c>
      <c r="AA15652" s="40">
        <v>0</v>
      </c>
      <c r="AW15652" s="40">
        <v>996</v>
      </c>
      <c r="AX15652" s="40">
        <v>-261</v>
      </c>
      <c r="AY15652" s="40">
        <v>1257</v>
      </c>
      <c r="AZ15652" s="40">
        <v>1</v>
      </c>
      <c r="BA15652" s="40">
        <v>1</v>
      </c>
      <c r="BB15652" s="40">
        <v>250</v>
      </c>
      <c r="BC15652" s="40">
        <v>-305</v>
      </c>
      <c r="BD15652" s="40">
        <v>-11</v>
      </c>
      <c r="BE15652" s="40">
        <v>952</v>
      </c>
      <c r="BF15652" s="40">
        <v>1</v>
      </c>
      <c r="BH15652" s="2">
        <v>42838.291666666664</v>
      </c>
      <c r="BI15652" s="2">
        <v>42838.291666666664</v>
      </c>
      <c r="BJ15652" s="2">
        <v>42838.291666666664</v>
      </c>
      <c r="BL15652">
        <v>0</v>
      </c>
      <c r="BM15652">
        <v>0</v>
      </c>
      <c r="BN15652">
        <v>0</v>
      </c>
      <c r="BO15652">
        <v>0</v>
      </c>
      <c r="BP15652">
        <v>4</v>
      </c>
      <c r="BQ15652" s="40">
        <v>4</v>
      </c>
      <c r="BR15652" s="40">
        <v>4</v>
      </c>
      <c r="BS15652" s="40">
        <v>4</v>
      </c>
      <c r="BT15652" s="40">
        <v>0</v>
      </c>
      <c r="BU15652">
        <v>0</v>
      </c>
      <c r="BV15652" s="8" t="s">
        <v>1033</v>
      </c>
      <c r="BW15652" s="8" t="s">
        <v>1034</v>
      </c>
      <c r="BX15652" s="8" t="s">
        <v>1035</v>
      </c>
      <c r="BY15652" s="8" t="s">
        <v>383</v>
      </c>
    </row>
    <row r="15653" spans="1:77" hidden="1">
      <c r="A15653" t="s">
        <v>117</v>
      </c>
      <c r="B15653" s="2">
        <v>42838.333333333336</v>
      </c>
      <c r="C15653" s="1">
        <v>42838</v>
      </c>
      <c r="D15653">
        <v>4</v>
      </c>
      <c r="E15653">
        <v>0</v>
      </c>
      <c r="F15653" s="2">
        <v>42838.166666666664</v>
      </c>
      <c r="G15653" s="8" t="s">
        <v>378</v>
      </c>
      <c r="H15653" s="13" t="s">
        <v>379</v>
      </c>
      <c r="I15653" s="40">
        <v>77</v>
      </c>
      <c r="J15653" s="40">
        <v>62</v>
      </c>
      <c r="K15653" s="40">
        <v>962</v>
      </c>
      <c r="L15653" s="40">
        <v>900</v>
      </c>
      <c r="M15653" s="101">
        <v>0</v>
      </c>
      <c r="W15653" s="40">
        <v>62</v>
      </c>
      <c r="X15653" s="40">
        <v>962</v>
      </c>
      <c r="Y15653" s="40">
        <v>900</v>
      </c>
      <c r="Z15653" s="40">
        <v>0</v>
      </c>
      <c r="AA15653" s="40">
        <v>0</v>
      </c>
      <c r="AW15653" s="40">
        <v>900</v>
      </c>
      <c r="AX15653" s="40">
        <v>-250</v>
      </c>
      <c r="AY15653" s="40">
        <v>1150</v>
      </c>
      <c r="AZ15653" s="40">
        <v>1</v>
      </c>
      <c r="BA15653" s="40">
        <v>1</v>
      </c>
      <c r="BB15653" s="40">
        <v>205</v>
      </c>
      <c r="BC15653" s="40">
        <v>-262</v>
      </c>
      <c r="BD15653" s="40">
        <v>-45</v>
      </c>
      <c r="BE15653" s="40">
        <v>888</v>
      </c>
      <c r="BF15653" s="40">
        <v>1</v>
      </c>
      <c r="BH15653" s="2">
        <v>42838.333333333336</v>
      </c>
      <c r="BI15653" s="2">
        <v>42838.333333333336</v>
      </c>
      <c r="BJ15653" s="2">
        <v>42838.333333333336</v>
      </c>
      <c r="BL15653">
        <v>0</v>
      </c>
      <c r="BM15653">
        <v>0</v>
      </c>
      <c r="BN15653">
        <v>0</v>
      </c>
      <c r="BO15653">
        <v>0</v>
      </c>
      <c r="BP15653">
        <v>4</v>
      </c>
      <c r="BQ15653" s="40">
        <v>4</v>
      </c>
      <c r="BR15653" s="40">
        <v>4</v>
      </c>
      <c r="BS15653" s="40">
        <v>4</v>
      </c>
      <c r="BT15653" s="40">
        <v>0</v>
      </c>
      <c r="BU15653">
        <v>0</v>
      </c>
      <c r="BV15653" s="8" t="s">
        <v>1033</v>
      </c>
      <c r="BW15653" s="8" t="s">
        <v>1034</v>
      </c>
      <c r="BX15653" s="8" t="s">
        <v>1035</v>
      </c>
      <c r="BY15653" s="8" t="s">
        <v>383</v>
      </c>
    </row>
    <row r="15654" spans="1:77" hidden="1">
      <c r="A15654" t="s">
        <v>117</v>
      </c>
      <c r="B15654" s="2">
        <v>42838.375</v>
      </c>
      <c r="C15654" s="1">
        <v>42838</v>
      </c>
      <c r="D15654">
        <v>5</v>
      </c>
      <c r="E15654">
        <v>0</v>
      </c>
      <c r="F15654" s="2">
        <v>42838.208333333336</v>
      </c>
      <c r="G15654" s="8" t="s">
        <v>378</v>
      </c>
      <c r="H15654" s="13" t="s">
        <v>379</v>
      </c>
      <c r="I15654" s="40">
        <v>77</v>
      </c>
      <c r="J15654" s="40">
        <v>47</v>
      </c>
      <c r="K15654" s="40">
        <v>904</v>
      </c>
      <c r="L15654" s="40">
        <v>857</v>
      </c>
      <c r="M15654" s="101">
        <v>0</v>
      </c>
      <c r="W15654" s="40">
        <v>47</v>
      </c>
      <c r="X15654" s="40">
        <v>904</v>
      </c>
      <c r="Y15654" s="40">
        <v>857</v>
      </c>
      <c r="Z15654" s="40">
        <v>0</v>
      </c>
      <c r="AA15654" s="40">
        <v>10</v>
      </c>
      <c r="AW15654" s="40">
        <v>847</v>
      </c>
      <c r="AX15654" s="40">
        <v>-205</v>
      </c>
      <c r="AY15654" s="40">
        <v>1052</v>
      </c>
      <c r="AZ15654" s="40">
        <v>1</v>
      </c>
      <c r="BA15654" s="40">
        <v>1</v>
      </c>
      <c r="BB15654" s="40">
        <v>271</v>
      </c>
      <c r="BC15654" s="40">
        <v>-327</v>
      </c>
      <c r="BD15654" s="40">
        <v>66</v>
      </c>
      <c r="BE15654" s="40">
        <v>725</v>
      </c>
      <c r="BF15654" s="40">
        <v>1</v>
      </c>
      <c r="BH15654" s="2">
        <v>42838.375</v>
      </c>
      <c r="BI15654" s="2">
        <v>42838.375</v>
      </c>
      <c r="BJ15654" s="2">
        <v>42838.375</v>
      </c>
      <c r="BL15654">
        <v>0</v>
      </c>
      <c r="BM15654">
        <v>0</v>
      </c>
      <c r="BN15654">
        <v>0</v>
      </c>
      <c r="BO15654">
        <v>0</v>
      </c>
      <c r="BP15654">
        <v>4</v>
      </c>
      <c r="BQ15654" s="40">
        <v>4</v>
      </c>
      <c r="BR15654" s="40">
        <v>4</v>
      </c>
      <c r="BS15654" s="40">
        <v>4</v>
      </c>
      <c r="BT15654" s="40">
        <v>0</v>
      </c>
      <c r="BU15654">
        <v>0</v>
      </c>
      <c r="BV15654" s="8" t="s">
        <v>1033</v>
      </c>
      <c r="BW15654" s="8" t="s">
        <v>1034</v>
      </c>
      <c r="BX15654" s="8" t="s">
        <v>1035</v>
      </c>
      <c r="BY15654" s="8" t="s">
        <v>383</v>
      </c>
    </row>
    <row r="15655" spans="1:77" hidden="1">
      <c r="A15655" t="s">
        <v>117</v>
      </c>
      <c r="B15655" s="2">
        <v>42838.416666666664</v>
      </c>
      <c r="C15655" s="1">
        <v>42838</v>
      </c>
      <c r="D15655">
        <v>6</v>
      </c>
      <c r="E15655">
        <v>0</v>
      </c>
      <c r="F15655" s="2">
        <v>42838.25</v>
      </c>
      <c r="G15655" s="8" t="s">
        <v>378</v>
      </c>
      <c r="H15655" s="13" t="s">
        <v>379</v>
      </c>
      <c r="I15655" s="40">
        <v>77</v>
      </c>
      <c r="J15655" s="40">
        <v>59</v>
      </c>
      <c r="K15655" s="40">
        <v>888</v>
      </c>
      <c r="L15655" s="40">
        <v>829</v>
      </c>
      <c r="M15655" s="101">
        <v>0</v>
      </c>
      <c r="W15655" s="40">
        <v>59</v>
      </c>
      <c r="X15655" s="40">
        <v>888</v>
      </c>
      <c r="Y15655" s="40">
        <v>829</v>
      </c>
      <c r="Z15655" s="40">
        <v>0</v>
      </c>
      <c r="AA15655" s="40">
        <v>0</v>
      </c>
      <c r="AW15655" s="40">
        <v>829</v>
      </c>
      <c r="AX15655" s="40">
        <v>-271</v>
      </c>
      <c r="AY15655" s="40">
        <v>1100</v>
      </c>
      <c r="AZ15655" s="40">
        <v>1</v>
      </c>
      <c r="BA15655" s="40">
        <v>1</v>
      </c>
      <c r="BB15655" s="40">
        <v>352</v>
      </c>
      <c r="BC15655" s="40">
        <v>-419</v>
      </c>
      <c r="BD15655" s="40">
        <v>81</v>
      </c>
      <c r="BE15655" s="40">
        <v>681</v>
      </c>
      <c r="BF15655" s="40">
        <v>1</v>
      </c>
      <c r="BH15655" s="2">
        <v>42838.416666666664</v>
      </c>
      <c r="BI15655" s="2">
        <v>42838.416666666664</v>
      </c>
      <c r="BJ15655" s="2">
        <v>42838.416666666664</v>
      </c>
      <c r="BL15655">
        <v>0</v>
      </c>
      <c r="BM15655">
        <v>0</v>
      </c>
      <c r="BN15655">
        <v>0</v>
      </c>
      <c r="BO15655">
        <v>0</v>
      </c>
      <c r="BP15655">
        <v>4</v>
      </c>
      <c r="BQ15655" s="40">
        <v>4</v>
      </c>
      <c r="BR15655" s="40">
        <v>4</v>
      </c>
      <c r="BS15655" s="40">
        <v>4</v>
      </c>
      <c r="BT15655" s="40">
        <v>0</v>
      </c>
      <c r="BU15655">
        <v>0</v>
      </c>
      <c r="BV15655" s="8" t="s">
        <v>1033</v>
      </c>
      <c r="BW15655" s="8" t="s">
        <v>1034</v>
      </c>
      <c r="BX15655" s="8" t="s">
        <v>1035</v>
      </c>
      <c r="BY15655" s="8" t="s">
        <v>383</v>
      </c>
    </row>
    <row r="15656" spans="1:77" hidden="1">
      <c r="A15656" t="s">
        <v>117</v>
      </c>
      <c r="B15656" s="2">
        <v>42838.458333333336</v>
      </c>
      <c r="C15656" s="1">
        <v>42838</v>
      </c>
      <c r="D15656">
        <v>7</v>
      </c>
      <c r="E15656">
        <v>0</v>
      </c>
      <c r="F15656" s="2">
        <v>42838.291666666664</v>
      </c>
      <c r="G15656" s="8" t="s">
        <v>378</v>
      </c>
      <c r="H15656" s="13" t="s">
        <v>379</v>
      </c>
      <c r="I15656" s="40">
        <v>77</v>
      </c>
      <c r="J15656" s="40">
        <v>63</v>
      </c>
      <c r="K15656" s="40">
        <v>988</v>
      </c>
      <c r="L15656" s="40">
        <v>925</v>
      </c>
      <c r="M15656" s="101">
        <v>0</v>
      </c>
      <c r="W15656" s="40">
        <v>63</v>
      </c>
      <c r="X15656" s="40">
        <v>988</v>
      </c>
      <c r="Y15656" s="40">
        <v>925</v>
      </c>
      <c r="Z15656" s="40">
        <v>0</v>
      </c>
      <c r="AA15656" s="40">
        <v>0</v>
      </c>
      <c r="AW15656" s="40">
        <v>925</v>
      </c>
      <c r="AX15656" s="40">
        <v>-352</v>
      </c>
      <c r="AY15656" s="40">
        <v>1277</v>
      </c>
      <c r="AZ15656" s="40">
        <v>1</v>
      </c>
      <c r="BA15656" s="40">
        <v>1</v>
      </c>
      <c r="BB15656" s="40">
        <v>391</v>
      </c>
      <c r="BC15656" s="40">
        <v>-457</v>
      </c>
      <c r="BD15656" s="40">
        <v>39</v>
      </c>
      <c r="BE15656" s="40">
        <v>820</v>
      </c>
      <c r="BF15656" s="40">
        <v>1</v>
      </c>
      <c r="BH15656" s="2">
        <v>42838.458333333336</v>
      </c>
      <c r="BI15656" s="2">
        <v>42838.458333333336</v>
      </c>
      <c r="BJ15656" s="2">
        <v>42838.458333333336</v>
      </c>
      <c r="BL15656">
        <v>0</v>
      </c>
      <c r="BM15656">
        <v>0</v>
      </c>
      <c r="BN15656">
        <v>0</v>
      </c>
      <c r="BO15656">
        <v>0</v>
      </c>
      <c r="BP15656">
        <v>4</v>
      </c>
      <c r="BQ15656" s="40">
        <v>4</v>
      </c>
      <c r="BR15656" s="40">
        <v>4</v>
      </c>
      <c r="BS15656" s="40">
        <v>4</v>
      </c>
      <c r="BT15656" s="40">
        <v>0</v>
      </c>
      <c r="BU15656">
        <v>0</v>
      </c>
      <c r="BV15656" s="8" t="s">
        <v>1033</v>
      </c>
      <c r="BW15656" s="8" t="s">
        <v>1034</v>
      </c>
      <c r="BX15656" s="8" t="s">
        <v>1035</v>
      </c>
      <c r="BY15656" s="8" t="s">
        <v>383</v>
      </c>
    </row>
    <row r="15657" spans="1:77" hidden="1">
      <c r="A15657" t="s">
        <v>117</v>
      </c>
      <c r="B15657" s="2">
        <v>42838.5</v>
      </c>
      <c r="C15657" s="1">
        <v>42838</v>
      </c>
      <c r="D15657">
        <v>8</v>
      </c>
      <c r="E15657">
        <v>0</v>
      </c>
      <c r="F15657" s="2">
        <v>42838.333333333336</v>
      </c>
      <c r="G15657" s="8" t="s">
        <v>378</v>
      </c>
      <c r="H15657" s="13" t="s">
        <v>379</v>
      </c>
      <c r="I15657" s="40">
        <v>77</v>
      </c>
      <c r="J15657" s="40">
        <v>68</v>
      </c>
      <c r="K15657" s="40">
        <v>1205</v>
      </c>
      <c r="L15657" s="40">
        <v>1137</v>
      </c>
      <c r="M15657" s="101">
        <v>0</v>
      </c>
      <c r="W15657" s="40">
        <v>68</v>
      </c>
      <c r="X15657" s="40">
        <v>1205</v>
      </c>
      <c r="Y15657" s="40">
        <v>1137</v>
      </c>
      <c r="Z15657" s="40">
        <v>0</v>
      </c>
      <c r="AA15657" s="40">
        <v>0</v>
      </c>
      <c r="AW15657" s="40">
        <v>1137</v>
      </c>
      <c r="AX15657" s="40">
        <v>-391</v>
      </c>
      <c r="AY15657" s="40">
        <v>1528</v>
      </c>
      <c r="AZ15657" s="40">
        <v>1</v>
      </c>
      <c r="BA15657" s="40">
        <v>1</v>
      </c>
      <c r="BB15657" s="40">
        <v>230</v>
      </c>
      <c r="BC15657" s="40">
        <v>-364</v>
      </c>
      <c r="BD15657" s="40">
        <v>-161</v>
      </c>
      <c r="BE15657" s="40">
        <v>1164</v>
      </c>
      <c r="BF15657" s="40">
        <v>1</v>
      </c>
      <c r="BH15657" s="2">
        <v>42838.5</v>
      </c>
      <c r="BI15657" s="2">
        <v>42838.5</v>
      </c>
      <c r="BJ15657" s="2">
        <v>42838.5</v>
      </c>
      <c r="BL15657">
        <v>0</v>
      </c>
      <c r="BM15657">
        <v>0</v>
      </c>
      <c r="BN15657">
        <v>0</v>
      </c>
      <c r="BO15657">
        <v>0</v>
      </c>
      <c r="BP15657">
        <v>4</v>
      </c>
      <c r="BQ15657" s="40">
        <v>4</v>
      </c>
      <c r="BR15657" s="40">
        <v>4</v>
      </c>
      <c r="BS15657" s="40">
        <v>4</v>
      </c>
      <c r="BT15657" s="40">
        <v>0</v>
      </c>
      <c r="BU15657">
        <v>0</v>
      </c>
      <c r="BV15657" s="8" t="s">
        <v>1033</v>
      </c>
      <c r="BW15657" s="8" t="s">
        <v>1034</v>
      </c>
      <c r="BX15657" s="8" t="s">
        <v>1035</v>
      </c>
      <c r="BY15657" s="8" t="s">
        <v>383</v>
      </c>
    </row>
    <row r="15658" spans="1:77" hidden="1">
      <c r="A15658" t="s">
        <v>117</v>
      </c>
      <c r="B15658" s="2">
        <v>42838.541666666664</v>
      </c>
      <c r="C15658" s="1">
        <v>42838</v>
      </c>
      <c r="D15658">
        <v>9</v>
      </c>
      <c r="E15658">
        <v>0</v>
      </c>
      <c r="F15658" s="2">
        <v>42838.375</v>
      </c>
      <c r="G15658" s="8" t="s">
        <v>378</v>
      </c>
      <c r="H15658" s="13" t="s">
        <v>379</v>
      </c>
      <c r="I15658" s="40">
        <v>77</v>
      </c>
      <c r="J15658" s="40">
        <v>72</v>
      </c>
      <c r="K15658" s="40">
        <v>1498</v>
      </c>
      <c r="L15658" s="40">
        <v>1426</v>
      </c>
      <c r="M15658" s="101">
        <v>0</v>
      </c>
      <c r="W15658" s="40">
        <v>72</v>
      </c>
      <c r="X15658" s="40">
        <v>1498</v>
      </c>
      <c r="Y15658" s="40">
        <v>1426</v>
      </c>
      <c r="Z15658" s="40">
        <v>0</v>
      </c>
      <c r="AA15658" s="40">
        <v>0</v>
      </c>
      <c r="AW15658" s="40">
        <v>1426</v>
      </c>
      <c r="AX15658" s="40">
        <v>-230</v>
      </c>
      <c r="AY15658" s="40">
        <v>1656</v>
      </c>
      <c r="AZ15658" s="40">
        <v>1</v>
      </c>
      <c r="BA15658" s="40">
        <v>1</v>
      </c>
      <c r="BB15658" s="40">
        <v>295</v>
      </c>
      <c r="BC15658" s="40">
        <v>-450</v>
      </c>
      <c r="BD15658" s="40">
        <v>65</v>
      </c>
      <c r="BE15658" s="40">
        <v>1206</v>
      </c>
      <c r="BF15658" s="40">
        <v>1</v>
      </c>
      <c r="BH15658" s="2">
        <v>42838.541666666664</v>
      </c>
      <c r="BI15658" s="2">
        <v>42838.541666666664</v>
      </c>
      <c r="BJ15658" s="2">
        <v>42838.541666666664</v>
      </c>
      <c r="BL15658">
        <v>0</v>
      </c>
      <c r="BM15658">
        <v>0</v>
      </c>
      <c r="BN15658">
        <v>0</v>
      </c>
      <c r="BO15658">
        <v>0</v>
      </c>
      <c r="BP15658">
        <v>4</v>
      </c>
      <c r="BQ15658" s="40">
        <v>4</v>
      </c>
      <c r="BR15658" s="40">
        <v>4</v>
      </c>
      <c r="BS15658" s="40">
        <v>4</v>
      </c>
      <c r="BT15658" s="40">
        <v>0</v>
      </c>
      <c r="BU15658">
        <v>0</v>
      </c>
      <c r="BV15658" s="8" t="s">
        <v>1033</v>
      </c>
      <c r="BW15658" s="8" t="s">
        <v>1034</v>
      </c>
      <c r="BX15658" s="8" t="s">
        <v>1035</v>
      </c>
      <c r="BY15658" s="8" t="s">
        <v>383</v>
      </c>
    </row>
    <row r="15659" spans="1:77" hidden="1">
      <c r="A15659" t="s">
        <v>117</v>
      </c>
      <c r="B15659" s="2">
        <v>42838.583333333336</v>
      </c>
      <c r="C15659" s="1">
        <v>42838</v>
      </c>
      <c r="D15659">
        <v>10</v>
      </c>
      <c r="E15659">
        <v>0</v>
      </c>
      <c r="F15659" s="2">
        <v>42838.416666666664</v>
      </c>
      <c r="G15659" s="8" t="s">
        <v>378</v>
      </c>
      <c r="H15659" s="13" t="s">
        <v>379</v>
      </c>
      <c r="I15659" s="40">
        <v>77</v>
      </c>
      <c r="J15659" s="40">
        <v>75</v>
      </c>
      <c r="K15659" s="40">
        <v>1629</v>
      </c>
      <c r="L15659" s="40">
        <v>1554</v>
      </c>
      <c r="M15659" s="101">
        <v>0</v>
      </c>
      <c r="W15659" s="40">
        <v>75</v>
      </c>
      <c r="X15659" s="40">
        <v>1629</v>
      </c>
      <c r="Y15659" s="40">
        <v>1554</v>
      </c>
      <c r="Z15659" s="40">
        <v>0</v>
      </c>
      <c r="AA15659" s="40">
        <v>0</v>
      </c>
      <c r="AW15659" s="40">
        <v>1554</v>
      </c>
      <c r="AX15659" s="40">
        <v>-295</v>
      </c>
      <c r="AY15659" s="40">
        <v>1849</v>
      </c>
      <c r="AZ15659" s="40">
        <v>1</v>
      </c>
      <c r="BA15659" s="40">
        <v>1</v>
      </c>
      <c r="BB15659" s="40">
        <v>299</v>
      </c>
      <c r="BC15659" s="40">
        <v>-454</v>
      </c>
      <c r="BD15659" s="40">
        <v>4</v>
      </c>
      <c r="BE15659" s="40">
        <v>1395</v>
      </c>
      <c r="BF15659" s="40">
        <v>1</v>
      </c>
      <c r="BH15659" s="2">
        <v>42838.583333333336</v>
      </c>
      <c r="BI15659" s="2">
        <v>42838.583333333336</v>
      </c>
      <c r="BJ15659" s="2">
        <v>42838.583333333336</v>
      </c>
      <c r="BL15659">
        <v>0</v>
      </c>
      <c r="BM15659">
        <v>0</v>
      </c>
      <c r="BN15659">
        <v>0</v>
      </c>
      <c r="BO15659">
        <v>0</v>
      </c>
      <c r="BP15659">
        <v>4</v>
      </c>
      <c r="BQ15659" s="40">
        <v>4</v>
      </c>
      <c r="BR15659" s="40">
        <v>4</v>
      </c>
      <c r="BS15659" s="40">
        <v>4</v>
      </c>
      <c r="BT15659" s="40">
        <v>0</v>
      </c>
      <c r="BU15659">
        <v>0</v>
      </c>
      <c r="BV15659" s="8" t="s">
        <v>1033</v>
      </c>
      <c r="BW15659" s="8" t="s">
        <v>1034</v>
      </c>
      <c r="BX15659" s="8" t="s">
        <v>1035</v>
      </c>
      <c r="BY15659" s="8" t="s">
        <v>383</v>
      </c>
    </row>
    <row r="15660" spans="1:77" hidden="1">
      <c r="A15660" t="s">
        <v>117</v>
      </c>
      <c r="B15660" s="2">
        <v>42838.625</v>
      </c>
      <c r="C15660" s="1">
        <v>42838</v>
      </c>
      <c r="D15660">
        <v>11</v>
      </c>
      <c r="E15660">
        <v>0</v>
      </c>
      <c r="F15660" s="2">
        <v>42838.458333333336</v>
      </c>
      <c r="G15660" s="8" t="s">
        <v>378</v>
      </c>
      <c r="H15660" s="13" t="s">
        <v>379</v>
      </c>
      <c r="I15660" s="40">
        <v>77</v>
      </c>
      <c r="J15660" s="40">
        <v>72</v>
      </c>
      <c r="K15660" s="40">
        <v>1687</v>
      </c>
      <c r="L15660" s="40">
        <v>1615</v>
      </c>
      <c r="M15660" s="101">
        <v>0</v>
      </c>
      <c r="W15660" s="40">
        <v>72</v>
      </c>
      <c r="X15660" s="40">
        <v>1687</v>
      </c>
      <c r="Y15660" s="40">
        <v>1615</v>
      </c>
      <c r="Z15660" s="40">
        <v>0</v>
      </c>
      <c r="AA15660" s="40">
        <v>0</v>
      </c>
      <c r="AW15660" s="40">
        <v>1615</v>
      </c>
      <c r="AX15660" s="40">
        <v>-299</v>
      </c>
      <c r="AY15660" s="40">
        <v>1914</v>
      </c>
      <c r="AZ15660" s="40">
        <v>1</v>
      </c>
      <c r="BA15660" s="40">
        <v>1</v>
      </c>
      <c r="BB15660" s="40">
        <v>249</v>
      </c>
      <c r="BC15660" s="40">
        <v>-403</v>
      </c>
      <c r="BD15660" s="40">
        <v>-50</v>
      </c>
      <c r="BE15660" s="40">
        <v>1511</v>
      </c>
      <c r="BF15660" s="40">
        <v>1</v>
      </c>
      <c r="BH15660" s="2">
        <v>42838.625</v>
      </c>
      <c r="BI15660" s="2">
        <v>42838.625</v>
      </c>
      <c r="BJ15660" s="2">
        <v>42838.625</v>
      </c>
      <c r="BL15660">
        <v>0</v>
      </c>
      <c r="BM15660">
        <v>0</v>
      </c>
      <c r="BN15660">
        <v>0</v>
      </c>
      <c r="BO15660">
        <v>0</v>
      </c>
      <c r="BP15660">
        <v>4</v>
      </c>
      <c r="BQ15660" s="40">
        <v>4</v>
      </c>
      <c r="BR15660" s="40">
        <v>4</v>
      </c>
      <c r="BS15660" s="40">
        <v>4</v>
      </c>
      <c r="BT15660" s="40">
        <v>0</v>
      </c>
      <c r="BU15660">
        <v>0</v>
      </c>
      <c r="BV15660" s="8" t="s">
        <v>1033</v>
      </c>
      <c r="BW15660" s="8" t="s">
        <v>1034</v>
      </c>
      <c r="BX15660" s="8" t="s">
        <v>1035</v>
      </c>
      <c r="BY15660" s="8" t="s">
        <v>383</v>
      </c>
    </row>
    <row r="15661" spans="1:77" hidden="1">
      <c r="A15661" t="s">
        <v>117</v>
      </c>
      <c r="B15661" s="2">
        <v>42838.666666666664</v>
      </c>
      <c r="C15661" s="1">
        <v>42838</v>
      </c>
      <c r="D15661">
        <v>12</v>
      </c>
      <c r="E15661">
        <v>0</v>
      </c>
      <c r="F15661" s="2">
        <v>42838.5</v>
      </c>
      <c r="G15661" s="8" t="s">
        <v>378</v>
      </c>
      <c r="H15661" s="13" t="s">
        <v>379</v>
      </c>
      <c r="I15661" s="40">
        <v>77</v>
      </c>
      <c r="J15661" s="40">
        <v>77</v>
      </c>
      <c r="K15661" s="40">
        <v>1814</v>
      </c>
      <c r="L15661" s="40">
        <v>1737</v>
      </c>
      <c r="M15661" s="101">
        <v>0</v>
      </c>
      <c r="W15661" s="40">
        <v>77</v>
      </c>
      <c r="X15661" s="40">
        <v>1814</v>
      </c>
      <c r="Y15661" s="40">
        <v>1737</v>
      </c>
      <c r="Z15661" s="40">
        <v>0</v>
      </c>
      <c r="AA15661" s="40">
        <v>0</v>
      </c>
      <c r="AW15661" s="40">
        <v>1737</v>
      </c>
      <c r="AX15661" s="40">
        <v>-249</v>
      </c>
      <c r="AY15661" s="40">
        <v>1986</v>
      </c>
      <c r="AZ15661" s="40">
        <v>1</v>
      </c>
      <c r="BA15661" s="40">
        <v>1</v>
      </c>
      <c r="BB15661" s="40">
        <v>149</v>
      </c>
      <c r="BC15661" s="40">
        <v>-302</v>
      </c>
      <c r="BD15661" s="40">
        <v>-100</v>
      </c>
      <c r="BE15661" s="40">
        <v>1684</v>
      </c>
      <c r="BF15661" s="40">
        <v>1</v>
      </c>
      <c r="BH15661" s="2">
        <v>42838.666666666664</v>
      </c>
      <c r="BI15661" s="2">
        <v>42838.666666666664</v>
      </c>
      <c r="BJ15661" s="2">
        <v>42838.666666666664</v>
      </c>
      <c r="BL15661">
        <v>0</v>
      </c>
      <c r="BM15661">
        <v>0</v>
      </c>
      <c r="BN15661">
        <v>0</v>
      </c>
      <c r="BO15661">
        <v>0</v>
      </c>
      <c r="BP15661">
        <v>4</v>
      </c>
      <c r="BQ15661" s="40">
        <v>4</v>
      </c>
      <c r="BR15661" s="40">
        <v>4</v>
      </c>
      <c r="BS15661" s="40">
        <v>4</v>
      </c>
      <c r="BT15661" s="40">
        <v>0</v>
      </c>
      <c r="BU15661">
        <v>0</v>
      </c>
      <c r="BV15661" s="8" t="s">
        <v>1033</v>
      </c>
      <c r="BW15661" s="8" t="s">
        <v>1034</v>
      </c>
      <c r="BX15661" s="8" t="s">
        <v>1035</v>
      </c>
      <c r="BY15661" s="8" t="s">
        <v>383</v>
      </c>
    </row>
    <row r="15662" spans="1:77" hidden="1">
      <c r="A15662" t="s">
        <v>117</v>
      </c>
      <c r="B15662" s="2">
        <v>42838.708333333336</v>
      </c>
      <c r="C15662" s="1">
        <v>42838</v>
      </c>
      <c r="D15662">
        <v>13</v>
      </c>
      <c r="E15662">
        <v>0</v>
      </c>
      <c r="F15662" s="2">
        <v>42838.541666666664</v>
      </c>
      <c r="G15662" s="8" t="s">
        <v>378</v>
      </c>
      <c r="H15662" s="13" t="s">
        <v>379</v>
      </c>
      <c r="I15662" s="40">
        <v>77</v>
      </c>
      <c r="J15662" s="40">
        <v>76</v>
      </c>
      <c r="K15662" s="40">
        <v>1817</v>
      </c>
      <c r="L15662" s="40">
        <v>1741</v>
      </c>
      <c r="M15662" s="101">
        <v>0</v>
      </c>
      <c r="W15662" s="40">
        <v>76</v>
      </c>
      <c r="X15662" s="40">
        <v>1817</v>
      </c>
      <c r="Y15662" s="40">
        <v>1741</v>
      </c>
      <c r="Z15662" s="40">
        <v>0</v>
      </c>
      <c r="AA15662" s="40">
        <v>0</v>
      </c>
      <c r="AW15662" s="40">
        <v>1741</v>
      </c>
      <c r="AX15662" s="40">
        <v>-149</v>
      </c>
      <c r="AY15662" s="40">
        <v>1890</v>
      </c>
      <c r="AZ15662" s="40">
        <v>1</v>
      </c>
      <c r="BA15662" s="40">
        <v>1</v>
      </c>
      <c r="BB15662" s="40">
        <v>68</v>
      </c>
      <c r="BC15662" s="40">
        <v>-209</v>
      </c>
      <c r="BD15662" s="40">
        <v>-81</v>
      </c>
      <c r="BE15662" s="40">
        <v>1681</v>
      </c>
      <c r="BF15662" s="40">
        <v>1</v>
      </c>
      <c r="BH15662" s="2">
        <v>42838.708333333336</v>
      </c>
      <c r="BI15662" s="2">
        <v>42838.708333333336</v>
      </c>
      <c r="BJ15662" s="2">
        <v>42838.708333333336</v>
      </c>
      <c r="BL15662">
        <v>0</v>
      </c>
      <c r="BM15662">
        <v>0</v>
      </c>
      <c r="BN15662">
        <v>0</v>
      </c>
      <c r="BO15662">
        <v>0</v>
      </c>
      <c r="BP15662">
        <v>4</v>
      </c>
      <c r="BQ15662" s="40">
        <v>4</v>
      </c>
      <c r="BR15662" s="40">
        <v>4</v>
      </c>
      <c r="BS15662" s="40">
        <v>4</v>
      </c>
      <c r="BT15662" s="40">
        <v>0</v>
      </c>
      <c r="BU15662">
        <v>0</v>
      </c>
      <c r="BV15662" s="8" t="s">
        <v>1033</v>
      </c>
      <c r="BW15662" s="8" t="s">
        <v>1034</v>
      </c>
      <c r="BX15662" s="8" t="s">
        <v>1035</v>
      </c>
      <c r="BY15662" s="8" t="s">
        <v>383</v>
      </c>
    </row>
    <row r="15663" spans="1:77" hidden="1">
      <c r="A15663" t="s">
        <v>117</v>
      </c>
      <c r="B15663" s="2">
        <v>42838.75</v>
      </c>
      <c r="C15663" s="1">
        <v>42838</v>
      </c>
      <c r="D15663">
        <v>14</v>
      </c>
      <c r="E15663">
        <v>0</v>
      </c>
      <c r="F15663" s="2">
        <v>42838.583333333336</v>
      </c>
      <c r="G15663" s="8" t="s">
        <v>378</v>
      </c>
      <c r="H15663" s="13" t="s">
        <v>379</v>
      </c>
      <c r="I15663" s="40">
        <v>77</v>
      </c>
      <c r="J15663" s="40">
        <v>77</v>
      </c>
      <c r="K15663" s="40">
        <v>1823</v>
      </c>
      <c r="L15663" s="40">
        <v>1746</v>
      </c>
      <c r="M15663" s="101">
        <v>0</v>
      </c>
      <c r="W15663" s="40">
        <v>77</v>
      </c>
      <c r="X15663" s="40">
        <v>1823</v>
      </c>
      <c r="Y15663" s="40">
        <v>1746</v>
      </c>
      <c r="Z15663" s="40">
        <v>0</v>
      </c>
      <c r="AA15663" s="40">
        <v>0</v>
      </c>
      <c r="AW15663" s="40">
        <v>1746</v>
      </c>
      <c r="AX15663" s="40">
        <v>-68</v>
      </c>
      <c r="AY15663" s="40">
        <v>1814</v>
      </c>
      <c r="AZ15663" s="40">
        <v>1</v>
      </c>
      <c r="BA15663" s="40">
        <v>1</v>
      </c>
      <c r="BB15663" s="40">
        <v>-21</v>
      </c>
      <c r="BC15663" s="40">
        <v>-119</v>
      </c>
      <c r="BD15663" s="40">
        <v>-89</v>
      </c>
      <c r="BE15663" s="40">
        <v>1695</v>
      </c>
      <c r="BF15663" s="40">
        <v>1</v>
      </c>
      <c r="BH15663" s="2">
        <v>42838.75</v>
      </c>
      <c r="BI15663" s="2">
        <v>42838.75</v>
      </c>
      <c r="BJ15663" s="2">
        <v>42838.75</v>
      </c>
      <c r="BL15663">
        <v>0</v>
      </c>
      <c r="BM15663">
        <v>0</v>
      </c>
      <c r="BN15663">
        <v>0</v>
      </c>
      <c r="BO15663">
        <v>0</v>
      </c>
      <c r="BP15663">
        <v>4</v>
      </c>
      <c r="BQ15663" s="40">
        <v>4</v>
      </c>
      <c r="BR15663" s="40">
        <v>4</v>
      </c>
      <c r="BS15663" s="40">
        <v>4</v>
      </c>
      <c r="BT15663" s="40">
        <v>0</v>
      </c>
      <c r="BU15663">
        <v>0</v>
      </c>
      <c r="BV15663" s="8" t="s">
        <v>1033</v>
      </c>
      <c r="BW15663" s="8" t="s">
        <v>1034</v>
      </c>
      <c r="BX15663" s="8" t="s">
        <v>1035</v>
      </c>
      <c r="BY15663" s="8" t="s">
        <v>383</v>
      </c>
    </row>
    <row r="15664" spans="1:77" hidden="1">
      <c r="A15664" t="s">
        <v>117</v>
      </c>
      <c r="B15664" s="2">
        <v>42838.791666666664</v>
      </c>
      <c r="C15664" s="1">
        <v>42838</v>
      </c>
      <c r="D15664">
        <v>15</v>
      </c>
      <c r="E15664">
        <v>0</v>
      </c>
      <c r="F15664" s="2">
        <v>42838.625</v>
      </c>
      <c r="G15664" s="8" t="s">
        <v>378</v>
      </c>
      <c r="H15664" s="13" t="s">
        <v>379</v>
      </c>
      <c r="I15664" s="40">
        <v>77</v>
      </c>
      <c r="J15664" s="40">
        <v>75</v>
      </c>
      <c r="K15664" s="40">
        <v>1792</v>
      </c>
      <c r="L15664" s="40">
        <v>1717</v>
      </c>
      <c r="M15664" s="101">
        <v>0</v>
      </c>
      <c r="W15664" s="40">
        <v>75</v>
      </c>
      <c r="X15664" s="40">
        <v>1792</v>
      </c>
      <c r="Y15664" s="40">
        <v>1717</v>
      </c>
      <c r="Z15664" s="40">
        <v>0</v>
      </c>
      <c r="AA15664" s="40">
        <v>0</v>
      </c>
      <c r="AW15664" s="40">
        <v>1717</v>
      </c>
      <c r="AX15664" s="40">
        <v>21</v>
      </c>
      <c r="AY15664" s="40">
        <v>1696</v>
      </c>
      <c r="AZ15664" s="40">
        <v>1</v>
      </c>
      <c r="BA15664" s="40">
        <v>1</v>
      </c>
      <c r="BB15664" s="40">
        <v>-34</v>
      </c>
      <c r="BC15664" s="40">
        <v>-106</v>
      </c>
      <c r="BD15664" s="40">
        <v>-13</v>
      </c>
      <c r="BE15664" s="40">
        <v>1590</v>
      </c>
      <c r="BF15664" s="40">
        <v>1</v>
      </c>
      <c r="BH15664" s="2">
        <v>42838.791666666664</v>
      </c>
      <c r="BI15664" s="2">
        <v>42838.791666666664</v>
      </c>
      <c r="BJ15664" s="2">
        <v>42838.791666666664</v>
      </c>
      <c r="BL15664">
        <v>0</v>
      </c>
      <c r="BM15664">
        <v>0</v>
      </c>
      <c r="BN15664">
        <v>0</v>
      </c>
      <c r="BO15664">
        <v>0</v>
      </c>
      <c r="BP15664">
        <v>4</v>
      </c>
      <c r="BQ15664" s="40">
        <v>4</v>
      </c>
      <c r="BR15664" s="40">
        <v>4</v>
      </c>
      <c r="BS15664" s="40">
        <v>4</v>
      </c>
      <c r="BT15664" s="40">
        <v>0</v>
      </c>
      <c r="BU15664">
        <v>0</v>
      </c>
      <c r="BV15664" s="8" t="s">
        <v>1033</v>
      </c>
      <c r="BW15664" s="8" t="s">
        <v>1034</v>
      </c>
      <c r="BX15664" s="8" t="s">
        <v>1035</v>
      </c>
      <c r="BY15664" s="8" t="s">
        <v>383</v>
      </c>
    </row>
    <row r="15665" spans="1:77" hidden="1">
      <c r="A15665" t="s">
        <v>117</v>
      </c>
      <c r="B15665" s="2">
        <v>42838.833333333336</v>
      </c>
      <c r="C15665" s="1">
        <v>42838</v>
      </c>
      <c r="D15665">
        <v>16</v>
      </c>
      <c r="E15665">
        <v>0</v>
      </c>
      <c r="F15665" s="2">
        <v>42838.666666666664</v>
      </c>
      <c r="G15665" s="8" t="s">
        <v>378</v>
      </c>
      <c r="H15665" s="13" t="s">
        <v>379</v>
      </c>
      <c r="I15665" s="40">
        <v>77</v>
      </c>
      <c r="J15665" s="40">
        <v>76</v>
      </c>
      <c r="K15665" s="40">
        <v>1808</v>
      </c>
      <c r="L15665" s="40">
        <v>1732</v>
      </c>
      <c r="M15665" s="101">
        <v>0</v>
      </c>
      <c r="W15665" s="40">
        <v>76</v>
      </c>
      <c r="X15665" s="40">
        <v>1808</v>
      </c>
      <c r="Y15665" s="40">
        <v>1732</v>
      </c>
      <c r="Z15665" s="40">
        <v>0</v>
      </c>
      <c r="AA15665" s="40">
        <v>0</v>
      </c>
      <c r="AW15665" s="40">
        <v>1732</v>
      </c>
      <c r="AX15665" s="40">
        <v>34</v>
      </c>
      <c r="AY15665" s="40">
        <v>1698</v>
      </c>
      <c r="AZ15665" s="40">
        <v>1</v>
      </c>
      <c r="BA15665" s="40">
        <v>1</v>
      </c>
      <c r="BB15665" s="40">
        <v>-59</v>
      </c>
      <c r="BC15665" s="40">
        <v>-83</v>
      </c>
      <c r="BD15665" s="40">
        <v>-25</v>
      </c>
      <c r="BE15665" s="40">
        <v>1615</v>
      </c>
      <c r="BF15665" s="40">
        <v>1</v>
      </c>
      <c r="BH15665" s="2">
        <v>42838.833333333336</v>
      </c>
      <c r="BI15665" s="2">
        <v>42838.833333333336</v>
      </c>
      <c r="BJ15665" s="2">
        <v>42838.833333333336</v>
      </c>
      <c r="BL15665">
        <v>0</v>
      </c>
      <c r="BM15665">
        <v>0</v>
      </c>
      <c r="BN15665">
        <v>0</v>
      </c>
      <c r="BO15665">
        <v>0</v>
      </c>
      <c r="BP15665">
        <v>4</v>
      </c>
      <c r="BQ15665" s="40">
        <v>4</v>
      </c>
      <c r="BR15665" s="40">
        <v>4</v>
      </c>
      <c r="BS15665" s="40">
        <v>4</v>
      </c>
      <c r="BT15665" s="40">
        <v>0</v>
      </c>
      <c r="BU15665">
        <v>0</v>
      </c>
      <c r="BV15665" s="8" t="s">
        <v>1033</v>
      </c>
      <c r="BW15665" s="8" t="s">
        <v>1034</v>
      </c>
      <c r="BX15665" s="8" t="s">
        <v>1035</v>
      </c>
      <c r="BY15665" s="8" t="s">
        <v>383</v>
      </c>
    </row>
    <row r="15666" spans="1:77" hidden="1">
      <c r="A15666" t="s">
        <v>117</v>
      </c>
      <c r="B15666" s="2">
        <v>42838.875</v>
      </c>
      <c r="C15666" s="1">
        <v>42838</v>
      </c>
      <c r="D15666">
        <v>17</v>
      </c>
      <c r="E15666">
        <v>0</v>
      </c>
      <c r="F15666" s="2">
        <v>42838.708333333336</v>
      </c>
      <c r="G15666" s="8" t="s">
        <v>378</v>
      </c>
      <c r="H15666" s="13" t="s">
        <v>379</v>
      </c>
      <c r="I15666" s="40">
        <v>77</v>
      </c>
      <c r="J15666" s="40">
        <v>75</v>
      </c>
      <c r="K15666" s="40">
        <v>1809</v>
      </c>
      <c r="L15666" s="40">
        <v>1734</v>
      </c>
      <c r="M15666" s="101">
        <v>0</v>
      </c>
      <c r="W15666" s="40">
        <v>75</v>
      </c>
      <c r="X15666" s="40">
        <v>1809</v>
      </c>
      <c r="Y15666" s="40">
        <v>1734</v>
      </c>
      <c r="Z15666" s="40">
        <v>0</v>
      </c>
      <c r="AA15666" s="40">
        <v>0</v>
      </c>
      <c r="AW15666" s="40">
        <v>1734</v>
      </c>
      <c r="AX15666" s="40">
        <v>59</v>
      </c>
      <c r="AY15666" s="40">
        <v>1675</v>
      </c>
      <c r="AZ15666" s="40">
        <v>1</v>
      </c>
      <c r="BA15666" s="40">
        <v>1</v>
      </c>
      <c r="BB15666" s="40">
        <v>-63</v>
      </c>
      <c r="BC15666" s="40">
        <v>-77</v>
      </c>
      <c r="BD15666" s="40">
        <v>-4</v>
      </c>
      <c r="BE15666" s="40">
        <v>1598</v>
      </c>
      <c r="BF15666" s="40">
        <v>1</v>
      </c>
      <c r="BH15666" s="2">
        <v>42838.875</v>
      </c>
      <c r="BI15666" s="2">
        <v>42838.875</v>
      </c>
      <c r="BJ15666" s="2">
        <v>42838.875</v>
      </c>
      <c r="BL15666">
        <v>0</v>
      </c>
      <c r="BM15666">
        <v>0</v>
      </c>
      <c r="BN15666">
        <v>0</v>
      </c>
      <c r="BO15666">
        <v>0</v>
      </c>
      <c r="BP15666">
        <v>4</v>
      </c>
      <c r="BQ15666" s="40">
        <v>4</v>
      </c>
      <c r="BR15666" s="40">
        <v>4</v>
      </c>
      <c r="BS15666" s="40">
        <v>4</v>
      </c>
      <c r="BT15666" s="40">
        <v>0</v>
      </c>
      <c r="BU15666">
        <v>0</v>
      </c>
      <c r="BV15666" s="8" t="s">
        <v>1033</v>
      </c>
      <c r="BW15666" s="8" t="s">
        <v>1034</v>
      </c>
      <c r="BX15666" s="8" t="s">
        <v>1035</v>
      </c>
      <c r="BY15666" s="8" t="s">
        <v>383</v>
      </c>
    </row>
    <row r="15667" spans="1:77" hidden="1">
      <c r="A15667" t="s">
        <v>117</v>
      </c>
      <c r="B15667" s="2">
        <v>42838.916666666664</v>
      </c>
      <c r="C15667" s="1">
        <v>42838</v>
      </c>
      <c r="D15667">
        <v>18</v>
      </c>
      <c r="E15667">
        <v>0</v>
      </c>
      <c r="F15667" s="2">
        <v>42838.75</v>
      </c>
      <c r="G15667" s="8" t="s">
        <v>378</v>
      </c>
      <c r="H15667" s="13" t="s">
        <v>379</v>
      </c>
      <c r="I15667" s="40">
        <v>77</v>
      </c>
      <c r="J15667" s="40">
        <v>75</v>
      </c>
      <c r="K15667" s="40">
        <v>1809</v>
      </c>
      <c r="L15667" s="40">
        <v>1734</v>
      </c>
      <c r="M15667" s="101">
        <v>0</v>
      </c>
      <c r="W15667" s="40">
        <v>75</v>
      </c>
      <c r="X15667" s="40">
        <v>1809</v>
      </c>
      <c r="Y15667" s="40">
        <v>1734</v>
      </c>
      <c r="Z15667" s="40">
        <v>0</v>
      </c>
      <c r="AA15667" s="40">
        <v>0</v>
      </c>
      <c r="AW15667" s="40">
        <v>1734</v>
      </c>
      <c r="AX15667" s="40">
        <v>63</v>
      </c>
      <c r="AY15667" s="40">
        <v>1671</v>
      </c>
      <c r="AZ15667" s="40">
        <v>1</v>
      </c>
      <c r="BA15667" s="40">
        <v>1</v>
      </c>
      <c r="BB15667" s="40">
        <v>-60</v>
      </c>
      <c r="BC15667" s="40">
        <v>-81</v>
      </c>
      <c r="BD15667" s="40">
        <v>3</v>
      </c>
      <c r="BE15667" s="40">
        <v>1590</v>
      </c>
      <c r="BF15667" s="40">
        <v>1</v>
      </c>
      <c r="BH15667" s="2">
        <v>42838.916666666664</v>
      </c>
      <c r="BI15667" s="2">
        <v>42838.916666666664</v>
      </c>
      <c r="BJ15667" s="2">
        <v>42838.916666666664</v>
      </c>
      <c r="BL15667">
        <v>0</v>
      </c>
      <c r="BM15667">
        <v>0</v>
      </c>
      <c r="BN15667">
        <v>0</v>
      </c>
      <c r="BO15667">
        <v>0</v>
      </c>
      <c r="BP15667">
        <v>4</v>
      </c>
      <c r="BQ15667" s="40">
        <v>4</v>
      </c>
      <c r="BR15667" s="40">
        <v>4</v>
      </c>
      <c r="BS15667" s="40">
        <v>4</v>
      </c>
      <c r="BT15667" s="40">
        <v>0</v>
      </c>
      <c r="BU15667">
        <v>0</v>
      </c>
      <c r="BV15667" s="8" t="s">
        <v>1033</v>
      </c>
      <c r="BW15667" s="8" t="s">
        <v>1034</v>
      </c>
      <c r="BX15667" s="8" t="s">
        <v>1035</v>
      </c>
      <c r="BY15667" s="8" t="s">
        <v>383</v>
      </c>
    </row>
    <row r="15668" spans="1:77" hidden="1">
      <c r="A15668" t="s">
        <v>117</v>
      </c>
      <c r="B15668" s="2">
        <v>42838.958333333336</v>
      </c>
      <c r="C15668" s="1">
        <v>42838</v>
      </c>
      <c r="D15668">
        <v>19</v>
      </c>
      <c r="E15668">
        <v>0</v>
      </c>
      <c r="F15668" s="2">
        <v>42838.791666666664</v>
      </c>
      <c r="G15668" s="8" t="s">
        <v>378</v>
      </c>
      <c r="H15668" s="13" t="s">
        <v>379</v>
      </c>
      <c r="I15668" s="40">
        <v>77</v>
      </c>
      <c r="J15668" s="40">
        <v>77</v>
      </c>
      <c r="K15668" s="40">
        <v>1810</v>
      </c>
      <c r="L15668" s="40">
        <v>1733</v>
      </c>
      <c r="M15668" s="101">
        <v>0</v>
      </c>
      <c r="W15668" s="40">
        <v>77</v>
      </c>
      <c r="X15668" s="40">
        <v>1810</v>
      </c>
      <c r="Y15668" s="40">
        <v>1733</v>
      </c>
      <c r="Z15668" s="40">
        <v>0</v>
      </c>
      <c r="AA15668" s="40">
        <v>0</v>
      </c>
      <c r="AW15668" s="40">
        <v>1733</v>
      </c>
      <c r="AX15668" s="40">
        <v>60</v>
      </c>
      <c r="AY15668" s="40">
        <v>1673</v>
      </c>
      <c r="AZ15668" s="40">
        <v>1</v>
      </c>
      <c r="BA15668" s="40">
        <v>1</v>
      </c>
      <c r="BB15668" s="40">
        <v>-20</v>
      </c>
      <c r="BC15668" s="40">
        <v>-122</v>
      </c>
      <c r="BD15668" s="40">
        <v>40</v>
      </c>
      <c r="BE15668" s="40">
        <v>1551</v>
      </c>
      <c r="BF15668" s="40">
        <v>1</v>
      </c>
      <c r="BH15668" s="2">
        <v>42838.958333333336</v>
      </c>
      <c r="BI15668" s="2">
        <v>42838.958333333336</v>
      </c>
      <c r="BJ15668" s="2">
        <v>42838.958333333336</v>
      </c>
      <c r="BL15668">
        <v>0</v>
      </c>
      <c r="BM15668">
        <v>0</v>
      </c>
      <c r="BN15668">
        <v>0</v>
      </c>
      <c r="BO15668">
        <v>0</v>
      </c>
      <c r="BP15668">
        <v>4</v>
      </c>
      <c r="BQ15668" s="40">
        <v>4</v>
      </c>
      <c r="BR15668" s="40">
        <v>4</v>
      </c>
      <c r="BS15668" s="40">
        <v>4</v>
      </c>
      <c r="BT15668" s="40">
        <v>0</v>
      </c>
      <c r="BU15668">
        <v>0</v>
      </c>
      <c r="BV15668" s="8" t="s">
        <v>1033</v>
      </c>
      <c r="BW15668" s="8" t="s">
        <v>1034</v>
      </c>
      <c r="BX15668" s="8" t="s">
        <v>1035</v>
      </c>
      <c r="BY15668" s="8" t="s">
        <v>383</v>
      </c>
    </row>
    <row r="15669" spans="1:77" hidden="1">
      <c r="A15669" t="s">
        <v>117</v>
      </c>
      <c r="B15669" s="2">
        <v>42839</v>
      </c>
      <c r="C15669" s="1">
        <v>42838</v>
      </c>
      <c r="D15669">
        <v>20</v>
      </c>
      <c r="E15669">
        <v>0</v>
      </c>
      <c r="F15669" s="2">
        <v>42838.833333333336</v>
      </c>
      <c r="G15669" s="8" t="s">
        <v>378</v>
      </c>
      <c r="H15669" s="13" t="s">
        <v>379</v>
      </c>
      <c r="I15669" s="40">
        <v>77</v>
      </c>
      <c r="J15669" s="40">
        <v>73</v>
      </c>
      <c r="K15669" s="40">
        <v>1721</v>
      </c>
      <c r="L15669" s="40">
        <v>1648</v>
      </c>
      <c r="M15669" s="101">
        <v>0</v>
      </c>
      <c r="W15669" s="40">
        <v>73</v>
      </c>
      <c r="X15669" s="40">
        <v>1721</v>
      </c>
      <c r="Y15669" s="40">
        <v>1648</v>
      </c>
      <c r="Z15669" s="40">
        <v>0</v>
      </c>
      <c r="AA15669" s="40">
        <v>0</v>
      </c>
      <c r="AW15669" s="40">
        <v>1648</v>
      </c>
      <c r="AX15669" s="40">
        <v>20</v>
      </c>
      <c r="AY15669" s="40">
        <v>1628</v>
      </c>
      <c r="AZ15669" s="40">
        <v>1</v>
      </c>
      <c r="BA15669" s="40">
        <v>1</v>
      </c>
      <c r="BB15669" s="40">
        <v>78</v>
      </c>
      <c r="BC15669" s="40">
        <v>-232</v>
      </c>
      <c r="BD15669" s="40">
        <v>98</v>
      </c>
      <c r="BE15669" s="40">
        <v>1396</v>
      </c>
      <c r="BF15669" s="40">
        <v>1</v>
      </c>
      <c r="BH15669" s="2">
        <v>42839</v>
      </c>
      <c r="BI15669" s="2">
        <v>42839</v>
      </c>
      <c r="BJ15669" s="2">
        <v>42839</v>
      </c>
      <c r="BL15669">
        <v>0</v>
      </c>
      <c r="BM15669">
        <v>0</v>
      </c>
      <c r="BN15669">
        <v>0</v>
      </c>
      <c r="BO15669">
        <v>0</v>
      </c>
      <c r="BP15669">
        <v>4</v>
      </c>
      <c r="BQ15669" s="40">
        <v>4</v>
      </c>
      <c r="BR15669" s="40">
        <v>4</v>
      </c>
      <c r="BS15669" s="40">
        <v>4</v>
      </c>
      <c r="BT15669" s="40">
        <v>0</v>
      </c>
      <c r="BU15669">
        <v>0</v>
      </c>
      <c r="BV15669" s="8" t="s">
        <v>1033</v>
      </c>
      <c r="BW15669" s="8" t="s">
        <v>1034</v>
      </c>
      <c r="BX15669" s="8" t="s">
        <v>1035</v>
      </c>
      <c r="BY15669" s="8" t="s">
        <v>383</v>
      </c>
    </row>
    <row r="15670" spans="1:77" hidden="1">
      <c r="A15670" t="s">
        <v>117</v>
      </c>
      <c r="B15670" s="2">
        <v>42839.041666666664</v>
      </c>
      <c r="C15670" s="1">
        <v>42838</v>
      </c>
      <c r="D15670">
        <v>21</v>
      </c>
      <c r="E15670">
        <v>0</v>
      </c>
      <c r="F15670" s="2">
        <v>42838.875</v>
      </c>
      <c r="G15670" s="8" t="s">
        <v>378</v>
      </c>
      <c r="H15670" s="13" t="s">
        <v>379</v>
      </c>
      <c r="I15670" s="40">
        <v>77</v>
      </c>
      <c r="J15670" s="40">
        <v>71</v>
      </c>
      <c r="K15670" s="40">
        <v>1565</v>
      </c>
      <c r="L15670" s="40">
        <v>1494</v>
      </c>
      <c r="M15670" s="101">
        <v>0</v>
      </c>
      <c r="W15670" s="40">
        <v>71</v>
      </c>
      <c r="X15670" s="40">
        <v>1565</v>
      </c>
      <c r="Y15670" s="40">
        <v>1494</v>
      </c>
      <c r="Z15670" s="40">
        <v>0</v>
      </c>
      <c r="AA15670" s="40">
        <v>0</v>
      </c>
      <c r="AW15670" s="40">
        <v>1494</v>
      </c>
      <c r="AX15670" s="40">
        <v>-78</v>
      </c>
      <c r="AY15670" s="40">
        <v>1572</v>
      </c>
      <c r="AZ15670" s="40">
        <v>1</v>
      </c>
      <c r="BA15670" s="40">
        <v>1</v>
      </c>
      <c r="BB15670" s="40">
        <v>-12</v>
      </c>
      <c r="BC15670" s="40">
        <v>-140</v>
      </c>
      <c r="BD15670" s="40">
        <v>-90</v>
      </c>
      <c r="BE15670" s="40">
        <v>1432</v>
      </c>
      <c r="BF15670" s="40">
        <v>1</v>
      </c>
      <c r="BH15670" s="2">
        <v>42839.041666666664</v>
      </c>
      <c r="BI15670" s="2">
        <v>42839.041666666664</v>
      </c>
      <c r="BJ15670" s="2">
        <v>42839.041666666664</v>
      </c>
      <c r="BL15670">
        <v>0</v>
      </c>
      <c r="BM15670">
        <v>0</v>
      </c>
      <c r="BN15670">
        <v>0</v>
      </c>
      <c r="BO15670">
        <v>0</v>
      </c>
      <c r="BP15670">
        <v>4</v>
      </c>
      <c r="BQ15670" s="40">
        <v>4</v>
      </c>
      <c r="BR15670" s="40">
        <v>4</v>
      </c>
      <c r="BS15670" s="40">
        <v>4</v>
      </c>
      <c r="BT15670" s="40">
        <v>0</v>
      </c>
      <c r="BU15670">
        <v>0</v>
      </c>
      <c r="BV15670" s="8" t="s">
        <v>1033</v>
      </c>
      <c r="BW15670" s="8" t="s">
        <v>1034</v>
      </c>
      <c r="BX15670" s="8" t="s">
        <v>1035</v>
      </c>
      <c r="BY15670" s="8" t="s">
        <v>383</v>
      </c>
    </row>
    <row r="15671" spans="1:77" hidden="1">
      <c r="A15671" t="s">
        <v>117</v>
      </c>
      <c r="B15671" s="2">
        <v>42839.083333333336</v>
      </c>
      <c r="C15671" s="1">
        <v>42838</v>
      </c>
      <c r="D15671">
        <v>22</v>
      </c>
      <c r="E15671">
        <v>0</v>
      </c>
      <c r="F15671" s="2">
        <v>42838.916666666664</v>
      </c>
      <c r="G15671" s="8" t="s">
        <v>378</v>
      </c>
      <c r="H15671" s="13" t="s">
        <v>379</v>
      </c>
      <c r="I15671" s="40">
        <v>77</v>
      </c>
      <c r="J15671" s="40">
        <v>79</v>
      </c>
      <c r="K15671" s="40">
        <v>1795</v>
      </c>
      <c r="L15671" s="40">
        <v>1716</v>
      </c>
      <c r="M15671" s="101">
        <v>0</v>
      </c>
      <c r="W15671" s="40">
        <v>79</v>
      </c>
      <c r="X15671" s="40">
        <v>1795</v>
      </c>
      <c r="Y15671" s="40">
        <v>1716</v>
      </c>
      <c r="Z15671" s="40">
        <v>0</v>
      </c>
      <c r="AA15671" s="40">
        <v>0</v>
      </c>
      <c r="AW15671" s="40">
        <v>1716</v>
      </c>
      <c r="AX15671" s="40">
        <v>12</v>
      </c>
      <c r="AY15671" s="40">
        <v>1704</v>
      </c>
      <c r="AZ15671" s="40">
        <v>1</v>
      </c>
      <c r="BA15671" s="40">
        <v>1</v>
      </c>
      <c r="BB15671" s="40">
        <v>21</v>
      </c>
      <c r="BC15671" s="40">
        <v>-161</v>
      </c>
      <c r="BD15671" s="40">
        <v>33</v>
      </c>
      <c r="BE15671" s="40">
        <v>1543</v>
      </c>
      <c r="BF15671" s="40">
        <v>1</v>
      </c>
      <c r="BH15671" s="2">
        <v>42839.083333333336</v>
      </c>
      <c r="BI15671" s="2">
        <v>42839.083333333336</v>
      </c>
      <c r="BJ15671" s="2">
        <v>42839.083333333336</v>
      </c>
      <c r="BL15671">
        <v>0</v>
      </c>
      <c r="BM15671">
        <v>0</v>
      </c>
      <c r="BN15671">
        <v>0</v>
      </c>
      <c r="BO15671">
        <v>0</v>
      </c>
      <c r="BP15671">
        <v>4</v>
      </c>
      <c r="BQ15671" s="40">
        <v>4</v>
      </c>
      <c r="BR15671" s="40">
        <v>4</v>
      </c>
      <c r="BS15671" s="40">
        <v>4</v>
      </c>
      <c r="BT15671" s="40">
        <v>0</v>
      </c>
      <c r="BU15671">
        <v>0</v>
      </c>
      <c r="BV15671" s="8" t="s">
        <v>1033</v>
      </c>
      <c r="BW15671" s="8" t="s">
        <v>1034</v>
      </c>
      <c r="BX15671" s="8" t="s">
        <v>1035</v>
      </c>
      <c r="BY15671" s="8" t="s">
        <v>383</v>
      </c>
    </row>
    <row r="15672" spans="1:77" hidden="1">
      <c r="A15672" t="s">
        <v>117</v>
      </c>
      <c r="B15672" s="2">
        <v>42839.125</v>
      </c>
      <c r="C15672" s="1">
        <v>42838</v>
      </c>
      <c r="D15672">
        <v>23</v>
      </c>
      <c r="E15672">
        <v>0</v>
      </c>
      <c r="F15672" s="2">
        <v>42838.958333333336</v>
      </c>
      <c r="G15672" s="8" t="s">
        <v>378</v>
      </c>
      <c r="H15672" s="13" t="s">
        <v>379</v>
      </c>
      <c r="I15672" s="40">
        <v>77</v>
      </c>
      <c r="J15672" s="40">
        <v>77</v>
      </c>
      <c r="K15672" s="40">
        <v>1737</v>
      </c>
      <c r="L15672" s="40">
        <v>1660</v>
      </c>
      <c r="M15672" s="101">
        <v>0</v>
      </c>
      <c r="W15672" s="40">
        <v>77</v>
      </c>
      <c r="X15672" s="40">
        <v>1737</v>
      </c>
      <c r="Y15672" s="40">
        <v>1660</v>
      </c>
      <c r="Z15672" s="40">
        <v>0</v>
      </c>
      <c r="AA15672" s="40">
        <v>0</v>
      </c>
      <c r="AW15672" s="40">
        <v>1660</v>
      </c>
      <c r="AX15672" s="40">
        <v>-21</v>
      </c>
      <c r="AY15672" s="40">
        <v>1681</v>
      </c>
      <c r="AZ15672" s="40">
        <v>1</v>
      </c>
      <c r="BA15672" s="40">
        <v>1</v>
      </c>
      <c r="BB15672" s="40">
        <v>134</v>
      </c>
      <c r="BC15672" s="40">
        <v>-272</v>
      </c>
      <c r="BD15672" s="40">
        <v>113</v>
      </c>
      <c r="BE15672" s="40">
        <v>1409</v>
      </c>
      <c r="BF15672" s="40">
        <v>1</v>
      </c>
      <c r="BH15672" s="2">
        <v>42839.125</v>
      </c>
      <c r="BI15672" s="2">
        <v>42839.125</v>
      </c>
      <c r="BJ15672" s="2">
        <v>42839.125</v>
      </c>
      <c r="BL15672">
        <v>0</v>
      </c>
      <c r="BM15672">
        <v>0</v>
      </c>
      <c r="BN15672">
        <v>0</v>
      </c>
      <c r="BO15672">
        <v>0</v>
      </c>
      <c r="BP15672">
        <v>4</v>
      </c>
      <c r="BQ15672" s="40">
        <v>4</v>
      </c>
      <c r="BR15672" s="40">
        <v>4</v>
      </c>
      <c r="BS15672" s="40">
        <v>4</v>
      </c>
      <c r="BT15672" s="40">
        <v>0</v>
      </c>
      <c r="BU15672">
        <v>0</v>
      </c>
      <c r="BV15672" s="8" t="s">
        <v>1033</v>
      </c>
      <c r="BW15672" s="8" t="s">
        <v>1034</v>
      </c>
      <c r="BX15672" s="8" t="s">
        <v>1035</v>
      </c>
      <c r="BY15672" s="8" t="s">
        <v>383</v>
      </c>
    </row>
    <row r="15673" spans="1:77" hidden="1">
      <c r="A15673" t="s">
        <v>117</v>
      </c>
      <c r="B15673" s="2">
        <v>42839.166666666664</v>
      </c>
      <c r="C15673" s="1">
        <v>42838</v>
      </c>
      <c r="D15673">
        <v>24</v>
      </c>
      <c r="E15673">
        <v>0</v>
      </c>
      <c r="F15673" s="2">
        <v>42839</v>
      </c>
      <c r="G15673" s="8" t="s">
        <v>378</v>
      </c>
      <c r="H15673" s="13" t="s">
        <v>379</v>
      </c>
      <c r="I15673" s="40">
        <v>77</v>
      </c>
      <c r="J15673" s="40">
        <v>71</v>
      </c>
      <c r="K15673" s="40">
        <v>1439</v>
      </c>
      <c r="L15673" s="40">
        <v>1368</v>
      </c>
      <c r="M15673" s="101">
        <v>0</v>
      </c>
      <c r="W15673" s="40">
        <v>71</v>
      </c>
      <c r="X15673" s="40">
        <v>1439</v>
      </c>
      <c r="Y15673" s="40">
        <v>1368</v>
      </c>
      <c r="Z15673" s="40">
        <v>0</v>
      </c>
      <c r="AA15673" s="40">
        <v>0</v>
      </c>
      <c r="AW15673" s="40">
        <v>1368</v>
      </c>
      <c r="AX15673" s="40">
        <v>-134</v>
      </c>
      <c r="AY15673" s="40">
        <v>1502</v>
      </c>
      <c r="AZ15673" s="40">
        <v>1</v>
      </c>
      <c r="BA15673" s="40">
        <v>1</v>
      </c>
      <c r="BB15673" s="40">
        <v>177</v>
      </c>
      <c r="BC15673" s="40">
        <v>-236</v>
      </c>
      <c r="BD15673" s="40">
        <v>43</v>
      </c>
      <c r="BE15673" s="40">
        <v>1266</v>
      </c>
      <c r="BF15673" s="40">
        <v>1</v>
      </c>
      <c r="BH15673" s="2">
        <v>42839.166666666664</v>
      </c>
      <c r="BI15673" s="2">
        <v>42839.166666666664</v>
      </c>
      <c r="BJ15673" s="2">
        <v>42839.166666666664</v>
      </c>
      <c r="BL15673">
        <v>0</v>
      </c>
      <c r="BM15673">
        <v>0</v>
      </c>
      <c r="BN15673">
        <v>0</v>
      </c>
      <c r="BO15673">
        <v>0</v>
      </c>
      <c r="BP15673">
        <v>4</v>
      </c>
      <c r="BQ15673" s="40">
        <v>4</v>
      </c>
      <c r="BR15673" s="40">
        <v>4</v>
      </c>
      <c r="BS15673" s="40">
        <v>4</v>
      </c>
      <c r="BT15673" s="40">
        <v>0</v>
      </c>
      <c r="BU15673">
        <v>0</v>
      </c>
      <c r="BV15673" s="8" t="s">
        <v>1033</v>
      </c>
      <c r="BW15673" s="8" t="s">
        <v>1034</v>
      </c>
      <c r="BX15673" s="8" t="s">
        <v>1035</v>
      </c>
      <c r="BY15673" s="8" t="s">
        <v>383</v>
      </c>
    </row>
    <row r="15674" spans="1:77" hidden="1">
      <c r="A15674" t="s">
        <v>117</v>
      </c>
      <c r="B15674" s="2">
        <v>42839.208333333336</v>
      </c>
      <c r="C15674" s="1">
        <v>42839</v>
      </c>
      <c r="D15674">
        <v>1</v>
      </c>
      <c r="E15674">
        <v>0</v>
      </c>
      <c r="F15674" s="2">
        <v>42839.041666666664</v>
      </c>
      <c r="G15674" s="8" t="s">
        <v>378</v>
      </c>
      <c r="H15674" s="13" t="s">
        <v>379</v>
      </c>
      <c r="I15674" s="40">
        <v>73</v>
      </c>
      <c r="J15674" s="40">
        <v>57</v>
      </c>
      <c r="K15674" s="40">
        <v>1183</v>
      </c>
      <c r="L15674" s="40">
        <v>1126</v>
      </c>
      <c r="M15674" s="101">
        <v>0</v>
      </c>
      <c r="W15674" s="40">
        <v>57</v>
      </c>
      <c r="X15674" s="40">
        <v>1183</v>
      </c>
      <c r="Y15674" s="40">
        <v>1126</v>
      </c>
      <c r="Z15674" s="40">
        <v>0</v>
      </c>
      <c r="AA15674" s="40">
        <v>0</v>
      </c>
      <c r="AW15674" s="40">
        <v>1126</v>
      </c>
      <c r="AX15674" s="40">
        <v>-177</v>
      </c>
      <c r="AY15674" s="40">
        <v>1303</v>
      </c>
      <c r="AZ15674" s="40">
        <v>1</v>
      </c>
      <c r="BA15674" s="40">
        <v>1</v>
      </c>
      <c r="BB15674" s="40">
        <v>281</v>
      </c>
      <c r="BC15674" s="40">
        <v>-336</v>
      </c>
      <c r="BD15674" s="40">
        <v>104</v>
      </c>
      <c r="BE15674" s="40">
        <v>967</v>
      </c>
      <c r="BF15674" s="40">
        <v>1</v>
      </c>
      <c r="BH15674" s="2">
        <v>42839.208333333336</v>
      </c>
      <c r="BI15674" s="2">
        <v>42839.208333333336</v>
      </c>
      <c r="BJ15674" s="2">
        <v>42839.208333333336</v>
      </c>
      <c r="BL15674">
        <v>0</v>
      </c>
      <c r="BM15674">
        <v>0</v>
      </c>
      <c r="BN15674">
        <v>0</v>
      </c>
      <c r="BO15674">
        <v>0</v>
      </c>
      <c r="BP15674">
        <v>4</v>
      </c>
      <c r="BQ15674" s="40">
        <v>4</v>
      </c>
      <c r="BR15674" s="40">
        <v>4</v>
      </c>
      <c r="BS15674" s="40">
        <v>4</v>
      </c>
      <c r="BT15674" s="40">
        <v>0</v>
      </c>
      <c r="BU15674">
        <v>0</v>
      </c>
      <c r="BV15674" s="8" t="s">
        <v>1034</v>
      </c>
      <c r="BW15674" s="8" t="s">
        <v>1035</v>
      </c>
      <c r="BX15674" s="8" t="s">
        <v>1036</v>
      </c>
      <c r="BY15674" s="8" t="s">
        <v>383</v>
      </c>
    </row>
    <row r="15675" spans="1:77" hidden="1">
      <c r="A15675" t="s">
        <v>117</v>
      </c>
      <c r="B15675" s="2">
        <v>42839.25</v>
      </c>
      <c r="C15675" s="1">
        <v>42839</v>
      </c>
      <c r="D15675">
        <v>2</v>
      </c>
      <c r="E15675">
        <v>0</v>
      </c>
      <c r="F15675" s="2">
        <v>42839.083333333336</v>
      </c>
      <c r="G15675" s="8" t="s">
        <v>378</v>
      </c>
      <c r="H15675" s="13" t="s">
        <v>379</v>
      </c>
      <c r="I15675" s="40">
        <v>73</v>
      </c>
      <c r="J15675" s="40">
        <v>67</v>
      </c>
      <c r="K15675" s="40">
        <v>1088</v>
      </c>
      <c r="L15675" s="40">
        <v>1021</v>
      </c>
      <c r="M15675" s="101">
        <v>0</v>
      </c>
      <c r="W15675" s="40">
        <v>67</v>
      </c>
      <c r="X15675" s="40">
        <v>1088</v>
      </c>
      <c r="Y15675" s="40">
        <v>1021</v>
      </c>
      <c r="Z15675" s="40">
        <v>0</v>
      </c>
      <c r="AA15675" s="40">
        <v>0</v>
      </c>
      <c r="AW15675" s="40">
        <v>1021</v>
      </c>
      <c r="AX15675" s="40">
        <v>-281</v>
      </c>
      <c r="AY15675" s="40">
        <v>1302</v>
      </c>
      <c r="AZ15675" s="40">
        <v>1</v>
      </c>
      <c r="BA15675" s="40">
        <v>1</v>
      </c>
      <c r="BB15675" s="40">
        <v>296</v>
      </c>
      <c r="BC15675" s="40">
        <v>-351</v>
      </c>
      <c r="BD15675" s="40">
        <v>15</v>
      </c>
      <c r="BE15675" s="40">
        <v>951</v>
      </c>
      <c r="BF15675" s="40">
        <v>1</v>
      </c>
      <c r="BH15675" s="2">
        <v>42839.25</v>
      </c>
      <c r="BI15675" s="2">
        <v>42839.25</v>
      </c>
      <c r="BJ15675" s="2">
        <v>42839.25</v>
      </c>
      <c r="BL15675">
        <v>0</v>
      </c>
      <c r="BM15675">
        <v>0</v>
      </c>
      <c r="BN15675">
        <v>0</v>
      </c>
      <c r="BO15675">
        <v>0</v>
      </c>
      <c r="BP15675">
        <v>4</v>
      </c>
      <c r="BQ15675" s="40">
        <v>4</v>
      </c>
      <c r="BR15675" s="40">
        <v>4</v>
      </c>
      <c r="BS15675" s="40">
        <v>4</v>
      </c>
      <c r="BT15675" s="40">
        <v>0</v>
      </c>
      <c r="BU15675">
        <v>0</v>
      </c>
      <c r="BV15675" s="8" t="s">
        <v>1034</v>
      </c>
      <c r="BW15675" s="8" t="s">
        <v>1035</v>
      </c>
      <c r="BX15675" s="8" t="s">
        <v>1036</v>
      </c>
      <c r="BY15675" s="8" t="s">
        <v>383</v>
      </c>
    </row>
    <row r="15676" spans="1:77" hidden="1">
      <c r="A15676" t="s">
        <v>117</v>
      </c>
      <c r="B15676" s="2">
        <v>42839.291666666664</v>
      </c>
      <c r="C15676" s="1">
        <v>42839</v>
      </c>
      <c r="D15676">
        <v>3</v>
      </c>
      <c r="E15676">
        <v>0</v>
      </c>
      <c r="F15676" s="2">
        <v>42839.125</v>
      </c>
      <c r="G15676" s="8" t="s">
        <v>378</v>
      </c>
      <c r="H15676" s="13" t="s">
        <v>379</v>
      </c>
      <c r="I15676" s="40">
        <v>73</v>
      </c>
      <c r="J15676" s="40">
        <v>60</v>
      </c>
      <c r="K15676" s="40">
        <v>879</v>
      </c>
      <c r="L15676" s="40">
        <v>819</v>
      </c>
      <c r="M15676" s="101">
        <v>0</v>
      </c>
      <c r="W15676" s="40">
        <v>60</v>
      </c>
      <c r="X15676" s="40">
        <v>879</v>
      </c>
      <c r="Y15676" s="40">
        <v>819</v>
      </c>
      <c r="Z15676" s="40">
        <v>0</v>
      </c>
      <c r="AA15676" s="40">
        <v>0</v>
      </c>
      <c r="AW15676" s="40">
        <v>819</v>
      </c>
      <c r="AX15676" s="40">
        <v>-296</v>
      </c>
      <c r="AY15676" s="40">
        <v>1115</v>
      </c>
      <c r="AZ15676" s="40">
        <v>1</v>
      </c>
      <c r="BA15676" s="40">
        <v>1</v>
      </c>
      <c r="BB15676" s="40">
        <v>280</v>
      </c>
      <c r="BC15676" s="40">
        <v>-335</v>
      </c>
      <c r="BD15676" s="40">
        <v>-16</v>
      </c>
      <c r="BE15676" s="40">
        <v>780</v>
      </c>
      <c r="BF15676" s="40">
        <v>1</v>
      </c>
      <c r="BH15676" s="2">
        <v>42839.291666666664</v>
      </c>
      <c r="BI15676" s="2">
        <v>42839.291666666664</v>
      </c>
      <c r="BJ15676" s="2">
        <v>42839.291666666664</v>
      </c>
      <c r="BL15676">
        <v>0</v>
      </c>
      <c r="BM15676">
        <v>0</v>
      </c>
      <c r="BN15676">
        <v>0</v>
      </c>
      <c r="BO15676">
        <v>0</v>
      </c>
      <c r="BP15676">
        <v>4</v>
      </c>
      <c r="BQ15676" s="40">
        <v>4</v>
      </c>
      <c r="BR15676" s="40">
        <v>4</v>
      </c>
      <c r="BS15676" s="40">
        <v>4</v>
      </c>
      <c r="BT15676" s="40">
        <v>0</v>
      </c>
      <c r="BU15676">
        <v>0</v>
      </c>
      <c r="BV15676" s="8" t="s">
        <v>1034</v>
      </c>
      <c r="BW15676" s="8" t="s">
        <v>1035</v>
      </c>
      <c r="BX15676" s="8" t="s">
        <v>1036</v>
      </c>
      <c r="BY15676" s="8" t="s">
        <v>383</v>
      </c>
    </row>
    <row r="15677" spans="1:77" hidden="1">
      <c r="A15677" t="s">
        <v>117</v>
      </c>
      <c r="B15677" s="2">
        <v>42839.333333333336</v>
      </c>
      <c r="C15677" s="1">
        <v>42839</v>
      </c>
      <c r="D15677">
        <v>4</v>
      </c>
      <c r="E15677">
        <v>0</v>
      </c>
      <c r="F15677" s="2">
        <v>42839.166666666664</v>
      </c>
      <c r="G15677" s="8" t="s">
        <v>378</v>
      </c>
      <c r="H15677" s="13" t="s">
        <v>379</v>
      </c>
      <c r="I15677" s="40">
        <v>73</v>
      </c>
      <c r="J15677" s="40">
        <v>56</v>
      </c>
      <c r="K15677" s="40">
        <v>783</v>
      </c>
      <c r="L15677" s="40">
        <v>727</v>
      </c>
      <c r="M15677" s="101">
        <v>0</v>
      </c>
      <c r="W15677" s="40">
        <v>56</v>
      </c>
      <c r="X15677" s="40">
        <v>783</v>
      </c>
      <c r="Y15677" s="40">
        <v>727</v>
      </c>
      <c r="Z15677" s="40">
        <v>0</v>
      </c>
      <c r="AA15677" s="40">
        <v>0</v>
      </c>
      <c r="AW15677" s="40">
        <v>727</v>
      </c>
      <c r="AX15677" s="40">
        <v>-280</v>
      </c>
      <c r="AY15677" s="40">
        <v>1007</v>
      </c>
      <c r="AZ15677" s="40">
        <v>1</v>
      </c>
      <c r="BA15677" s="40">
        <v>1</v>
      </c>
      <c r="BB15677" s="40">
        <v>304</v>
      </c>
      <c r="BC15677" s="40">
        <v>-360</v>
      </c>
      <c r="BD15677" s="40">
        <v>24</v>
      </c>
      <c r="BE15677" s="40">
        <v>647</v>
      </c>
      <c r="BF15677" s="40">
        <v>1</v>
      </c>
      <c r="BH15677" s="2">
        <v>42839.333333333336</v>
      </c>
      <c r="BI15677" s="2">
        <v>42839.333333333336</v>
      </c>
      <c r="BJ15677" s="2">
        <v>42839.333333333336</v>
      </c>
      <c r="BL15677">
        <v>0</v>
      </c>
      <c r="BM15677">
        <v>0</v>
      </c>
      <c r="BN15677">
        <v>0</v>
      </c>
      <c r="BO15677">
        <v>0</v>
      </c>
      <c r="BP15677">
        <v>4</v>
      </c>
      <c r="BQ15677" s="40">
        <v>4</v>
      </c>
      <c r="BR15677" s="40">
        <v>4</v>
      </c>
      <c r="BS15677" s="40">
        <v>4</v>
      </c>
      <c r="BT15677" s="40">
        <v>0</v>
      </c>
      <c r="BU15677">
        <v>0</v>
      </c>
      <c r="BV15677" s="8" t="s">
        <v>1034</v>
      </c>
      <c r="BW15677" s="8" t="s">
        <v>1035</v>
      </c>
      <c r="BX15677" s="8" t="s">
        <v>1036</v>
      </c>
      <c r="BY15677" s="8" t="s">
        <v>383</v>
      </c>
    </row>
    <row r="15678" spans="1:77" hidden="1">
      <c r="A15678" t="s">
        <v>117</v>
      </c>
      <c r="B15678" s="2">
        <v>42839.375</v>
      </c>
      <c r="C15678" s="1">
        <v>42839</v>
      </c>
      <c r="D15678">
        <v>5</v>
      </c>
      <c r="E15678">
        <v>0</v>
      </c>
      <c r="F15678" s="2">
        <v>42839.208333333336</v>
      </c>
      <c r="G15678" s="8" t="s">
        <v>378</v>
      </c>
      <c r="H15678" s="13" t="s">
        <v>379</v>
      </c>
      <c r="I15678" s="40">
        <v>73</v>
      </c>
      <c r="J15678" s="40">
        <v>61</v>
      </c>
      <c r="K15678" s="40">
        <v>781</v>
      </c>
      <c r="L15678" s="40">
        <v>720</v>
      </c>
      <c r="M15678" s="101">
        <v>0</v>
      </c>
      <c r="W15678" s="40">
        <v>61</v>
      </c>
      <c r="X15678" s="40">
        <v>781</v>
      </c>
      <c r="Y15678" s="40">
        <v>720</v>
      </c>
      <c r="Z15678" s="40">
        <v>0</v>
      </c>
      <c r="AA15678" s="40">
        <v>0</v>
      </c>
      <c r="AW15678" s="40">
        <v>720</v>
      </c>
      <c r="AX15678" s="40">
        <v>-304</v>
      </c>
      <c r="AY15678" s="40">
        <v>1024</v>
      </c>
      <c r="AZ15678" s="40">
        <v>1</v>
      </c>
      <c r="BA15678" s="40">
        <v>1</v>
      </c>
      <c r="BB15678" s="40">
        <v>289</v>
      </c>
      <c r="BC15678" s="40">
        <v>-347</v>
      </c>
      <c r="BD15678" s="40">
        <v>-15</v>
      </c>
      <c r="BE15678" s="40">
        <v>677</v>
      </c>
      <c r="BF15678" s="40">
        <v>1</v>
      </c>
      <c r="BH15678" s="2">
        <v>42839.375</v>
      </c>
      <c r="BI15678" s="2">
        <v>42839.375</v>
      </c>
      <c r="BJ15678" s="2">
        <v>42839.375</v>
      </c>
      <c r="BL15678">
        <v>0</v>
      </c>
      <c r="BM15678">
        <v>0</v>
      </c>
      <c r="BN15678">
        <v>0</v>
      </c>
      <c r="BO15678">
        <v>0</v>
      </c>
      <c r="BP15678">
        <v>4</v>
      </c>
      <c r="BQ15678" s="40">
        <v>4</v>
      </c>
      <c r="BR15678" s="40">
        <v>4</v>
      </c>
      <c r="BS15678" s="40">
        <v>4</v>
      </c>
      <c r="BT15678" s="40">
        <v>0</v>
      </c>
      <c r="BU15678">
        <v>0</v>
      </c>
      <c r="BV15678" s="8" t="s">
        <v>1034</v>
      </c>
      <c r="BW15678" s="8" t="s">
        <v>1035</v>
      </c>
      <c r="BX15678" s="8" t="s">
        <v>1036</v>
      </c>
      <c r="BY15678" s="8" t="s">
        <v>383</v>
      </c>
    </row>
    <row r="15679" spans="1:77" hidden="1">
      <c r="A15679" t="s">
        <v>117</v>
      </c>
      <c r="B15679" s="2">
        <v>42839.416666666664</v>
      </c>
      <c r="C15679" s="1">
        <v>42839</v>
      </c>
      <c r="D15679">
        <v>6</v>
      </c>
      <c r="E15679">
        <v>0</v>
      </c>
      <c r="F15679" s="2">
        <v>42839.25</v>
      </c>
      <c r="G15679" s="8" t="s">
        <v>378</v>
      </c>
      <c r="H15679" s="13" t="s">
        <v>379</v>
      </c>
      <c r="I15679" s="40">
        <v>73</v>
      </c>
      <c r="J15679" s="40">
        <v>63</v>
      </c>
      <c r="K15679" s="40">
        <v>812</v>
      </c>
      <c r="L15679" s="40">
        <v>749</v>
      </c>
      <c r="M15679" s="101">
        <v>0</v>
      </c>
      <c r="W15679" s="40">
        <v>63</v>
      </c>
      <c r="X15679" s="40">
        <v>812</v>
      </c>
      <c r="Y15679" s="40">
        <v>749</v>
      </c>
      <c r="Z15679" s="40">
        <v>0</v>
      </c>
      <c r="AA15679" s="40">
        <v>0</v>
      </c>
      <c r="AW15679" s="40">
        <v>749</v>
      </c>
      <c r="AX15679" s="40">
        <v>-289</v>
      </c>
      <c r="AY15679" s="40">
        <v>1038</v>
      </c>
      <c r="AZ15679" s="40">
        <v>1</v>
      </c>
      <c r="BA15679" s="40">
        <v>1</v>
      </c>
      <c r="BB15679" s="40">
        <v>277</v>
      </c>
      <c r="BC15679" s="40">
        <v>-346</v>
      </c>
      <c r="BD15679" s="40">
        <v>-12</v>
      </c>
      <c r="BE15679" s="40">
        <v>692</v>
      </c>
      <c r="BF15679" s="40">
        <v>1</v>
      </c>
      <c r="BH15679" s="2">
        <v>42839.416666666664</v>
      </c>
      <c r="BI15679" s="2">
        <v>42839.416666666664</v>
      </c>
      <c r="BJ15679" s="2">
        <v>42839.416666666664</v>
      </c>
      <c r="BL15679">
        <v>0</v>
      </c>
      <c r="BM15679">
        <v>0</v>
      </c>
      <c r="BN15679">
        <v>0</v>
      </c>
      <c r="BO15679">
        <v>0</v>
      </c>
      <c r="BP15679">
        <v>4</v>
      </c>
      <c r="BQ15679" s="40">
        <v>4</v>
      </c>
      <c r="BR15679" s="40">
        <v>4</v>
      </c>
      <c r="BS15679" s="40">
        <v>4</v>
      </c>
      <c r="BT15679" s="40">
        <v>0</v>
      </c>
      <c r="BU15679">
        <v>0</v>
      </c>
      <c r="BV15679" s="8" t="s">
        <v>1034</v>
      </c>
      <c r="BW15679" s="8" t="s">
        <v>1035</v>
      </c>
      <c r="BX15679" s="8" t="s">
        <v>1036</v>
      </c>
      <c r="BY15679" s="8" t="s">
        <v>383</v>
      </c>
    </row>
    <row r="15680" spans="1:77" hidden="1">
      <c r="A15680" t="s">
        <v>117</v>
      </c>
      <c r="B15680" s="2">
        <v>42839.458333333336</v>
      </c>
      <c r="C15680" s="1">
        <v>42839</v>
      </c>
      <c r="D15680">
        <v>7</v>
      </c>
      <c r="E15680">
        <v>0</v>
      </c>
      <c r="F15680" s="2">
        <v>42839.291666666664</v>
      </c>
      <c r="G15680" s="8" t="s">
        <v>378</v>
      </c>
      <c r="H15680" s="13" t="s">
        <v>379</v>
      </c>
      <c r="I15680" s="40">
        <v>73</v>
      </c>
      <c r="J15680" s="40">
        <v>62</v>
      </c>
      <c r="K15680" s="40">
        <v>913</v>
      </c>
      <c r="L15680" s="40">
        <v>851</v>
      </c>
      <c r="M15680" s="101">
        <v>0</v>
      </c>
      <c r="W15680" s="40">
        <v>62</v>
      </c>
      <c r="X15680" s="40">
        <v>913</v>
      </c>
      <c r="Y15680" s="40">
        <v>851</v>
      </c>
      <c r="Z15680" s="40">
        <v>0</v>
      </c>
      <c r="AA15680" s="40">
        <v>0</v>
      </c>
      <c r="AW15680" s="40">
        <v>851</v>
      </c>
      <c r="AX15680" s="40">
        <v>-277</v>
      </c>
      <c r="AY15680" s="40">
        <v>1128</v>
      </c>
      <c r="AZ15680" s="40">
        <v>1</v>
      </c>
      <c r="BA15680" s="40">
        <v>1</v>
      </c>
      <c r="BB15680" s="40">
        <v>350</v>
      </c>
      <c r="BC15680" s="40">
        <v>-422</v>
      </c>
      <c r="BD15680" s="40">
        <v>73</v>
      </c>
      <c r="BE15680" s="40">
        <v>706</v>
      </c>
      <c r="BF15680" s="40">
        <v>1</v>
      </c>
      <c r="BH15680" s="2">
        <v>42839.458333333336</v>
      </c>
      <c r="BI15680" s="2">
        <v>42839.458333333336</v>
      </c>
      <c r="BJ15680" s="2">
        <v>42839.458333333336</v>
      </c>
      <c r="BL15680">
        <v>0</v>
      </c>
      <c r="BM15680">
        <v>0</v>
      </c>
      <c r="BN15680">
        <v>0</v>
      </c>
      <c r="BO15680">
        <v>0</v>
      </c>
      <c r="BP15680">
        <v>4</v>
      </c>
      <c r="BQ15680" s="40">
        <v>4</v>
      </c>
      <c r="BR15680" s="40">
        <v>4</v>
      </c>
      <c r="BS15680" s="40">
        <v>4</v>
      </c>
      <c r="BT15680" s="40">
        <v>0</v>
      </c>
      <c r="BU15680">
        <v>0</v>
      </c>
      <c r="BV15680" s="8" t="s">
        <v>1034</v>
      </c>
      <c r="BW15680" s="8" t="s">
        <v>1035</v>
      </c>
      <c r="BX15680" s="8" t="s">
        <v>1036</v>
      </c>
      <c r="BY15680" s="8" t="s">
        <v>383</v>
      </c>
    </row>
    <row r="15681" spans="1:77" hidden="1">
      <c r="A15681" t="s">
        <v>117</v>
      </c>
      <c r="B15681" s="2">
        <v>42839.5</v>
      </c>
      <c r="C15681" s="1">
        <v>42839</v>
      </c>
      <c r="D15681">
        <v>8</v>
      </c>
      <c r="E15681">
        <v>0</v>
      </c>
      <c r="F15681" s="2">
        <v>42839.333333333336</v>
      </c>
      <c r="G15681" s="8" t="s">
        <v>378</v>
      </c>
      <c r="H15681" s="13" t="s">
        <v>379</v>
      </c>
      <c r="I15681" s="40">
        <v>73</v>
      </c>
      <c r="J15681" s="40">
        <v>60</v>
      </c>
      <c r="K15681" s="40">
        <v>964</v>
      </c>
      <c r="L15681" s="40">
        <v>904</v>
      </c>
      <c r="M15681" s="101">
        <v>0</v>
      </c>
      <c r="W15681" s="40">
        <v>60</v>
      </c>
      <c r="X15681" s="40">
        <v>964</v>
      </c>
      <c r="Y15681" s="40">
        <v>904</v>
      </c>
      <c r="Z15681" s="40">
        <v>0</v>
      </c>
      <c r="AA15681" s="40">
        <v>0</v>
      </c>
      <c r="AW15681" s="40">
        <v>904</v>
      </c>
      <c r="AX15681" s="40">
        <v>-350</v>
      </c>
      <c r="AY15681" s="40">
        <v>1254</v>
      </c>
      <c r="AZ15681" s="40">
        <v>1</v>
      </c>
      <c r="BA15681" s="40">
        <v>1</v>
      </c>
      <c r="BB15681" s="40">
        <v>266</v>
      </c>
      <c r="BC15681" s="40">
        <v>-338</v>
      </c>
      <c r="BD15681" s="40">
        <v>-84</v>
      </c>
      <c r="BE15681" s="40">
        <v>916</v>
      </c>
      <c r="BF15681" s="40">
        <v>1</v>
      </c>
      <c r="BH15681" s="2">
        <v>42839.5</v>
      </c>
      <c r="BI15681" s="2">
        <v>42839.5</v>
      </c>
      <c r="BJ15681" s="2">
        <v>42839.5</v>
      </c>
      <c r="BL15681">
        <v>0</v>
      </c>
      <c r="BM15681">
        <v>0</v>
      </c>
      <c r="BN15681">
        <v>0</v>
      </c>
      <c r="BO15681">
        <v>0</v>
      </c>
      <c r="BP15681">
        <v>4</v>
      </c>
      <c r="BQ15681" s="40">
        <v>4</v>
      </c>
      <c r="BR15681" s="40">
        <v>4</v>
      </c>
      <c r="BS15681" s="40">
        <v>4</v>
      </c>
      <c r="BT15681" s="40">
        <v>0</v>
      </c>
      <c r="BU15681">
        <v>0</v>
      </c>
      <c r="BV15681" s="8" t="s">
        <v>1034</v>
      </c>
      <c r="BW15681" s="8" t="s">
        <v>1035</v>
      </c>
      <c r="BX15681" s="8" t="s">
        <v>1036</v>
      </c>
      <c r="BY15681" s="8" t="s">
        <v>383</v>
      </c>
    </row>
    <row r="15682" spans="1:77" hidden="1">
      <c r="A15682" t="s">
        <v>117</v>
      </c>
      <c r="B15682" s="2">
        <v>42839.541666666664</v>
      </c>
      <c r="C15682" s="1">
        <v>42839</v>
      </c>
      <c r="D15682">
        <v>9</v>
      </c>
      <c r="E15682">
        <v>0</v>
      </c>
      <c r="F15682" s="2">
        <v>42839.375</v>
      </c>
      <c r="G15682" s="8" t="s">
        <v>378</v>
      </c>
      <c r="H15682" s="13" t="s">
        <v>379</v>
      </c>
      <c r="I15682" s="40">
        <v>73</v>
      </c>
      <c r="J15682" s="40">
        <v>69</v>
      </c>
      <c r="K15682" s="40">
        <v>1235</v>
      </c>
      <c r="L15682" s="40">
        <v>1166</v>
      </c>
      <c r="M15682" s="101">
        <v>0</v>
      </c>
      <c r="W15682" s="40">
        <v>69</v>
      </c>
      <c r="X15682" s="40">
        <v>1235</v>
      </c>
      <c r="Y15682" s="40">
        <v>1166</v>
      </c>
      <c r="Z15682" s="40">
        <v>0</v>
      </c>
      <c r="AA15682" s="40">
        <v>0</v>
      </c>
      <c r="AW15682" s="40">
        <v>1166</v>
      </c>
      <c r="AX15682" s="40">
        <v>-266</v>
      </c>
      <c r="AY15682" s="40">
        <v>1432</v>
      </c>
      <c r="AZ15682" s="40">
        <v>1</v>
      </c>
      <c r="BA15682" s="40">
        <v>1</v>
      </c>
      <c r="BB15682" s="40">
        <v>253</v>
      </c>
      <c r="BC15682" s="40">
        <v>-399</v>
      </c>
      <c r="BD15682" s="40">
        <v>-13</v>
      </c>
      <c r="BE15682" s="40">
        <v>1033</v>
      </c>
      <c r="BF15682" s="40">
        <v>1</v>
      </c>
      <c r="BH15682" s="2">
        <v>42839.541666666664</v>
      </c>
      <c r="BI15682" s="2">
        <v>42839.541666666664</v>
      </c>
      <c r="BJ15682" s="2">
        <v>42839.541666666664</v>
      </c>
      <c r="BL15682">
        <v>0</v>
      </c>
      <c r="BM15682">
        <v>0</v>
      </c>
      <c r="BN15682">
        <v>0</v>
      </c>
      <c r="BO15682">
        <v>0</v>
      </c>
      <c r="BP15682">
        <v>4</v>
      </c>
      <c r="BQ15682" s="40">
        <v>4</v>
      </c>
      <c r="BR15682" s="40">
        <v>4</v>
      </c>
      <c r="BS15682" s="40">
        <v>4</v>
      </c>
      <c r="BT15682" s="40">
        <v>0</v>
      </c>
      <c r="BU15682">
        <v>0</v>
      </c>
      <c r="BV15682" s="8" t="s">
        <v>1034</v>
      </c>
      <c r="BW15682" s="8" t="s">
        <v>1035</v>
      </c>
      <c r="BX15682" s="8" t="s">
        <v>1036</v>
      </c>
      <c r="BY15682" s="8" t="s">
        <v>383</v>
      </c>
    </row>
    <row r="15683" spans="1:77" hidden="1">
      <c r="A15683" t="s">
        <v>117</v>
      </c>
      <c r="B15683" s="2">
        <v>42839.583333333336</v>
      </c>
      <c r="C15683" s="1">
        <v>42839</v>
      </c>
      <c r="D15683">
        <v>10</v>
      </c>
      <c r="E15683">
        <v>0</v>
      </c>
      <c r="F15683" s="2">
        <v>42839.416666666664</v>
      </c>
      <c r="G15683" s="8" t="s">
        <v>378</v>
      </c>
      <c r="H15683" s="13" t="s">
        <v>379</v>
      </c>
      <c r="I15683" s="40">
        <v>73</v>
      </c>
      <c r="J15683" s="40">
        <v>69</v>
      </c>
      <c r="K15683" s="40">
        <v>1434</v>
      </c>
      <c r="L15683" s="40">
        <v>1365</v>
      </c>
      <c r="M15683" s="101">
        <v>0</v>
      </c>
      <c r="W15683" s="40">
        <v>69</v>
      </c>
      <c r="X15683" s="40">
        <v>1434</v>
      </c>
      <c r="Y15683" s="40">
        <v>1365</v>
      </c>
      <c r="Z15683" s="40">
        <v>0</v>
      </c>
      <c r="AA15683" s="40">
        <v>0</v>
      </c>
      <c r="AW15683" s="40">
        <v>1365</v>
      </c>
      <c r="AX15683" s="40">
        <v>-253</v>
      </c>
      <c r="AY15683" s="40">
        <v>1618</v>
      </c>
      <c r="AZ15683" s="40">
        <v>1</v>
      </c>
      <c r="BA15683" s="40">
        <v>1</v>
      </c>
      <c r="BB15683" s="40">
        <v>197</v>
      </c>
      <c r="BC15683" s="40">
        <v>-353</v>
      </c>
      <c r="BD15683" s="40">
        <v>-56</v>
      </c>
      <c r="BE15683" s="40">
        <v>1265</v>
      </c>
      <c r="BF15683" s="40">
        <v>1</v>
      </c>
      <c r="BH15683" s="2">
        <v>42839.583333333336</v>
      </c>
      <c r="BI15683" s="2">
        <v>42839.583333333336</v>
      </c>
      <c r="BJ15683" s="2">
        <v>42839.583333333336</v>
      </c>
      <c r="BL15683">
        <v>0</v>
      </c>
      <c r="BM15683">
        <v>0</v>
      </c>
      <c r="BN15683">
        <v>0</v>
      </c>
      <c r="BO15683">
        <v>0</v>
      </c>
      <c r="BP15683">
        <v>4</v>
      </c>
      <c r="BQ15683" s="40">
        <v>4</v>
      </c>
      <c r="BR15683" s="40">
        <v>4</v>
      </c>
      <c r="BS15683" s="40">
        <v>4</v>
      </c>
      <c r="BT15683" s="40">
        <v>0</v>
      </c>
      <c r="BU15683">
        <v>0</v>
      </c>
      <c r="BV15683" s="8" t="s">
        <v>1034</v>
      </c>
      <c r="BW15683" s="8" t="s">
        <v>1035</v>
      </c>
      <c r="BX15683" s="8" t="s">
        <v>1036</v>
      </c>
      <c r="BY15683" s="8" t="s">
        <v>383</v>
      </c>
    </row>
    <row r="15684" spans="1:77" hidden="1">
      <c r="A15684" t="s">
        <v>117</v>
      </c>
      <c r="B15684" s="2">
        <v>42839.625</v>
      </c>
      <c r="C15684" s="1">
        <v>42839</v>
      </c>
      <c r="D15684">
        <v>11</v>
      </c>
      <c r="E15684">
        <v>0</v>
      </c>
      <c r="F15684" s="2">
        <v>42839.458333333336</v>
      </c>
      <c r="G15684" s="8" t="s">
        <v>378</v>
      </c>
      <c r="H15684" s="13" t="s">
        <v>379</v>
      </c>
      <c r="I15684" s="40">
        <v>73</v>
      </c>
      <c r="J15684" s="40">
        <v>72</v>
      </c>
      <c r="K15684" s="40">
        <v>1510</v>
      </c>
      <c r="L15684" s="40">
        <v>1438</v>
      </c>
      <c r="M15684" s="101">
        <v>0</v>
      </c>
      <c r="W15684" s="40">
        <v>72</v>
      </c>
      <c r="X15684" s="40">
        <v>1510</v>
      </c>
      <c r="Y15684" s="40">
        <v>1438</v>
      </c>
      <c r="Z15684" s="40">
        <v>0</v>
      </c>
      <c r="AA15684" s="40">
        <v>0</v>
      </c>
      <c r="AW15684" s="40">
        <v>1438</v>
      </c>
      <c r="AX15684" s="40">
        <v>-197</v>
      </c>
      <c r="AY15684" s="40">
        <v>1635</v>
      </c>
      <c r="AZ15684" s="40">
        <v>1</v>
      </c>
      <c r="BA15684" s="40">
        <v>1</v>
      </c>
      <c r="BB15684" s="40">
        <v>118</v>
      </c>
      <c r="BC15684" s="40">
        <v>-293</v>
      </c>
      <c r="BD15684" s="40">
        <v>-79</v>
      </c>
      <c r="BE15684" s="40">
        <v>1342</v>
      </c>
      <c r="BF15684" s="40">
        <v>1</v>
      </c>
      <c r="BH15684" s="2">
        <v>42839.625</v>
      </c>
      <c r="BI15684" s="2">
        <v>42839.625</v>
      </c>
      <c r="BJ15684" s="2">
        <v>42839.625</v>
      </c>
      <c r="BL15684">
        <v>0</v>
      </c>
      <c r="BM15684">
        <v>0</v>
      </c>
      <c r="BN15684">
        <v>0</v>
      </c>
      <c r="BO15684">
        <v>0</v>
      </c>
      <c r="BP15684">
        <v>4</v>
      </c>
      <c r="BQ15684" s="40">
        <v>4</v>
      </c>
      <c r="BR15684" s="40">
        <v>4</v>
      </c>
      <c r="BS15684" s="40">
        <v>4</v>
      </c>
      <c r="BT15684" s="40">
        <v>0</v>
      </c>
      <c r="BU15684">
        <v>0</v>
      </c>
      <c r="BV15684" s="8" t="s">
        <v>1034</v>
      </c>
      <c r="BW15684" s="8" t="s">
        <v>1035</v>
      </c>
      <c r="BX15684" s="8" t="s">
        <v>1036</v>
      </c>
      <c r="BY15684" s="8" t="s">
        <v>383</v>
      </c>
    </row>
    <row r="15685" spans="1:77" hidden="1">
      <c r="A15685" t="s">
        <v>117</v>
      </c>
      <c r="B15685" s="2">
        <v>42839.666666666664</v>
      </c>
      <c r="C15685" s="1">
        <v>42839</v>
      </c>
      <c r="D15685">
        <v>12</v>
      </c>
      <c r="E15685">
        <v>0</v>
      </c>
      <c r="F15685" s="2">
        <v>42839.5</v>
      </c>
      <c r="G15685" s="8" t="s">
        <v>378</v>
      </c>
      <c r="H15685" s="13" t="s">
        <v>379</v>
      </c>
      <c r="I15685" s="40">
        <v>73</v>
      </c>
      <c r="J15685" s="40">
        <v>68</v>
      </c>
      <c r="K15685" s="40">
        <v>1510</v>
      </c>
      <c r="L15685" s="40">
        <v>1442</v>
      </c>
      <c r="M15685" s="101">
        <v>0</v>
      </c>
      <c r="W15685" s="40">
        <v>68</v>
      </c>
      <c r="X15685" s="40">
        <v>1510</v>
      </c>
      <c r="Y15685" s="40">
        <v>1442</v>
      </c>
      <c r="Z15685" s="40">
        <v>0</v>
      </c>
      <c r="AA15685" s="40">
        <v>0</v>
      </c>
      <c r="AW15685" s="40">
        <v>1442</v>
      </c>
      <c r="AX15685" s="40">
        <v>-118</v>
      </c>
      <c r="AY15685" s="40">
        <v>1560</v>
      </c>
      <c r="AZ15685" s="40">
        <v>1</v>
      </c>
      <c r="BA15685" s="40">
        <v>1</v>
      </c>
      <c r="BB15685" s="40">
        <v>38</v>
      </c>
      <c r="BC15685" s="40">
        <v>-209</v>
      </c>
      <c r="BD15685" s="40">
        <v>-80</v>
      </c>
      <c r="BE15685" s="40">
        <v>1351</v>
      </c>
      <c r="BF15685" s="40">
        <v>1</v>
      </c>
      <c r="BH15685" s="2">
        <v>42839.666666666664</v>
      </c>
      <c r="BI15685" s="2">
        <v>42839.666666666664</v>
      </c>
      <c r="BJ15685" s="2">
        <v>42839.666666666664</v>
      </c>
      <c r="BL15685">
        <v>0</v>
      </c>
      <c r="BM15685">
        <v>0</v>
      </c>
      <c r="BN15685">
        <v>0</v>
      </c>
      <c r="BO15685">
        <v>0</v>
      </c>
      <c r="BP15685">
        <v>4</v>
      </c>
      <c r="BQ15685" s="40">
        <v>4</v>
      </c>
      <c r="BR15685" s="40">
        <v>4</v>
      </c>
      <c r="BS15685" s="40">
        <v>4</v>
      </c>
      <c r="BT15685" s="40">
        <v>0</v>
      </c>
      <c r="BU15685">
        <v>0</v>
      </c>
      <c r="BV15685" s="8" t="s">
        <v>1034</v>
      </c>
      <c r="BW15685" s="8" t="s">
        <v>1035</v>
      </c>
      <c r="BX15685" s="8" t="s">
        <v>1036</v>
      </c>
      <c r="BY15685" s="8" t="s">
        <v>383</v>
      </c>
    </row>
    <row r="15686" spans="1:77" hidden="1">
      <c r="A15686" t="s">
        <v>117</v>
      </c>
      <c r="B15686" s="2">
        <v>42839.708333333336</v>
      </c>
      <c r="C15686" s="1">
        <v>42839</v>
      </c>
      <c r="D15686">
        <v>13</v>
      </c>
      <c r="E15686">
        <v>0</v>
      </c>
      <c r="F15686" s="2">
        <v>42839.541666666664</v>
      </c>
      <c r="G15686" s="8" t="s">
        <v>378</v>
      </c>
      <c r="H15686" s="13" t="s">
        <v>379</v>
      </c>
      <c r="I15686" s="40">
        <v>73</v>
      </c>
      <c r="J15686" s="40">
        <v>72</v>
      </c>
      <c r="K15686" s="40">
        <v>1550</v>
      </c>
      <c r="L15686" s="40">
        <v>1478</v>
      </c>
      <c r="M15686" s="101">
        <v>0</v>
      </c>
      <c r="W15686" s="40">
        <v>72</v>
      </c>
      <c r="X15686" s="40">
        <v>1550</v>
      </c>
      <c r="Y15686" s="40">
        <v>1478</v>
      </c>
      <c r="Z15686" s="40">
        <v>0</v>
      </c>
      <c r="AA15686" s="40">
        <v>0</v>
      </c>
      <c r="AW15686" s="40">
        <v>1478</v>
      </c>
      <c r="AX15686" s="40">
        <v>-38</v>
      </c>
      <c r="AY15686" s="40">
        <v>1516</v>
      </c>
      <c r="AZ15686" s="40">
        <v>1</v>
      </c>
      <c r="BA15686" s="40">
        <v>1</v>
      </c>
      <c r="BB15686" s="40">
        <v>-24</v>
      </c>
      <c r="BC15686" s="40">
        <v>-144</v>
      </c>
      <c r="BD15686" s="40">
        <v>-62</v>
      </c>
      <c r="BE15686" s="40">
        <v>1372</v>
      </c>
      <c r="BF15686" s="40">
        <v>1</v>
      </c>
      <c r="BH15686" s="2">
        <v>42839.708333333336</v>
      </c>
      <c r="BI15686" s="2">
        <v>42839.708333333336</v>
      </c>
      <c r="BJ15686" s="2">
        <v>42839.708333333336</v>
      </c>
      <c r="BL15686">
        <v>0</v>
      </c>
      <c r="BM15686">
        <v>0</v>
      </c>
      <c r="BN15686">
        <v>0</v>
      </c>
      <c r="BO15686">
        <v>0</v>
      </c>
      <c r="BP15686">
        <v>4</v>
      </c>
      <c r="BQ15686" s="40">
        <v>4</v>
      </c>
      <c r="BR15686" s="40">
        <v>4</v>
      </c>
      <c r="BS15686" s="40">
        <v>4</v>
      </c>
      <c r="BT15686" s="40">
        <v>0</v>
      </c>
      <c r="BU15686">
        <v>0</v>
      </c>
      <c r="BV15686" s="8" t="s">
        <v>1034</v>
      </c>
      <c r="BW15686" s="8" t="s">
        <v>1035</v>
      </c>
      <c r="BX15686" s="8" t="s">
        <v>1036</v>
      </c>
      <c r="BY15686" s="8" t="s">
        <v>383</v>
      </c>
    </row>
    <row r="15687" spans="1:77" hidden="1">
      <c r="A15687" t="s">
        <v>117</v>
      </c>
      <c r="B15687" s="2">
        <v>42839.75</v>
      </c>
      <c r="C15687" s="1">
        <v>42839</v>
      </c>
      <c r="D15687">
        <v>14</v>
      </c>
      <c r="E15687">
        <v>0</v>
      </c>
      <c r="F15687" s="2">
        <v>42839.583333333336</v>
      </c>
      <c r="G15687" s="8" t="s">
        <v>378</v>
      </c>
      <c r="H15687" s="13" t="s">
        <v>379</v>
      </c>
      <c r="I15687" s="40">
        <v>73</v>
      </c>
      <c r="J15687" s="40">
        <v>69</v>
      </c>
      <c r="K15687" s="40">
        <v>1550</v>
      </c>
      <c r="L15687" s="40">
        <v>1481</v>
      </c>
      <c r="M15687" s="101">
        <v>0</v>
      </c>
      <c r="W15687" s="40">
        <v>69</v>
      </c>
      <c r="X15687" s="40">
        <v>1550</v>
      </c>
      <c r="Y15687" s="40">
        <v>1481</v>
      </c>
      <c r="Z15687" s="40">
        <v>0</v>
      </c>
      <c r="AA15687" s="40">
        <v>0</v>
      </c>
      <c r="AW15687" s="40">
        <v>1481</v>
      </c>
      <c r="AX15687" s="40">
        <v>24</v>
      </c>
      <c r="AY15687" s="40">
        <v>1457</v>
      </c>
      <c r="AZ15687" s="40">
        <v>1</v>
      </c>
      <c r="BA15687" s="40">
        <v>1</v>
      </c>
      <c r="BB15687" s="40">
        <v>-142</v>
      </c>
      <c r="BC15687" s="40">
        <v>-19</v>
      </c>
      <c r="BD15687" s="40">
        <v>-118</v>
      </c>
      <c r="BE15687" s="40">
        <v>1438</v>
      </c>
      <c r="BF15687" s="40">
        <v>1</v>
      </c>
      <c r="BH15687" s="2">
        <v>42839.75</v>
      </c>
      <c r="BI15687" s="2">
        <v>42839.75</v>
      </c>
      <c r="BJ15687" s="2">
        <v>42839.75</v>
      </c>
      <c r="BL15687">
        <v>0</v>
      </c>
      <c r="BM15687">
        <v>0</v>
      </c>
      <c r="BN15687">
        <v>0</v>
      </c>
      <c r="BO15687">
        <v>0</v>
      </c>
      <c r="BP15687">
        <v>4</v>
      </c>
      <c r="BQ15687" s="40">
        <v>4</v>
      </c>
      <c r="BR15687" s="40">
        <v>4</v>
      </c>
      <c r="BS15687" s="40">
        <v>4</v>
      </c>
      <c r="BT15687" s="40">
        <v>0</v>
      </c>
      <c r="BU15687">
        <v>0</v>
      </c>
      <c r="BV15687" s="8" t="s">
        <v>1034</v>
      </c>
      <c r="BW15687" s="8" t="s">
        <v>1035</v>
      </c>
      <c r="BX15687" s="8" t="s">
        <v>1036</v>
      </c>
      <c r="BY15687" s="8" t="s">
        <v>383</v>
      </c>
    </row>
    <row r="15688" spans="1:77" hidden="1">
      <c r="A15688" t="s">
        <v>117</v>
      </c>
      <c r="B15688" s="2">
        <v>42839.791666666664</v>
      </c>
      <c r="C15688" s="1">
        <v>42839</v>
      </c>
      <c r="D15688">
        <v>15</v>
      </c>
      <c r="E15688">
        <v>0</v>
      </c>
      <c r="F15688" s="2">
        <v>42839.625</v>
      </c>
      <c r="G15688" s="8" t="s">
        <v>378</v>
      </c>
      <c r="H15688" s="13" t="s">
        <v>379</v>
      </c>
      <c r="I15688" s="40">
        <v>73</v>
      </c>
      <c r="J15688" s="40">
        <v>76</v>
      </c>
      <c r="K15688" s="40">
        <v>1839</v>
      </c>
      <c r="L15688" s="40">
        <v>1763</v>
      </c>
      <c r="M15688" s="101">
        <v>0</v>
      </c>
      <c r="W15688" s="40">
        <v>76</v>
      </c>
      <c r="X15688" s="40">
        <v>1839</v>
      </c>
      <c r="Y15688" s="40">
        <v>1763</v>
      </c>
      <c r="Z15688" s="40">
        <v>0</v>
      </c>
      <c r="AA15688" s="40">
        <v>0</v>
      </c>
      <c r="AW15688" s="40">
        <v>1763</v>
      </c>
      <c r="AX15688" s="40">
        <v>142</v>
      </c>
      <c r="AY15688" s="40">
        <v>1621</v>
      </c>
      <c r="AZ15688" s="40">
        <v>1</v>
      </c>
      <c r="BA15688" s="40">
        <v>1</v>
      </c>
      <c r="BB15688" s="40">
        <v>-212</v>
      </c>
      <c r="BC15688" s="40">
        <v>64</v>
      </c>
      <c r="BD15688" s="40">
        <v>-70</v>
      </c>
      <c r="BE15688" s="40">
        <v>1685</v>
      </c>
      <c r="BF15688" s="40">
        <v>1</v>
      </c>
      <c r="BH15688" s="2">
        <v>42839.791666666664</v>
      </c>
      <c r="BI15688" s="2">
        <v>42839.791666666664</v>
      </c>
      <c r="BJ15688" s="2">
        <v>42839.791666666664</v>
      </c>
      <c r="BL15688">
        <v>0</v>
      </c>
      <c r="BM15688">
        <v>0</v>
      </c>
      <c r="BN15688">
        <v>0</v>
      </c>
      <c r="BO15688">
        <v>0</v>
      </c>
      <c r="BP15688">
        <v>4</v>
      </c>
      <c r="BQ15688" s="40">
        <v>4</v>
      </c>
      <c r="BR15688" s="40">
        <v>4</v>
      </c>
      <c r="BS15688" s="40">
        <v>4</v>
      </c>
      <c r="BT15688" s="40">
        <v>0</v>
      </c>
      <c r="BU15688">
        <v>0</v>
      </c>
      <c r="BV15688" s="8" t="s">
        <v>1034</v>
      </c>
      <c r="BW15688" s="8" t="s">
        <v>1035</v>
      </c>
      <c r="BX15688" s="8" t="s">
        <v>1036</v>
      </c>
      <c r="BY15688" s="8" t="s">
        <v>383</v>
      </c>
    </row>
    <row r="15689" spans="1:77" hidden="1">
      <c r="A15689" t="s">
        <v>117</v>
      </c>
      <c r="B15689" s="2">
        <v>42839.833333333336</v>
      </c>
      <c r="C15689" s="1">
        <v>42839</v>
      </c>
      <c r="D15689">
        <v>16</v>
      </c>
      <c r="E15689">
        <v>0</v>
      </c>
      <c r="F15689" s="2">
        <v>42839.666666666664</v>
      </c>
      <c r="G15689" s="8" t="s">
        <v>378</v>
      </c>
      <c r="H15689" s="13" t="s">
        <v>379</v>
      </c>
      <c r="I15689" s="40">
        <v>73</v>
      </c>
      <c r="J15689" s="40">
        <v>76</v>
      </c>
      <c r="K15689" s="40">
        <v>1933</v>
      </c>
      <c r="L15689" s="40">
        <v>1857</v>
      </c>
      <c r="M15689" s="101">
        <v>0</v>
      </c>
      <c r="W15689" s="40">
        <v>76</v>
      </c>
      <c r="X15689" s="40">
        <v>1933</v>
      </c>
      <c r="Y15689" s="40">
        <v>1857</v>
      </c>
      <c r="Z15689" s="40">
        <v>0</v>
      </c>
      <c r="AA15689" s="40">
        <v>0</v>
      </c>
      <c r="AW15689" s="40">
        <v>1857</v>
      </c>
      <c r="AX15689" s="40">
        <v>212</v>
      </c>
      <c r="AY15689" s="40">
        <v>1645</v>
      </c>
      <c r="AZ15689" s="40">
        <v>1</v>
      </c>
      <c r="BA15689" s="40">
        <v>1</v>
      </c>
      <c r="BB15689" s="40">
        <v>-257</v>
      </c>
      <c r="BC15689" s="40">
        <v>111</v>
      </c>
      <c r="BD15689" s="40">
        <v>-45</v>
      </c>
      <c r="BE15689" s="40">
        <v>1756</v>
      </c>
      <c r="BF15689" s="40">
        <v>1</v>
      </c>
      <c r="BH15689" s="2">
        <v>42839.833333333336</v>
      </c>
      <c r="BI15689" s="2">
        <v>42839.833333333336</v>
      </c>
      <c r="BJ15689" s="2">
        <v>42839.833333333336</v>
      </c>
      <c r="BL15689">
        <v>0</v>
      </c>
      <c r="BM15689">
        <v>0</v>
      </c>
      <c r="BN15689">
        <v>0</v>
      </c>
      <c r="BO15689">
        <v>0</v>
      </c>
      <c r="BP15689">
        <v>4</v>
      </c>
      <c r="BQ15689" s="40">
        <v>4</v>
      </c>
      <c r="BR15689" s="40">
        <v>4</v>
      </c>
      <c r="BS15689" s="40">
        <v>4</v>
      </c>
      <c r="BT15689" s="40">
        <v>0</v>
      </c>
      <c r="BU15689">
        <v>0</v>
      </c>
      <c r="BV15689" s="8" t="s">
        <v>1034</v>
      </c>
      <c r="BW15689" s="8" t="s">
        <v>1035</v>
      </c>
      <c r="BX15689" s="8" t="s">
        <v>1036</v>
      </c>
      <c r="BY15689" s="8" t="s">
        <v>383</v>
      </c>
    </row>
    <row r="15690" spans="1:77" hidden="1">
      <c r="A15690" t="s">
        <v>117</v>
      </c>
      <c r="B15690" s="2">
        <v>42839.875</v>
      </c>
      <c r="C15690" s="1">
        <v>42839</v>
      </c>
      <c r="D15690">
        <v>17</v>
      </c>
      <c r="E15690">
        <v>0</v>
      </c>
      <c r="F15690" s="2">
        <v>42839.708333333336</v>
      </c>
      <c r="G15690" s="8" t="s">
        <v>378</v>
      </c>
      <c r="H15690" s="13" t="s">
        <v>379</v>
      </c>
      <c r="I15690" s="40">
        <v>73</v>
      </c>
      <c r="J15690" s="40">
        <v>78</v>
      </c>
      <c r="K15690" s="40">
        <v>1890</v>
      </c>
      <c r="L15690" s="40">
        <v>1812</v>
      </c>
      <c r="M15690" s="101">
        <v>0</v>
      </c>
      <c r="W15690" s="40">
        <v>78</v>
      </c>
      <c r="X15690" s="40">
        <v>1890</v>
      </c>
      <c r="Y15690" s="40">
        <v>1812</v>
      </c>
      <c r="Z15690" s="40">
        <v>0</v>
      </c>
      <c r="AA15690" s="40">
        <v>0</v>
      </c>
      <c r="AW15690" s="40">
        <v>1812</v>
      </c>
      <c r="AX15690" s="40">
        <v>257</v>
      </c>
      <c r="AY15690" s="40">
        <v>1555</v>
      </c>
      <c r="AZ15690" s="40">
        <v>1</v>
      </c>
      <c r="BA15690" s="40">
        <v>1</v>
      </c>
      <c r="BB15690" s="40">
        <v>-267</v>
      </c>
      <c r="BC15690" s="40">
        <v>128</v>
      </c>
      <c r="BD15690" s="40">
        <v>-10</v>
      </c>
      <c r="BE15690" s="40">
        <v>1683</v>
      </c>
      <c r="BF15690" s="40">
        <v>1</v>
      </c>
      <c r="BH15690" s="2">
        <v>42839.875</v>
      </c>
      <c r="BI15690" s="2">
        <v>42839.875</v>
      </c>
      <c r="BJ15690" s="2">
        <v>42839.875</v>
      </c>
      <c r="BL15690">
        <v>0</v>
      </c>
      <c r="BM15690">
        <v>0</v>
      </c>
      <c r="BN15690">
        <v>0</v>
      </c>
      <c r="BO15690">
        <v>0</v>
      </c>
      <c r="BP15690">
        <v>4</v>
      </c>
      <c r="BQ15690" s="40">
        <v>4</v>
      </c>
      <c r="BR15690" s="40">
        <v>4</v>
      </c>
      <c r="BS15690" s="40">
        <v>4</v>
      </c>
      <c r="BT15690" s="40">
        <v>0</v>
      </c>
      <c r="BU15690">
        <v>0</v>
      </c>
      <c r="BV15690" s="8" t="s">
        <v>1034</v>
      </c>
      <c r="BW15690" s="8" t="s">
        <v>1035</v>
      </c>
      <c r="BX15690" s="8" t="s">
        <v>1036</v>
      </c>
      <c r="BY15690" s="8" t="s">
        <v>383</v>
      </c>
    </row>
    <row r="15691" spans="1:77" hidden="1">
      <c r="A15691" t="s">
        <v>117</v>
      </c>
      <c r="B15691" s="2">
        <v>42839.916666666664</v>
      </c>
      <c r="C15691" s="1">
        <v>42839</v>
      </c>
      <c r="D15691">
        <v>18</v>
      </c>
      <c r="E15691">
        <v>0</v>
      </c>
      <c r="F15691" s="2">
        <v>42839.75</v>
      </c>
      <c r="G15691" s="8" t="s">
        <v>378</v>
      </c>
      <c r="H15691" s="13" t="s">
        <v>379</v>
      </c>
      <c r="I15691" s="40">
        <v>73</v>
      </c>
      <c r="J15691" s="40">
        <v>73</v>
      </c>
      <c r="K15691" s="40">
        <v>1761</v>
      </c>
      <c r="L15691" s="40">
        <v>1688</v>
      </c>
      <c r="M15691" s="101">
        <v>0</v>
      </c>
      <c r="W15691" s="40">
        <v>73</v>
      </c>
      <c r="X15691" s="40">
        <v>1761</v>
      </c>
      <c r="Y15691" s="40">
        <v>1688</v>
      </c>
      <c r="Z15691" s="40">
        <v>0</v>
      </c>
      <c r="AA15691" s="40">
        <v>0</v>
      </c>
      <c r="AW15691" s="40">
        <v>1688</v>
      </c>
      <c r="AX15691" s="40">
        <v>267</v>
      </c>
      <c r="AY15691" s="40">
        <v>1421</v>
      </c>
      <c r="AZ15691" s="40">
        <v>1</v>
      </c>
      <c r="BA15691" s="40">
        <v>1</v>
      </c>
      <c r="BB15691" s="40">
        <v>-214</v>
      </c>
      <c r="BC15691" s="40">
        <v>87</v>
      </c>
      <c r="BD15691" s="40">
        <v>53</v>
      </c>
      <c r="BE15691" s="40">
        <v>1508</v>
      </c>
      <c r="BF15691" s="40">
        <v>1</v>
      </c>
      <c r="BH15691" s="2">
        <v>42839.916666666664</v>
      </c>
      <c r="BI15691" s="2">
        <v>42839.916666666664</v>
      </c>
      <c r="BJ15691" s="2">
        <v>42839.916666666664</v>
      </c>
      <c r="BL15691">
        <v>0</v>
      </c>
      <c r="BM15691">
        <v>0</v>
      </c>
      <c r="BN15691">
        <v>0</v>
      </c>
      <c r="BO15691">
        <v>0</v>
      </c>
      <c r="BP15691">
        <v>4</v>
      </c>
      <c r="BQ15691" s="40">
        <v>4</v>
      </c>
      <c r="BR15691" s="40">
        <v>4</v>
      </c>
      <c r="BS15691" s="40">
        <v>4</v>
      </c>
      <c r="BT15691" s="40">
        <v>0</v>
      </c>
      <c r="BU15691">
        <v>0</v>
      </c>
      <c r="BV15691" s="8" t="s">
        <v>1034</v>
      </c>
      <c r="BW15691" s="8" t="s">
        <v>1035</v>
      </c>
      <c r="BX15691" s="8" t="s">
        <v>1036</v>
      </c>
      <c r="BY15691" s="8" t="s">
        <v>383</v>
      </c>
    </row>
    <row r="15692" spans="1:77" hidden="1">
      <c r="A15692" t="s">
        <v>117</v>
      </c>
      <c r="B15692" s="2">
        <v>42839.958333333336</v>
      </c>
      <c r="C15692" s="1">
        <v>42839</v>
      </c>
      <c r="D15692">
        <v>19</v>
      </c>
      <c r="E15692">
        <v>0</v>
      </c>
      <c r="F15692" s="2">
        <v>42839.791666666664</v>
      </c>
      <c r="G15692" s="8" t="s">
        <v>378</v>
      </c>
      <c r="H15692" s="13" t="s">
        <v>379</v>
      </c>
      <c r="I15692" s="40">
        <v>73</v>
      </c>
      <c r="J15692" s="40">
        <v>79</v>
      </c>
      <c r="K15692" s="40">
        <v>1773</v>
      </c>
      <c r="L15692" s="40">
        <v>1694</v>
      </c>
      <c r="M15692" s="101">
        <v>0</v>
      </c>
      <c r="W15692" s="40">
        <v>79</v>
      </c>
      <c r="X15692" s="40">
        <v>1773</v>
      </c>
      <c r="Y15692" s="40">
        <v>1694</v>
      </c>
      <c r="Z15692" s="40">
        <v>0</v>
      </c>
      <c r="AA15692" s="40">
        <v>0</v>
      </c>
      <c r="AW15692" s="40">
        <v>1694</v>
      </c>
      <c r="AX15692" s="40">
        <v>214</v>
      </c>
      <c r="AY15692" s="40">
        <v>1480</v>
      </c>
      <c r="AZ15692" s="40">
        <v>1</v>
      </c>
      <c r="BA15692" s="40">
        <v>1</v>
      </c>
      <c r="BB15692" s="40">
        <v>-188</v>
      </c>
      <c r="BC15692" s="40">
        <v>58</v>
      </c>
      <c r="BD15692" s="40">
        <v>26</v>
      </c>
      <c r="BE15692" s="40">
        <v>1538</v>
      </c>
      <c r="BF15692" s="40">
        <v>1</v>
      </c>
      <c r="BH15692" s="2">
        <v>42839.958333333336</v>
      </c>
      <c r="BI15692" s="2">
        <v>42839.958333333336</v>
      </c>
      <c r="BJ15692" s="2">
        <v>42839.958333333336</v>
      </c>
      <c r="BL15692">
        <v>0</v>
      </c>
      <c r="BM15692">
        <v>0</v>
      </c>
      <c r="BN15692">
        <v>0</v>
      </c>
      <c r="BO15692">
        <v>0</v>
      </c>
      <c r="BP15692">
        <v>4</v>
      </c>
      <c r="BQ15692" s="40">
        <v>4</v>
      </c>
      <c r="BR15692" s="40">
        <v>4</v>
      </c>
      <c r="BS15692" s="40">
        <v>4</v>
      </c>
      <c r="BT15692" s="40">
        <v>0</v>
      </c>
      <c r="BU15692">
        <v>0</v>
      </c>
      <c r="BV15692" s="8" t="s">
        <v>1034</v>
      </c>
      <c r="BW15692" s="8" t="s">
        <v>1035</v>
      </c>
      <c r="BX15692" s="8" t="s">
        <v>1036</v>
      </c>
      <c r="BY15692" s="8" t="s">
        <v>383</v>
      </c>
    </row>
    <row r="15693" spans="1:77" hidden="1">
      <c r="A15693" t="s">
        <v>117</v>
      </c>
      <c r="B15693" s="2">
        <v>42840</v>
      </c>
      <c r="C15693" s="1">
        <v>42839</v>
      </c>
      <c r="D15693">
        <v>20</v>
      </c>
      <c r="E15693">
        <v>0</v>
      </c>
      <c r="F15693" s="2">
        <v>42839.833333333336</v>
      </c>
      <c r="G15693" s="8" t="s">
        <v>378</v>
      </c>
      <c r="H15693" s="13" t="s">
        <v>379</v>
      </c>
      <c r="I15693" s="40">
        <v>73</v>
      </c>
      <c r="J15693" s="40">
        <v>75</v>
      </c>
      <c r="K15693" s="40">
        <v>1735</v>
      </c>
      <c r="L15693" s="40">
        <v>1660</v>
      </c>
      <c r="M15693" s="101">
        <v>0</v>
      </c>
      <c r="W15693" s="40">
        <v>75</v>
      </c>
      <c r="X15693" s="40">
        <v>1735</v>
      </c>
      <c r="Y15693" s="40">
        <v>1660</v>
      </c>
      <c r="Z15693" s="40">
        <v>0</v>
      </c>
      <c r="AA15693" s="40">
        <v>0</v>
      </c>
      <c r="AW15693" s="40">
        <v>1660</v>
      </c>
      <c r="AX15693" s="40">
        <v>188</v>
      </c>
      <c r="AY15693" s="40">
        <v>1472</v>
      </c>
      <c r="AZ15693" s="40">
        <v>1</v>
      </c>
      <c r="BA15693" s="40">
        <v>1</v>
      </c>
      <c r="BB15693" s="40">
        <v>-91</v>
      </c>
      <c r="BC15693" s="40">
        <v>-58</v>
      </c>
      <c r="BD15693" s="40">
        <v>97</v>
      </c>
      <c r="BE15693" s="40">
        <v>1414</v>
      </c>
      <c r="BF15693" s="40">
        <v>1</v>
      </c>
      <c r="BH15693" s="2">
        <v>42840</v>
      </c>
      <c r="BI15693" s="2">
        <v>42840</v>
      </c>
      <c r="BJ15693" s="2">
        <v>42840</v>
      </c>
      <c r="BL15693">
        <v>0</v>
      </c>
      <c r="BM15693">
        <v>0</v>
      </c>
      <c r="BN15693">
        <v>0</v>
      </c>
      <c r="BO15693">
        <v>0</v>
      </c>
      <c r="BP15693">
        <v>4</v>
      </c>
      <c r="BQ15693" s="40">
        <v>4</v>
      </c>
      <c r="BR15693" s="40">
        <v>4</v>
      </c>
      <c r="BS15693" s="40">
        <v>4</v>
      </c>
      <c r="BT15693" s="40">
        <v>0</v>
      </c>
      <c r="BU15693">
        <v>0</v>
      </c>
      <c r="BV15693" s="8" t="s">
        <v>1034</v>
      </c>
      <c r="BW15693" s="8" t="s">
        <v>1035</v>
      </c>
      <c r="BX15693" s="8" t="s">
        <v>1036</v>
      </c>
      <c r="BY15693" s="8" t="s">
        <v>383</v>
      </c>
    </row>
    <row r="15694" spans="1:77" hidden="1">
      <c r="A15694" t="s">
        <v>117</v>
      </c>
      <c r="B15694" s="2">
        <v>42840.041666666664</v>
      </c>
      <c r="C15694" s="1">
        <v>42839</v>
      </c>
      <c r="D15694">
        <v>21</v>
      </c>
      <c r="E15694">
        <v>0</v>
      </c>
      <c r="F15694" s="2">
        <v>42839.875</v>
      </c>
      <c r="G15694" s="8" t="s">
        <v>378</v>
      </c>
      <c r="H15694" s="13" t="s">
        <v>379</v>
      </c>
      <c r="I15694" s="40">
        <v>73</v>
      </c>
      <c r="J15694" s="40">
        <v>69</v>
      </c>
      <c r="K15694" s="40">
        <v>1522</v>
      </c>
      <c r="L15694" s="40">
        <v>1453</v>
      </c>
      <c r="M15694" s="101">
        <v>0</v>
      </c>
      <c r="W15694" s="40">
        <v>69</v>
      </c>
      <c r="X15694" s="40">
        <v>1522</v>
      </c>
      <c r="Y15694" s="40">
        <v>1453</v>
      </c>
      <c r="Z15694" s="40">
        <v>0</v>
      </c>
      <c r="AA15694" s="40">
        <v>0</v>
      </c>
      <c r="AW15694" s="40">
        <v>1453</v>
      </c>
      <c r="AX15694" s="40">
        <v>91</v>
      </c>
      <c r="AY15694" s="40">
        <v>1362</v>
      </c>
      <c r="AZ15694" s="40">
        <v>1</v>
      </c>
      <c r="BA15694" s="40">
        <v>1</v>
      </c>
      <c r="BB15694" s="40">
        <v>-149</v>
      </c>
      <c r="BC15694" s="40">
        <v>3</v>
      </c>
      <c r="BD15694" s="40">
        <v>-58</v>
      </c>
      <c r="BE15694" s="40">
        <v>1365</v>
      </c>
      <c r="BF15694" s="40">
        <v>1</v>
      </c>
      <c r="BH15694" s="2">
        <v>42840.041666666664</v>
      </c>
      <c r="BI15694" s="2">
        <v>42840.041666666664</v>
      </c>
      <c r="BJ15694" s="2">
        <v>42840.041666666664</v>
      </c>
      <c r="BL15694">
        <v>0</v>
      </c>
      <c r="BM15694">
        <v>0</v>
      </c>
      <c r="BN15694">
        <v>0</v>
      </c>
      <c r="BO15694">
        <v>0</v>
      </c>
      <c r="BP15694">
        <v>4</v>
      </c>
      <c r="BQ15694" s="40">
        <v>4</v>
      </c>
      <c r="BR15694" s="40">
        <v>4</v>
      </c>
      <c r="BS15694" s="40">
        <v>4</v>
      </c>
      <c r="BT15694" s="40">
        <v>0</v>
      </c>
      <c r="BU15694">
        <v>0</v>
      </c>
      <c r="BV15694" s="8" t="s">
        <v>1034</v>
      </c>
      <c r="BW15694" s="8" t="s">
        <v>1035</v>
      </c>
      <c r="BX15694" s="8" t="s">
        <v>1036</v>
      </c>
      <c r="BY15694" s="8" t="s">
        <v>383</v>
      </c>
    </row>
    <row r="15695" spans="1:77" hidden="1">
      <c r="A15695" t="s">
        <v>117</v>
      </c>
      <c r="B15695" s="2">
        <v>42840.083333333336</v>
      </c>
      <c r="C15695" s="1">
        <v>42839</v>
      </c>
      <c r="D15695">
        <v>22</v>
      </c>
      <c r="E15695">
        <v>0</v>
      </c>
      <c r="F15695" s="2">
        <v>42839.916666666664</v>
      </c>
      <c r="G15695" s="8" t="s">
        <v>378</v>
      </c>
      <c r="H15695" s="13" t="s">
        <v>379</v>
      </c>
      <c r="I15695" s="40">
        <v>73</v>
      </c>
      <c r="J15695" s="40">
        <v>77</v>
      </c>
      <c r="K15695" s="40">
        <v>1667</v>
      </c>
      <c r="L15695" s="40">
        <v>1590</v>
      </c>
      <c r="M15695" s="101">
        <v>0</v>
      </c>
      <c r="W15695" s="40">
        <v>77</v>
      </c>
      <c r="X15695" s="40">
        <v>1667</v>
      </c>
      <c r="Y15695" s="40">
        <v>1590</v>
      </c>
      <c r="Z15695" s="40">
        <v>0</v>
      </c>
      <c r="AA15695" s="40">
        <v>0</v>
      </c>
      <c r="AW15695" s="40">
        <v>1590</v>
      </c>
      <c r="AX15695" s="40">
        <v>149</v>
      </c>
      <c r="AY15695" s="40">
        <v>1441</v>
      </c>
      <c r="AZ15695" s="40">
        <v>1</v>
      </c>
      <c r="BA15695" s="40">
        <v>1</v>
      </c>
      <c r="BB15695" s="40">
        <v>-103</v>
      </c>
      <c r="BC15695" s="40">
        <v>-32</v>
      </c>
      <c r="BD15695" s="40">
        <v>46</v>
      </c>
      <c r="BE15695" s="40">
        <v>1409</v>
      </c>
      <c r="BF15695" s="40">
        <v>1</v>
      </c>
      <c r="BH15695" s="2">
        <v>42840.083333333336</v>
      </c>
      <c r="BI15695" s="2">
        <v>42840.083333333336</v>
      </c>
      <c r="BJ15695" s="2">
        <v>42840.083333333336</v>
      </c>
      <c r="BL15695">
        <v>0</v>
      </c>
      <c r="BM15695">
        <v>0</v>
      </c>
      <c r="BN15695">
        <v>0</v>
      </c>
      <c r="BO15695">
        <v>0</v>
      </c>
      <c r="BP15695">
        <v>4</v>
      </c>
      <c r="BQ15695" s="40">
        <v>4</v>
      </c>
      <c r="BR15695" s="40">
        <v>4</v>
      </c>
      <c r="BS15695" s="40">
        <v>4</v>
      </c>
      <c r="BT15695" s="40">
        <v>0</v>
      </c>
      <c r="BU15695">
        <v>0</v>
      </c>
      <c r="BV15695" s="8" t="s">
        <v>1034</v>
      </c>
      <c r="BW15695" s="8" t="s">
        <v>1035</v>
      </c>
      <c r="BX15695" s="8" t="s">
        <v>1036</v>
      </c>
      <c r="BY15695" s="8" t="s">
        <v>383</v>
      </c>
    </row>
    <row r="15696" spans="1:77" hidden="1">
      <c r="A15696" t="s">
        <v>117</v>
      </c>
      <c r="B15696" s="2">
        <v>42840.125</v>
      </c>
      <c r="C15696" s="1">
        <v>42839</v>
      </c>
      <c r="D15696">
        <v>23</v>
      </c>
      <c r="E15696">
        <v>0</v>
      </c>
      <c r="F15696" s="2">
        <v>42839.958333333336</v>
      </c>
      <c r="G15696" s="8" t="s">
        <v>378</v>
      </c>
      <c r="H15696" s="13" t="s">
        <v>379</v>
      </c>
      <c r="I15696" s="40">
        <v>73</v>
      </c>
      <c r="J15696" s="40">
        <v>72</v>
      </c>
      <c r="K15696" s="40">
        <v>1538</v>
      </c>
      <c r="L15696" s="40">
        <v>1466</v>
      </c>
      <c r="M15696" s="101">
        <v>0</v>
      </c>
      <c r="W15696" s="40">
        <v>72</v>
      </c>
      <c r="X15696" s="40">
        <v>1538</v>
      </c>
      <c r="Y15696" s="40">
        <v>1466</v>
      </c>
      <c r="Z15696" s="40">
        <v>0</v>
      </c>
      <c r="AA15696" s="40">
        <v>0</v>
      </c>
      <c r="AW15696" s="40">
        <v>1466</v>
      </c>
      <c r="AX15696" s="40">
        <v>103</v>
      </c>
      <c r="AY15696" s="40">
        <v>1363</v>
      </c>
      <c r="AZ15696" s="40">
        <v>1</v>
      </c>
      <c r="BA15696" s="40">
        <v>1</v>
      </c>
      <c r="BB15696" s="40">
        <v>-12</v>
      </c>
      <c r="BC15696" s="40">
        <v>-115</v>
      </c>
      <c r="BD15696" s="40">
        <v>91</v>
      </c>
      <c r="BE15696" s="40">
        <v>1248</v>
      </c>
      <c r="BF15696" s="40">
        <v>1</v>
      </c>
      <c r="BH15696" s="2">
        <v>42840.125</v>
      </c>
      <c r="BI15696" s="2">
        <v>42840.125</v>
      </c>
      <c r="BJ15696" s="2">
        <v>42840.125</v>
      </c>
      <c r="BL15696">
        <v>0</v>
      </c>
      <c r="BM15696">
        <v>0</v>
      </c>
      <c r="BN15696">
        <v>0</v>
      </c>
      <c r="BO15696">
        <v>0</v>
      </c>
      <c r="BP15696">
        <v>4</v>
      </c>
      <c r="BQ15696" s="40">
        <v>4</v>
      </c>
      <c r="BR15696" s="40">
        <v>4</v>
      </c>
      <c r="BS15696" s="40">
        <v>4</v>
      </c>
      <c r="BT15696" s="40">
        <v>0</v>
      </c>
      <c r="BU15696">
        <v>0</v>
      </c>
      <c r="BV15696" s="8" t="s">
        <v>1034</v>
      </c>
      <c r="BW15696" s="8" t="s">
        <v>1035</v>
      </c>
      <c r="BX15696" s="8" t="s">
        <v>1036</v>
      </c>
      <c r="BY15696" s="8" t="s">
        <v>383</v>
      </c>
    </row>
    <row r="15697" spans="1:77" hidden="1">
      <c r="A15697" t="s">
        <v>117</v>
      </c>
      <c r="B15697" s="2">
        <v>42840.166666666664</v>
      </c>
      <c r="C15697" s="1">
        <v>42839</v>
      </c>
      <c r="D15697">
        <v>24</v>
      </c>
      <c r="E15697">
        <v>0</v>
      </c>
      <c r="F15697" s="2">
        <v>42840</v>
      </c>
      <c r="G15697" s="8" t="s">
        <v>378</v>
      </c>
      <c r="H15697" s="13" t="s">
        <v>379</v>
      </c>
      <c r="I15697" s="40">
        <v>73</v>
      </c>
      <c r="J15697" s="40">
        <v>74</v>
      </c>
      <c r="K15697" s="40">
        <v>1418</v>
      </c>
      <c r="L15697" s="40">
        <v>1344</v>
      </c>
      <c r="M15697" s="101">
        <v>0</v>
      </c>
      <c r="W15697" s="40">
        <v>74</v>
      </c>
      <c r="X15697" s="40">
        <v>1418</v>
      </c>
      <c r="Y15697" s="40">
        <v>1344</v>
      </c>
      <c r="Z15697" s="40">
        <v>0</v>
      </c>
      <c r="AA15697" s="40">
        <v>0</v>
      </c>
      <c r="AW15697" s="40">
        <v>1344</v>
      </c>
      <c r="AX15697" s="40">
        <v>12</v>
      </c>
      <c r="AY15697" s="40">
        <v>1332</v>
      </c>
      <c r="AZ15697" s="40">
        <v>1</v>
      </c>
      <c r="BA15697" s="40">
        <v>1</v>
      </c>
      <c r="BB15697" s="40">
        <v>131</v>
      </c>
      <c r="BC15697" s="40">
        <v>-263</v>
      </c>
      <c r="BD15697" s="40">
        <v>143</v>
      </c>
      <c r="BE15697" s="40">
        <v>1069</v>
      </c>
      <c r="BF15697" s="40">
        <v>1</v>
      </c>
      <c r="BH15697" s="2">
        <v>42840.166666666664</v>
      </c>
      <c r="BI15697" s="2">
        <v>42840.166666666664</v>
      </c>
      <c r="BJ15697" s="2">
        <v>42840.166666666664</v>
      </c>
      <c r="BL15697">
        <v>0</v>
      </c>
      <c r="BM15697">
        <v>0</v>
      </c>
      <c r="BN15697">
        <v>0</v>
      </c>
      <c r="BO15697">
        <v>0</v>
      </c>
      <c r="BP15697">
        <v>4</v>
      </c>
      <c r="BQ15697" s="40">
        <v>4</v>
      </c>
      <c r="BR15697" s="40">
        <v>4</v>
      </c>
      <c r="BS15697" s="40">
        <v>4</v>
      </c>
      <c r="BT15697" s="40">
        <v>0</v>
      </c>
      <c r="BU15697">
        <v>0</v>
      </c>
      <c r="BV15697" s="8" t="s">
        <v>1034</v>
      </c>
      <c r="BW15697" s="8" t="s">
        <v>1035</v>
      </c>
      <c r="BX15697" s="8" t="s">
        <v>1036</v>
      </c>
      <c r="BY15697" s="8" t="s">
        <v>383</v>
      </c>
    </row>
    <row r="15698" spans="1:77" hidden="1">
      <c r="A15698" t="s">
        <v>117</v>
      </c>
      <c r="B15698" s="2">
        <v>42840.208333333336</v>
      </c>
      <c r="C15698" s="1">
        <v>42840</v>
      </c>
      <c r="D15698">
        <v>1</v>
      </c>
      <c r="E15698">
        <v>0</v>
      </c>
      <c r="F15698" s="2">
        <v>42840.041666666664</v>
      </c>
      <c r="G15698" s="8" t="s">
        <v>378</v>
      </c>
      <c r="H15698" s="13" t="s">
        <v>379</v>
      </c>
      <c r="I15698" s="40">
        <v>71</v>
      </c>
      <c r="J15698" s="40">
        <v>59</v>
      </c>
      <c r="K15698" s="40">
        <v>1140</v>
      </c>
      <c r="L15698" s="40">
        <v>1081</v>
      </c>
      <c r="M15698" s="101">
        <v>0</v>
      </c>
      <c r="W15698" s="40">
        <v>59</v>
      </c>
      <c r="X15698" s="40">
        <v>1140</v>
      </c>
      <c r="Y15698" s="40">
        <v>1081</v>
      </c>
      <c r="Z15698" s="40">
        <v>0</v>
      </c>
      <c r="AA15698" s="40">
        <v>0</v>
      </c>
      <c r="AW15698" s="40">
        <v>1081</v>
      </c>
      <c r="AX15698" s="40">
        <v>-131</v>
      </c>
      <c r="AY15698" s="40">
        <v>1212</v>
      </c>
      <c r="AZ15698" s="40">
        <v>1</v>
      </c>
      <c r="BA15698" s="40">
        <v>1</v>
      </c>
      <c r="BB15698" s="40">
        <v>285</v>
      </c>
      <c r="BC15698" s="40">
        <v>-339</v>
      </c>
      <c r="BD15698" s="40">
        <v>154</v>
      </c>
      <c r="BE15698" s="40">
        <v>873</v>
      </c>
      <c r="BF15698" s="40">
        <v>1</v>
      </c>
      <c r="BH15698" s="2">
        <v>42840.208333333336</v>
      </c>
      <c r="BI15698" s="2">
        <v>42840.208333333336</v>
      </c>
      <c r="BJ15698" s="2">
        <v>42840.208333333336</v>
      </c>
      <c r="BL15698">
        <v>0</v>
      </c>
      <c r="BM15698">
        <v>0</v>
      </c>
      <c r="BN15698">
        <v>0</v>
      </c>
      <c r="BO15698">
        <v>0</v>
      </c>
      <c r="BP15698">
        <v>4</v>
      </c>
      <c r="BQ15698" s="40">
        <v>4</v>
      </c>
      <c r="BR15698" s="40">
        <v>4</v>
      </c>
      <c r="BS15698" s="40">
        <v>4</v>
      </c>
      <c r="BT15698" s="40">
        <v>0</v>
      </c>
      <c r="BU15698">
        <v>0</v>
      </c>
      <c r="BV15698" s="8" t="s">
        <v>1035</v>
      </c>
      <c r="BW15698" s="8" t="s">
        <v>1036</v>
      </c>
      <c r="BX15698" s="8" t="s">
        <v>1037</v>
      </c>
      <c r="BY15698" s="8" t="s">
        <v>383</v>
      </c>
    </row>
    <row r="15699" spans="1:77" hidden="1">
      <c r="A15699" t="s">
        <v>117</v>
      </c>
      <c r="B15699" s="2">
        <v>42840.25</v>
      </c>
      <c r="C15699" s="1">
        <v>42840</v>
      </c>
      <c r="D15699">
        <v>2</v>
      </c>
      <c r="E15699">
        <v>0</v>
      </c>
      <c r="F15699" s="2">
        <v>42840.083333333336</v>
      </c>
      <c r="G15699" s="8" t="s">
        <v>378</v>
      </c>
      <c r="H15699" s="13" t="s">
        <v>379</v>
      </c>
      <c r="I15699" s="40">
        <v>71</v>
      </c>
      <c r="J15699" s="40">
        <v>65</v>
      </c>
      <c r="K15699" s="40">
        <v>973</v>
      </c>
      <c r="L15699" s="40">
        <v>908</v>
      </c>
      <c r="M15699" s="101">
        <v>0</v>
      </c>
      <c r="W15699" s="40">
        <v>65</v>
      </c>
      <c r="X15699" s="40">
        <v>973</v>
      </c>
      <c r="Y15699" s="40">
        <v>908</v>
      </c>
      <c r="Z15699" s="40">
        <v>0</v>
      </c>
      <c r="AA15699" s="40">
        <v>0</v>
      </c>
      <c r="AW15699" s="40">
        <v>908</v>
      </c>
      <c r="AX15699" s="40">
        <v>-285</v>
      </c>
      <c r="AY15699" s="40">
        <v>1193</v>
      </c>
      <c r="AZ15699" s="40">
        <v>1</v>
      </c>
      <c r="BA15699" s="40">
        <v>1</v>
      </c>
      <c r="BB15699" s="40">
        <v>323</v>
      </c>
      <c r="BC15699" s="40">
        <v>-370</v>
      </c>
      <c r="BD15699" s="40">
        <v>38</v>
      </c>
      <c r="BE15699" s="40">
        <v>823</v>
      </c>
      <c r="BF15699" s="40">
        <v>1</v>
      </c>
      <c r="BH15699" s="2">
        <v>42840.25</v>
      </c>
      <c r="BI15699" s="2">
        <v>42840.25</v>
      </c>
      <c r="BJ15699" s="2">
        <v>42840.25</v>
      </c>
      <c r="BL15699">
        <v>0</v>
      </c>
      <c r="BM15699">
        <v>0</v>
      </c>
      <c r="BN15699">
        <v>0</v>
      </c>
      <c r="BO15699">
        <v>0</v>
      </c>
      <c r="BP15699">
        <v>4</v>
      </c>
      <c r="BQ15699" s="40">
        <v>4</v>
      </c>
      <c r="BR15699" s="40">
        <v>4</v>
      </c>
      <c r="BS15699" s="40">
        <v>4</v>
      </c>
      <c r="BT15699" s="40">
        <v>0</v>
      </c>
      <c r="BU15699">
        <v>0</v>
      </c>
      <c r="BV15699" s="8" t="s">
        <v>1035</v>
      </c>
      <c r="BW15699" s="8" t="s">
        <v>1036</v>
      </c>
      <c r="BX15699" s="8" t="s">
        <v>1037</v>
      </c>
      <c r="BY15699" s="8" t="s">
        <v>383</v>
      </c>
    </row>
    <row r="15700" spans="1:77" hidden="1">
      <c r="A15700" t="s">
        <v>117</v>
      </c>
      <c r="B15700" s="2">
        <v>42840.291666666664</v>
      </c>
      <c r="C15700" s="1">
        <v>42840</v>
      </c>
      <c r="D15700">
        <v>3</v>
      </c>
      <c r="E15700">
        <v>0</v>
      </c>
      <c r="F15700" s="2">
        <v>42840.125</v>
      </c>
      <c r="G15700" s="8" t="s">
        <v>378</v>
      </c>
      <c r="H15700" s="13" t="s">
        <v>379</v>
      </c>
      <c r="I15700" s="40">
        <v>71</v>
      </c>
      <c r="J15700" s="40">
        <v>68</v>
      </c>
      <c r="K15700" s="40">
        <v>1016</v>
      </c>
      <c r="L15700" s="40">
        <v>948</v>
      </c>
      <c r="M15700" s="101">
        <v>0</v>
      </c>
      <c r="W15700" s="40">
        <v>68</v>
      </c>
      <c r="X15700" s="40">
        <v>1016</v>
      </c>
      <c r="Y15700" s="40">
        <v>948</v>
      </c>
      <c r="Z15700" s="40">
        <v>0</v>
      </c>
      <c r="AA15700" s="40">
        <v>0</v>
      </c>
      <c r="AW15700" s="40">
        <v>948</v>
      </c>
      <c r="AX15700" s="40">
        <v>-323</v>
      </c>
      <c r="AY15700" s="40">
        <v>1271</v>
      </c>
      <c r="AZ15700" s="40">
        <v>1</v>
      </c>
      <c r="BA15700" s="40">
        <v>1</v>
      </c>
      <c r="BB15700" s="40">
        <v>308</v>
      </c>
      <c r="BC15700" s="40">
        <v>-356</v>
      </c>
      <c r="BD15700" s="40">
        <v>-15</v>
      </c>
      <c r="BE15700" s="40">
        <v>915</v>
      </c>
      <c r="BF15700" s="40">
        <v>1</v>
      </c>
      <c r="BH15700" s="2">
        <v>42840.291666666664</v>
      </c>
      <c r="BI15700" s="2">
        <v>42840.291666666664</v>
      </c>
      <c r="BJ15700" s="2">
        <v>42840.291666666664</v>
      </c>
      <c r="BL15700">
        <v>0</v>
      </c>
      <c r="BM15700">
        <v>0</v>
      </c>
      <c r="BN15700">
        <v>0</v>
      </c>
      <c r="BO15700">
        <v>0</v>
      </c>
      <c r="BP15700">
        <v>4</v>
      </c>
      <c r="BQ15700" s="40">
        <v>4</v>
      </c>
      <c r="BR15700" s="40">
        <v>4</v>
      </c>
      <c r="BS15700" s="40">
        <v>4</v>
      </c>
      <c r="BT15700" s="40">
        <v>0</v>
      </c>
      <c r="BU15700">
        <v>0</v>
      </c>
      <c r="BV15700" s="8" t="s">
        <v>1035</v>
      </c>
      <c r="BW15700" s="8" t="s">
        <v>1036</v>
      </c>
      <c r="BX15700" s="8" t="s">
        <v>1037</v>
      </c>
      <c r="BY15700" s="8" t="s">
        <v>383</v>
      </c>
    </row>
    <row r="15701" spans="1:77" hidden="1">
      <c r="A15701" t="s">
        <v>117</v>
      </c>
      <c r="B15701" s="2">
        <v>42840.333333333336</v>
      </c>
      <c r="C15701" s="1">
        <v>42840</v>
      </c>
      <c r="D15701">
        <v>4</v>
      </c>
      <c r="E15701">
        <v>0</v>
      </c>
      <c r="F15701" s="2">
        <v>42840.166666666664</v>
      </c>
      <c r="G15701" s="8" t="s">
        <v>378</v>
      </c>
      <c r="H15701" s="13" t="s">
        <v>379</v>
      </c>
      <c r="I15701" s="40">
        <v>71</v>
      </c>
      <c r="J15701" s="40">
        <v>63</v>
      </c>
      <c r="K15701" s="40">
        <v>914</v>
      </c>
      <c r="L15701" s="40">
        <v>851</v>
      </c>
      <c r="M15701" s="101">
        <v>0</v>
      </c>
      <c r="W15701" s="40">
        <v>63</v>
      </c>
      <c r="X15701" s="40">
        <v>914</v>
      </c>
      <c r="Y15701" s="40">
        <v>851</v>
      </c>
      <c r="Z15701" s="40">
        <v>0</v>
      </c>
      <c r="AA15701" s="40">
        <v>0</v>
      </c>
      <c r="AW15701" s="40">
        <v>851</v>
      </c>
      <c r="AX15701" s="40">
        <v>-308</v>
      </c>
      <c r="AY15701" s="40">
        <v>1159</v>
      </c>
      <c r="AZ15701" s="40">
        <v>1</v>
      </c>
      <c r="BA15701" s="40">
        <v>1</v>
      </c>
      <c r="BB15701" s="40">
        <v>300</v>
      </c>
      <c r="BC15701" s="40">
        <v>-349</v>
      </c>
      <c r="BD15701" s="40">
        <v>-8</v>
      </c>
      <c r="BE15701" s="40">
        <v>810</v>
      </c>
      <c r="BF15701" s="40">
        <v>1</v>
      </c>
      <c r="BH15701" s="2">
        <v>42840.333333333336</v>
      </c>
      <c r="BI15701" s="2">
        <v>42840.333333333336</v>
      </c>
      <c r="BJ15701" s="2">
        <v>42840.333333333336</v>
      </c>
      <c r="BL15701">
        <v>0</v>
      </c>
      <c r="BM15701">
        <v>0</v>
      </c>
      <c r="BN15701">
        <v>0</v>
      </c>
      <c r="BO15701">
        <v>0</v>
      </c>
      <c r="BP15701">
        <v>4</v>
      </c>
      <c r="BQ15701" s="40">
        <v>4</v>
      </c>
      <c r="BR15701" s="40">
        <v>4</v>
      </c>
      <c r="BS15701" s="40">
        <v>4</v>
      </c>
      <c r="BT15701" s="40">
        <v>0</v>
      </c>
      <c r="BU15701">
        <v>0</v>
      </c>
      <c r="BV15701" s="8" t="s">
        <v>1035</v>
      </c>
      <c r="BW15701" s="8" t="s">
        <v>1036</v>
      </c>
      <c r="BX15701" s="8" t="s">
        <v>1037</v>
      </c>
      <c r="BY15701" s="8" t="s">
        <v>383</v>
      </c>
    </row>
    <row r="15702" spans="1:77" hidden="1">
      <c r="A15702" t="s">
        <v>117</v>
      </c>
      <c r="B15702" s="2">
        <v>42840.375</v>
      </c>
      <c r="C15702" s="1">
        <v>42840</v>
      </c>
      <c r="D15702">
        <v>5</v>
      </c>
      <c r="E15702">
        <v>0</v>
      </c>
      <c r="F15702" s="2">
        <v>42840.208333333336</v>
      </c>
      <c r="G15702" s="8" t="s">
        <v>378</v>
      </c>
      <c r="H15702" s="13" t="s">
        <v>379</v>
      </c>
      <c r="I15702" s="40">
        <v>71</v>
      </c>
      <c r="J15702" s="40">
        <v>62</v>
      </c>
      <c r="K15702" s="40">
        <v>840</v>
      </c>
      <c r="L15702" s="40">
        <v>778</v>
      </c>
      <c r="M15702" s="101">
        <v>0</v>
      </c>
      <c r="W15702" s="40">
        <v>62</v>
      </c>
      <c r="X15702" s="40">
        <v>840</v>
      </c>
      <c r="Y15702" s="40">
        <v>778</v>
      </c>
      <c r="Z15702" s="40">
        <v>0</v>
      </c>
      <c r="AA15702" s="40">
        <v>0</v>
      </c>
      <c r="AW15702" s="40">
        <v>778</v>
      </c>
      <c r="AX15702" s="40">
        <v>-300</v>
      </c>
      <c r="AY15702" s="40">
        <v>1078</v>
      </c>
      <c r="AZ15702" s="40">
        <v>1</v>
      </c>
      <c r="BA15702" s="40">
        <v>1</v>
      </c>
      <c r="BB15702" s="40">
        <v>266</v>
      </c>
      <c r="BC15702" s="40">
        <v>-312</v>
      </c>
      <c r="BD15702" s="40">
        <v>-34</v>
      </c>
      <c r="BE15702" s="40">
        <v>766</v>
      </c>
      <c r="BF15702" s="40">
        <v>1</v>
      </c>
      <c r="BH15702" s="2">
        <v>42840.375</v>
      </c>
      <c r="BI15702" s="2">
        <v>42840.375</v>
      </c>
      <c r="BJ15702" s="2">
        <v>42840.375</v>
      </c>
      <c r="BL15702">
        <v>0</v>
      </c>
      <c r="BM15702">
        <v>0</v>
      </c>
      <c r="BN15702">
        <v>0</v>
      </c>
      <c r="BO15702">
        <v>0</v>
      </c>
      <c r="BP15702">
        <v>4</v>
      </c>
      <c r="BQ15702" s="40">
        <v>4</v>
      </c>
      <c r="BR15702" s="40">
        <v>4</v>
      </c>
      <c r="BS15702" s="40">
        <v>4</v>
      </c>
      <c r="BT15702" s="40">
        <v>0</v>
      </c>
      <c r="BU15702">
        <v>0</v>
      </c>
      <c r="BV15702" s="8" t="s">
        <v>1035</v>
      </c>
      <c r="BW15702" s="8" t="s">
        <v>1036</v>
      </c>
      <c r="BX15702" s="8" t="s">
        <v>1037</v>
      </c>
      <c r="BY15702" s="8" t="s">
        <v>383</v>
      </c>
    </row>
    <row r="15703" spans="1:77" hidden="1">
      <c r="A15703" t="s">
        <v>117</v>
      </c>
      <c r="B15703" s="2">
        <v>42840.416666666664</v>
      </c>
      <c r="C15703" s="1">
        <v>42840</v>
      </c>
      <c r="D15703">
        <v>6</v>
      </c>
      <c r="E15703">
        <v>0</v>
      </c>
      <c r="F15703" s="2">
        <v>42840.25</v>
      </c>
      <c r="G15703" s="8" t="s">
        <v>378</v>
      </c>
      <c r="H15703" s="13" t="s">
        <v>379</v>
      </c>
      <c r="I15703" s="40">
        <v>71</v>
      </c>
      <c r="J15703" s="40">
        <v>63</v>
      </c>
      <c r="K15703" s="40">
        <v>848</v>
      </c>
      <c r="L15703" s="40">
        <v>785</v>
      </c>
      <c r="M15703" s="101">
        <v>0</v>
      </c>
      <c r="W15703" s="40">
        <v>63</v>
      </c>
      <c r="X15703" s="40">
        <v>848</v>
      </c>
      <c r="Y15703" s="40">
        <v>785</v>
      </c>
      <c r="Z15703" s="40">
        <v>0</v>
      </c>
      <c r="AA15703" s="40">
        <v>0</v>
      </c>
      <c r="AW15703" s="40">
        <v>785</v>
      </c>
      <c r="AX15703" s="40">
        <v>-266</v>
      </c>
      <c r="AY15703" s="40">
        <v>1051</v>
      </c>
      <c r="AZ15703" s="40">
        <v>1</v>
      </c>
      <c r="BA15703" s="40">
        <v>1</v>
      </c>
      <c r="BB15703" s="40">
        <v>268</v>
      </c>
      <c r="BC15703" s="40">
        <v>-318</v>
      </c>
      <c r="BD15703" s="40">
        <v>2</v>
      </c>
      <c r="BE15703" s="40">
        <v>733</v>
      </c>
      <c r="BF15703" s="40">
        <v>1</v>
      </c>
      <c r="BH15703" s="2">
        <v>42840.416666666664</v>
      </c>
      <c r="BI15703" s="2">
        <v>42840.416666666664</v>
      </c>
      <c r="BJ15703" s="2">
        <v>42840.416666666664</v>
      </c>
      <c r="BL15703">
        <v>0</v>
      </c>
      <c r="BM15703">
        <v>0</v>
      </c>
      <c r="BN15703">
        <v>0</v>
      </c>
      <c r="BO15703">
        <v>0</v>
      </c>
      <c r="BP15703">
        <v>4</v>
      </c>
      <c r="BQ15703" s="40">
        <v>4</v>
      </c>
      <c r="BR15703" s="40">
        <v>4</v>
      </c>
      <c r="BS15703" s="40">
        <v>4</v>
      </c>
      <c r="BT15703" s="40">
        <v>0</v>
      </c>
      <c r="BU15703">
        <v>0</v>
      </c>
      <c r="BV15703" s="8" t="s">
        <v>1035</v>
      </c>
      <c r="BW15703" s="8" t="s">
        <v>1036</v>
      </c>
      <c r="BX15703" s="8" t="s">
        <v>1037</v>
      </c>
      <c r="BY15703" s="8" t="s">
        <v>383</v>
      </c>
    </row>
    <row r="15704" spans="1:77" hidden="1">
      <c r="A15704" t="s">
        <v>117</v>
      </c>
      <c r="B15704" s="2">
        <v>42840.458333333336</v>
      </c>
      <c r="C15704" s="1">
        <v>42840</v>
      </c>
      <c r="D15704">
        <v>7</v>
      </c>
      <c r="E15704">
        <v>0</v>
      </c>
      <c r="F15704" s="2">
        <v>42840.291666666664</v>
      </c>
      <c r="G15704" s="8" t="s">
        <v>378</v>
      </c>
      <c r="H15704" s="13" t="s">
        <v>379</v>
      </c>
      <c r="I15704" s="40">
        <v>71</v>
      </c>
      <c r="J15704" s="40">
        <v>61</v>
      </c>
      <c r="K15704" s="40">
        <v>849</v>
      </c>
      <c r="L15704" s="40">
        <v>788</v>
      </c>
      <c r="M15704" s="101">
        <v>0</v>
      </c>
      <c r="W15704" s="40">
        <v>61</v>
      </c>
      <c r="X15704" s="40">
        <v>849</v>
      </c>
      <c r="Y15704" s="40">
        <v>788</v>
      </c>
      <c r="Z15704" s="40">
        <v>0</v>
      </c>
      <c r="AA15704" s="40">
        <v>0</v>
      </c>
      <c r="AW15704" s="40">
        <v>788</v>
      </c>
      <c r="AX15704" s="40">
        <v>-268</v>
      </c>
      <c r="AY15704" s="40">
        <v>1056</v>
      </c>
      <c r="AZ15704" s="40">
        <v>1</v>
      </c>
      <c r="BA15704" s="40">
        <v>1</v>
      </c>
      <c r="BB15704" s="40">
        <v>236</v>
      </c>
      <c r="BC15704" s="40">
        <v>-298</v>
      </c>
      <c r="BD15704" s="40">
        <v>-32</v>
      </c>
      <c r="BE15704" s="40">
        <v>758</v>
      </c>
      <c r="BF15704" s="40">
        <v>1</v>
      </c>
      <c r="BH15704" s="2">
        <v>42840.458333333336</v>
      </c>
      <c r="BI15704" s="2">
        <v>42840.458333333336</v>
      </c>
      <c r="BJ15704" s="2">
        <v>42840.458333333336</v>
      </c>
      <c r="BL15704">
        <v>0</v>
      </c>
      <c r="BM15704">
        <v>0</v>
      </c>
      <c r="BN15704">
        <v>0</v>
      </c>
      <c r="BO15704">
        <v>0</v>
      </c>
      <c r="BP15704">
        <v>4</v>
      </c>
      <c r="BQ15704" s="40">
        <v>4</v>
      </c>
      <c r="BR15704" s="40">
        <v>4</v>
      </c>
      <c r="BS15704" s="40">
        <v>4</v>
      </c>
      <c r="BT15704" s="40">
        <v>0</v>
      </c>
      <c r="BU15704">
        <v>0</v>
      </c>
      <c r="BV15704" s="8" t="s">
        <v>1035</v>
      </c>
      <c r="BW15704" s="8" t="s">
        <v>1036</v>
      </c>
      <c r="BX15704" s="8" t="s">
        <v>1037</v>
      </c>
      <c r="BY15704" s="8" t="s">
        <v>383</v>
      </c>
    </row>
    <row r="15705" spans="1:77" hidden="1">
      <c r="A15705" t="s">
        <v>117</v>
      </c>
      <c r="B15705" s="2">
        <v>42840.5</v>
      </c>
      <c r="C15705" s="1">
        <v>42840</v>
      </c>
      <c r="D15705">
        <v>8</v>
      </c>
      <c r="E15705">
        <v>0</v>
      </c>
      <c r="F15705" s="2">
        <v>42840.333333333336</v>
      </c>
      <c r="G15705" s="8" t="s">
        <v>378</v>
      </c>
      <c r="H15705" s="13" t="s">
        <v>379</v>
      </c>
      <c r="I15705" s="40">
        <v>71</v>
      </c>
      <c r="J15705" s="40">
        <v>59</v>
      </c>
      <c r="K15705" s="40">
        <v>921</v>
      </c>
      <c r="L15705" s="40">
        <v>862</v>
      </c>
      <c r="M15705" s="101">
        <v>0</v>
      </c>
      <c r="W15705" s="40">
        <v>59</v>
      </c>
      <c r="X15705" s="40">
        <v>921</v>
      </c>
      <c r="Y15705" s="40">
        <v>862</v>
      </c>
      <c r="Z15705" s="40">
        <v>0</v>
      </c>
      <c r="AA15705" s="40">
        <v>0</v>
      </c>
      <c r="AW15705" s="40">
        <v>862</v>
      </c>
      <c r="AX15705" s="40">
        <v>-236</v>
      </c>
      <c r="AY15705" s="40">
        <v>1098</v>
      </c>
      <c r="AZ15705" s="40">
        <v>1</v>
      </c>
      <c r="BA15705" s="40">
        <v>1</v>
      </c>
      <c r="BB15705" s="40">
        <v>233</v>
      </c>
      <c r="BC15705" s="40">
        <v>-297</v>
      </c>
      <c r="BD15705" s="40">
        <v>-3</v>
      </c>
      <c r="BE15705" s="40">
        <v>801</v>
      </c>
      <c r="BF15705" s="40">
        <v>1</v>
      </c>
      <c r="BH15705" s="2">
        <v>42840.5</v>
      </c>
      <c r="BI15705" s="2">
        <v>42840.5</v>
      </c>
      <c r="BJ15705" s="2">
        <v>42840.5</v>
      </c>
      <c r="BL15705">
        <v>0</v>
      </c>
      <c r="BM15705">
        <v>0</v>
      </c>
      <c r="BN15705">
        <v>0</v>
      </c>
      <c r="BO15705">
        <v>0</v>
      </c>
      <c r="BP15705">
        <v>4</v>
      </c>
      <c r="BQ15705" s="40">
        <v>4</v>
      </c>
      <c r="BR15705" s="40">
        <v>4</v>
      </c>
      <c r="BS15705" s="40">
        <v>4</v>
      </c>
      <c r="BT15705" s="40">
        <v>0</v>
      </c>
      <c r="BU15705">
        <v>0</v>
      </c>
      <c r="BV15705" s="8" t="s">
        <v>1035</v>
      </c>
      <c r="BW15705" s="8" t="s">
        <v>1036</v>
      </c>
      <c r="BX15705" s="8" t="s">
        <v>1037</v>
      </c>
      <c r="BY15705" s="8" t="s">
        <v>383</v>
      </c>
    </row>
    <row r="15706" spans="1:77" hidden="1">
      <c r="A15706" t="s">
        <v>117</v>
      </c>
      <c r="B15706" s="2">
        <v>42840.541666666664</v>
      </c>
      <c r="C15706" s="1">
        <v>42840</v>
      </c>
      <c r="D15706">
        <v>9</v>
      </c>
      <c r="E15706">
        <v>0</v>
      </c>
      <c r="F15706" s="2">
        <v>42840.375</v>
      </c>
      <c r="G15706" s="8" t="s">
        <v>378</v>
      </c>
      <c r="H15706" s="13" t="s">
        <v>379</v>
      </c>
      <c r="I15706" s="40">
        <v>71</v>
      </c>
      <c r="J15706" s="40">
        <v>64</v>
      </c>
      <c r="K15706" s="40">
        <v>831</v>
      </c>
      <c r="L15706" s="40">
        <v>767</v>
      </c>
      <c r="M15706" s="101">
        <v>0</v>
      </c>
      <c r="W15706" s="40">
        <v>64</v>
      </c>
      <c r="X15706" s="40">
        <v>831</v>
      </c>
      <c r="Y15706" s="40">
        <v>767</v>
      </c>
      <c r="Z15706" s="40">
        <v>0</v>
      </c>
      <c r="AA15706" s="40">
        <v>0</v>
      </c>
      <c r="AW15706" s="40">
        <v>767</v>
      </c>
      <c r="AX15706" s="40">
        <v>-233</v>
      </c>
      <c r="AY15706" s="40">
        <v>1000</v>
      </c>
      <c r="AZ15706" s="40">
        <v>1</v>
      </c>
      <c r="BA15706" s="40">
        <v>1</v>
      </c>
      <c r="BB15706" s="40">
        <v>265</v>
      </c>
      <c r="BC15706" s="40">
        <v>-333</v>
      </c>
      <c r="BD15706" s="40">
        <v>32</v>
      </c>
      <c r="BE15706" s="40">
        <v>667</v>
      </c>
      <c r="BF15706" s="40">
        <v>1</v>
      </c>
      <c r="BH15706" s="2">
        <v>42840.541666666664</v>
      </c>
      <c r="BI15706" s="2">
        <v>42840.541666666664</v>
      </c>
      <c r="BJ15706" s="2">
        <v>42840.541666666664</v>
      </c>
      <c r="BL15706">
        <v>0</v>
      </c>
      <c r="BM15706">
        <v>0</v>
      </c>
      <c r="BN15706">
        <v>0</v>
      </c>
      <c r="BO15706">
        <v>0</v>
      </c>
      <c r="BP15706">
        <v>4</v>
      </c>
      <c r="BQ15706" s="40">
        <v>4</v>
      </c>
      <c r="BR15706" s="40">
        <v>4</v>
      </c>
      <c r="BS15706" s="40">
        <v>4</v>
      </c>
      <c r="BT15706" s="40">
        <v>0</v>
      </c>
      <c r="BU15706">
        <v>0</v>
      </c>
      <c r="BV15706" s="8" t="s">
        <v>1035</v>
      </c>
      <c r="BW15706" s="8" t="s">
        <v>1036</v>
      </c>
      <c r="BX15706" s="8" t="s">
        <v>1037</v>
      </c>
      <c r="BY15706" s="8" t="s">
        <v>383</v>
      </c>
    </row>
    <row r="15707" spans="1:77" hidden="1">
      <c r="A15707" t="s">
        <v>117</v>
      </c>
      <c r="B15707" s="2">
        <v>42840.583333333336</v>
      </c>
      <c r="C15707" s="1">
        <v>42840</v>
      </c>
      <c r="D15707">
        <v>10</v>
      </c>
      <c r="E15707">
        <v>0</v>
      </c>
      <c r="F15707" s="2">
        <v>42840.416666666664</v>
      </c>
      <c r="G15707" s="8" t="s">
        <v>378</v>
      </c>
      <c r="H15707" s="13" t="s">
        <v>379</v>
      </c>
      <c r="I15707" s="40">
        <v>71</v>
      </c>
      <c r="J15707" s="40">
        <v>62</v>
      </c>
      <c r="K15707" s="40">
        <v>1025</v>
      </c>
      <c r="L15707" s="40">
        <v>963</v>
      </c>
      <c r="M15707" s="101">
        <v>0</v>
      </c>
      <c r="W15707" s="40">
        <v>62</v>
      </c>
      <c r="X15707" s="40">
        <v>1025</v>
      </c>
      <c r="Y15707" s="40">
        <v>963</v>
      </c>
      <c r="Z15707" s="40">
        <v>0</v>
      </c>
      <c r="AA15707" s="40">
        <v>0</v>
      </c>
      <c r="AW15707" s="40">
        <v>963</v>
      </c>
      <c r="AX15707" s="40">
        <v>-265</v>
      </c>
      <c r="AY15707" s="40">
        <v>1228</v>
      </c>
      <c r="AZ15707" s="40">
        <v>1</v>
      </c>
      <c r="BA15707" s="40">
        <v>1</v>
      </c>
      <c r="BB15707" s="40">
        <v>294</v>
      </c>
      <c r="BC15707" s="40">
        <v>-366</v>
      </c>
      <c r="BD15707" s="40">
        <v>29</v>
      </c>
      <c r="BE15707" s="40">
        <v>862</v>
      </c>
      <c r="BF15707" s="40">
        <v>1</v>
      </c>
      <c r="BH15707" s="2">
        <v>42840.583333333336</v>
      </c>
      <c r="BI15707" s="2">
        <v>42840.583333333336</v>
      </c>
      <c r="BJ15707" s="2">
        <v>42840.583333333336</v>
      </c>
      <c r="BL15707">
        <v>0</v>
      </c>
      <c r="BM15707">
        <v>0</v>
      </c>
      <c r="BN15707">
        <v>0</v>
      </c>
      <c r="BO15707">
        <v>0</v>
      </c>
      <c r="BP15707">
        <v>4</v>
      </c>
      <c r="BQ15707" s="40">
        <v>4</v>
      </c>
      <c r="BR15707" s="40">
        <v>4</v>
      </c>
      <c r="BS15707" s="40">
        <v>4</v>
      </c>
      <c r="BT15707" s="40">
        <v>0</v>
      </c>
      <c r="BU15707">
        <v>0</v>
      </c>
      <c r="BV15707" s="8" t="s">
        <v>1035</v>
      </c>
      <c r="BW15707" s="8" t="s">
        <v>1036</v>
      </c>
      <c r="BX15707" s="8" t="s">
        <v>1037</v>
      </c>
      <c r="BY15707" s="8" t="s">
        <v>383</v>
      </c>
    </row>
    <row r="15708" spans="1:77" hidden="1">
      <c r="A15708" t="s">
        <v>117</v>
      </c>
      <c r="B15708" s="2">
        <v>42840.625</v>
      </c>
      <c r="C15708" s="1">
        <v>42840</v>
      </c>
      <c r="D15708">
        <v>11</v>
      </c>
      <c r="E15708">
        <v>0</v>
      </c>
      <c r="F15708" s="2">
        <v>42840.458333333336</v>
      </c>
      <c r="G15708" s="8" t="s">
        <v>378</v>
      </c>
      <c r="H15708" s="13" t="s">
        <v>379</v>
      </c>
      <c r="I15708" s="40">
        <v>71</v>
      </c>
      <c r="J15708" s="40">
        <v>69</v>
      </c>
      <c r="K15708" s="40">
        <v>1150</v>
      </c>
      <c r="L15708" s="40">
        <v>1081</v>
      </c>
      <c r="M15708" s="101">
        <v>0</v>
      </c>
      <c r="W15708" s="40">
        <v>69</v>
      </c>
      <c r="X15708" s="40">
        <v>1150</v>
      </c>
      <c r="Y15708" s="40">
        <v>1081</v>
      </c>
      <c r="Z15708" s="40">
        <v>0</v>
      </c>
      <c r="AA15708" s="40">
        <v>0</v>
      </c>
      <c r="AW15708" s="40">
        <v>1081</v>
      </c>
      <c r="AX15708" s="40">
        <v>-294</v>
      </c>
      <c r="AY15708" s="40">
        <v>1375</v>
      </c>
      <c r="AZ15708" s="40">
        <v>1</v>
      </c>
      <c r="BA15708" s="40">
        <v>1</v>
      </c>
      <c r="BB15708" s="40">
        <v>180</v>
      </c>
      <c r="BC15708" s="40">
        <v>-313</v>
      </c>
      <c r="BD15708" s="40">
        <v>-114</v>
      </c>
      <c r="BE15708" s="40">
        <v>1062</v>
      </c>
      <c r="BF15708" s="40">
        <v>1</v>
      </c>
      <c r="BH15708" s="2">
        <v>42840.625</v>
      </c>
      <c r="BI15708" s="2">
        <v>42840.625</v>
      </c>
      <c r="BJ15708" s="2">
        <v>42840.625</v>
      </c>
      <c r="BL15708">
        <v>0</v>
      </c>
      <c r="BM15708">
        <v>0</v>
      </c>
      <c r="BN15708">
        <v>0</v>
      </c>
      <c r="BO15708">
        <v>0</v>
      </c>
      <c r="BP15708">
        <v>4</v>
      </c>
      <c r="BQ15708" s="40">
        <v>4</v>
      </c>
      <c r="BR15708" s="40">
        <v>4</v>
      </c>
      <c r="BS15708" s="40">
        <v>4</v>
      </c>
      <c r="BT15708" s="40">
        <v>0</v>
      </c>
      <c r="BU15708">
        <v>0</v>
      </c>
      <c r="BV15708" s="8" t="s">
        <v>1035</v>
      </c>
      <c r="BW15708" s="8" t="s">
        <v>1036</v>
      </c>
      <c r="BX15708" s="8" t="s">
        <v>1037</v>
      </c>
      <c r="BY15708" s="8" t="s">
        <v>383</v>
      </c>
    </row>
    <row r="15709" spans="1:77" hidden="1">
      <c r="A15709" t="s">
        <v>117</v>
      </c>
      <c r="B15709" s="2">
        <v>42840.666666666664</v>
      </c>
      <c r="C15709" s="1">
        <v>42840</v>
      </c>
      <c r="D15709">
        <v>12</v>
      </c>
      <c r="E15709">
        <v>0</v>
      </c>
      <c r="F15709" s="2">
        <v>42840.5</v>
      </c>
      <c r="G15709" s="8" t="s">
        <v>378</v>
      </c>
      <c r="H15709" s="13" t="s">
        <v>379</v>
      </c>
      <c r="I15709" s="40">
        <v>71</v>
      </c>
      <c r="J15709" s="40">
        <v>70</v>
      </c>
      <c r="K15709" s="40">
        <v>1471</v>
      </c>
      <c r="L15709" s="40">
        <v>1401</v>
      </c>
      <c r="M15709" s="101">
        <v>0</v>
      </c>
      <c r="W15709" s="40">
        <v>70</v>
      </c>
      <c r="X15709" s="40">
        <v>1471</v>
      </c>
      <c r="Y15709" s="40">
        <v>1401</v>
      </c>
      <c r="Z15709" s="40">
        <v>0</v>
      </c>
      <c r="AA15709" s="40">
        <v>0</v>
      </c>
      <c r="AW15709" s="40">
        <v>1401</v>
      </c>
      <c r="AX15709" s="40">
        <v>-180</v>
      </c>
      <c r="AY15709" s="40">
        <v>1581</v>
      </c>
      <c r="AZ15709" s="40">
        <v>1</v>
      </c>
      <c r="BA15709" s="40">
        <v>1</v>
      </c>
      <c r="BB15709" s="40">
        <v>117</v>
      </c>
      <c r="BC15709" s="40">
        <v>-252</v>
      </c>
      <c r="BD15709" s="40">
        <v>-63</v>
      </c>
      <c r="BE15709" s="40">
        <v>1329</v>
      </c>
      <c r="BF15709" s="40">
        <v>1</v>
      </c>
      <c r="BH15709" s="2">
        <v>42840.666666666664</v>
      </c>
      <c r="BI15709" s="2">
        <v>42840.666666666664</v>
      </c>
      <c r="BJ15709" s="2">
        <v>42840.666666666664</v>
      </c>
      <c r="BL15709">
        <v>0</v>
      </c>
      <c r="BM15709">
        <v>0</v>
      </c>
      <c r="BN15709">
        <v>0</v>
      </c>
      <c r="BO15709">
        <v>0</v>
      </c>
      <c r="BP15709">
        <v>4</v>
      </c>
      <c r="BQ15709" s="40">
        <v>4</v>
      </c>
      <c r="BR15709" s="40">
        <v>4</v>
      </c>
      <c r="BS15709" s="40">
        <v>4</v>
      </c>
      <c r="BT15709" s="40">
        <v>0</v>
      </c>
      <c r="BU15709">
        <v>0</v>
      </c>
      <c r="BV15709" s="8" t="s">
        <v>1035</v>
      </c>
      <c r="BW15709" s="8" t="s">
        <v>1036</v>
      </c>
      <c r="BX15709" s="8" t="s">
        <v>1037</v>
      </c>
      <c r="BY15709" s="8" t="s">
        <v>383</v>
      </c>
    </row>
    <row r="15710" spans="1:77" hidden="1">
      <c r="A15710" t="s">
        <v>117</v>
      </c>
      <c r="B15710" s="2">
        <v>42840.708333333336</v>
      </c>
      <c r="C15710" s="1">
        <v>42840</v>
      </c>
      <c r="D15710">
        <v>13</v>
      </c>
      <c r="E15710">
        <v>0</v>
      </c>
      <c r="F15710" s="2">
        <v>42840.541666666664</v>
      </c>
      <c r="G15710" s="8" t="s">
        <v>378</v>
      </c>
      <c r="H15710" s="13" t="s">
        <v>379</v>
      </c>
      <c r="I15710" s="40">
        <v>71</v>
      </c>
      <c r="J15710" s="40">
        <v>67</v>
      </c>
      <c r="K15710" s="40">
        <v>1412</v>
      </c>
      <c r="L15710" s="40">
        <v>1345</v>
      </c>
      <c r="M15710" s="101">
        <v>0</v>
      </c>
      <c r="W15710" s="40">
        <v>67</v>
      </c>
      <c r="X15710" s="40">
        <v>1412</v>
      </c>
      <c r="Y15710" s="40">
        <v>1345</v>
      </c>
      <c r="Z15710" s="40">
        <v>0</v>
      </c>
      <c r="AA15710" s="40">
        <v>0</v>
      </c>
      <c r="AW15710" s="40">
        <v>1345</v>
      </c>
      <c r="AX15710" s="40">
        <v>-117</v>
      </c>
      <c r="AY15710" s="40">
        <v>1462</v>
      </c>
      <c r="AZ15710" s="40">
        <v>1</v>
      </c>
      <c r="BA15710" s="40">
        <v>1</v>
      </c>
      <c r="BB15710" s="40">
        <v>113</v>
      </c>
      <c r="BC15710" s="40">
        <v>-242</v>
      </c>
      <c r="BD15710" s="40">
        <v>-4</v>
      </c>
      <c r="BE15710" s="40">
        <v>1220</v>
      </c>
      <c r="BF15710" s="40">
        <v>1</v>
      </c>
      <c r="BH15710" s="2">
        <v>42840.708333333336</v>
      </c>
      <c r="BI15710" s="2">
        <v>42840.708333333336</v>
      </c>
      <c r="BJ15710" s="2">
        <v>42840.708333333336</v>
      </c>
      <c r="BL15710">
        <v>0</v>
      </c>
      <c r="BM15710">
        <v>0</v>
      </c>
      <c r="BN15710">
        <v>0</v>
      </c>
      <c r="BO15710">
        <v>0</v>
      </c>
      <c r="BP15710">
        <v>4</v>
      </c>
      <c r="BQ15710" s="40">
        <v>4</v>
      </c>
      <c r="BR15710" s="40">
        <v>4</v>
      </c>
      <c r="BS15710" s="40">
        <v>4</v>
      </c>
      <c r="BT15710" s="40">
        <v>0</v>
      </c>
      <c r="BU15710">
        <v>0</v>
      </c>
      <c r="BV15710" s="8" t="s">
        <v>1035</v>
      </c>
      <c r="BW15710" s="8" t="s">
        <v>1036</v>
      </c>
      <c r="BX15710" s="8" t="s">
        <v>1037</v>
      </c>
      <c r="BY15710" s="8" t="s">
        <v>383</v>
      </c>
    </row>
    <row r="15711" spans="1:77" hidden="1">
      <c r="A15711" t="s">
        <v>117</v>
      </c>
      <c r="B15711" s="2">
        <v>42840.75</v>
      </c>
      <c r="C15711" s="1">
        <v>42840</v>
      </c>
      <c r="D15711">
        <v>14</v>
      </c>
      <c r="E15711">
        <v>0</v>
      </c>
      <c r="F15711" s="2">
        <v>42840.583333333336</v>
      </c>
      <c r="G15711" s="8" t="s">
        <v>378</v>
      </c>
      <c r="H15711" s="13" t="s">
        <v>379</v>
      </c>
      <c r="I15711" s="40">
        <v>71</v>
      </c>
      <c r="J15711" s="40">
        <v>64</v>
      </c>
      <c r="K15711" s="40">
        <v>1248</v>
      </c>
      <c r="L15711" s="40">
        <v>1184</v>
      </c>
      <c r="M15711" s="101">
        <v>0</v>
      </c>
      <c r="W15711" s="40">
        <v>64</v>
      </c>
      <c r="X15711" s="40">
        <v>1248</v>
      </c>
      <c r="Y15711" s="40">
        <v>1184</v>
      </c>
      <c r="Z15711" s="40">
        <v>0</v>
      </c>
      <c r="AA15711" s="40">
        <v>0</v>
      </c>
      <c r="AW15711" s="40">
        <v>1184</v>
      </c>
      <c r="AX15711" s="40">
        <v>-113</v>
      </c>
      <c r="AY15711" s="40">
        <v>1297</v>
      </c>
      <c r="AZ15711" s="40">
        <v>1</v>
      </c>
      <c r="BA15711" s="40">
        <v>1</v>
      </c>
      <c r="BB15711" s="40">
        <v>60</v>
      </c>
      <c r="BC15711" s="40">
        <v>-195</v>
      </c>
      <c r="BD15711" s="40">
        <v>-53</v>
      </c>
      <c r="BE15711" s="40">
        <v>1102</v>
      </c>
      <c r="BF15711" s="40">
        <v>1</v>
      </c>
      <c r="BH15711" s="2">
        <v>42840.75</v>
      </c>
      <c r="BI15711" s="2">
        <v>42840.75</v>
      </c>
      <c r="BJ15711" s="2">
        <v>42840.75</v>
      </c>
      <c r="BL15711">
        <v>0</v>
      </c>
      <c r="BM15711">
        <v>0</v>
      </c>
      <c r="BN15711">
        <v>0</v>
      </c>
      <c r="BO15711">
        <v>0</v>
      </c>
      <c r="BP15711">
        <v>4</v>
      </c>
      <c r="BQ15711" s="40">
        <v>4</v>
      </c>
      <c r="BR15711" s="40">
        <v>4</v>
      </c>
      <c r="BS15711" s="40">
        <v>4</v>
      </c>
      <c r="BT15711" s="40">
        <v>0</v>
      </c>
      <c r="BU15711">
        <v>0</v>
      </c>
      <c r="BV15711" s="8" t="s">
        <v>1035</v>
      </c>
      <c r="BW15711" s="8" t="s">
        <v>1036</v>
      </c>
      <c r="BX15711" s="8" t="s">
        <v>1037</v>
      </c>
      <c r="BY15711" s="8" t="s">
        <v>383</v>
      </c>
    </row>
    <row r="15712" spans="1:77" hidden="1">
      <c r="A15712" t="s">
        <v>117</v>
      </c>
      <c r="B15712" s="2">
        <v>42840.791666666664</v>
      </c>
      <c r="C15712" s="1">
        <v>42840</v>
      </c>
      <c r="D15712">
        <v>15</v>
      </c>
      <c r="E15712">
        <v>0</v>
      </c>
      <c r="F15712" s="2">
        <v>42840.625</v>
      </c>
      <c r="G15712" s="8" t="s">
        <v>378</v>
      </c>
      <c r="H15712" s="13" t="s">
        <v>379</v>
      </c>
      <c r="I15712" s="40">
        <v>71</v>
      </c>
      <c r="J15712" s="40">
        <v>63</v>
      </c>
      <c r="K15712" s="40">
        <v>1259</v>
      </c>
      <c r="L15712" s="40">
        <v>1196</v>
      </c>
      <c r="M15712" s="101">
        <v>0</v>
      </c>
      <c r="W15712" s="40">
        <v>63</v>
      </c>
      <c r="X15712" s="40">
        <v>1259</v>
      </c>
      <c r="Y15712" s="40">
        <v>1196</v>
      </c>
      <c r="Z15712" s="40">
        <v>0</v>
      </c>
      <c r="AA15712" s="40">
        <v>0</v>
      </c>
      <c r="AW15712" s="40">
        <v>1196</v>
      </c>
      <c r="AX15712" s="40">
        <v>-60</v>
      </c>
      <c r="AY15712" s="40">
        <v>1256</v>
      </c>
      <c r="AZ15712" s="40">
        <v>1</v>
      </c>
      <c r="BA15712" s="40">
        <v>1</v>
      </c>
      <c r="BB15712" s="40">
        <v>60</v>
      </c>
      <c r="BC15712" s="40">
        <v>-199</v>
      </c>
      <c r="BD15712" s="40">
        <v>0</v>
      </c>
      <c r="BE15712" s="40">
        <v>1057</v>
      </c>
      <c r="BF15712" s="40">
        <v>1</v>
      </c>
      <c r="BH15712" s="2">
        <v>42840.791666666664</v>
      </c>
      <c r="BI15712" s="2">
        <v>42840.791666666664</v>
      </c>
      <c r="BJ15712" s="2">
        <v>42840.791666666664</v>
      </c>
      <c r="BL15712">
        <v>0</v>
      </c>
      <c r="BM15712">
        <v>0</v>
      </c>
      <c r="BN15712">
        <v>0</v>
      </c>
      <c r="BO15712">
        <v>0</v>
      </c>
      <c r="BP15712">
        <v>4</v>
      </c>
      <c r="BQ15712" s="40">
        <v>4</v>
      </c>
      <c r="BR15712" s="40">
        <v>4</v>
      </c>
      <c r="BS15712" s="40">
        <v>4</v>
      </c>
      <c r="BT15712" s="40">
        <v>0</v>
      </c>
      <c r="BU15712">
        <v>0</v>
      </c>
      <c r="BV15712" s="8" t="s">
        <v>1035</v>
      </c>
      <c r="BW15712" s="8" t="s">
        <v>1036</v>
      </c>
      <c r="BX15712" s="8" t="s">
        <v>1037</v>
      </c>
      <c r="BY15712" s="8" t="s">
        <v>383</v>
      </c>
    </row>
    <row r="15713" spans="1:77" hidden="1">
      <c r="A15713" t="s">
        <v>117</v>
      </c>
      <c r="B15713" s="2">
        <v>42840.833333333336</v>
      </c>
      <c r="C15713" s="1">
        <v>42840</v>
      </c>
      <c r="D15713">
        <v>16</v>
      </c>
      <c r="E15713">
        <v>0</v>
      </c>
      <c r="F15713" s="2">
        <v>42840.666666666664</v>
      </c>
      <c r="G15713" s="8" t="s">
        <v>378</v>
      </c>
      <c r="H15713" s="13" t="s">
        <v>379</v>
      </c>
      <c r="I15713" s="40">
        <v>71</v>
      </c>
      <c r="J15713" s="40">
        <v>62</v>
      </c>
      <c r="K15713" s="40">
        <v>1357</v>
      </c>
      <c r="L15713" s="40">
        <v>1295</v>
      </c>
      <c r="M15713" s="101">
        <v>0</v>
      </c>
      <c r="W15713" s="40">
        <v>62</v>
      </c>
      <c r="X15713" s="40">
        <v>1357</v>
      </c>
      <c r="Y15713" s="40">
        <v>1295</v>
      </c>
      <c r="Z15713" s="40">
        <v>0</v>
      </c>
      <c r="AA15713" s="40">
        <v>0</v>
      </c>
      <c r="AW15713" s="40">
        <v>1295</v>
      </c>
      <c r="AX15713" s="40">
        <v>-60</v>
      </c>
      <c r="AY15713" s="40">
        <v>1355</v>
      </c>
      <c r="AZ15713" s="40">
        <v>1</v>
      </c>
      <c r="BA15713" s="40">
        <v>1</v>
      </c>
      <c r="BB15713" s="40">
        <v>9</v>
      </c>
      <c r="BC15713" s="40">
        <v>-148</v>
      </c>
      <c r="BD15713" s="40">
        <v>-51</v>
      </c>
      <c r="BE15713" s="40">
        <v>1207</v>
      </c>
      <c r="BF15713" s="40">
        <v>1</v>
      </c>
      <c r="BH15713" s="2">
        <v>42840.833333333336</v>
      </c>
      <c r="BI15713" s="2">
        <v>42840.833333333336</v>
      </c>
      <c r="BJ15713" s="2">
        <v>42840.833333333336</v>
      </c>
      <c r="BL15713">
        <v>0</v>
      </c>
      <c r="BM15713">
        <v>0</v>
      </c>
      <c r="BN15713">
        <v>0</v>
      </c>
      <c r="BO15713">
        <v>0</v>
      </c>
      <c r="BP15713">
        <v>4</v>
      </c>
      <c r="BQ15713" s="40">
        <v>4</v>
      </c>
      <c r="BR15713" s="40">
        <v>4</v>
      </c>
      <c r="BS15713" s="40">
        <v>4</v>
      </c>
      <c r="BT15713" s="40">
        <v>0</v>
      </c>
      <c r="BU15713">
        <v>0</v>
      </c>
      <c r="BV15713" s="8" t="s">
        <v>1035</v>
      </c>
      <c r="BW15713" s="8" t="s">
        <v>1036</v>
      </c>
      <c r="BX15713" s="8" t="s">
        <v>1037</v>
      </c>
      <c r="BY15713" s="8" t="s">
        <v>383</v>
      </c>
    </row>
    <row r="15714" spans="1:77" hidden="1">
      <c r="A15714" t="s">
        <v>117</v>
      </c>
      <c r="B15714" s="2">
        <v>42840.875</v>
      </c>
      <c r="C15714" s="1">
        <v>42840</v>
      </c>
      <c r="D15714">
        <v>17</v>
      </c>
      <c r="E15714">
        <v>0</v>
      </c>
      <c r="F15714" s="2">
        <v>42840.708333333336</v>
      </c>
      <c r="G15714" s="8" t="s">
        <v>378</v>
      </c>
      <c r="H15714" s="13" t="s">
        <v>379</v>
      </c>
      <c r="I15714" s="40">
        <v>71</v>
      </c>
      <c r="J15714" s="40">
        <v>68</v>
      </c>
      <c r="K15714" s="40">
        <v>1598</v>
      </c>
      <c r="L15714" s="40">
        <v>1530</v>
      </c>
      <c r="M15714" s="101">
        <v>0</v>
      </c>
      <c r="W15714" s="40">
        <v>68</v>
      </c>
      <c r="X15714" s="40">
        <v>1598</v>
      </c>
      <c r="Y15714" s="40">
        <v>1530</v>
      </c>
      <c r="Z15714" s="40">
        <v>0</v>
      </c>
      <c r="AA15714" s="40">
        <v>0</v>
      </c>
      <c r="AW15714" s="40">
        <v>1530</v>
      </c>
      <c r="AX15714" s="40">
        <v>-9</v>
      </c>
      <c r="AY15714" s="40">
        <v>1539</v>
      </c>
      <c r="AZ15714" s="40">
        <v>1</v>
      </c>
      <c r="BA15714" s="40">
        <v>1</v>
      </c>
      <c r="BB15714" s="40">
        <v>41</v>
      </c>
      <c r="BC15714" s="40">
        <v>-178</v>
      </c>
      <c r="BD15714" s="40">
        <v>32</v>
      </c>
      <c r="BE15714" s="40">
        <v>1361</v>
      </c>
      <c r="BF15714" s="40">
        <v>1</v>
      </c>
      <c r="BH15714" s="2">
        <v>42840.875</v>
      </c>
      <c r="BI15714" s="2">
        <v>42840.875</v>
      </c>
      <c r="BJ15714" s="2">
        <v>42840.875</v>
      </c>
      <c r="BL15714">
        <v>0</v>
      </c>
      <c r="BM15714">
        <v>0</v>
      </c>
      <c r="BN15714">
        <v>0</v>
      </c>
      <c r="BO15714">
        <v>0</v>
      </c>
      <c r="BP15714">
        <v>4</v>
      </c>
      <c r="BQ15714" s="40">
        <v>4</v>
      </c>
      <c r="BR15714" s="40">
        <v>4</v>
      </c>
      <c r="BS15714" s="40">
        <v>4</v>
      </c>
      <c r="BT15714" s="40">
        <v>0</v>
      </c>
      <c r="BU15714">
        <v>0</v>
      </c>
      <c r="BV15714" s="8" t="s">
        <v>1035</v>
      </c>
      <c r="BW15714" s="8" t="s">
        <v>1036</v>
      </c>
      <c r="BX15714" s="8" t="s">
        <v>1037</v>
      </c>
      <c r="BY15714" s="8" t="s">
        <v>383</v>
      </c>
    </row>
    <row r="15715" spans="1:77" hidden="1">
      <c r="A15715" t="s">
        <v>117</v>
      </c>
      <c r="B15715" s="2">
        <v>42840.916666666664</v>
      </c>
      <c r="C15715" s="1">
        <v>42840</v>
      </c>
      <c r="D15715">
        <v>18</v>
      </c>
      <c r="E15715">
        <v>0</v>
      </c>
      <c r="F15715" s="2">
        <v>42840.75</v>
      </c>
      <c r="G15715" s="8" t="s">
        <v>378</v>
      </c>
      <c r="H15715" s="13" t="s">
        <v>379</v>
      </c>
      <c r="I15715" s="40">
        <v>71</v>
      </c>
      <c r="J15715" s="40">
        <v>73</v>
      </c>
      <c r="K15715" s="40">
        <v>1642</v>
      </c>
      <c r="L15715" s="40">
        <v>1569</v>
      </c>
      <c r="M15715" s="101">
        <v>0</v>
      </c>
      <c r="W15715" s="40">
        <v>73</v>
      </c>
      <c r="X15715" s="40">
        <v>1642</v>
      </c>
      <c r="Y15715" s="40">
        <v>1569</v>
      </c>
      <c r="Z15715" s="40">
        <v>0</v>
      </c>
      <c r="AA15715" s="40">
        <v>0</v>
      </c>
      <c r="AW15715" s="40">
        <v>1569</v>
      </c>
      <c r="AX15715" s="40">
        <v>-41</v>
      </c>
      <c r="AY15715" s="40">
        <v>1610</v>
      </c>
      <c r="AZ15715" s="40">
        <v>1</v>
      </c>
      <c r="BA15715" s="40">
        <v>1</v>
      </c>
      <c r="BB15715" s="40">
        <v>17</v>
      </c>
      <c r="BC15715" s="40">
        <v>-155</v>
      </c>
      <c r="BD15715" s="40">
        <v>-24</v>
      </c>
      <c r="BE15715" s="40">
        <v>1455</v>
      </c>
      <c r="BF15715" s="40">
        <v>1</v>
      </c>
      <c r="BH15715" s="2">
        <v>42840.916666666664</v>
      </c>
      <c r="BI15715" s="2">
        <v>42840.916666666664</v>
      </c>
      <c r="BJ15715" s="2">
        <v>42840.916666666664</v>
      </c>
      <c r="BL15715">
        <v>0</v>
      </c>
      <c r="BM15715">
        <v>0</v>
      </c>
      <c r="BN15715">
        <v>0</v>
      </c>
      <c r="BO15715">
        <v>0</v>
      </c>
      <c r="BP15715">
        <v>4</v>
      </c>
      <c r="BQ15715" s="40">
        <v>4</v>
      </c>
      <c r="BR15715" s="40">
        <v>4</v>
      </c>
      <c r="BS15715" s="40">
        <v>4</v>
      </c>
      <c r="BT15715" s="40">
        <v>0</v>
      </c>
      <c r="BU15715">
        <v>0</v>
      </c>
      <c r="BV15715" s="8" t="s">
        <v>1035</v>
      </c>
      <c r="BW15715" s="8" t="s">
        <v>1036</v>
      </c>
      <c r="BX15715" s="8" t="s">
        <v>1037</v>
      </c>
      <c r="BY15715" s="8" t="s">
        <v>383</v>
      </c>
    </row>
    <row r="15716" spans="1:77" hidden="1">
      <c r="A15716" t="s">
        <v>117</v>
      </c>
      <c r="B15716" s="2">
        <v>42840.958333333336</v>
      </c>
      <c r="C15716" s="1">
        <v>42840</v>
      </c>
      <c r="D15716">
        <v>19</v>
      </c>
      <c r="E15716">
        <v>0</v>
      </c>
      <c r="F15716" s="2">
        <v>42840.791666666664</v>
      </c>
      <c r="G15716" s="8" t="s">
        <v>378</v>
      </c>
      <c r="H15716" s="13" t="s">
        <v>379</v>
      </c>
      <c r="I15716" s="40">
        <v>71</v>
      </c>
      <c r="J15716" s="40">
        <v>73</v>
      </c>
      <c r="K15716" s="40">
        <v>1751</v>
      </c>
      <c r="L15716" s="40">
        <v>1678</v>
      </c>
      <c r="M15716" s="101">
        <v>0</v>
      </c>
      <c r="W15716" s="40">
        <v>73</v>
      </c>
      <c r="X15716" s="40">
        <v>1751</v>
      </c>
      <c r="Y15716" s="40">
        <v>1678</v>
      </c>
      <c r="Z15716" s="40">
        <v>0</v>
      </c>
      <c r="AA15716" s="40">
        <v>0</v>
      </c>
      <c r="AW15716" s="40">
        <v>1678</v>
      </c>
      <c r="AX15716" s="40">
        <v>-17</v>
      </c>
      <c r="AY15716" s="40">
        <v>1695</v>
      </c>
      <c r="AZ15716" s="40">
        <v>1</v>
      </c>
      <c r="BA15716" s="40">
        <v>1</v>
      </c>
      <c r="BB15716" s="40">
        <v>71</v>
      </c>
      <c r="BC15716" s="40">
        <v>-210</v>
      </c>
      <c r="BD15716" s="40">
        <v>54</v>
      </c>
      <c r="BE15716" s="40">
        <v>1485</v>
      </c>
      <c r="BF15716" s="40">
        <v>1</v>
      </c>
      <c r="BH15716" s="2">
        <v>42840.958333333336</v>
      </c>
      <c r="BI15716" s="2">
        <v>42840.958333333336</v>
      </c>
      <c r="BJ15716" s="2">
        <v>42840.958333333336</v>
      </c>
      <c r="BL15716">
        <v>0</v>
      </c>
      <c r="BM15716">
        <v>0</v>
      </c>
      <c r="BN15716">
        <v>0</v>
      </c>
      <c r="BO15716">
        <v>0</v>
      </c>
      <c r="BP15716">
        <v>4</v>
      </c>
      <c r="BQ15716" s="40">
        <v>4</v>
      </c>
      <c r="BR15716" s="40">
        <v>4</v>
      </c>
      <c r="BS15716" s="40">
        <v>4</v>
      </c>
      <c r="BT15716" s="40">
        <v>0</v>
      </c>
      <c r="BU15716">
        <v>0</v>
      </c>
      <c r="BV15716" s="8" t="s">
        <v>1035</v>
      </c>
      <c r="BW15716" s="8" t="s">
        <v>1036</v>
      </c>
      <c r="BX15716" s="8" t="s">
        <v>1037</v>
      </c>
      <c r="BY15716" s="8" t="s">
        <v>383</v>
      </c>
    </row>
    <row r="15717" spans="1:77" hidden="1">
      <c r="A15717" t="s">
        <v>117</v>
      </c>
      <c r="B15717" s="2">
        <v>42841</v>
      </c>
      <c r="C15717" s="1">
        <v>42840</v>
      </c>
      <c r="D15717">
        <v>20</v>
      </c>
      <c r="E15717">
        <v>0</v>
      </c>
      <c r="F15717" s="2">
        <v>42840.833333333336</v>
      </c>
      <c r="G15717" s="8" t="s">
        <v>378</v>
      </c>
      <c r="H15717" s="13" t="s">
        <v>379</v>
      </c>
      <c r="I15717" s="40">
        <v>71</v>
      </c>
      <c r="J15717" s="40">
        <v>71</v>
      </c>
      <c r="K15717" s="40">
        <v>1713</v>
      </c>
      <c r="L15717" s="40">
        <v>1642</v>
      </c>
      <c r="M15717" s="101">
        <v>0</v>
      </c>
      <c r="W15717" s="40">
        <v>71</v>
      </c>
      <c r="X15717" s="40">
        <v>1713</v>
      </c>
      <c r="Y15717" s="40">
        <v>1642</v>
      </c>
      <c r="Z15717" s="40">
        <v>0</v>
      </c>
      <c r="AA15717" s="40">
        <v>0</v>
      </c>
      <c r="AW15717" s="40">
        <v>1642</v>
      </c>
      <c r="AX15717" s="40">
        <v>-71</v>
      </c>
      <c r="AY15717" s="40">
        <v>1713</v>
      </c>
      <c r="AZ15717" s="40">
        <v>1</v>
      </c>
      <c r="BA15717" s="40">
        <v>1</v>
      </c>
      <c r="BB15717" s="40">
        <v>159</v>
      </c>
      <c r="BC15717" s="40">
        <v>-314</v>
      </c>
      <c r="BD15717" s="40">
        <v>88</v>
      </c>
      <c r="BE15717" s="40">
        <v>1399</v>
      </c>
      <c r="BF15717" s="40">
        <v>1</v>
      </c>
      <c r="BH15717" s="2">
        <v>42841</v>
      </c>
      <c r="BI15717" s="2">
        <v>42841</v>
      </c>
      <c r="BJ15717" s="2">
        <v>42841</v>
      </c>
      <c r="BL15717">
        <v>0</v>
      </c>
      <c r="BM15717">
        <v>0</v>
      </c>
      <c r="BN15717">
        <v>0</v>
      </c>
      <c r="BO15717">
        <v>0</v>
      </c>
      <c r="BP15717">
        <v>4</v>
      </c>
      <c r="BQ15717" s="40">
        <v>4</v>
      </c>
      <c r="BR15717" s="40">
        <v>4</v>
      </c>
      <c r="BS15717" s="40">
        <v>4</v>
      </c>
      <c r="BT15717" s="40">
        <v>0</v>
      </c>
      <c r="BU15717">
        <v>0</v>
      </c>
      <c r="BV15717" s="8" t="s">
        <v>1035</v>
      </c>
      <c r="BW15717" s="8" t="s">
        <v>1036</v>
      </c>
      <c r="BX15717" s="8" t="s">
        <v>1037</v>
      </c>
      <c r="BY15717" s="8" t="s">
        <v>383</v>
      </c>
    </row>
    <row r="15718" spans="1:77" hidden="1">
      <c r="A15718" t="s">
        <v>117</v>
      </c>
      <c r="B15718" s="2">
        <v>42841.041666666664</v>
      </c>
      <c r="C15718" s="1">
        <v>42840</v>
      </c>
      <c r="D15718">
        <v>21</v>
      </c>
      <c r="E15718">
        <v>0</v>
      </c>
      <c r="F15718" s="2">
        <v>42840.875</v>
      </c>
      <c r="G15718" s="8" t="s">
        <v>378</v>
      </c>
      <c r="H15718" s="13" t="s">
        <v>379</v>
      </c>
      <c r="I15718" s="40">
        <v>71</v>
      </c>
      <c r="J15718" s="40">
        <v>78</v>
      </c>
      <c r="K15718" s="40">
        <v>1728</v>
      </c>
      <c r="L15718" s="40">
        <v>1650</v>
      </c>
      <c r="M15718" s="101">
        <v>0</v>
      </c>
      <c r="W15718" s="40">
        <v>78</v>
      </c>
      <c r="X15718" s="40">
        <v>1728</v>
      </c>
      <c r="Y15718" s="40">
        <v>1650</v>
      </c>
      <c r="Z15718" s="40">
        <v>0</v>
      </c>
      <c r="AA15718" s="40">
        <v>0</v>
      </c>
      <c r="AW15718" s="40">
        <v>1650</v>
      </c>
      <c r="AX15718" s="40">
        <v>-159</v>
      </c>
      <c r="AY15718" s="40">
        <v>1809</v>
      </c>
      <c r="AZ15718" s="40">
        <v>1</v>
      </c>
      <c r="BA15718" s="40">
        <v>1</v>
      </c>
      <c r="BB15718" s="40">
        <v>144</v>
      </c>
      <c r="BC15718" s="40">
        <v>-291</v>
      </c>
      <c r="BD15718" s="40">
        <v>-15</v>
      </c>
      <c r="BE15718" s="40">
        <v>1518</v>
      </c>
      <c r="BF15718" s="40">
        <v>1</v>
      </c>
      <c r="BH15718" s="2">
        <v>42841.041666666664</v>
      </c>
      <c r="BI15718" s="2">
        <v>42841.041666666664</v>
      </c>
      <c r="BJ15718" s="2">
        <v>42841.041666666664</v>
      </c>
      <c r="BL15718">
        <v>0</v>
      </c>
      <c r="BM15718">
        <v>0</v>
      </c>
      <c r="BN15718">
        <v>0</v>
      </c>
      <c r="BO15718">
        <v>0</v>
      </c>
      <c r="BP15718">
        <v>4</v>
      </c>
      <c r="BQ15718" s="40">
        <v>4</v>
      </c>
      <c r="BR15718" s="40">
        <v>4</v>
      </c>
      <c r="BS15718" s="40">
        <v>4</v>
      </c>
      <c r="BT15718" s="40">
        <v>0</v>
      </c>
      <c r="BU15718">
        <v>0</v>
      </c>
      <c r="BV15718" s="8" t="s">
        <v>1035</v>
      </c>
      <c r="BW15718" s="8" t="s">
        <v>1036</v>
      </c>
      <c r="BX15718" s="8" t="s">
        <v>1037</v>
      </c>
      <c r="BY15718" s="8" t="s">
        <v>383</v>
      </c>
    </row>
    <row r="15719" spans="1:77" hidden="1">
      <c r="A15719" t="s">
        <v>117</v>
      </c>
      <c r="B15719" s="2">
        <v>42841.083333333336</v>
      </c>
      <c r="C15719" s="1">
        <v>42840</v>
      </c>
      <c r="D15719">
        <v>22</v>
      </c>
      <c r="E15719">
        <v>0</v>
      </c>
      <c r="F15719" s="2">
        <v>42840.916666666664</v>
      </c>
      <c r="G15719" s="8" t="s">
        <v>378</v>
      </c>
      <c r="H15719" s="13" t="s">
        <v>379</v>
      </c>
      <c r="I15719" s="40">
        <v>71</v>
      </c>
      <c r="J15719" s="40">
        <v>80</v>
      </c>
      <c r="K15719" s="40">
        <v>1723</v>
      </c>
      <c r="L15719" s="40">
        <v>1643</v>
      </c>
      <c r="M15719" s="101">
        <v>0</v>
      </c>
      <c r="W15719" s="40">
        <v>80</v>
      </c>
      <c r="X15719" s="40">
        <v>1723</v>
      </c>
      <c r="Y15719" s="40">
        <v>1643</v>
      </c>
      <c r="Z15719" s="40">
        <v>0</v>
      </c>
      <c r="AA15719" s="40">
        <v>0</v>
      </c>
      <c r="AW15719" s="40">
        <v>1643</v>
      </c>
      <c r="AX15719" s="40">
        <v>-144</v>
      </c>
      <c r="AY15719" s="40">
        <v>1787</v>
      </c>
      <c r="AZ15719" s="40">
        <v>1</v>
      </c>
      <c r="BA15719" s="40">
        <v>1</v>
      </c>
      <c r="BB15719" s="40">
        <v>137</v>
      </c>
      <c r="BC15719" s="40">
        <v>-230</v>
      </c>
      <c r="BD15719" s="40">
        <v>-7</v>
      </c>
      <c r="BE15719" s="40">
        <v>1557</v>
      </c>
      <c r="BF15719" s="40">
        <v>1</v>
      </c>
      <c r="BH15719" s="2">
        <v>42841.083333333336</v>
      </c>
      <c r="BI15719" s="2">
        <v>42841.083333333336</v>
      </c>
      <c r="BJ15719" s="2">
        <v>42841.083333333336</v>
      </c>
      <c r="BL15719">
        <v>0</v>
      </c>
      <c r="BM15719">
        <v>0</v>
      </c>
      <c r="BN15719">
        <v>0</v>
      </c>
      <c r="BO15719">
        <v>0</v>
      </c>
      <c r="BP15719">
        <v>4</v>
      </c>
      <c r="BQ15719" s="40">
        <v>4</v>
      </c>
      <c r="BR15719" s="40">
        <v>4</v>
      </c>
      <c r="BS15719" s="40">
        <v>4</v>
      </c>
      <c r="BT15719" s="40">
        <v>0</v>
      </c>
      <c r="BU15719">
        <v>0</v>
      </c>
      <c r="BV15719" s="8" t="s">
        <v>1035</v>
      </c>
      <c r="BW15719" s="8" t="s">
        <v>1036</v>
      </c>
      <c r="BX15719" s="8" t="s">
        <v>1037</v>
      </c>
      <c r="BY15719" s="8" t="s">
        <v>383</v>
      </c>
    </row>
    <row r="15720" spans="1:77" hidden="1">
      <c r="A15720" t="s">
        <v>117</v>
      </c>
      <c r="B15720" s="2">
        <v>42841.125</v>
      </c>
      <c r="C15720" s="1">
        <v>42840</v>
      </c>
      <c r="D15720">
        <v>23</v>
      </c>
      <c r="E15720">
        <v>0</v>
      </c>
      <c r="F15720" s="2">
        <v>42840.958333333336</v>
      </c>
      <c r="G15720" s="8" t="s">
        <v>378</v>
      </c>
      <c r="H15720" s="13" t="s">
        <v>379</v>
      </c>
      <c r="I15720" s="40">
        <v>71</v>
      </c>
      <c r="J15720" s="40">
        <v>77</v>
      </c>
      <c r="K15720" s="40">
        <v>1730</v>
      </c>
      <c r="L15720" s="40">
        <v>1653</v>
      </c>
      <c r="M15720" s="101">
        <v>0</v>
      </c>
      <c r="W15720" s="40">
        <v>77</v>
      </c>
      <c r="X15720" s="40">
        <v>1730</v>
      </c>
      <c r="Y15720" s="40">
        <v>1653</v>
      </c>
      <c r="Z15720" s="40">
        <v>0</v>
      </c>
      <c r="AA15720" s="40">
        <v>0</v>
      </c>
      <c r="AW15720" s="40">
        <v>1653</v>
      </c>
      <c r="AX15720" s="40">
        <v>-137</v>
      </c>
      <c r="AY15720" s="40">
        <v>1790</v>
      </c>
      <c r="AZ15720" s="40">
        <v>1</v>
      </c>
      <c r="BA15720" s="40">
        <v>1</v>
      </c>
      <c r="BB15720" s="40">
        <v>252</v>
      </c>
      <c r="BC15720" s="40">
        <v>-342</v>
      </c>
      <c r="BD15720" s="40">
        <v>115</v>
      </c>
      <c r="BE15720" s="40">
        <v>1448</v>
      </c>
      <c r="BF15720" s="40">
        <v>1</v>
      </c>
      <c r="BH15720" s="2">
        <v>42841.125</v>
      </c>
      <c r="BI15720" s="2">
        <v>42841.125</v>
      </c>
      <c r="BJ15720" s="2">
        <v>42841.125</v>
      </c>
      <c r="BL15720">
        <v>0</v>
      </c>
      <c r="BM15720">
        <v>0</v>
      </c>
      <c r="BN15720">
        <v>0</v>
      </c>
      <c r="BO15720">
        <v>0</v>
      </c>
      <c r="BP15720">
        <v>4</v>
      </c>
      <c r="BQ15720" s="40">
        <v>4</v>
      </c>
      <c r="BR15720" s="40">
        <v>4</v>
      </c>
      <c r="BS15720" s="40">
        <v>4</v>
      </c>
      <c r="BT15720" s="40">
        <v>0</v>
      </c>
      <c r="BU15720">
        <v>0</v>
      </c>
      <c r="BV15720" s="8" t="s">
        <v>1035</v>
      </c>
      <c r="BW15720" s="8" t="s">
        <v>1036</v>
      </c>
      <c r="BX15720" s="8" t="s">
        <v>1037</v>
      </c>
      <c r="BY15720" s="8" t="s">
        <v>383</v>
      </c>
    </row>
    <row r="15721" spans="1:77" hidden="1">
      <c r="A15721" t="s">
        <v>117</v>
      </c>
      <c r="B15721" s="2">
        <v>42841.166666666664</v>
      </c>
      <c r="C15721" s="1">
        <v>42840</v>
      </c>
      <c r="D15721">
        <v>24</v>
      </c>
      <c r="E15721">
        <v>0</v>
      </c>
      <c r="F15721" s="2">
        <v>42841</v>
      </c>
      <c r="G15721" s="8" t="s">
        <v>378</v>
      </c>
      <c r="H15721" s="13" t="s">
        <v>379</v>
      </c>
      <c r="I15721" s="40">
        <v>71</v>
      </c>
      <c r="J15721" s="40">
        <v>69</v>
      </c>
      <c r="K15721" s="40">
        <v>1345</v>
      </c>
      <c r="L15721" s="40">
        <v>1276</v>
      </c>
      <c r="M15721" s="101">
        <v>0</v>
      </c>
      <c r="W15721" s="40">
        <v>69</v>
      </c>
      <c r="X15721" s="40">
        <v>1345</v>
      </c>
      <c r="Y15721" s="40">
        <v>1276</v>
      </c>
      <c r="Z15721" s="40">
        <v>0</v>
      </c>
      <c r="AA15721" s="40">
        <v>0</v>
      </c>
      <c r="AW15721" s="40">
        <v>1276</v>
      </c>
      <c r="AX15721" s="40">
        <v>-252</v>
      </c>
      <c r="AY15721" s="40">
        <v>1528</v>
      </c>
      <c r="AZ15721" s="40">
        <v>1</v>
      </c>
      <c r="BA15721" s="40">
        <v>1</v>
      </c>
      <c r="BB15721" s="40">
        <v>300</v>
      </c>
      <c r="BC15721" s="40">
        <v>-371</v>
      </c>
      <c r="BD15721" s="40">
        <v>48</v>
      </c>
      <c r="BE15721" s="40">
        <v>1157</v>
      </c>
      <c r="BF15721" s="40">
        <v>1</v>
      </c>
      <c r="BH15721" s="2">
        <v>42841.166666666664</v>
      </c>
      <c r="BI15721" s="2">
        <v>42841.166666666664</v>
      </c>
      <c r="BJ15721" s="2">
        <v>42841.166666666664</v>
      </c>
      <c r="BL15721">
        <v>0</v>
      </c>
      <c r="BM15721">
        <v>0</v>
      </c>
      <c r="BN15721">
        <v>0</v>
      </c>
      <c r="BO15721">
        <v>0</v>
      </c>
      <c r="BP15721">
        <v>4</v>
      </c>
      <c r="BQ15721" s="40">
        <v>4</v>
      </c>
      <c r="BR15721" s="40">
        <v>4</v>
      </c>
      <c r="BS15721" s="40">
        <v>4</v>
      </c>
      <c r="BT15721" s="40">
        <v>0</v>
      </c>
      <c r="BU15721">
        <v>0</v>
      </c>
      <c r="BV15721" s="8" t="s">
        <v>1035</v>
      </c>
      <c r="BW15721" s="8" t="s">
        <v>1036</v>
      </c>
      <c r="BX15721" s="8" t="s">
        <v>1037</v>
      </c>
      <c r="BY15721" s="8" t="s">
        <v>383</v>
      </c>
    </row>
    <row r="15722" spans="1:77" hidden="1">
      <c r="A15722" t="s">
        <v>117</v>
      </c>
      <c r="B15722" s="2">
        <v>42841.208333333336</v>
      </c>
      <c r="C15722" s="1">
        <v>42841</v>
      </c>
      <c r="D15722">
        <v>1</v>
      </c>
      <c r="E15722">
        <v>0</v>
      </c>
      <c r="F15722" s="2">
        <v>42841.041666666664</v>
      </c>
      <c r="G15722" s="8" t="s">
        <v>378</v>
      </c>
      <c r="H15722" s="13" t="s">
        <v>379</v>
      </c>
      <c r="I15722" s="40">
        <v>70</v>
      </c>
      <c r="J15722" s="40">
        <v>64</v>
      </c>
      <c r="K15722" s="40">
        <v>1068</v>
      </c>
      <c r="L15722" s="40">
        <v>1004</v>
      </c>
      <c r="M15722" s="101">
        <v>0</v>
      </c>
      <c r="W15722" s="40">
        <v>64</v>
      </c>
      <c r="X15722" s="40">
        <v>1068</v>
      </c>
      <c r="Y15722" s="40">
        <v>1004</v>
      </c>
      <c r="Z15722" s="40">
        <v>0</v>
      </c>
      <c r="AA15722" s="40">
        <v>0</v>
      </c>
      <c r="AW15722" s="40">
        <v>1004</v>
      </c>
      <c r="AX15722" s="40">
        <v>-300</v>
      </c>
      <c r="AY15722" s="40">
        <v>1304</v>
      </c>
      <c r="AZ15722" s="40">
        <v>1</v>
      </c>
      <c r="BA15722" s="40">
        <v>1</v>
      </c>
      <c r="BB15722" s="40">
        <v>311</v>
      </c>
      <c r="BC15722" s="40">
        <v>-384</v>
      </c>
      <c r="BD15722" s="40">
        <v>11</v>
      </c>
      <c r="BE15722" s="40">
        <v>920</v>
      </c>
      <c r="BF15722" s="40">
        <v>1</v>
      </c>
      <c r="BH15722" s="2">
        <v>42841.208333333336</v>
      </c>
      <c r="BI15722" s="2">
        <v>42841.208333333336</v>
      </c>
      <c r="BJ15722" s="2">
        <v>42841.208333333336</v>
      </c>
      <c r="BL15722">
        <v>0</v>
      </c>
      <c r="BM15722">
        <v>0</v>
      </c>
      <c r="BN15722">
        <v>0</v>
      </c>
      <c r="BO15722">
        <v>0</v>
      </c>
      <c r="BP15722">
        <v>4</v>
      </c>
      <c r="BQ15722" s="40">
        <v>4</v>
      </c>
      <c r="BR15722" s="40">
        <v>4</v>
      </c>
      <c r="BS15722" s="40">
        <v>4</v>
      </c>
      <c r="BT15722" s="40">
        <v>0</v>
      </c>
      <c r="BU15722">
        <v>0</v>
      </c>
      <c r="BV15722" s="8" t="s">
        <v>1036</v>
      </c>
      <c r="BW15722" s="8" t="s">
        <v>1037</v>
      </c>
      <c r="BX15722" s="8" t="s">
        <v>1038</v>
      </c>
      <c r="BY15722" s="8" t="s">
        <v>383</v>
      </c>
    </row>
    <row r="15723" spans="1:77" hidden="1">
      <c r="A15723" t="s">
        <v>117</v>
      </c>
      <c r="B15723" s="2">
        <v>42841.25</v>
      </c>
      <c r="C15723" s="1">
        <v>42841</v>
      </c>
      <c r="D15723">
        <v>2</v>
      </c>
      <c r="E15723">
        <v>0</v>
      </c>
      <c r="F15723" s="2">
        <v>42841.083333333336</v>
      </c>
      <c r="G15723" s="8" t="s">
        <v>378</v>
      </c>
      <c r="H15723" s="13" t="s">
        <v>379</v>
      </c>
      <c r="I15723" s="40">
        <v>70</v>
      </c>
      <c r="J15723" s="40">
        <v>62</v>
      </c>
      <c r="K15723" s="40">
        <v>928</v>
      </c>
      <c r="L15723" s="40">
        <v>866</v>
      </c>
      <c r="M15723" s="101">
        <v>0</v>
      </c>
      <c r="W15723" s="40">
        <v>62</v>
      </c>
      <c r="X15723" s="40">
        <v>928</v>
      </c>
      <c r="Y15723" s="40">
        <v>866</v>
      </c>
      <c r="Z15723" s="40">
        <v>0</v>
      </c>
      <c r="AA15723" s="40">
        <v>1</v>
      </c>
      <c r="AW15723" s="40">
        <v>865</v>
      </c>
      <c r="AX15723" s="40">
        <v>-311</v>
      </c>
      <c r="AY15723" s="40">
        <v>1176</v>
      </c>
      <c r="AZ15723" s="40">
        <v>1</v>
      </c>
      <c r="BA15723" s="40">
        <v>1</v>
      </c>
      <c r="BB15723" s="40">
        <v>332</v>
      </c>
      <c r="BC15723" s="40">
        <v>-387</v>
      </c>
      <c r="BD15723" s="40">
        <v>21</v>
      </c>
      <c r="BE15723" s="40">
        <v>789</v>
      </c>
      <c r="BF15723" s="40">
        <v>1</v>
      </c>
      <c r="BH15723" s="2">
        <v>42841.25</v>
      </c>
      <c r="BI15723" s="2">
        <v>42841.25</v>
      </c>
      <c r="BJ15723" s="2">
        <v>42841.25</v>
      </c>
      <c r="BL15723">
        <v>0</v>
      </c>
      <c r="BM15723">
        <v>0</v>
      </c>
      <c r="BN15723">
        <v>0</v>
      </c>
      <c r="BO15723">
        <v>0</v>
      </c>
      <c r="BP15723">
        <v>4</v>
      </c>
      <c r="BQ15723" s="40">
        <v>4</v>
      </c>
      <c r="BR15723" s="40">
        <v>4</v>
      </c>
      <c r="BS15723" s="40">
        <v>4</v>
      </c>
      <c r="BT15723" s="40">
        <v>0</v>
      </c>
      <c r="BU15723">
        <v>0</v>
      </c>
      <c r="BV15723" s="8" t="s">
        <v>1036</v>
      </c>
      <c r="BW15723" s="8" t="s">
        <v>1037</v>
      </c>
      <c r="BX15723" s="8" t="s">
        <v>1038</v>
      </c>
      <c r="BY15723" s="8" t="s">
        <v>383</v>
      </c>
    </row>
    <row r="15724" spans="1:77" hidden="1">
      <c r="A15724" t="s">
        <v>117</v>
      </c>
      <c r="B15724" s="2">
        <v>42841.291666666664</v>
      </c>
      <c r="C15724" s="1">
        <v>42841</v>
      </c>
      <c r="D15724">
        <v>3</v>
      </c>
      <c r="E15724">
        <v>0</v>
      </c>
      <c r="F15724" s="2">
        <v>42841.125</v>
      </c>
      <c r="G15724" s="8" t="s">
        <v>378</v>
      </c>
      <c r="H15724" s="13" t="s">
        <v>379</v>
      </c>
      <c r="I15724" s="40">
        <v>70</v>
      </c>
      <c r="J15724" s="40">
        <v>63</v>
      </c>
      <c r="K15724" s="40">
        <v>907</v>
      </c>
      <c r="L15724" s="40">
        <v>844</v>
      </c>
      <c r="M15724" s="101">
        <v>0</v>
      </c>
      <c r="W15724" s="40">
        <v>63</v>
      </c>
      <c r="X15724" s="40">
        <v>907</v>
      </c>
      <c r="Y15724" s="40">
        <v>844</v>
      </c>
      <c r="Z15724" s="40">
        <v>0</v>
      </c>
      <c r="AA15724" s="40">
        <v>0</v>
      </c>
      <c r="AW15724" s="40">
        <v>844</v>
      </c>
      <c r="AX15724" s="40">
        <v>-332</v>
      </c>
      <c r="AY15724" s="40">
        <v>1176</v>
      </c>
      <c r="AZ15724" s="40">
        <v>1</v>
      </c>
      <c r="BA15724" s="40">
        <v>1</v>
      </c>
      <c r="BB15724" s="40">
        <v>290</v>
      </c>
      <c r="BC15724" s="40">
        <v>-343</v>
      </c>
      <c r="BD15724" s="40">
        <v>-42</v>
      </c>
      <c r="BE15724" s="40">
        <v>833</v>
      </c>
      <c r="BF15724" s="40">
        <v>1</v>
      </c>
      <c r="BH15724" s="2">
        <v>42841.291666666664</v>
      </c>
      <c r="BI15724" s="2">
        <v>42841.291666666664</v>
      </c>
      <c r="BJ15724" s="2">
        <v>42841.291666666664</v>
      </c>
      <c r="BL15724">
        <v>0</v>
      </c>
      <c r="BM15724">
        <v>0</v>
      </c>
      <c r="BN15724">
        <v>0</v>
      </c>
      <c r="BO15724">
        <v>0</v>
      </c>
      <c r="BP15724">
        <v>4</v>
      </c>
      <c r="BQ15724" s="40">
        <v>4</v>
      </c>
      <c r="BR15724" s="40">
        <v>4</v>
      </c>
      <c r="BS15724" s="40">
        <v>4</v>
      </c>
      <c r="BT15724" s="40">
        <v>0</v>
      </c>
      <c r="BU15724">
        <v>0</v>
      </c>
      <c r="BV15724" s="8" t="s">
        <v>1036</v>
      </c>
      <c r="BW15724" s="8" t="s">
        <v>1037</v>
      </c>
      <c r="BX15724" s="8" t="s">
        <v>1038</v>
      </c>
      <c r="BY15724" s="8" t="s">
        <v>383</v>
      </c>
    </row>
    <row r="15725" spans="1:77" hidden="1">
      <c r="A15725" t="s">
        <v>117</v>
      </c>
      <c r="B15725" s="2">
        <v>42841.333333333336</v>
      </c>
      <c r="C15725" s="1">
        <v>42841</v>
      </c>
      <c r="D15725">
        <v>4</v>
      </c>
      <c r="E15725">
        <v>0</v>
      </c>
      <c r="F15725" s="2">
        <v>42841.166666666664</v>
      </c>
      <c r="G15725" s="8" t="s">
        <v>378</v>
      </c>
      <c r="H15725" s="13" t="s">
        <v>379</v>
      </c>
      <c r="I15725" s="40">
        <v>70</v>
      </c>
      <c r="J15725" s="40">
        <v>63</v>
      </c>
      <c r="K15725" s="40">
        <v>909</v>
      </c>
      <c r="L15725" s="40">
        <v>846</v>
      </c>
      <c r="M15725" s="101">
        <v>0</v>
      </c>
      <c r="W15725" s="40">
        <v>63</v>
      </c>
      <c r="X15725" s="40">
        <v>909</v>
      </c>
      <c r="Y15725" s="40">
        <v>846</v>
      </c>
      <c r="Z15725" s="40">
        <v>0</v>
      </c>
      <c r="AA15725" s="40">
        <v>0</v>
      </c>
      <c r="AW15725" s="40">
        <v>846</v>
      </c>
      <c r="AX15725" s="40">
        <v>-290</v>
      </c>
      <c r="AY15725" s="40">
        <v>1136</v>
      </c>
      <c r="AZ15725" s="40">
        <v>1</v>
      </c>
      <c r="BA15725" s="40">
        <v>1</v>
      </c>
      <c r="BB15725" s="40">
        <v>180</v>
      </c>
      <c r="BC15725" s="40">
        <v>-234</v>
      </c>
      <c r="BD15725" s="40">
        <v>-110</v>
      </c>
      <c r="BE15725" s="40">
        <v>902</v>
      </c>
      <c r="BF15725" s="40">
        <v>1</v>
      </c>
      <c r="BH15725" s="2">
        <v>42841.333333333336</v>
      </c>
      <c r="BI15725" s="2">
        <v>42841.333333333336</v>
      </c>
      <c r="BJ15725" s="2">
        <v>42841.333333333336</v>
      </c>
      <c r="BL15725">
        <v>0</v>
      </c>
      <c r="BM15725">
        <v>0</v>
      </c>
      <c r="BN15725">
        <v>0</v>
      </c>
      <c r="BO15725">
        <v>0</v>
      </c>
      <c r="BP15725">
        <v>4</v>
      </c>
      <c r="BQ15725" s="40">
        <v>4</v>
      </c>
      <c r="BR15725" s="40">
        <v>4</v>
      </c>
      <c r="BS15725" s="40">
        <v>4</v>
      </c>
      <c r="BT15725" s="40">
        <v>0</v>
      </c>
      <c r="BU15725">
        <v>0</v>
      </c>
      <c r="BV15725" s="8" t="s">
        <v>1036</v>
      </c>
      <c r="BW15725" s="8" t="s">
        <v>1037</v>
      </c>
      <c r="BX15725" s="8" t="s">
        <v>1038</v>
      </c>
      <c r="BY15725" s="8" t="s">
        <v>383</v>
      </c>
    </row>
    <row r="15726" spans="1:77" hidden="1">
      <c r="A15726" t="s">
        <v>117</v>
      </c>
      <c r="B15726" s="2">
        <v>42841.375</v>
      </c>
      <c r="C15726" s="1">
        <v>42841</v>
      </c>
      <c r="D15726">
        <v>5</v>
      </c>
      <c r="E15726">
        <v>0</v>
      </c>
      <c r="F15726" s="2">
        <v>42841.208333333336</v>
      </c>
      <c r="G15726" s="8" t="s">
        <v>378</v>
      </c>
      <c r="H15726" s="13" t="s">
        <v>379</v>
      </c>
      <c r="I15726" s="40">
        <v>70</v>
      </c>
      <c r="J15726" s="40">
        <v>57</v>
      </c>
      <c r="K15726" s="40">
        <v>904</v>
      </c>
      <c r="L15726" s="40">
        <v>847</v>
      </c>
      <c r="M15726" s="101">
        <v>0</v>
      </c>
      <c r="W15726" s="40">
        <v>57</v>
      </c>
      <c r="X15726" s="40">
        <v>904</v>
      </c>
      <c r="Y15726" s="40">
        <v>847</v>
      </c>
      <c r="Z15726" s="40">
        <v>0</v>
      </c>
      <c r="AA15726" s="40">
        <v>0</v>
      </c>
      <c r="AW15726" s="40">
        <v>847</v>
      </c>
      <c r="AX15726" s="40">
        <v>-180</v>
      </c>
      <c r="AY15726" s="40">
        <v>1027</v>
      </c>
      <c r="AZ15726" s="40">
        <v>1</v>
      </c>
      <c r="BA15726" s="40">
        <v>1</v>
      </c>
      <c r="BB15726" s="40">
        <v>211</v>
      </c>
      <c r="BC15726" s="40">
        <v>-257</v>
      </c>
      <c r="BD15726" s="40">
        <v>31</v>
      </c>
      <c r="BE15726" s="40">
        <v>770</v>
      </c>
      <c r="BF15726" s="40">
        <v>1</v>
      </c>
      <c r="BH15726" s="2">
        <v>42841.375</v>
      </c>
      <c r="BI15726" s="2">
        <v>42841.375</v>
      </c>
      <c r="BJ15726" s="2">
        <v>42841.375</v>
      </c>
      <c r="BL15726">
        <v>0</v>
      </c>
      <c r="BM15726">
        <v>0</v>
      </c>
      <c r="BN15726">
        <v>0</v>
      </c>
      <c r="BO15726">
        <v>0</v>
      </c>
      <c r="BP15726">
        <v>4</v>
      </c>
      <c r="BQ15726" s="40">
        <v>4</v>
      </c>
      <c r="BR15726" s="40">
        <v>4</v>
      </c>
      <c r="BS15726" s="40">
        <v>4</v>
      </c>
      <c r="BT15726" s="40">
        <v>0</v>
      </c>
      <c r="BU15726">
        <v>0</v>
      </c>
      <c r="BV15726" s="8" t="s">
        <v>1036</v>
      </c>
      <c r="BW15726" s="8" t="s">
        <v>1037</v>
      </c>
      <c r="BX15726" s="8" t="s">
        <v>1038</v>
      </c>
      <c r="BY15726" s="8" t="s">
        <v>383</v>
      </c>
    </row>
    <row r="15727" spans="1:77" hidden="1">
      <c r="A15727" t="s">
        <v>117</v>
      </c>
      <c r="B15727" s="2">
        <v>42841.416666666664</v>
      </c>
      <c r="C15727" s="1">
        <v>42841</v>
      </c>
      <c r="D15727">
        <v>6</v>
      </c>
      <c r="E15727">
        <v>0</v>
      </c>
      <c r="F15727" s="2">
        <v>42841.25</v>
      </c>
      <c r="G15727" s="8" t="s">
        <v>378</v>
      </c>
      <c r="H15727" s="13" t="s">
        <v>379</v>
      </c>
      <c r="I15727" s="40">
        <v>70</v>
      </c>
      <c r="J15727" s="40">
        <v>63</v>
      </c>
      <c r="K15727" s="40">
        <v>789</v>
      </c>
      <c r="L15727" s="40">
        <v>726</v>
      </c>
      <c r="M15727" s="101">
        <v>0</v>
      </c>
      <c r="W15727" s="40">
        <v>63</v>
      </c>
      <c r="X15727" s="40">
        <v>789</v>
      </c>
      <c r="Y15727" s="40">
        <v>726</v>
      </c>
      <c r="Z15727" s="40">
        <v>0</v>
      </c>
      <c r="AA15727" s="40">
        <v>0</v>
      </c>
      <c r="AW15727" s="40">
        <v>726</v>
      </c>
      <c r="AX15727" s="40">
        <v>-211</v>
      </c>
      <c r="AY15727" s="40">
        <v>937</v>
      </c>
      <c r="AZ15727" s="40">
        <v>1</v>
      </c>
      <c r="BA15727" s="40">
        <v>1</v>
      </c>
      <c r="BB15727" s="40">
        <v>207</v>
      </c>
      <c r="BC15727" s="40">
        <v>-253</v>
      </c>
      <c r="BD15727" s="40">
        <v>-4</v>
      </c>
      <c r="BE15727" s="40">
        <v>684</v>
      </c>
      <c r="BF15727" s="40">
        <v>1</v>
      </c>
      <c r="BH15727" s="2">
        <v>42841.416666666664</v>
      </c>
      <c r="BI15727" s="2">
        <v>42841.416666666664</v>
      </c>
      <c r="BJ15727" s="2">
        <v>42841.416666666664</v>
      </c>
      <c r="BL15727">
        <v>0</v>
      </c>
      <c r="BM15727">
        <v>0</v>
      </c>
      <c r="BN15727">
        <v>0</v>
      </c>
      <c r="BO15727">
        <v>0</v>
      </c>
      <c r="BP15727">
        <v>4</v>
      </c>
      <c r="BQ15727" s="40">
        <v>4</v>
      </c>
      <c r="BR15727" s="40">
        <v>4</v>
      </c>
      <c r="BS15727" s="40">
        <v>4</v>
      </c>
      <c r="BT15727" s="40">
        <v>0</v>
      </c>
      <c r="BU15727">
        <v>0</v>
      </c>
      <c r="BV15727" s="8" t="s">
        <v>1036</v>
      </c>
      <c r="BW15727" s="8" t="s">
        <v>1037</v>
      </c>
      <c r="BX15727" s="8" t="s">
        <v>1038</v>
      </c>
      <c r="BY15727" s="8" t="s">
        <v>383</v>
      </c>
    </row>
    <row r="15728" spans="1:77" hidden="1">
      <c r="A15728" t="s">
        <v>117</v>
      </c>
      <c r="B15728" s="2">
        <v>42841.458333333336</v>
      </c>
      <c r="C15728" s="1">
        <v>42841</v>
      </c>
      <c r="D15728">
        <v>7</v>
      </c>
      <c r="E15728">
        <v>0</v>
      </c>
      <c r="F15728" s="2">
        <v>42841.291666666664</v>
      </c>
      <c r="G15728" s="8" t="s">
        <v>378</v>
      </c>
      <c r="H15728" s="13" t="s">
        <v>379</v>
      </c>
      <c r="I15728" s="40">
        <v>70</v>
      </c>
      <c r="J15728" s="40">
        <v>58</v>
      </c>
      <c r="K15728" s="40">
        <v>751</v>
      </c>
      <c r="L15728" s="40">
        <v>693</v>
      </c>
      <c r="M15728" s="101">
        <v>0</v>
      </c>
      <c r="W15728" s="40">
        <v>58</v>
      </c>
      <c r="X15728" s="40">
        <v>751</v>
      </c>
      <c r="Y15728" s="40">
        <v>693</v>
      </c>
      <c r="Z15728" s="40">
        <v>0</v>
      </c>
      <c r="AA15728" s="40">
        <v>0</v>
      </c>
      <c r="AW15728" s="40">
        <v>693</v>
      </c>
      <c r="AX15728" s="40">
        <v>-207</v>
      </c>
      <c r="AY15728" s="40">
        <v>900</v>
      </c>
      <c r="AZ15728" s="40">
        <v>1</v>
      </c>
      <c r="BA15728" s="40">
        <v>1</v>
      </c>
      <c r="BB15728" s="40">
        <v>193</v>
      </c>
      <c r="BC15728" s="40">
        <v>-254</v>
      </c>
      <c r="BD15728" s="40">
        <v>-14</v>
      </c>
      <c r="BE15728" s="40">
        <v>646</v>
      </c>
      <c r="BF15728" s="40">
        <v>1</v>
      </c>
      <c r="BH15728" s="2">
        <v>42841.458333333336</v>
      </c>
      <c r="BI15728" s="2">
        <v>42841.458333333336</v>
      </c>
      <c r="BJ15728" s="2">
        <v>42841.458333333336</v>
      </c>
      <c r="BL15728">
        <v>0</v>
      </c>
      <c r="BM15728">
        <v>0</v>
      </c>
      <c r="BN15728">
        <v>0</v>
      </c>
      <c r="BO15728">
        <v>0</v>
      </c>
      <c r="BP15728">
        <v>4</v>
      </c>
      <c r="BQ15728" s="40">
        <v>4</v>
      </c>
      <c r="BR15728" s="40">
        <v>4</v>
      </c>
      <c r="BS15728" s="40">
        <v>4</v>
      </c>
      <c r="BT15728" s="40">
        <v>0</v>
      </c>
      <c r="BU15728">
        <v>0</v>
      </c>
      <c r="BV15728" s="8" t="s">
        <v>1036</v>
      </c>
      <c r="BW15728" s="8" t="s">
        <v>1037</v>
      </c>
      <c r="BX15728" s="8" t="s">
        <v>1038</v>
      </c>
      <c r="BY15728" s="8" t="s">
        <v>383</v>
      </c>
    </row>
    <row r="15729" spans="1:77" hidden="1">
      <c r="A15729" t="s">
        <v>117</v>
      </c>
      <c r="B15729" s="2">
        <v>42841.5</v>
      </c>
      <c r="C15729" s="1">
        <v>42841</v>
      </c>
      <c r="D15729">
        <v>8</v>
      </c>
      <c r="E15729">
        <v>0</v>
      </c>
      <c r="F15729" s="2">
        <v>42841.333333333336</v>
      </c>
      <c r="G15729" s="8" t="s">
        <v>378</v>
      </c>
      <c r="H15729" s="13" t="s">
        <v>379</v>
      </c>
      <c r="I15729" s="40">
        <v>70</v>
      </c>
      <c r="J15729" s="40">
        <v>58</v>
      </c>
      <c r="K15729" s="40">
        <v>812</v>
      </c>
      <c r="L15729" s="40">
        <v>754</v>
      </c>
      <c r="M15729" s="101">
        <v>0</v>
      </c>
      <c r="W15729" s="40">
        <v>58</v>
      </c>
      <c r="X15729" s="40">
        <v>812</v>
      </c>
      <c r="Y15729" s="40">
        <v>754</v>
      </c>
      <c r="Z15729" s="40">
        <v>0</v>
      </c>
      <c r="AA15729" s="40">
        <v>0</v>
      </c>
      <c r="AW15729" s="40">
        <v>754</v>
      </c>
      <c r="AX15729" s="40">
        <v>-193</v>
      </c>
      <c r="AY15729" s="40">
        <v>947</v>
      </c>
      <c r="AZ15729" s="40">
        <v>1</v>
      </c>
      <c r="BA15729" s="40">
        <v>1</v>
      </c>
      <c r="BB15729" s="40">
        <v>229</v>
      </c>
      <c r="BC15729" s="40">
        <v>-291</v>
      </c>
      <c r="BD15729" s="40">
        <v>36</v>
      </c>
      <c r="BE15729" s="40">
        <v>656</v>
      </c>
      <c r="BF15729" s="40">
        <v>1</v>
      </c>
      <c r="BH15729" s="2">
        <v>42841.5</v>
      </c>
      <c r="BI15729" s="2">
        <v>42841.5</v>
      </c>
      <c r="BJ15729" s="2">
        <v>42841.5</v>
      </c>
      <c r="BL15729">
        <v>0</v>
      </c>
      <c r="BM15729">
        <v>0</v>
      </c>
      <c r="BN15729">
        <v>0</v>
      </c>
      <c r="BO15729">
        <v>0</v>
      </c>
      <c r="BP15729">
        <v>4</v>
      </c>
      <c r="BQ15729" s="40">
        <v>4</v>
      </c>
      <c r="BR15729" s="40">
        <v>4</v>
      </c>
      <c r="BS15729" s="40">
        <v>4</v>
      </c>
      <c r="BT15729" s="40">
        <v>0</v>
      </c>
      <c r="BU15729">
        <v>0</v>
      </c>
      <c r="BV15729" s="8" t="s">
        <v>1036</v>
      </c>
      <c r="BW15729" s="8" t="s">
        <v>1037</v>
      </c>
      <c r="BX15729" s="8" t="s">
        <v>1038</v>
      </c>
      <c r="BY15729" s="8" t="s">
        <v>383</v>
      </c>
    </row>
    <row r="15730" spans="1:77" hidden="1">
      <c r="A15730" t="s">
        <v>117</v>
      </c>
      <c r="B15730" s="2">
        <v>42841.541666666664</v>
      </c>
      <c r="C15730" s="1">
        <v>42841</v>
      </c>
      <c r="D15730">
        <v>9</v>
      </c>
      <c r="E15730">
        <v>0</v>
      </c>
      <c r="F15730" s="2">
        <v>42841.375</v>
      </c>
      <c r="G15730" s="8" t="s">
        <v>378</v>
      </c>
      <c r="H15730" s="13" t="s">
        <v>379</v>
      </c>
      <c r="I15730" s="40">
        <v>70</v>
      </c>
      <c r="J15730" s="40">
        <v>61</v>
      </c>
      <c r="K15730" s="40">
        <v>822</v>
      </c>
      <c r="L15730" s="40">
        <v>761</v>
      </c>
      <c r="M15730" s="101">
        <v>0</v>
      </c>
      <c r="W15730" s="40">
        <v>61</v>
      </c>
      <c r="X15730" s="40">
        <v>822</v>
      </c>
      <c r="Y15730" s="40">
        <v>761</v>
      </c>
      <c r="Z15730" s="40">
        <v>0</v>
      </c>
      <c r="AA15730" s="40">
        <v>0</v>
      </c>
      <c r="AW15730" s="40">
        <v>761</v>
      </c>
      <c r="AX15730" s="40">
        <v>-229</v>
      </c>
      <c r="AY15730" s="40">
        <v>990</v>
      </c>
      <c r="AZ15730" s="40">
        <v>1</v>
      </c>
      <c r="BA15730" s="40">
        <v>1</v>
      </c>
      <c r="BB15730" s="40">
        <v>210</v>
      </c>
      <c r="BC15730" s="40">
        <v>-269</v>
      </c>
      <c r="BD15730" s="40">
        <v>-19</v>
      </c>
      <c r="BE15730" s="40">
        <v>721</v>
      </c>
      <c r="BF15730" s="40">
        <v>1</v>
      </c>
      <c r="BH15730" s="2">
        <v>42841.541666666664</v>
      </c>
      <c r="BI15730" s="2">
        <v>42841.541666666664</v>
      </c>
      <c r="BJ15730" s="2">
        <v>42841.541666666664</v>
      </c>
      <c r="BL15730">
        <v>0</v>
      </c>
      <c r="BM15730">
        <v>0</v>
      </c>
      <c r="BN15730">
        <v>0</v>
      </c>
      <c r="BO15730">
        <v>0</v>
      </c>
      <c r="BP15730">
        <v>4</v>
      </c>
      <c r="BQ15730" s="40">
        <v>4</v>
      </c>
      <c r="BR15730" s="40">
        <v>4</v>
      </c>
      <c r="BS15730" s="40">
        <v>4</v>
      </c>
      <c r="BT15730" s="40">
        <v>0</v>
      </c>
      <c r="BU15730">
        <v>0</v>
      </c>
      <c r="BV15730" s="8" t="s">
        <v>1036</v>
      </c>
      <c r="BW15730" s="8" t="s">
        <v>1037</v>
      </c>
      <c r="BX15730" s="8" t="s">
        <v>1038</v>
      </c>
      <c r="BY15730" s="8" t="s">
        <v>383</v>
      </c>
    </row>
    <row r="15731" spans="1:77" hidden="1">
      <c r="A15731" t="s">
        <v>117</v>
      </c>
      <c r="B15731" s="2">
        <v>42841.583333333336</v>
      </c>
      <c r="C15731" s="1">
        <v>42841</v>
      </c>
      <c r="D15731">
        <v>10</v>
      </c>
      <c r="E15731">
        <v>0</v>
      </c>
      <c r="F15731" s="2">
        <v>42841.416666666664</v>
      </c>
      <c r="G15731" s="8" t="s">
        <v>378</v>
      </c>
      <c r="H15731" s="13" t="s">
        <v>379</v>
      </c>
      <c r="I15731" s="40">
        <v>70</v>
      </c>
      <c r="J15731" s="40">
        <v>60</v>
      </c>
      <c r="K15731" s="40">
        <v>793</v>
      </c>
      <c r="L15731" s="40">
        <v>733</v>
      </c>
      <c r="M15731" s="101">
        <v>0</v>
      </c>
      <c r="W15731" s="40">
        <v>60</v>
      </c>
      <c r="X15731" s="40">
        <v>793</v>
      </c>
      <c r="Y15731" s="40">
        <v>733</v>
      </c>
      <c r="Z15731" s="40">
        <v>0</v>
      </c>
      <c r="AA15731" s="40">
        <v>0</v>
      </c>
      <c r="AW15731" s="40">
        <v>733</v>
      </c>
      <c r="AX15731" s="40">
        <v>-210</v>
      </c>
      <c r="AY15731" s="40">
        <v>943</v>
      </c>
      <c r="AZ15731" s="40">
        <v>1</v>
      </c>
      <c r="BA15731" s="40">
        <v>1</v>
      </c>
      <c r="BB15731" s="40">
        <v>227</v>
      </c>
      <c r="BC15731" s="40">
        <v>-287</v>
      </c>
      <c r="BD15731" s="40">
        <v>17</v>
      </c>
      <c r="BE15731" s="40">
        <v>656</v>
      </c>
      <c r="BF15731" s="40">
        <v>1</v>
      </c>
      <c r="BH15731" s="2">
        <v>42841.583333333336</v>
      </c>
      <c r="BI15731" s="2">
        <v>42841.583333333336</v>
      </c>
      <c r="BJ15731" s="2">
        <v>42841.583333333336</v>
      </c>
      <c r="BL15731">
        <v>0</v>
      </c>
      <c r="BM15731">
        <v>0</v>
      </c>
      <c r="BN15731">
        <v>0</v>
      </c>
      <c r="BO15731">
        <v>0</v>
      </c>
      <c r="BP15731">
        <v>4</v>
      </c>
      <c r="BQ15731" s="40">
        <v>4</v>
      </c>
      <c r="BR15731" s="40">
        <v>4</v>
      </c>
      <c r="BS15731" s="40">
        <v>4</v>
      </c>
      <c r="BT15731" s="40">
        <v>0</v>
      </c>
      <c r="BU15731">
        <v>0</v>
      </c>
      <c r="BV15731" s="8" t="s">
        <v>1036</v>
      </c>
      <c r="BW15731" s="8" t="s">
        <v>1037</v>
      </c>
      <c r="BX15731" s="8" t="s">
        <v>1038</v>
      </c>
      <c r="BY15731" s="8" t="s">
        <v>383</v>
      </c>
    </row>
    <row r="15732" spans="1:77" hidden="1">
      <c r="A15732" t="s">
        <v>117</v>
      </c>
      <c r="B15732" s="2">
        <v>42841.625</v>
      </c>
      <c r="C15732" s="1">
        <v>42841</v>
      </c>
      <c r="D15732">
        <v>11</v>
      </c>
      <c r="E15732">
        <v>0</v>
      </c>
      <c r="F15732" s="2">
        <v>42841.458333333336</v>
      </c>
      <c r="G15732" s="8" t="s">
        <v>378</v>
      </c>
      <c r="H15732" s="13" t="s">
        <v>379</v>
      </c>
      <c r="I15732" s="40">
        <v>70</v>
      </c>
      <c r="J15732" s="40">
        <v>67</v>
      </c>
      <c r="K15732" s="40">
        <v>1061</v>
      </c>
      <c r="L15732" s="40">
        <v>994</v>
      </c>
      <c r="M15732" s="101">
        <v>0</v>
      </c>
      <c r="W15732" s="40">
        <v>67</v>
      </c>
      <c r="X15732" s="40">
        <v>1061</v>
      </c>
      <c r="Y15732" s="40">
        <v>994</v>
      </c>
      <c r="Z15732" s="40">
        <v>0</v>
      </c>
      <c r="AA15732" s="40">
        <v>0</v>
      </c>
      <c r="AW15732" s="40">
        <v>994</v>
      </c>
      <c r="AX15732" s="40">
        <v>-227</v>
      </c>
      <c r="AY15732" s="40">
        <v>1221</v>
      </c>
      <c r="AZ15732" s="40">
        <v>1</v>
      </c>
      <c r="BA15732" s="40">
        <v>1</v>
      </c>
      <c r="BB15732" s="40">
        <v>201</v>
      </c>
      <c r="BC15732" s="40">
        <v>-288</v>
      </c>
      <c r="BD15732" s="40">
        <v>-26</v>
      </c>
      <c r="BE15732" s="40">
        <v>933</v>
      </c>
      <c r="BF15732" s="40">
        <v>1</v>
      </c>
      <c r="BH15732" s="2">
        <v>42841.625</v>
      </c>
      <c r="BI15732" s="2">
        <v>42841.625</v>
      </c>
      <c r="BJ15732" s="2">
        <v>42841.625</v>
      </c>
      <c r="BL15732">
        <v>0</v>
      </c>
      <c r="BM15732">
        <v>0</v>
      </c>
      <c r="BN15732">
        <v>0</v>
      </c>
      <c r="BO15732">
        <v>0</v>
      </c>
      <c r="BP15732">
        <v>4</v>
      </c>
      <c r="BQ15732" s="40">
        <v>4</v>
      </c>
      <c r="BR15732" s="40">
        <v>4</v>
      </c>
      <c r="BS15732" s="40">
        <v>4</v>
      </c>
      <c r="BT15732" s="40">
        <v>0</v>
      </c>
      <c r="BU15732">
        <v>0</v>
      </c>
      <c r="BV15732" s="8" t="s">
        <v>1036</v>
      </c>
      <c r="BW15732" s="8" t="s">
        <v>1037</v>
      </c>
      <c r="BX15732" s="8" t="s">
        <v>1038</v>
      </c>
      <c r="BY15732" s="8" t="s">
        <v>383</v>
      </c>
    </row>
    <row r="15733" spans="1:77" hidden="1">
      <c r="A15733" t="s">
        <v>117</v>
      </c>
      <c r="B15733" s="2">
        <v>42841.666666666664</v>
      </c>
      <c r="C15733" s="1">
        <v>42841</v>
      </c>
      <c r="D15733">
        <v>12</v>
      </c>
      <c r="E15733">
        <v>0</v>
      </c>
      <c r="F15733" s="2">
        <v>42841.5</v>
      </c>
      <c r="G15733" s="8" t="s">
        <v>378</v>
      </c>
      <c r="H15733" s="13" t="s">
        <v>379</v>
      </c>
      <c r="I15733" s="40">
        <v>70</v>
      </c>
      <c r="J15733" s="40">
        <v>65</v>
      </c>
      <c r="K15733" s="40">
        <v>1188</v>
      </c>
      <c r="L15733" s="40">
        <v>1123</v>
      </c>
      <c r="M15733" s="101">
        <v>0</v>
      </c>
      <c r="W15733" s="40">
        <v>65</v>
      </c>
      <c r="X15733" s="40">
        <v>1188</v>
      </c>
      <c r="Y15733" s="40">
        <v>1123</v>
      </c>
      <c r="Z15733" s="40">
        <v>0</v>
      </c>
      <c r="AA15733" s="40">
        <v>0</v>
      </c>
      <c r="AW15733" s="40">
        <v>1123</v>
      </c>
      <c r="AX15733" s="40">
        <v>-201</v>
      </c>
      <c r="AY15733" s="40">
        <v>1324</v>
      </c>
      <c r="AZ15733" s="40">
        <v>1</v>
      </c>
      <c r="BA15733" s="40">
        <v>1</v>
      </c>
      <c r="BB15733" s="40">
        <v>182</v>
      </c>
      <c r="BC15733" s="40">
        <v>-310</v>
      </c>
      <c r="BD15733" s="40">
        <v>-19</v>
      </c>
      <c r="BE15733" s="40">
        <v>1014</v>
      </c>
      <c r="BF15733" s="40">
        <v>1</v>
      </c>
      <c r="BH15733" s="2">
        <v>42841.666666666664</v>
      </c>
      <c r="BI15733" s="2">
        <v>42841.666666666664</v>
      </c>
      <c r="BJ15733" s="2">
        <v>42841.666666666664</v>
      </c>
      <c r="BL15733">
        <v>0</v>
      </c>
      <c r="BM15733">
        <v>0</v>
      </c>
      <c r="BN15733">
        <v>0</v>
      </c>
      <c r="BO15733">
        <v>0</v>
      </c>
      <c r="BP15733">
        <v>4</v>
      </c>
      <c r="BQ15733" s="40">
        <v>4</v>
      </c>
      <c r="BR15733" s="40">
        <v>4</v>
      </c>
      <c r="BS15733" s="40">
        <v>4</v>
      </c>
      <c r="BT15733" s="40">
        <v>0</v>
      </c>
      <c r="BU15733">
        <v>0</v>
      </c>
      <c r="BV15733" s="8" t="s">
        <v>1036</v>
      </c>
      <c r="BW15733" s="8" t="s">
        <v>1037</v>
      </c>
      <c r="BX15733" s="8" t="s">
        <v>1038</v>
      </c>
      <c r="BY15733" s="8" t="s">
        <v>383</v>
      </c>
    </row>
    <row r="15734" spans="1:77" hidden="1">
      <c r="A15734" t="s">
        <v>117</v>
      </c>
      <c r="B15734" s="2">
        <v>42841.708333333336</v>
      </c>
      <c r="C15734" s="1">
        <v>42841</v>
      </c>
      <c r="D15734">
        <v>13</v>
      </c>
      <c r="E15734">
        <v>0</v>
      </c>
      <c r="F15734" s="2">
        <v>42841.541666666664</v>
      </c>
      <c r="G15734" s="8" t="s">
        <v>378</v>
      </c>
      <c r="H15734" s="13" t="s">
        <v>379</v>
      </c>
      <c r="I15734" s="40">
        <v>70</v>
      </c>
      <c r="J15734" s="40">
        <v>64</v>
      </c>
      <c r="K15734" s="40">
        <v>1226</v>
      </c>
      <c r="L15734" s="40">
        <v>1162</v>
      </c>
      <c r="M15734" s="101">
        <v>0</v>
      </c>
      <c r="W15734" s="40">
        <v>64</v>
      </c>
      <c r="X15734" s="40">
        <v>1226</v>
      </c>
      <c r="Y15734" s="40">
        <v>1162</v>
      </c>
      <c r="Z15734" s="40">
        <v>0</v>
      </c>
      <c r="AA15734" s="40">
        <v>0</v>
      </c>
      <c r="AW15734" s="40">
        <v>1162</v>
      </c>
      <c r="AX15734" s="40">
        <v>-182</v>
      </c>
      <c r="AY15734" s="40">
        <v>1344</v>
      </c>
      <c r="AZ15734" s="40">
        <v>1</v>
      </c>
      <c r="BA15734" s="40">
        <v>1</v>
      </c>
      <c r="BB15734" s="40">
        <v>152</v>
      </c>
      <c r="BC15734" s="40">
        <v>-284</v>
      </c>
      <c r="BD15734" s="40">
        <v>-30</v>
      </c>
      <c r="BE15734" s="40">
        <v>1060</v>
      </c>
      <c r="BF15734" s="40">
        <v>1</v>
      </c>
      <c r="BH15734" s="2">
        <v>42841.708333333336</v>
      </c>
      <c r="BI15734" s="2">
        <v>42841.708333333336</v>
      </c>
      <c r="BJ15734" s="2">
        <v>42841.708333333336</v>
      </c>
      <c r="BL15734">
        <v>0</v>
      </c>
      <c r="BM15734">
        <v>0</v>
      </c>
      <c r="BN15734">
        <v>0</v>
      </c>
      <c r="BO15734">
        <v>0</v>
      </c>
      <c r="BP15734">
        <v>4</v>
      </c>
      <c r="BQ15734" s="40">
        <v>4</v>
      </c>
      <c r="BR15734" s="40">
        <v>4</v>
      </c>
      <c r="BS15734" s="40">
        <v>4</v>
      </c>
      <c r="BT15734" s="40">
        <v>0</v>
      </c>
      <c r="BU15734">
        <v>0</v>
      </c>
      <c r="BV15734" s="8" t="s">
        <v>1036</v>
      </c>
      <c r="BW15734" s="8" t="s">
        <v>1037</v>
      </c>
      <c r="BX15734" s="8" t="s">
        <v>1038</v>
      </c>
      <c r="BY15734" s="8" t="s">
        <v>383</v>
      </c>
    </row>
    <row r="15735" spans="1:77" hidden="1">
      <c r="A15735" t="s">
        <v>117</v>
      </c>
      <c r="B15735" s="2">
        <v>42841.75</v>
      </c>
      <c r="C15735" s="1">
        <v>42841</v>
      </c>
      <c r="D15735">
        <v>14</v>
      </c>
      <c r="E15735">
        <v>0</v>
      </c>
      <c r="F15735" s="2">
        <v>42841.583333333336</v>
      </c>
      <c r="G15735" s="8" t="s">
        <v>378</v>
      </c>
      <c r="H15735" s="13" t="s">
        <v>379</v>
      </c>
      <c r="I15735" s="40">
        <v>70</v>
      </c>
      <c r="J15735" s="40">
        <v>68</v>
      </c>
      <c r="K15735" s="40">
        <v>1318</v>
      </c>
      <c r="L15735" s="40">
        <v>1250</v>
      </c>
      <c r="M15735" s="101">
        <v>0</v>
      </c>
      <c r="W15735" s="40">
        <v>68</v>
      </c>
      <c r="X15735" s="40">
        <v>1318</v>
      </c>
      <c r="Y15735" s="40">
        <v>1250</v>
      </c>
      <c r="Z15735" s="40">
        <v>0</v>
      </c>
      <c r="AA15735" s="40">
        <v>0</v>
      </c>
      <c r="AW15735" s="40">
        <v>1250</v>
      </c>
      <c r="AX15735" s="40">
        <v>-152</v>
      </c>
      <c r="AY15735" s="40">
        <v>1402</v>
      </c>
      <c r="AZ15735" s="40">
        <v>1</v>
      </c>
      <c r="BA15735" s="40">
        <v>1</v>
      </c>
      <c r="BB15735" s="40">
        <v>168</v>
      </c>
      <c r="BC15735" s="40">
        <v>-300</v>
      </c>
      <c r="BD15735" s="40">
        <v>16</v>
      </c>
      <c r="BE15735" s="40">
        <v>1102</v>
      </c>
      <c r="BF15735" s="40">
        <v>1</v>
      </c>
      <c r="BH15735" s="2">
        <v>42841.75</v>
      </c>
      <c r="BI15735" s="2">
        <v>42841.75</v>
      </c>
      <c r="BJ15735" s="2">
        <v>42841.75</v>
      </c>
      <c r="BL15735">
        <v>0</v>
      </c>
      <c r="BM15735">
        <v>0</v>
      </c>
      <c r="BN15735">
        <v>0</v>
      </c>
      <c r="BO15735">
        <v>0</v>
      </c>
      <c r="BP15735">
        <v>4</v>
      </c>
      <c r="BQ15735" s="40">
        <v>4</v>
      </c>
      <c r="BR15735" s="40">
        <v>4</v>
      </c>
      <c r="BS15735" s="40">
        <v>4</v>
      </c>
      <c r="BT15735" s="40">
        <v>0</v>
      </c>
      <c r="BU15735">
        <v>0</v>
      </c>
      <c r="BV15735" s="8" t="s">
        <v>1036</v>
      </c>
      <c r="BW15735" s="8" t="s">
        <v>1037</v>
      </c>
      <c r="BX15735" s="8" t="s">
        <v>1038</v>
      </c>
      <c r="BY15735" s="8" t="s">
        <v>383</v>
      </c>
    </row>
    <row r="15736" spans="1:77" hidden="1">
      <c r="A15736" t="s">
        <v>117</v>
      </c>
      <c r="B15736" s="2">
        <v>42841.791666666664</v>
      </c>
      <c r="C15736" s="1">
        <v>42841</v>
      </c>
      <c r="D15736">
        <v>15</v>
      </c>
      <c r="E15736">
        <v>0</v>
      </c>
      <c r="F15736" s="2">
        <v>42841.625</v>
      </c>
      <c r="G15736" s="8" t="s">
        <v>378</v>
      </c>
      <c r="H15736" s="13" t="s">
        <v>379</v>
      </c>
      <c r="I15736" s="40">
        <v>70</v>
      </c>
      <c r="J15736" s="40">
        <v>66</v>
      </c>
      <c r="K15736" s="40">
        <v>1362</v>
      </c>
      <c r="L15736" s="40">
        <v>1296</v>
      </c>
      <c r="M15736" s="101">
        <v>0</v>
      </c>
      <c r="W15736" s="40">
        <v>66</v>
      </c>
      <c r="X15736" s="40">
        <v>1362</v>
      </c>
      <c r="Y15736" s="40">
        <v>1296</v>
      </c>
      <c r="Z15736" s="40">
        <v>0</v>
      </c>
      <c r="AA15736" s="40">
        <v>0</v>
      </c>
      <c r="AW15736" s="40">
        <v>1296</v>
      </c>
      <c r="AX15736" s="40">
        <v>-168</v>
      </c>
      <c r="AY15736" s="40">
        <v>1464</v>
      </c>
      <c r="AZ15736" s="40">
        <v>1</v>
      </c>
      <c r="BA15736" s="40">
        <v>1</v>
      </c>
      <c r="BB15736" s="40">
        <v>202</v>
      </c>
      <c r="BC15736" s="40">
        <v>-332</v>
      </c>
      <c r="BD15736" s="40">
        <v>34</v>
      </c>
      <c r="BE15736" s="40">
        <v>1132</v>
      </c>
      <c r="BF15736" s="40">
        <v>1</v>
      </c>
      <c r="BH15736" s="2">
        <v>42841.791666666664</v>
      </c>
      <c r="BI15736" s="2">
        <v>42841.791666666664</v>
      </c>
      <c r="BJ15736" s="2">
        <v>42841.791666666664</v>
      </c>
      <c r="BL15736">
        <v>0</v>
      </c>
      <c r="BM15736">
        <v>0</v>
      </c>
      <c r="BN15736">
        <v>0</v>
      </c>
      <c r="BO15736">
        <v>0</v>
      </c>
      <c r="BP15736">
        <v>4</v>
      </c>
      <c r="BQ15736" s="40">
        <v>4</v>
      </c>
      <c r="BR15736" s="40">
        <v>4</v>
      </c>
      <c r="BS15736" s="40">
        <v>4</v>
      </c>
      <c r="BT15736" s="40">
        <v>0</v>
      </c>
      <c r="BU15736">
        <v>0</v>
      </c>
      <c r="BV15736" s="8" t="s">
        <v>1036</v>
      </c>
      <c r="BW15736" s="8" t="s">
        <v>1037</v>
      </c>
      <c r="BX15736" s="8" t="s">
        <v>1038</v>
      </c>
      <c r="BY15736" s="8" t="s">
        <v>383</v>
      </c>
    </row>
    <row r="15737" spans="1:77" hidden="1">
      <c r="A15737" t="s">
        <v>117</v>
      </c>
      <c r="B15737" s="2">
        <v>42841.833333333336</v>
      </c>
      <c r="C15737" s="1">
        <v>42841</v>
      </c>
      <c r="D15737">
        <v>16</v>
      </c>
      <c r="E15737">
        <v>0</v>
      </c>
      <c r="F15737" s="2">
        <v>42841.666666666664</v>
      </c>
      <c r="G15737" s="8" t="s">
        <v>378</v>
      </c>
      <c r="H15737" s="13" t="s">
        <v>379</v>
      </c>
      <c r="I15737" s="40">
        <v>70</v>
      </c>
      <c r="J15737" s="40">
        <v>67</v>
      </c>
      <c r="K15737" s="40">
        <v>1299</v>
      </c>
      <c r="L15737" s="40">
        <v>1232</v>
      </c>
      <c r="M15737" s="101">
        <v>0</v>
      </c>
      <c r="W15737" s="40">
        <v>67</v>
      </c>
      <c r="X15737" s="40">
        <v>1299</v>
      </c>
      <c r="Y15737" s="40">
        <v>1232</v>
      </c>
      <c r="Z15737" s="40">
        <v>0</v>
      </c>
      <c r="AA15737" s="40">
        <v>0</v>
      </c>
      <c r="AW15737" s="40">
        <v>1232</v>
      </c>
      <c r="AX15737" s="40">
        <v>-202</v>
      </c>
      <c r="AY15737" s="40">
        <v>1434</v>
      </c>
      <c r="AZ15737" s="40">
        <v>1</v>
      </c>
      <c r="BA15737" s="40">
        <v>1</v>
      </c>
      <c r="BB15737" s="40">
        <v>261</v>
      </c>
      <c r="BC15737" s="40">
        <v>-391</v>
      </c>
      <c r="BD15737" s="40">
        <v>59</v>
      </c>
      <c r="BE15737" s="40">
        <v>1043</v>
      </c>
      <c r="BF15737" s="40">
        <v>1</v>
      </c>
      <c r="BH15737" s="2">
        <v>42841.833333333336</v>
      </c>
      <c r="BI15737" s="2">
        <v>42841.833333333336</v>
      </c>
      <c r="BJ15737" s="2">
        <v>42841.833333333336</v>
      </c>
      <c r="BL15737">
        <v>0</v>
      </c>
      <c r="BM15737">
        <v>0</v>
      </c>
      <c r="BN15737">
        <v>0</v>
      </c>
      <c r="BO15737">
        <v>0</v>
      </c>
      <c r="BP15737">
        <v>4</v>
      </c>
      <c r="BQ15737" s="40">
        <v>4</v>
      </c>
      <c r="BR15737" s="40">
        <v>4</v>
      </c>
      <c r="BS15737" s="40">
        <v>4</v>
      </c>
      <c r="BT15737" s="40">
        <v>0</v>
      </c>
      <c r="BU15737">
        <v>0</v>
      </c>
      <c r="BV15737" s="8" t="s">
        <v>1036</v>
      </c>
      <c r="BW15737" s="8" t="s">
        <v>1037</v>
      </c>
      <c r="BX15737" s="8" t="s">
        <v>1038</v>
      </c>
      <c r="BY15737" s="8" t="s">
        <v>383</v>
      </c>
    </row>
    <row r="15738" spans="1:77" hidden="1">
      <c r="A15738" t="s">
        <v>117</v>
      </c>
      <c r="B15738" s="2">
        <v>42841.875</v>
      </c>
      <c r="C15738" s="1">
        <v>42841</v>
      </c>
      <c r="D15738">
        <v>17</v>
      </c>
      <c r="E15738">
        <v>0</v>
      </c>
      <c r="F15738" s="2">
        <v>42841.708333333336</v>
      </c>
      <c r="G15738" s="8" t="s">
        <v>378</v>
      </c>
      <c r="H15738" s="13" t="s">
        <v>379</v>
      </c>
      <c r="I15738" s="40">
        <v>70</v>
      </c>
      <c r="J15738" s="40">
        <v>67</v>
      </c>
      <c r="K15738" s="40">
        <v>1260</v>
      </c>
      <c r="L15738" s="40">
        <v>1193</v>
      </c>
      <c r="M15738" s="101">
        <v>0</v>
      </c>
      <c r="W15738" s="40">
        <v>67</v>
      </c>
      <c r="X15738" s="40">
        <v>1260</v>
      </c>
      <c r="Y15738" s="40">
        <v>1193</v>
      </c>
      <c r="Z15738" s="40">
        <v>0</v>
      </c>
      <c r="AA15738" s="40">
        <v>0</v>
      </c>
      <c r="AW15738" s="40">
        <v>1193</v>
      </c>
      <c r="AX15738" s="40">
        <v>-261</v>
      </c>
      <c r="AY15738" s="40">
        <v>1454</v>
      </c>
      <c r="AZ15738" s="40">
        <v>1</v>
      </c>
      <c r="BA15738" s="40">
        <v>1</v>
      </c>
      <c r="BB15738" s="40">
        <v>213</v>
      </c>
      <c r="BC15738" s="40">
        <v>-344</v>
      </c>
      <c r="BD15738" s="40">
        <v>-48</v>
      </c>
      <c r="BE15738" s="40">
        <v>1110</v>
      </c>
      <c r="BF15738" s="40">
        <v>1</v>
      </c>
      <c r="BH15738" s="2">
        <v>42841.875</v>
      </c>
      <c r="BI15738" s="2">
        <v>42841.875</v>
      </c>
      <c r="BJ15738" s="2">
        <v>42841.875</v>
      </c>
      <c r="BL15738">
        <v>0</v>
      </c>
      <c r="BM15738">
        <v>0</v>
      </c>
      <c r="BN15738">
        <v>0</v>
      </c>
      <c r="BO15738">
        <v>0</v>
      </c>
      <c r="BP15738">
        <v>4</v>
      </c>
      <c r="BQ15738" s="40">
        <v>4</v>
      </c>
      <c r="BR15738" s="40">
        <v>4</v>
      </c>
      <c r="BS15738" s="40">
        <v>4</v>
      </c>
      <c r="BT15738" s="40">
        <v>0</v>
      </c>
      <c r="BU15738">
        <v>0</v>
      </c>
      <c r="BV15738" s="8" t="s">
        <v>1036</v>
      </c>
      <c r="BW15738" s="8" t="s">
        <v>1037</v>
      </c>
      <c r="BX15738" s="8" t="s">
        <v>1038</v>
      </c>
      <c r="BY15738" s="8" t="s">
        <v>383</v>
      </c>
    </row>
    <row r="15739" spans="1:77" hidden="1">
      <c r="A15739" t="s">
        <v>117</v>
      </c>
      <c r="B15739" s="2">
        <v>42841.916666666664</v>
      </c>
      <c r="C15739" s="1">
        <v>42841</v>
      </c>
      <c r="D15739">
        <v>18</v>
      </c>
      <c r="E15739">
        <v>0</v>
      </c>
      <c r="F15739" s="2">
        <v>42841.75</v>
      </c>
      <c r="G15739" s="8" t="s">
        <v>378</v>
      </c>
      <c r="H15739" s="13" t="s">
        <v>379</v>
      </c>
      <c r="I15739" s="40">
        <v>70</v>
      </c>
      <c r="J15739" s="40">
        <v>63</v>
      </c>
      <c r="K15739" s="40">
        <v>1278</v>
      </c>
      <c r="L15739" s="40">
        <v>1215</v>
      </c>
      <c r="M15739" s="101">
        <v>0</v>
      </c>
      <c r="W15739" s="40">
        <v>63</v>
      </c>
      <c r="X15739" s="40">
        <v>1278</v>
      </c>
      <c r="Y15739" s="40">
        <v>1215</v>
      </c>
      <c r="Z15739" s="40">
        <v>0</v>
      </c>
      <c r="AA15739" s="40">
        <v>0</v>
      </c>
      <c r="AW15739" s="40">
        <v>1215</v>
      </c>
      <c r="AX15739" s="40">
        <v>-213</v>
      </c>
      <c r="AY15739" s="40">
        <v>1428</v>
      </c>
      <c r="AZ15739" s="40">
        <v>1</v>
      </c>
      <c r="BA15739" s="40">
        <v>1</v>
      </c>
      <c r="BB15739" s="40">
        <v>232</v>
      </c>
      <c r="BC15739" s="40">
        <v>-377</v>
      </c>
      <c r="BD15739" s="40">
        <v>19</v>
      </c>
      <c r="BE15739" s="40">
        <v>1051</v>
      </c>
      <c r="BF15739" s="40">
        <v>1</v>
      </c>
      <c r="BH15739" s="2">
        <v>42841.916666666664</v>
      </c>
      <c r="BI15739" s="2">
        <v>42841.916666666664</v>
      </c>
      <c r="BJ15739" s="2">
        <v>42841.916666666664</v>
      </c>
      <c r="BL15739">
        <v>0</v>
      </c>
      <c r="BM15739">
        <v>0</v>
      </c>
      <c r="BN15739">
        <v>0</v>
      </c>
      <c r="BO15739">
        <v>0</v>
      </c>
      <c r="BP15739">
        <v>4</v>
      </c>
      <c r="BQ15739" s="40">
        <v>4</v>
      </c>
      <c r="BR15739" s="40">
        <v>4</v>
      </c>
      <c r="BS15739" s="40">
        <v>4</v>
      </c>
      <c r="BT15739" s="40">
        <v>0</v>
      </c>
      <c r="BU15739">
        <v>0</v>
      </c>
      <c r="BV15739" s="8" t="s">
        <v>1036</v>
      </c>
      <c r="BW15739" s="8" t="s">
        <v>1037</v>
      </c>
      <c r="BX15739" s="8" t="s">
        <v>1038</v>
      </c>
      <c r="BY15739" s="8" t="s">
        <v>383</v>
      </c>
    </row>
    <row r="15740" spans="1:77" hidden="1">
      <c r="A15740" t="s">
        <v>117</v>
      </c>
      <c r="B15740" s="2">
        <v>42841.958333333336</v>
      </c>
      <c r="C15740" s="1">
        <v>42841</v>
      </c>
      <c r="D15740">
        <v>19</v>
      </c>
      <c r="E15740">
        <v>0</v>
      </c>
      <c r="F15740" s="2">
        <v>42841.791666666664</v>
      </c>
      <c r="G15740" s="8" t="s">
        <v>378</v>
      </c>
      <c r="H15740" s="13" t="s">
        <v>379</v>
      </c>
      <c r="I15740" s="40">
        <v>70</v>
      </c>
      <c r="J15740" s="40">
        <v>69</v>
      </c>
      <c r="K15740" s="40">
        <v>1306</v>
      </c>
      <c r="L15740" s="40">
        <v>1237</v>
      </c>
      <c r="M15740" s="101">
        <v>0</v>
      </c>
      <c r="W15740" s="40">
        <v>69</v>
      </c>
      <c r="X15740" s="40">
        <v>1306</v>
      </c>
      <c r="Y15740" s="40">
        <v>1237</v>
      </c>
      <c r="Z15740" s="40">
        <v>0</v>
      </c>
      <c r="AA15740" s="40">
        <v>0</v>
      </c>
      <c r="AW15740" s="40">
        <v>1237</v>
      </c>
      <c r="AX15740" s="40">
        <v>-232</v>
      </c>
      <c r="AY15740" s="40">
        <v>1469</v>
      </c>
      <c r="AZ15740" s="40">
        <v>1</v>
      </c>
      <c r="BA15740" s="40">
        <v>1</v>
      </c>
      <c r="BB15740" s="40">
        <v>223</v>
      </c>
      <c r="BC15740" s="40">
        <v>-368</v>
      </c>
      <c r="BD15740" s="40">
        <v>-9</v>
      </c>
      <c r="BE15740" s="40">
        <v>1101</v>
      </c>
      <c r="BF15740" s="40">
        <v>1</v>
      </c>
      <c r="BH15740" s="2">
        <v>42841.958333333336</v>
      </c>
      <c r="BI15740" s="2">
        <v>42841.958333333336</v>
      </c>
      <c r="BJ15740" s="2">
        <v>42841.958333333336</v>
      </c>
      <c r="BL15740">
        <v>0</v>
      </c>
      <c r="BM15740">
        <v>0</v>
      </c>
      <c r="BN15740">
        <v>0</v>
      </c>
      <c r="BO15740">
        <v>0</v>
      </c>
      <c r="BP15740">
        <v>4</v>
      </c>
      <c r="BQ15740" s="40">
        <v>4</v>
      </c>
      <c r="BR15740" s="40">
        <v>4</v>
      </c>
      <c r="BS15740" s="40">
        <v>4</v>
      </c>
      <c r="BT15740" s="40">
        <v>0</v>
      </c>
      <c r="BU15740">
        <v>0</v>
      </c>
      <c r="BV15740" s="8" t="s">
        <v>1036</v>
      </c>
      <c r="BW15740" s="8" t="s">
        <v>1037</v>
      </c>
      <c r="BX15740" s="8" t="s">
        <v>1038</v>
      </c>
      <c r="BY15740" s="8" t="s">
        <v>383</v>
      </c>
    </row>
    <row r="15741" spans="1:77" hidden="1">
      <c r="A15741" t="s">
        <v>117</v>
      </c>
      <c r="B15741" s="2">
        <v>42842</v>
      </c>
      <c r="C15741" s="1">
        <v>42841</v>
      </c>
      <c r="D15741">
        <v>20</v>
      </c>
      <c r="E15741">
        <v>0</v>
      </c>
      <c r="F15741" s="2">
        <v>42841.833333333336</v>
      </c>
      <c r="G15741" s="8" t="s">
        <v>378</v>
      </c>
      <c r="H15741" s="13" t="s">
        <v>379</v>
      </c>
      <c r="I15741" s="40">
        <v>70</v>
      </c>
      <c r="J15741" s="40">
        <v>74</v>
      </c>
      <c r="K15741" s="40">
        <v>1296</v>
      </c>
      <c r="L15741" s="40">
        <v>1222</v>
      </c>
      <c r="M15741" s="101">
        <v>0</v>
      </c>
      <c r="W15741" s="40">
        <v>74</v>
      </c>
      <c r="X15741" s="40">
        <v>1296</v>
      </c>
      <c r="Y15741" s="40">
        <v>1222</v>
      </c>
      <c r="Z15741" s="40">
        <v>0</v>
      </c>
      <c r="AA15741" s="40">
        <v>0</v>
      </c>
      <c r="AW15741" s="40">
        <v>1222</v>
      </c>
      <c r="AX15741" s="40">
        <v>-223</v>
      </c>
      <c r="AY15741" s="40">
        <v>1445</v>
      </c>
      <c r="AZ15741" s="40">
        <v>1</v>
      </c>
      <c r="BA15741" s="40">
        <v>1</v>
      </c>
      <c r="BB15741" s="40">
        <v>241</v>
      </c>
      <c r="BC15741" s="40">
        <v>-397</v>
      </c>
      <c r="BD15741" s="40">
        <v>18</v>
      </c>
      <c r="BE15741" s="40">
        <v>1048</v>
      </c>
      <c r="BF15741" s="40">
        <v>1</v>
      </c>
      <c r="BH15741" s="2">
        <v>42842</v>
      </c>
      <c r="BI15741" s="2">
        <v>42842</v>
      </c>
      <c r="BJ15741" s="2">
        <v>42842</v>
      </c>
      <c r="BL15741">
        <v>0</v>
      </c>
      <c r="BM15741">
        <v>0</v>
      </c>
      <c r="BN15741">
        <v>0</v>
      </c>
      <c r="BO15741">
        <v>0</v>
      </c>
      <c r="BP15741">
        <v>4</v>
      </c>
      <c r="BQ15741" s="40">
        <v>4</v>
      </c>
      <c r="BR15741" s="40">
        <v>4</v>
      </c>
      <c r="BS15741" s="40">
        <v>4</v>
      </c>
      <c r="BT15741" s="40">
        <v>0</v>
      </c>
      <c r="BU15741">
        <v>0</v>
      </c>
      <c r="BV15741" s="8" t="s">
        <v>1036</v>
      </c>
      <c r="BW15741" s="8" t="s">
        <v>1037</v>
      </c>
      <c r="BX15741" s="8" t="s">
        <v>1038</v>
      </c>
      <c r="BY15741" s="8" t="s">
        <v>383</v>
      </c>
    </row>
    <row r="15742" spans="1:77" hidden="1">
      <c r="A15742" t="s">
        <v>117</v>
      </c>
      <c r="B15742" s="2">
        <v>42842.041666666664</v>
      </c>
      <c r="C15742" s="1">
        <v>42841</v>
      </c>
      <c r="D15742">
        <v>21</v>
      </c>
      <c r="E15742">
        <v>0</v>
      </c>
      <c r="F15742" s="2">
        <v>42841.875</v>
      </c>
      <c r="G15742" s="8" t="s">
        <v>378</v>
      </c>
      <c r="H15742" s="13" t="s">
        <v>379</v>
      </c>
      <c r="I15742" s="40">
        <v>70</v>
      </c>
      <c r="J15742" s="40">
        <v>82</v>
      </c>
      <c r="K15742" s="40">
        <v>1276</v>
      </c>
      <c r="L15742" s="40">
        <v>1194</v>
      </c>
      <c r="M15742" s="101">
        <v>0</v>
      </c>
      <c r="W15742" s="40">
        <v>82</v>
      </c>
      <c r="X15742" s="40">
        <v>1276</v>
      </c>
      <c r="Y15742" s="40">
        <v>1194</v>
      </c>
      <c r="Z15742" s="40">
        <v>0</v>
      </c>
      <c r="AA15742" s="40">
        <v>0</v>
      </c>
      <c r="AW15742" s="40">
        <v>1194</v>
      </c>
      <c r="AX15742" s="40">
        <v>-241</v>
      </c>
      <c r="AY15742" s="40">
        <v>1435</v>
      </c>
      <c r="AZ15742" s="40">
        <v>1</v>
      </c>
      <c r="BA15742" s="40">
        <v>1</v>
      </c>
      <c r="BB15742" s="40">
        <v>190</v>
      </c>
      <c r="BC15742" s="40">
        <v>-332</v>
      </c>
      <c r="BD15742" s="40">
        <v>-51</v>
      </c>
      <c r="BE15742" s="40">
        <v>1103</v>
      </c>
      <c r="BF15742" s="40">
        <v>1</v>
      </c>
      <c r="BH15742" s="2">
        <v>42842.041666666664</v>
      </c>
      <c r="BI15742" s="2">
        <v>42842.041666666664</v>
      </c>
      <c r="BJ15742" s="2">
        <v>42842.041666666664</v>
      </c>
      <c r="BL15742">
        <v>0</v>
      </c>
      <c r="BM15742">
        <v>0</v>
      </c>
      <c r="BN15742">
        <v>0</v>
      </c>
      <c r="BO15742">
        <v>0</v>
      </c>
      <c r="BP15742">
        <v>4</v>
      </c>
      <c r="BQ15742" s="40">
        <v>4</v>
      </c>
      <c r="BR15742" s="40">
        <v>4</v>
      </c>
      <c r="BS15742" s="40">
        <v>4</v>
      </c>
      <c r="BT15742" s="40">
        <v>0</v>
      </c>
      <c r="BU15742">
        <v>0</v>
      </c>
      <c r="BV15742" s="8" t="s">
        <v>1036</v>
      </c>
      <c r="BW15742" s="8" t="s">
        <v>1037</v>
      </c>
      <c r="BX15742" s="8" t="s">
        <v>1038</v>
      </c>
      <c r="BY15742" s="8" t="s">
        <v>383</v>
      </c>
    </row>
    <row r="15743" spans="1:77" hidden="1">
      <c r="A15743" t="s">
        <v>117</v>
      </c>
      <c r="B15743" s="2">
        <v>42842.083333333336</v>
      </c>
      <c r="C15743" s="1">
        <v>42841</v>
      </c>
      <c r="D15743">
        <v>22</v>
      </c>
      <c r="E15743">
        <v>0</v>
      </c>
      <c r="F15743" s="2">
        <v>42841.916666666664</v>
      </c>
      <c r="G15743" s="8" t="s">
        <v>378</v>
      </c>
      <c r="H15743" s="13" t="s">
        <v>379</v>
      </c>
      <c r="I15743" s="40">
        <v>70</v>
      </c>
      <c r="J15743" s="40">
        <v>83</v>
      </c>
      <c r="K15743" s="40">
        <v>1452</v>
      </c>
      <c r="L15743" s="40">
        <v>1369</v>
      </c>
      <c r="M15743" s="101">
        <v>0</v>
      </c>
      <c r="W15743" s="40">
        <v>83</v>
      </c>
      <c r="X15743" s="40">
        <v>1452</v>
      </c>
      <c r="Y15743" s="40">
        <v>1369</v>
      </c>
      <c r="Z15743" s="40">
        <v>0</v>
      </c>
      <c r="AA15743" s="40">
        <v>0</v>
      </c>
      <c r="AW15743" s="40">
        <v>1369</v>
      </c>
      <c r="AX15743" s="40">
        <v>-190</v>
      </c>
      <c r="AY15743" s="40">
        <v>1559</v>
      </c>
      <c r="AZ15743" s="40">
        <v>1</v>
      </c>
      <c r="BA15743" s="40">
        <v>1</v>
      </c>
      <c r="BB15743" s="40">
        <v>121</v>
      </c>
      <c r="BC15743" s="40">
        <v>-263</v>
      </c>
      <c r="BD15743" s="40">
        <v>-69</v>
      </c>
      <c r="BE15743" s="40">
        <v>1296</v>
      </c>
      <c r="BF15743" s="40">
        <v>1</v>
      </c>
      <c r="BH15743" s="2">
        <v>42842.083333333336</v>
      </c>
      <c r="BI15743" s="2">
        <v>42842.083333333336</v>
      </c>
      <c r="BJ15743" s="2">
        <v>42842.083333333336</v>
      </c>
      <c r="BL15743">
        <v>0</v>
      </c>
      <c r="BM15743">
        <v>0</v>
      </c>
      <c r="BN15743">
        <v>0</v>
      </c>
      <c r="BO15743">
        <v>0</v>
      </c>
      <c r="BP15743">
        <v>4</v>
      </c>
      <c r="BQ15743" s="40">
        <v>4</v>
      </c>
      <c r="BR15743" s="40">
        <v>4</v>
      </c>
      <c r="BS15743" s="40">
        <v>4</v>
      </c>
      <c r="BT15743" s="40">
        <v>0</v>
      </c>
      <c r="BU15743">
        <v>0</v>
      </c>
      <c r="BV15743" s="8" t="s">
        <v>1036</v>
      </c>
      <c r="BW15743" s="8" t="s">
        <v>1037</v>
      </c>
      <c r="BX15743" s="8" t="s">
        <v>1038</v>
      </c>
      <c r="BY15743" s="8" t="s">
        <v>383</v>
      </c>
    </row>
    <row r="15744" spans="1:77" hidden="1">
      <c r="A15744" t="s">
        <v>117</v>
      </c>
      <c r="B15744" s="2">
        <v>42842.125</v>
      </c>
      <c r="C15744" s="1">
        <v>42841</v>
      </c>
      <c r="D15744">
        <v>23</v>
      </c>
      <c r="E15744">
        <v>0</v>
      </c>
      <c r="F15744" s="2">
        <v>42841.958333333336</v>
      </c>
      <c r="G15744" s="8" t="s">
        <v>378</v>
      </c>
      <c r="H15744" s="13" t="s">
        <v>379</v>
      </c>
      <c r="I15744" s="40">
        <v>70</v>
      </c>
      <c r="J15744" s="40">
        <v>82</v>
      </c>
      <c r="K15744" s="40">
        <v>1650</v>
      </c>
      <c r="L15744" s="40">
        <v>1568</v>
      </c>
      <c r="M15744" s="101">
        <v>0</v>
      </c>
      <c r="W15744" s="40">
        <v>82</v>
      </c>
      <c r="X15744" s="40">
        <v>1650</v>
      </c>
      <c r="Y15744" s="40">
        <v>1568</v>
      </c>
      <c r="Z15744" s="40">
        <v>0</v>
      </c>
      <c r="AA15744" s="40">
        <v>0</v>
      </c>
      <c r="AW15744" s="40">
        <v>1568</v>
      </c>
      <c r="AX15744" s="40">
        <v>-121</v>
      </c>
      <c r="AY15744" s="40">
        <v>1689</v>
      </c>
      <c r="AZ15744" s="40">
        <v>1</v>
      </c>
      <c r="BA15744" s="40">
        <v>1</v>
      </c>
      <c r="BB15744" s="40">
        <v>183</v>
      </c>
      <c r="BC15744" s="40">
        <v>-321</v>
      </c>
      <c r="BD15744" s="40">
        <v>62</v>
      </c>
      <c r="BE15744" s="40">
        <v>1368</v>
      </c>
      <c r="BF15744" s="40">
        <v>1</v>
      </c>
      <c r="BH15744" s="2">
        <v>42842.125</v>
      </c>
      <c r="BI15744" s="2">
        <v>42842.125</v>
      </c>
      <c r="BJ15744" s="2">
        <v>42842.125</v>
      </c>
      <c r="BL15744">
        <v>0</v>
      </c>
      <c r="BM15744">
        <v>0</v>
      </c>
      <c r="BN15744">
        <v>0</v>
      </c>
      <c r="BO15744">
        <v>0</v>
      </c>
      <c r="BP15744">
        <v>4</v>
      </c>
      <c r="BQ15744" s="40">
        <v>4</v>
      </c>
      <c r="BR15744" s="40">
        <v>4</v>
      </c>
      <c r="BS15744" s="40">
        <v>4</v>
      </c>
      <c r="BT15744" s="40">
        <v>0</v>
      </c>
      <c r="BU15744">
        <v>0</v>
      </c>
      <c r="BV15744" s="8" t="s">
        <v>1036</v>
      </c>
      <c r="BW15744" s="8" t="s">
        <v>1037</v>
      </c>
      <c r="BX15744" s="8" t="s">
        <v>1038</v>
      </c>
      <c r="BY15744" s="8" t="s">
        <v>383</v>
      </c>
    </row>
    <row r="15745" spans="1:77" hidden="1">
      <c r="A15745" t="s">
        <v>117</v>
      </c>
      <c r="B15745" s="2">
        <v>42842.166666666664</v>
      </c>
      <c r="C15745" s="1">
        <v>42841</v>
      </c>
      <c r="D15745">
        <v>24</v>
      </c>
      <c r="E15745">
        <v>0</v>
      </c>
      <c r="F15745" s="2">
        <v>42842</v>
      </c>
      <c r="G15745" s="8" t="s">
        <v>378</v>
      </c>
      <c r="H15745" s="13" t="s">
        <v>379</v>
      </c>
      <c r="I15745" s="40">
        <v>70</v>
      </c>
      <c r="J15745" s="40">
        <v>77</v>
      </c>
      <c r="K15745" s="40">
        <v>1347</v>
      </c>
      <c r="L15745" s="40">
        <v>1270</v>
      </c>
      <c r="M15745" s="101">
        <v>0</v>
      </c>
      <c r="W15745" s="40">
        <v>77</v>
      </c>
      <c r="X15745" s="40">
        <v>1347</v>
      </c>
      <c r="Y15745" s="40">
        <v>1270</v>
      </c>
      <c r="Z15745" s="40">
        <v>0</v>
      </c>
      <c r="AA15745" s="40">
        <v>0</v>
      </c>
      <c r="AW15745" s="40">
        <v>1270</v>
      </c>
      <c r="AX15745" s="40">
        <v>-183</v>
      </c>
      <c r="AY15745" s="40">
        <v>1453</v>
      </c>
      <c r="AZ15745" s="40">
        <v>1</v>
      </c>
      <c r="BA15745" s="40">
        <v>1</v>
      </c>
      <c r="BB15745" s="40">
        <v>286</v>
      </c>
      <c r="BC15745" s="40">
        <v>-338</v>
      </c>
      <c r="BD15745" s="40">
        <v>103</v>
      </c>
      <c r="BE15745" s="40">
        <v>1115</v>
      </c>
      <c r="BF15745" s="40">
        <v>1</v>
      </c>
      <c r="BH15745" s="2">
        <v>42842.166666666664</v>
      </c>
      <c r="BI15745" s="2">
        <v>42842.166666666664</v>
      </c>
      <c r="BJ15745" s="2">
        <v>42842.166666666664</v>
      </c>
      <c r="BL15745">
        <v>0</v>
      </c>
      <c r="BM15745">
        <v>0</v>
      </c>
      <c r="BN15745">
        <v>0</v>
      </c>
      <c r="BO15745">
        <v>0</v>
      </c>
      <c r="BP15745">
        <v>4</v>
      </c>
      <c r="BQ15745" s="40">
        <v>4</v>
      </c>
      <c r="BR15745" s="40">
        <v>4</v>
      </c>
      <c r="BS15745" s="40">
        <v>4</v>
      </c>
      <c r="BT15745" s="40">
        <v>0</v>
      </c>
      <c r="BU15745">
        <v>0</v>
      </c>
      <c r="BV15745" s="8" t="s">
        <v>1036</v>
      </c>
      <c r="BW15745" s="8" t="s">
        <v>1037</v>
      </c>
      <c r="BX15745" s="8" t="s">
        <v>1038</v>
      </c>
      <c r="BY15745" s="8" t="s">
        <v>383</v>
      </c>
    </row>
    <row r="15746" spans="1:77" hidden="1">
      <c r="A15746" t="s">
        <v>117</v>
      </c>
      <c r="B15746" s="2">
        <v>42842.208333333336</v>
      </c>
      <c r="C15746" s="1">
        <v>42842</v>
      </c>
      <c r="D15746">
        <v>1</v>
      </c>
      <c r="E15746">
        <v>0</v>
      </c>
      <c r="F15746" s="2">
        <v>42842.041666666664</v>
      </c>
      <c r="G15746" s="8" t="s">
        <v>378</v>
      </c>
      <c r="H15746" s="13" t="s">
        <v>379</v>
      </c>
      <c r="I15746" s="40">
        <v>70</v>
      </c>
      <c r="J15746" s="40">
        <v>75</v>
      </c>
      <c r="K15746" s="40">
        <v>1136</v>
      </c>
      <c r="L15746" s="40">
        <v>1061</v>
      </c>
      <c r="M15746" s="101">
        <v>0</v>
      </c>
      <c r="W15746" s="40">
        <v>75</v>
      </c>
      <c r="X15746" s="40">
        <v>1136</v>
      </c>
      <c r="Y15746" s="40">
        <v>1061</v>
      </c>
      <c r="Z15746" s="40">
        <v>0</v>
      </c>
      <c r="AA15746" s="40">
        <v>0</v>
      </c>
      <c r="AW15746" s="40">
        <v>1061</v>
      </c>
      <c r="AX15746" s="40">
        <v>-286</v>
      </c>
      <c r="AY15746" s="40">
        <v>1347</v>
      </c>
      <c r="AZ15746" s="40">
        <v>1</v>
      </c>
      <c r="BA15746" s="40">
        <v>1</v>
      </c>
      <c r="BB15746" s="40">
        <v>289</v>
      </c>
      <c r="BC15746" s="40">
        <v>-333</v>
      </c>
      <c r="BD15746" s="40">
        <v>3</v>
      </c>
      <c r="BE15746" s="40">
        <v>1014</v>
      </c>
      <c r="BF15746" s="40">
        <v>1</v>
      </c>
      <c r="BH15746" s="2">
        <v>42842.208333333336</v>
      </c>
      <c r="BI15746" s="2">
        <v>42842.208333333336</v>
      </c>
      <c r="BJ15746" s="2">
        <v>42842.208333333336</v>
      </c>
      <c r="BL15746">
        <v>0</v>
      </c>
      <c r="BM15746">
        <v>0</v>
      </c>
      <c r="BN15746">
        <v>0</v>
      </c>
      <c r="BO15746">
        <v>0</v>
      </c>
      <c r="BP15746">
        <v>4</v>
      </c>
      <c r="BQ15746" s="40">
        <v>4</v>
      </c>
      <c r="BR15746" s="40">
        <v>4</v>
      </c>
      <c r="BS15746" s="40">
        <v>4</v>
      </c>
      <c r="BT15746" s="40">
        <v>0</v>
      </c>
      <c r="BU15746">
        <v>0</v>
      </c>
      <c r="BV15746" s="8" t="s">
        <v>1037</v>
      </c>
      <c r="BW15746" s="8" t="s">
        <v>1038</v>
      </c>
      <c r="BX15746" s="8" t="s">
        <v>1039</v>
      </c>
      <c r="BY15746" s="8" t="s">
        <v>383</v>
      </c>
    </row>
    <row r="15747" spans="1:77" hidden="1">
      <c r="A15747" t="s">
        <v>117</v>
      </c>
      <c r="B15747" s="2">
        <v>42842.25</v>
      </c>
      <c r="C15747" s="1">
        <v>42842</v>
      </c>
      <c r="D15747">
        <v>2</v>
      </c>
      <c r="E15747">
        <v>0</v>
      </c>
      <c r="F15747" s="2">
        <v>42842.083333333336</v>
      </c>
      <c r="G15747" s="8" t="s">
        <v>378</v>
      </c>
      <c r="H15747" s="13" t="s">
        <v>379</v>
      </c>
      <c r="I15747" s="40">
        <v>70</v>
      </c>
      <c r="J15747" s="40">
        <v>67</v>
      </c>
      <c r="K15747" s="40">
        <v>1107</v>
      </c>
      <c r="L15747" s="40">
        <v>1040</v>
      </c>
      <c r="M15747" s="101">
        <v>0</v>
      </c>
      <c r="W15747" s="40">
        <v>67</v>
      </c>
      <c r="X15747" s="40">
        <v>1107</v>
      </c>
      <c r="Y15747" s="40">
        <v>1040</v>
      </c>
      <c r="Z15747" s="40">
        <v>0</v>
      </c>
      <c r="AA15747" s="40">
        <v>0</v>
      </c>
      <c r="AW15747" s="40">
        <v>1040</v>
      </c>
      <c r="AX15747" s="40">
        <v>-289</v>
      </c>
      <c r="AY15747" s="40">
        <v>1329</v>
      </c>
      <c r="AZ15747" s="40">
        <v>1</v>
      </c>
      <c r="BA15747" s="40">
        <v>1</v>
      </c>
      <c r="BB15747" s="40">
        <v>240</v>
      </c>
      <c r="BC15747" s="40">
        <v>-284</v>
      </c>
      <c r="BD15747" s="40">
        <v>-49</v>
      </c>
      <c r="BE15747" s="40">
        <v>1045</v>
      </c>
      <c r="BF15747" s="40">
        <v>1</v>
      </c>
      <c r="BH15747" s="2">
        <v>42842.25</v>
      </c>
      <c r="BI15747" s="2">
        <v>42842.25</v>
      </c>
      <c r="BJ15747" s="2">
        <v>42842.25</v>
      </c>
      <c r="BL15747">
        <v>0</v>
      </c>
      <c r="BM15747">
        <v>0</v>
      </c>
      <c r="BN15747">
        <v>0</v>
      </c>
      <c r="BO15747">
        <v>0</v>
      </c>
      <c r="BP15747">
        <v>4</v>
      </c>
      <c r="BQ15747" s="40">
        <v>4</v>
      </c>
      <c r="BR15747" s="40">
        <v>4</v>
      </c>
      <c r="BS15747" s="40">
        <v>4</v>
      </c>
      <c r="BT15747" s="40">
        <v>0</v>
      </c>
      <c r="BU15747">
        <v>0</v>
      </c>
      <c r="BV15747" s="8" t="s">
        <v>1037</v>
      </c>
      <c r="BW15747" s="8" t="s">
        <v>1038</v>
      </c>
      <c r="BX15747" s="8" t="s">
        <v>1039</v>
      </c>
      <c r="BY15747" s="8" t="s">
        <v>383</v>
      </c>
    </row>
    <row r="15748" spans="1:77" hidden="1">
      <c r="A15748" t="s">
        <v>117</v>
      </c>
      <c r="B15748" s="2">
        <v>42842.291666666664</v>
      </c>
      <c r="C15748" s="1">
        <v>42842</v>
      </c>
      <c r="D15748">
        <v>3</v>
      </c>
      <c r="E15748">
        <v>0</v>
      </c>
      <c r="F15748" s="2">
        <v>42842.125</v>
      </c>
      <c r="G15748" s="8" t="s">
        <v>378</v>
      </c>
      <c r="H15748" s="13" t="s">
        <v>379</v>
      </c>
      <c r="I15748" s="40">
        <v>70</v>
      </c>
      <c r="J15748" s="40">
        <v>63</v>
      </c>
      <c r="K15748" s="40">
        <v>943</v>
      </c>
      <c r="L15748" s="40">
        <v>880</v>
      </c>
      <c r="M15748" s="101">
        <v>0</v>
      </c>
      <c r="W15748" s="40">
        <v>63</v>
      </c>
      <c r="X15748" s="40">
        <v>943</v>
      </c>
      <c r="Y15748" s="40">
        <v>880</v>
      </c>
      <c r="Z15748" s="40">
        <v>0</v>
      </c>
      <c r="AA15748" s="40">
        <v>0</v>
      </c>
      <c r="AW15748" s="40">
        <v>880</v>
      </c>
      <c r="AX15748" s="40">
        <v>-240</v>
      </c>
      <c r="AY15748" s="40">
        <v>1120</v>
      </c>
      <c r="AZ15748" s="40">
        <v>1</v>
      </c>
      <c r="BA15748" s="40">
        <v>1</v>
      </c>
      <c r="BB15748" s="40">
        <v>198</v>
      </c>
      <c r="BC15748" s="40">
        <v>-242</v>
      </c>
      <c r="BD15748" s="40">
        <v>-42</v>
      </c>
      <c r="BE15748" s="40">
        <v>878</v>
      </c>
      <c r="BF15748" s="40">
        <v>1</v>
      </c>
      <c r="BH15748" s="2">
        <v>42842.291666666664</v>
      </c>
      <c r="BI15748" s="2">
        <v>42842.291666666664</v>
      </c>
      <c r="BJ15748" s="2">
        <v>42842.291666666664</v>
      </c>
      <c r="BL15748">
        <v>0</v>
      </c>
      <c r="BM15748">
        <v>0</v>
      </c>
      <c r="BN15748">
        <v>0</v>
      </c>
      <c r="BO15748">
        <v>0</v>
      </c>
      <c r="BP15748">
        <v>4</v>
      </c>
      <c r="BQ15748" s="40">
        <v>4</v>
      </c>
      <c r="BR15748" s="40">
        <v>4</v>
      </c>
      <c r="BS15748" s="40">
        <v>4</v>
      </c>
      <c r="BT15748" s="40">
        <v>0</v>
      </c>
      <c r="BU15748">
        <v>0</v>
      </c>
      <c r="BV15748" s="8" t="s">
        <v>1037</v>
      </c>
      <c r="BW15748" s="8" t="s">
        <v>1038</v>
      </c>
      <c r="BX15748" s="8" t="s">
        <v>1039</v>
      </c>
      <c r="BY15748" s="8" t="s">
        <v>383</v>
      </c>
    </row>
    <row r="15749" spans="1:77" hidden="1">
      <c r="A15749" t="s">
        <v>117</v>
      </c>
      <c r="B15749" s="2">
        <v>42842.333333333336</v>
      </c>
      <c r="C15749" s="1">
        <v>42842</v>
      </c>
      <c r="D15749">
        <v>4</v>
      </c>
      <c r="E15749">
        <v>0</v>
      </c>
      <c r="F15749" s="2">
        <v>42842.166666666664</v>
      </c>
      <c r="G15749" s="8" t="s">
        <v>378</v>
      </c>
      <c r="H15749" s="13" t="s">
        <v>379</v>
      </c>
      <c r="I15749" s="40">
        <v>70</v>
      </c>
      <c r="J15749" s="40">
        <v>58</v>
      </c>
      <c r="K15749" s="40">
        <v>759</v>
      </c>
      <c r="L15749" s="40">
        <v>701</v>
      </c>
      <c r="M15749" s="101">
        <v>0</v>
      </c>
      <c r="W15749" s="40">
        <v>58</v>
      </c>
      <c r="X15749" s="40">
        <v>759</v>
      </c>
      <c r="Y15749" s="40">
        <v>701</v>
      </c>
      <c r="Z15749" s="40">
        <v>0</v>
      </c>
      <c r="AA15749" s="40">
        <v>0</v>
      </c>
      <c r="AW15749" s="40">
        <v>701</v>
      </c>
      <c r="AX15749" s="40">
        <v>-198</v>
      </c>
      <c r="AY15749" s="40">
        <v>899</v>
      </c>
      <c r="AZ15749" s="40">
        <v>1</v>
      </c>
      <c r="BA15749" s="40">
        <v>1</v>
      </c>
      <c r="BB15749" s="40">
        <v>179</v>
      </c>
      <c r="BC15749" s="40">
        <v>-223</v>
      </c>
      <c r="BD15749" s="40">
        <v>-19</v>
      </c>
      <c r="BE15749" s="40">
        <v>676</v>
      </c>
      <c r="BF15749" s="40">
        <v>1</v>
      </c>
      <c r="BH15749" s="2">
        <v>42842.333333333336</v>
      </c>
      <c r="BI15749" s="2">
        <v>42842.333333333336</v>
      </c>
      <c r="BJ15749" s="2">
        <v>42842.333333333336</v>
      </c>
      <c r="BL15749">
        <v>0</v>
      </c>
      <c r="BM15749">
        <v>0</v>
      </c>
      <c r="BN15749">
        <v>0</v>
      </c>
      <c r="BO15749">
        <v>0</v>
      </c>
      <c r="BP15749">
        <v>4</v>
      </c>
      <c r="BQ15749" s="40">
        <v>4</v>
      </c>
      <c r="BR15749" s="40">
        <v>4</v>
      </c>
      <c r="BS15749" s="40">
        <v>4</v>
      </c>
      <c r="BT15749" s="40">
        <v>0</v>
      </c>
      <c r="BU15749">
        <v>0</v>
      </c>
      <c r="BV15749" s="8" t="s">
        <v>1037</v>
      </c>
      <c r="BW15749" s="8" t="s">
        <v>1038</v>
      </c>
      <c r="BX15749" s="8" t="s">
        <v>1039</v>
      </c>
      <c r="BY15749" s="8" t="s">
        <v>383</v>
      </c>
    </row>
    <row r="15750" spans="1:77" hidden="1">
      <c r="A15750" t="s">
        <v>117</v>
      </c>
      <c r="B15750" s="2">
        <v>42842.375</v>
      </c>
      <c r="C15750" s="1">
        <v>42842</v>
      </c>
      <c r="D15750">
        <v>5</v>
      </c>
      <c r="E15750">
        <v>0</v>
      </c>
      <c r="F15750" s="2">
        <v>42842.208333333336</v>
      </c>
      <c r="G15750" s="8" t="s">
        <v>378</v>
      </c>
      <c r="H15750" s="13" t="s">
        <v>379</v>
      </c>
      <c r="I15750" s="40">
        <v>70</v>
      </c>
      <c r="J15750" s="40">
        <v>61</v>
      </c>
      <c r="K15750" s="40">
        <v>744</v>
      </c>
      <c r="L15750" s="40">
        <v>683</v>
      </c>
      <c r="M15750" s="101">
        <v>0</v>
      </c>
      <c r="W15750" s="40">
        <v>61</v>
      </c>
      <c r="X15750" s="40">
        <v>744</v>
      </c>
      <c r="Y15750" s="40">
        <v>683</v>
      </c>
      <c r="Z15750" s="40">
        <v>0</v>
      </c>
      <c r="AA15750" s="40">
        <v>0</v>
      </c>
      <c r="AW15750" s="40">
        <v>683</v>
      </c>
      <c r="AX15750" s="40">
        <v>-179</v>
      </c>
      <c r="AY15750" s="40">
        <v>862</v>
      </c>
      <c r="AZ15750" s="40">
        <v>1</v>
      </c>
      <c r="BA15750" s="40">
        <v>1</v>
      </c>
      <c r="BB15750" s="40">
        <v>148</v>
      </c>
      <c r="BC15750" s="40">
        <v>-194</v>
      </c>
      <c r="BD15750" s="40">
        <v>-31</v>
      </c>
      <c r="BE15750" s="40">
        <v>668</v>
      </c>
      <c r="BF15750" s="40">
        <v>1</v>
      </c>
      <c r="BH15750" s="2">
        <v>42842.375</v>
      </c>
      <c r="BI15750" s="2">
        <v>42842.375</v>
      </c>
      <c r="BJ15750" s="2">
        <v>42842.375</v>
      </c>
      <c r="BL15750">
        <v>0</v>
      </c>
      <c r="BM15750">
        <v>0</v>
      </c>
      <c r="BN15750">
        <v>0</v>
      </c>
      <c r="BO15750">
        <v>0</v>
      </c>
      <c r="BP15750">
        <v>4</v>
      </c>
      <c r="BQ15750" s="40">
        <v>4</v>
      </c>
      <c r="BR15750" s="40">
        <v>4</v>
      </c>
      <c r="BS15750" s="40">
        <v>4</v>
      </c>
      <c r="BT15750" s="40">
        <v>0</v>
      </c>
      <c r="BU15750">
        <v>0</v>
      </c>
      <c r="BV15750" s="8" t="s">
        <v>1037</v>
      </c>
      <c r="BW15750" s="8" t="s">
        <v>1038</v>
      </c>
      <c r="BX15750" s="8" t="s">
        <v>1039</v>
      </c>
      <c r="BY15750" s="8" t="s">
        <v>383</v>
      </c>
    </row>
    <row r="15751" spans="1:77" hidden="1">
      <c r="A15751" t="s">
        <v>117</v>
      </c>
      <c r="B15751" s="2">
        <v>42842.416666666664</v>
      </c>
      <c r="C15751" s="1">
        <v>42842</v>
      </c>
      <c r="D15751">
        <v>6</v>
      </c>
      <c r="E15751">
        <v>0</v>
      </c>
      <c r="F15751" s="2">
        <v>42842.25</v>
      </c>
      <c r="G15751" s="8" t="s">
        <v>378</v>
      </c>
      <c r="H15751" s="13" t="s">
        <v>379</v>
      </c>
      <c r="I15751" s="40">
        <v>70</v>
      </c>
      <c r="J15751" s="40">
        <v>64</v>
      </c>
      <c r="K15751" s="40">
        <v>831</v>
      </c>
      <c r="L15751" s="40">
        <v>767</v>
      </c>
      <c r="M15751" s="101">
        <v>0</v>
      </c>
      <c r="W15751" s="40">
        <v>64</v>
      </c>
      <c r="X15751" s="40">
        <v>831</v>
      </c>
      <c r="Y15751" s="40">
        <v>767</v>
      </c>
      <c r="Z15751" s="40">
        <v>0</v>
      </c>
      <c r="AA15751" s="40">
        <v>0</v>
      </c>
      <c r="AW15751" s="40">
        <v>767</v>
      </c>
      <c r="AX15751" s="40">
        <v>-148</v>
      </c>
      <c r="AY15751" s="40">
        <v>915</v>
      </c>
      <c r="AZ15751" s="40">
        <v>1</v>
      </c>
      <c r="BA15751" s="40">
        <v>1</v>
      </c>
      <c r="BB15751" s="40">
        <v>123</v>
      </c>
      <c r="BC15751" s="40">
        <v>-259</v>
      </c>
      <c r="BD15751" s="40">
        <v>-25</v>
      </c>
      <c r="BE15751" s="40">
        <v>656</v>
      </c>
      <c r="BF15751" s="40">
        <v>1</v>
      </c>
      <c r="BH15751" s="2">
        <v>42842.416666666664</v>
      </c>
      <c r="BI15751" s="2">
        <v>42842.416666666664</v>
      </c>
      <c r="BJ15751" s="2">
        <v>42842.416666666664</v>
      </c>
      <c r="BL15751">
        <v>0</v>
      </c>
      <c r="BM15751">
        <v>0</v>
      </c>
      <c r="BN15751">
        <v>0</v>
      </c>
      <c r="BO15751">
        <v>0</v>
      </c>
      <c r="BP15751">
        <v>4</v>
      </c>
      <c r="BQ15751" s="40">
        <v>4</v>
      </c>
      <c r="BR15751" s="40">
        <v>4</v>
      </c>
      <c r="BS15751" s="40">
        <v>4</v>
      </c>
      <c r="BT15751" s="40">
        <v>0</v>
      </c>
      <c r="BU15751">
        <v>0</v>
      </c>
      <c r="BV15751" s="8" t="s">
        <v>1037</v>
      </c>
      <c r="BW15751" s="8" t="s">
        <v>1038</v>
      </c>
      <c r="BX15751" s="8" t="s">
        <v>1039</v>
      </c>
      <c r="BY15751" s="8" t="s">
        <v>383</v>
      </c>
    </row>
    <row r="15752" spans="1:77" hidden="1">
      <c r="A15752" t="s">
        <v>117</v>
      </c>
      <c r="B15752" s="2">
        <v>42842.458333333336</v>
      </c>
      <c r="C15752" s="1">
        <v>42842</v>
      </c>
      <c r="D15752">
        <v>7</v>
      </c>
      <c r="E15752">
        <v>0</v>
      </c>
      <c r="F15752" s="2">
        <v>42842.291666666664</v>
      </c>
      <c r="G15752" s="8" t="s">
        <v>378</v>
      </c>
      <c r="H15752" s="13" t="s">
        <v>379</v>
      </c>
      <c r="I15752" s="40">
        <v>70</v>
      </c>
      <c r="J15752" s="40">
        <v>64</v>
      </c>
      <c r="K15752" s="40">
        <v>955</v>
      </c>
      <c r="L15752" s="40">
        <v>891</v>
      </c>
      <c r="M15752" s="101">
        <v>0</v>
      </c>
      <c r="W15752" s="40">
        <v>64</v>
      </c>
      <c r="X15752" s="40">
        <v>955</v>
      </c>
      <c r="Y15752" s="40">
        <v>891</v>
      </c>
      <c r="Z15752" s="40">
        <v>0</v>
      </c>
      <c r="AA15752" s="40">
        <v>0</v>
      </c>
      <c r="AW15752" s="40">
        <v>891</v>
      </c>
      <c r="AX15752" s="40">
        <v>-123</v>
      </c>
      <c r="AY15752" s="40">
        <v>1014</v>
      </c>
      <c r="AZ15752" s="40">
        <v>1</v>
      </c>
      <c r="BA15752" s="40">
        <v>1</v>
      </c>
      <c r="BB15752" s="40">
        <v>155</v>
      </c>
      <c r="BC15752" s="40">
        <v>-298</v>
      </c>
      <c r="BD15752" s="40">
        <v>32</v>
      </c>
      <c r="BE15752" s="40">
        <v>716</v>
      </c>
      <c r="BF15752" s="40">
        <v>1</v>
      </c>
      <c r="BH15752" s="2">
        <v>42842.458333333336</v>
      </c>
      <c r="BI15752" s="2">
        <v>42842.458333333336</v>
      </c>
      <c r="BJ15752" s="2">
        <v>42842.458333333336</v>
      </c>
      <c r="BL15752">
        <v>0</v>
      </c>
      <c r="BM15752">
        <v>0</v>
      </c>
      <c r="BN15752">
        <v>0</v>
      </c>
      <c r="BO15752">
        <v>0</v>
      </c>
      <c r="BP15752">
        <v>4</v>
      </c>
      <c r="BQ15752" s="40">
        <v>4</v>
      </c>
      <c r="BR15752" s="40">
        <v>4</v>
      </c>
      <c r="BS15752" s="40">
        <v>4</v>
      </c>
      <c r="BT15752" s="40">
        <v>0</v>
      </c>
      <c r="BU15752">
        <v>0</v>
      </c>
      <c r="BV15752" s="8" t="s">
        <v>1037</v>
      </c>
      <c r="BW15752" s="8" t="s">
        <v>1038</v>
      </c>
      <c r="BX15752" s="8" t="s">
        <v>1039</v>
      </c>
      <c r="BY15752" s="8" t="s">
        <v>383</v>
      </c>
    </row>
    <row r="15753" spans="1:77" hidden="1">
      <c r="A15753" t="s">
        <v>117</v>
      </c>
      <c r="B15753" s="2">
        <v>42842.5</v>
      </c>
      <c r="C15753" s="1">
        <v>42842</v>
      </c>
      <c r="D15753">
        <v>8</v>
      </c>
      <c r="E15753">
        <v>0</v>
      </c>
      <c r="F15753" s="2">
        <v>42842.333333333336</v>
      </c>
      <c r="G15753" s="8" t="s">
        <v>378</v>
      </c>
      <c r="H15753" s="13" t="s">
        <v>379</v>
      </c>
      <c r="I15753" s="40">
        <v>70</v>
      </c>
      <c r="J15753" s="40">
        <v>67</v>
      </c>
      <c r="K15753" s="40">
        <v>1110</v>
      </c>
      <c r="L15753" s="40">
        <v>1043</v>
      </c>
      <c r="M15753" s="101">
        <v>0</v>
      </c>
      <c r="W15753" s="40">
        <v>67</v>
      </c>
      <c r="X15753" s="40">
        <v>1110</v>
      </c>
      <c r="Y15753" s="40">
        <v>1043</v>
      </c>
      <c r="Z15753" s="40">
        <v>0</v>
      </c>
      <c r="AA15753" s="40">
        <v>0</v>
      </c>
      <c r="AW15753" s="40">
        <v>1043</v>
      </c>
      <c r="AX15753" s="40">
        <v>-155</v>
      </c>
      <c r="AY15753" s="40">
        <v>1198</v>
      </c>
      <c r="AZ15753" s="40">
        <v>1</v>
      </c>
      <c r="BA15753" s="40">
        <v>1</v>
      </c>
      <c r="BB15753" s="40">
        <v>121</v>
      </c>
      <c r="BC15753" s="40">
        <v>-264</v>
      </c>
      <c r="BD15753" s="40">
        <v>-34</v>
      </c>
      <c r="BE15753" s="40">
        <v>934</v>
      </c>
      <c r="BF15753" s="40">
        <v>1</v>
      </c>
      <c r="BH15753" s="2">
        <v>42842.5</v>
      </c>
      <c r="BI15753" s="2">
        <v>42842.5</v>
      </c>
      <c r="BJ15753" s="2">
        <v>42842.5</v>
      </c>
      <c r="BL15753">
        <v>0</v>
      </c>
      <c r="BM15753">
        <v>0</v>
      </c>
      <c r="BN15753">
        <v>0</v>
      </c>
      <c r="BO15753">
        <v>0</v>
      </c>
      <c r="BP15753">
        <v>4</v>
      </c>
      <c r="BQ15753" s="40">
        <v>4</v>
      </c>
      <c r="BR15753" s="40">
        <v>4</v>
      </c>
      <c r="BS15753" s="40">
        <v>4</v>
      </c>
      <c r="BT15753" s="40">
        <v>0</v>
      </c>
      <c r="BU15753">
        <v>0</v>
      </c>
      <c r="BV15753" s="8" t="s">
        <v>1037</v>
      </c>
      <c r="BW15753" s="8" t="s">
        <v>1038</v>
      </c>
      <c r="BX15753" s="8" t="s">
        <v>1039</v>
      </c>
      <c r="BY15753" s="8" t="s">
        <v>383</v>
      </c>
    </row>
    <row r="15754" spans="1:77" hidden="1">
      <c r="A15754" t="s">
        <v>117</v>
      </c>
      <c r="B15754" s="2">
        <v>42842.541666666664</v>
      </c>
      <c r="C15754" s="1">
        <v>42842</v>
      </c>
      <c r="D15754">
        <v>9</v>
      </c>
      <c r="E15754">
        <v>0</v>
      </c>
      <c r="F15754" s="2">
        <v>42842.375</v>
      </c>
      <c r="G15754" s="8" t="s">
        <v>378</v>
      </c>
      <c r="H15754" s="13" t="s">
        <v>379</v>
      </c>
      <c r="I15754" s="40">
        <v>70</v>
      </c>
      <c r="J15754" s="40">
        <v>73</v>
      </c>
      <c r="K15754" s="40">
        <v>1378</v>
      </c>
      <c r="L15754" s="40">
        <v>1305</v>
      </c>
      <c r="M15754" s="101">
        <v>0</v>
      </c>
      <c r="W15754" s="40">
        <v>73</v>
      </c>
      <c r="X15754" s="40">
        <v>1378</v>
      </c>
      <c r="Y15754" s="40">
        <v>1305</v>
      </c>
      <c r="Z15754" s="40">
        <v>0</v>
      </c>
      <c r="AA15754" s="40">
        <v>0</v>
      </c>
      <c r="AW15754" s="40">
        <v>1305</v>
      </c>
      <c r="AX15754" s="40">
        <v>-121</v>
      </c>
      <c r="AY15754" s="40">
        <v>1426</v>
      </c>
      <c r="AZ15754" s="40">
        <v>1</v>
      </c>
      <c r="BA15754" s="40">
        <v>1</v>
      </c>
      <c r="BB15754" s="40">
        <v>182</v>
      </c>
      <c r="BC15754" s="40">
        <v>-330</v>
      </c>
      <c r="BD15754" s="40">
        <v>61</v>
      </c>
      <c r="BE15754" s="40">
        <v>1096</v>
      </c>
      <c r="BF15754" s="40">
        <v>1</v>
      </c>
      <c r="BH15754" s="2">
        <v>42842.541666666664</v>
      </c>
      <c r="BI15754" s="2">
        <v>42842.541666666664</v>
      </c>
      <c r="BJ15754" s="2">
        <v>42842.541666666664</v>
      </c>
      <c r="BL15754">
        <v>0</v>
      </c>
      <c r="BM15754">
        <v>0</v>
      </c>
      <c r="BN15754">
        <v>0</v>
      </c>
      <c r="BO15754">
        <v>0</v>
      </c>
      <c r="BP15754">
        <v>4</v>
      </c>
      <c r="BQ15754" s="40">
        <v>4</v>
      </c>
      <c r="BR15754" s="40">
        <v>4</v>
      </c>
      <c r="BS15754" s="40">
        <v>4</v>
      </c>
      <c r="BT15754" s="40">
        <v>0</v>
      </c>
      <c r="BU15754">
        <v>0</v>
      </c>
      <c r="BV15754" s="8" t="s">
        <v>1037</v>
      </c>
      <c r="BW15754" s="8" t="s">
        <v>1038</v>
      </c>
      <c r="BX15754" s="8" t="s">
        <v>1039</v>
      </c>
      <c r="BY15754" s="8" t="s">
        <v>383</v>
      </c>
    </row>
    <row r="15755" spans="1:77" hidden="1">
      <c r="A15755" t="s">
        <v>117</v>
      </c>
      <c r="B15755" s="2">
        <v>42842.583333333336</v>
      </c>
      <c r="C15755" s="1">
        <v>42842</v>
      </c>
      <c r="D15755">
        <v>10</v>
      </c>
      <c r="E15755">
        <v>0</v>
      </c>
      <c r="F15755" s="2">
        <v>42842.416666666664</v>
      </c>
      <c r="G15755" s="8" t="s">
        <v>378</v>
      </c>
      <c r="H15755" s="13" t="s">
        <v>379</v>
      </c>
      <c r="I15755" s="40">
        <v>70</v>
      </c>
      <c r="J15755" s="40">
        <v>76</v>
      </c>
      <c r="K15755" s="40">
        <v>1470</v>
      </c>
      <c r="L15755" s="40">
        <v>1394</v>
      </c>
      <c r="M15755" s="101">
        <v>0</v>
      </c>
      <c r="W15755" s="40">
        <v>76</v>
      </c>
      <c r="X15755" s="40">
        <v>1470</v>
      </c>
      <c r="Y15755" s="40">
        <v>1394</v>
      </c>
      <c r="Z15755" s="40">
        <v>0</v>
      </c>
      <c r="AA15755" s="40">
        <v>0</v>
      </c>
      <c r="AW15755" s="40">
        <v>1394</v>
      </c>
      <c r="AX15755" s="40">
        <v>-182</v>
      </c>
      <c r="AY15755" s="40">
        <v>1576</v>
      </c>
      <c r="AZ15755" s="40">
        <v>1</v>
      </c>
      <c r="BA15755" s="40">
        <v>1</v>
      </c>
      <c r="BB15755" s="40">
        <v>155</v>
      </c>
      <c r="BC15755" s="40">
        <v>-304</v>
      </c>
      <c r="BD15755" s="40">
        <v>-27</v>
      </c>
      <c r="BE15755" s="40">
        <v>1272</v>
      </c>
      <c r="BF15755" s="40">
        <v>1</v>
      </c>
      <c r="BH15755" s="2">
        <v>42842.583333333336</v>
      </c>
      <c r="BI15755" s="2">
        <v>42842.583333333336</v>
      </c>
      <c r="BJ15755" s="2">
        <v>42842.583333333336</v>
      </c>
      <c r="BL15755">
        <v>0</v>
      </c>
      <c r="BM15755">
        <v>0</v>
      </c>
      <c r="BN15755">
        <v>0</v>
      </c>
      <c r="BO15755">
        <v>0</v>
      </c>
      <c r="BP15755">
        <v>4</v>
      </c>
      <c r="BQ15755" s="40">
        <v>4</v>
      </c>
      <c r="BR15755" s="40">
        <v>4</v>
      </c>
      <c r="BS15755" s="40">
        <v>4</v>
      </c>
      <c r="BT15755" s="40">
        <v>0</v>
      </c>
      <c r="BU15755">
        <v>0</v>
      </c>
      <c r="BV15755" s="8" t="s">
        <v>1037</v>
      </c>
      <c r="BW15755" s="8" t="s">
        <v>1038</v>
      </c>
      <c r="BX15755" s="8" t="s">
        <v>1039</v>
      </c>
      <c r="BY15755" s="8" t="s">
        <v>383</v>
      </c>
    </row>
    <row r="15756" spans="1:77" hidden="1">
      <c r="A15756" t="s">
        <v>117</v>
      </c>
      <c r="B15756" s="2">
        <v>42842.625</v>
      </c>
      <c r="C15756" s="1">
        <v>42842</v>
      </c>
      <c r="D15756">
        <v>11</v>
      </c>
      <c r="E15756">
        <v>0</v>
      </c>
      <c r="F15756" s="2">
        <v>42842.458333333336</v>
      </c>
      <c r="G15756" s="8" t="s">
        <v>378</v>
      </c>
      <c r="H15756" s="13" t="s">
        <v>379</v>
      </c>
      <c r="I15756" s="40">
        <v>70</v>
      </c>
      <c r="J15756" s="40">
        <v>80</v>
      </c>
      <c r="K15756" s="40">
        <v>1781</v>
      </c>
      <c r="L15756" s="40">
        <v>1701</v>
      </c>
      <c r="M15756" s="101">
        <v>0</v>
      </c>
      <c r="W15756" s="40">
        <v>80</v>
      </c>
      <c r="X15756" s="40">
        <v>1781</v>
      </c>
      <c r="Y15756" s="40">
        <v>1701</v>
      </c>
      <c r="Z15756" s="40">
        <v>0</v>
      </c>
      <c r="AA15756" s="40">
        <v>0</v>
      </c>
      <c r="AW15756" s="40">
        <v>1701</v>
      </c>
      <c r="AX15756" s="40">
        <v>-155</v>
      </c>
      <c r="AY15756" s="40">
        <v>1856</v>
      </c>
      <c r="AZ15756" s="40">
        <v>1</v>
      </c>
      <c r="BA15756" s="40">
        <v>1</v>
      </c>
      <c r="BB15756" s="40">
        <v>270</v>
      </c>
      <c r="BC15756" s="40">
        <v>-421</v>
      </c>
      <c r="BD15756" s="40">
        <v>115</v>
      </c>
      <c r="BE15756" s="40">
        <v>1435</v>
      </c>
      <c r="BF15756" s="40">
        <v>1</v>
      </c>
      <c r="BH15756" s="2">
        <v>42842.625</v>
      </c>
      <c r="BI15756" s="2">
        <v>42842.625</v>
      </c>
      <c r="BJ15756" s="2">
        <v>42842.625</v>
      </c>
      <c r="BL15756">
        <v>0</v>
      </c>
      <c r="BM15756">
        <v>0</v>
      </c>
      <c r="BN15756">
        <v>0</v>
      </c>
      <c r="BO15756">
        <v>0</v>
      </c>
      <c r="BP15756">
        <v>4</v>
      </c>
      <c r="BQ15756" s="40">
        <v>4</v>
      </c>
      <c r="BR15756" s="40">
        <v>4</v>
      </c>
      <c r="BS15756" s="40">
        <v>4</v>
      </c>
      <c r="BT15756" s="40">
        <v>0</v>
      </c>
      <c r="BU15756">
        <v>0</v>
      </c>
      <c r="BV15756" s="8" t="s">
        <v>1037</v>
      </c>
      <c r="BW15756" s="8" t="s">
        <v>1038</v>
      </c>
      <c r="BX15756" s="8" t="s">
        <v>1039</v>
      </c>
      <c r="BY15756" s="8" t="s">
        <v>383</v>
      </c>
    </row>
    <row r="15757" spans="1:77" hidden="1">
      <c r="A15757" t="s">
        <v>117</v>
      </c>
      <c r="B15757" s="2">
        <v>42842.666666666664</v>
      </c>
      <c r="C15757" s="1">
        <v>42842</v>
      </c>
      <c r="D15757">
        <v>12</v>
      </c>
      <c r="E15757">
        <v>0</v>
      </c>
      <c r="F15757" s="2">
        <v>42842.5</v>
      </c>
      <c r="G15757" s="8" t="s">
        <v>378</v>
      </c>
      <c r="H15757" s="13" t="s">
        <v>379</v>
      </c>
      <c r="I15757" s="40">
        <v>70</v>
      </c>
      <c r="J15757" s="40">
        <v>90</v>
      </c>
      <c r="K15757" s="40">
        <v>1749</v>
      </c>
      <c r="L15757" s="40">
        <v>1659</v>
      </c>
      <c r="M15757" s="101">
        <v>0</v>
      </c>
      <c r="W15757" s="40">
        <v>90</v>
      </c>
      <c r="X15757" s="40">
        <v>1749</v>
      </c>
      <c r="Y15757" s="40">
        <v>1659</v>
      </c>
      <c r="Z15757" s="40">
        <v>0</v>
      </c>
      <c r="AA15757" s="40">
        <v>0</v>
      </c>
      <c r="AW15757" s="40">
        <v>1659</v>
      </c>
      <c r="AX15757" s="40">
        <v>-270</v>
      </c>
      <c r="AY15757" s="40">
        <v>1929</v>
      </c>
      <c r="AZ15757" s="40">
        <v>1</v>
      </c>
      <c r="BA15757" s="40">
        <v>1</v>
      </c>
      <c r="BB15757" s="40">
        <v>218</v>
      </c>
      <c r="BC15757" s="40">
        <v>-332</v>
      </c>
      <c r="BD15757" s="40">
        <v>-52</v>
      </c>
      <c r="BE15757" s="40">
        <v>1597</v>
      </c>
      <c r="BF15757" s="40">
        <v>1</v>
      </c>
      <c r="BH15757" s="2">
        <v>42842.666666666664</v>
      </c>
      <c r="BI15757" s="2">
        <v>42842.666666666664</v>
      </c>
      <c r="BJ15757" s="2">
        <v>42842.666666666664</v>
      </c>
      <c r="BL15757">
        <v>0</v>
      </c>
      <c r="BM15757">
        <v>0</v>
      </c>
      <c r="BN15757">
        <v>0</v>
      </c>
      <c r="BO15757">
        <v>0</v>
      </c>
      <c r="BP15757">
        <v>4</v>
      </c>
      <c r="BQ15757" s="40">
        <v>4</v>
      </c>
      <c r="BR15757" s="40">
        <v>4</v>
      </c>
      <c r="BS15757" s="40">
        <v>4</v>
      </c>
      <c r="BT15757" s="40">
        <v>0</v>
      </c>
      <c r="BU15757">
        <v>0</v>
      </c>
      <c r="BV15757" s="8" t="s">
        <v>1037</v>
      </c>
      <c r="BW15757" s="8" t="s">
        <v>1038</v>
      </c>
      <c r="BX15757" s="8" t="s">
        <v>1039</v>
      </c>
      <c r="BY15757" s="8" t="s">
        <v>383</v>
      </c>
    </row>
    <row r="15758" spans="1:77" hidden="1">
      <c r="A15758" t="s">
        <v>117</v>
      </c>
      <c r="B15758" s="2">
        <v>42842.708333333336</v>
      </c>
      <c r="C15758" s="1">
        <v>42842</v>
      </c>
      <c r="D15758">
        <v>13</v>
      </c>
      <c r="E15758">
        <v>0</v>
      </c>
      <c r="F15758" s="2">
        <v>42842.541666666664</v>
      </c>
      <c r="G15758" s="8" t="s">
        <v>378</v>
      </c>
      <c r="H15758" s="13" t="s">
        <v>379</v>
      </c>
      <c r="I15758" s="40">
        <v>70</v>
      </c>
      <c r="J15758" s="40">
        <v>80</v>
      </c>
      <c r="K15758" s="40">
        <v>1600</v>
      </c>
      <c r="L15758" s="40">
        <v>1520</v>
      </c>
      <c r="M15758" s="101">
        <v>0</v>
      </c>
      <c r="W15758" s="40">
        <v>80</v>
      </c>
      <c r="X15758" s="40">
        <v>1600</v>
      </c>
      <c r="Y15758" s="40">
        <v>1520</v>
      </c>
      <c r="Z15758" s="40">
        <v>0</v>
      </c>
      <c r="AA15758" s="40">
        <v>0</v>
      </c>
      <c r="AW15758" s="40">
        <v>1520</v>
      </c>
      <c r="AX15758" s="40">
        <v>-218</v>
      </c>
      <c r="AY15758" s="40">
        <v>1738</v>
      </c>
      <c r="AZ15758" s="40">
        <v>1</v>
      </c>
      <c r="BA15758" s="40">
        <v>1</v>
      </c>
      <c r="BB15758" s="40">
        <v>159</v>
      </c>
      <c r="BC15758" s="40">
        <v>-206</v>
      </c>
      <c r="BD15758" s="40">
        <v>-59</v>
      </c>
      <c r="BE15758" s="40">
        <v>1532</v>
      </c>
      <c r="BF15758" s="40">
        <v>1</v>
      </c>
      <c r="BH15758" s="2">
        <v>42842.708333333336</v>
      </c>
      <c r="BI15758" s="2">
        <v>42842.708333333336</v>
      </c>
      <c r="BJ15758" s="2">
        <v>42842.708333333336</v>
      </c>
      <c r="BL15758">
        <v>0</v>
      </c>
      <c r="BM15758">
        <v>0</v>
      </c>
      <c r="BN15758">
        <v>0</v>
      </c>
      <c r="BO15758">
        <v>0</v>
      </c>
      <c r="BP15758">
        <v>4</v>
      </c>
      <c r="BQ15758" s="40">
        <v>4</v>
      </c>
      <c r="BR15758" s="40">
        <v>4</v>
      </c>
      <c r="BS15758" s="40">
        <v>4</v>
      </c>
      <c r="BT15758" s="40">
        <v>0</v>
      </c>
      <c r="BU15758">
        <v>0</v>
      </c>
      <c r="BV15758" s="8" t="s">
        <v>1037</v>
      </c>
      <c r="BW15758" s="8" t="s">
        <v>1038</v>
      </c>
      <c r="BX15758" s="8" t="s">
        <v>1039</v>
      </c>
      <c r="BY15758" s="8" t="s">
        <v>383</v>
      </c>
    </row>
    <row r="15759" spans="1:77" hidden="1">
      <c r="A15759" t="s">
        <v>117</v>
      </c>
      <c r="B15759" s="2">
        <v>42842.75</v>
      </c>
      <c r="C15759" s="1">
        <v>42842</v>
      </c>
      <c r="D15759">
        <v>14</v>
      </c>
      <c r="E15759">
        <v>0</v>
      </c>
      <c r="F15759" s="2">
        <v>42842.583333333336</v>
      </c>
      <c r="G15759" s="8" t="s">
        <v>378</v>
      </c>
      <c r="H15759" s="13" t="s">
        <v>379</v>
      </c>
      <c r="I15759" s="40">
        <v>70</v>
      </c>
      <c r="J15759" s="40">
        <v>83</v>
      </c>
      <c r="K15759" s="40">
        <v>1577</v>
      </c>
      <c r="L15759" s="40">
        <v>1494</v>
      </c>
      <c r="M15759" s="101">
        <v>0</v>
      </c>
      <c r="W15759" s="40">
        <v>83</v>
      </c>
      <c r="X15759" s="40">
        <v>1577</v>
      </c>
      <c r="Y15759" s="40">
        <v>1494</v>
      </c>
      <c r="Z15759" s="40">
        <v>0</v>
      </c>
      <c r="AA15759" s="40">
        <v>0</v>
      </c>
      <c r="AW15759" s="40">
        <v>1494</v>
      </c>
      <c r="AX15759" s="40">
        <v>-159</v>
      </c>
      <c r="AY15759" s="40">
        <v>1653</v>
      </c>
      <c r="AZ15759" s="40">
        <v>1</v>
      </c>
      <c r="BA15759" s="40">
        <v>1</v>
      </c>
      <c r="BB15759" s="40">
        <v>112</v>
      </c>
      <c r="BC15759" s="40">
        <v>-223</v>
      </c>
      <c r="BD15759" s="40">
        <v>-47</v>
      </c>
      <c r="BE15759" s="40">
        <v>1430</v>
      </c>
      <c r="BF15759" s="40">
        <v>1</v>
      </c>
      <c r="BH15759" s="2">
        <v>42842.75</v>
      </c>
      <c r="BI15759" s="2">
        <v>42842.75</v>
      </c>
      <c r="BJ15759" s="2">
        <v>42842.75</v>
      </c>
      <c r="BL15759">
        <v>0</v>
      </c>
      <c r="BM15759">
        <v>0</v>
      </c>
      <c r="BN15759">
        <v>0</v>
      </c>
      <c r="BO15759">
        <v>0</v>
      </c>
      <c r="BP15759">
        <v>4</v>
      </c>
      <c r="BQ15759" s="40">
        <v>4</v>
      </c>
      <c r="BR15759" s="40">
        <v>4</v>
      </c>
      <c r="BS15759" s="40">
        <v>4</v>
      </c>
      <c r="BT15759" s="40">
        <v>0</v>
      </c>
      <c r="BU15759">
        <v>0</v>
      </c>
      <c r="BV15759" s="8" t="s">
        <v>1037</v>
      </c>
      <c r="BW15759" s="8" t="s">
        <v>1038</v>
      </c>
      <c r="BX15759" s="8" t="s">
        <v>1039</v>
      </c>
      <c r="BY15759" s="8" t="s">
        <v>383</v>
      </c>
    </row>
    <row r="15760" spans="1:77" hidden="1">
      <c r="A15760" t="s">
        <v>117</v>
      </c>
      <c r="B15760" s="2">
        <v>42842.791666666664</v>
      </c>
      <c r="C15760" s="1">
        <v>42842</v>
      </c>
      <c r="D15760">
        <v>15</v>
      </c>
      <c r="E15760">
        <v>0</v>
      </c>
      <c r="F15760" s="2">
        <v>42842.625</v>
      </c>
      <c r="G15760" s="8" t="s">
        <v>378</v>
      </c>
      <c r="H15760" s="13" t="s">
        <v>379</v>
      </c>
      <c r="I15760" s="40">
        <v>70</v>
      </c>
      <c r="J15760" s="40">
        <v>80</v>
      </c>
      <c r="K15760" s="40">
        <v>1572</v>
      </c>
      <c r="L15760" s="40">
        <v>1492</v>
      </c>
      <c r="M15760" s="101">
        <v>0</v>
      </c>
      <c r="W15760" s="40">
        <v>80</v>
      </c>
      <c r="X15760" s="40">
        <v>1572</v>
      </c>
      <c r="Y15760" s="40">
        <v>1492</v>
      </c>
      <c r="Z15760" s="40">
        <v>0</v>
      </c>
      <c r="AA15760" s="40">
        <v>0</v>
      </c>
      <c r="AW15760" s="40">
        <v>1492</v>
      </c>
      <c r="AX15760" s="40">
        <v>-112</v>
      </c>
      <c r="AY15760" s="40">
        <v>1604</v>
      </c>
      <c r="AZ15760" s="40">
        <v>1</v>
      </c>
      <c r="BA15760" s="40">
        <v>1</v>
      </c>
      <c r="BB15760" s="40">
        <v>71</v>
      </c>
      <c r="BC15760" s="40">
        <v>-162</v>
      </c>
      <c r="BD15760" s="40">
        <v>-41</v>
      </c>
      <c r="BE15760" s="40">
        <v>1442</v>
      </c>
      <c r="BF15760" s="40">
        <v>1</v>
      </c>
      <c r="BH15760" s="2">
        <v>42842.791666666664</v>
      </c>
      <c r="BI15760" s="2">
        <v>42842.791666666664</v>
      </c>
      <c r="BJ15760" s="2">
        <v>42842.791666666664</v>
      </c>
      <c r="BL15760">
        <v>0</v>
      </c>
      <c r="BM15760">
        <v>0</v>
      </c>
      <c r="BN15760">
        <v>0</v>
      </c>
      <c r="BO15760">
        <v>0</v>
      </c>
      <c r="BP15760">
        <v>4</v>
      </c>
      <c r="BQ15760" s="40">
        <v>4</v>
      </c>
      <c r="BR15760" s="40">
        <v>4</v>
      </c>
      <c r="BS15760" s="40">
        <v>4</v>
      </c>
      <c r="BT15760" s="40">
        <v>0</v>
      </c>
      <c r="BU15760">
        <v>0</v>
      </c>
      <c r="BV15760" s="8" t="s">
        <v>1037</v>
      </c>
      <c r="BW15760" s="8" t="s">
        <v>1038</v>
      </c>
      <c r="BX15760" s="8" t="s">
        <v>1039</v>
      </c>
      <c r="BY15760" s="8" t="s">
        <v>383</v>
      </c>
    </row>
    <row r="15761" spans="1:77" hidden="1">
      <c r="A15761" t="s">
        <v>117</v>
      </c>
      <c r="B15761" s="2">
        <v>42842.833333333336</v>
      </c>
      <c r="C15761" s="1">
        <v>42842</v>
      </c>
      <c r="D15761">
        <v>16</v>
      </c>
      <c r="E15761">
        <v>0</v>
      </c>
      <c r="F15761" s="2">
        <v>42842.666666666664</v>
      </c>
      <c r="G15761" s="8" t="s">
        <v>378</v>
      </c>
      <c r="H15761" s="13" t="s">
        <v>379</v>
      </c>
      <c r="I15761" s="40">
        <v>70</v>
      </c>
      <c r="J15761" s="40">
        <v>83</v>
      </c>
      <c r="K15761" s="40">
        <v>1589</v>
      </c>
      <c r="L15761" s="40">
        <v>1506</v>
      </c>
      <c r="M15761" s="101">
        <v>0</v>
      </c>
      <c r="W15761" s="40">
        <v>83</v>
      </c>
      <c r="X15761" s="40">
        <v>1589</v>
      </c>
      <c r="Y15761" s="40">
        <v>1506</v>
      </c>
      <c r="Z15761" s="40">
        <v>0</v>
      </c>
      <c r="AA15761" s="40">
        <v>0</v>
      </c>
      <c r="AW15761" s="40">
        <v>1506</v>
      </c>
      <c r="AX15761" s="40">
        <v>-71</v>
      </c>
      <c r="AY15761" s="40">
        <v>1577</v>
      </c>
      <c r="AZ15761" s="40">
        <v>1</v>
      </c>
      <c r="BA15761" s="40">
        <v>1</v>
      </c>
      <c r="BB15761" s="40">
        <v>169</v>
      </c>
      <c r="BC15761" s="40">
        <v>-272</v>
      </c>
      <c r="BD15761" s="40">
        <v>98</v>
      </c>
      <c r="BE15761" s="40">
        <v>1305</v>
      </c>
      <c r="BF15761" s="40">
        <v>1</v>
      </c>
      <c r="BH15761" s="2">
        <v>42842.833333333336</v>
      </c>
      <c r="BI15761" s="2">
        <v>42842.833333333336</v>
      </c>
      <c r="BJ15761" s="2">
        <v>42842.833333333336</v>
      </c>
      <c r="BL15761">
        <v>0</v>
      </c>
      <c r="BM15761">
        <v>0</v>
      </c>
      <c r="BN15761">
        <v>0</v>
      </c>
      <c r="BO15761">
        <v>0</v>
      </c>
      <c r="BP15761">
        <v>4</v>
      </c>
      <c r="BQ15761" s="40">
        <v>4</v>
      </c>
      <c r="BR15761" s="40">
        <v>4</v>
      </c>
      <c r="BS15761" s="40">
        <v>4</v>
      </c>
      <c r="BT15761" s="40">
        <v>0</v>
      </c>
      <c r="BU15761">
        <v>0</v>
      </c>
      <c r="BV15761" s="8" t="s">
        <v>1037</v>
      </c>
      <c r="BW15761" s="8" t="s">
        <v>1038</v>
      </c>
      <c r="BX15761" s="8" t="s">
        <v>1039</v>
      </c>
      <c r="BY15761" s="8" t="s">
        <v>383</v>
      </c>
    </row>
    <row r="15762" spans="1:77" hidden="1">
      <c r="A15762" t="s">
        <v>117</v>
      </c>
      <c r="B15762" s="2">
        <v>42842.875</v>
      </c>
      <c r="C15762" s="1">
        <v>42842</v>
      </c>
      <c r="D15762">
        <v>17</v>
      </c>
      <c r="E15762">
        <v>0</v>
      </c>
      <c r="F15762" s="2">
        <v>42842.708333333336</v>
      </c>
      <c r="G15762" s="8" t="s">
        <v>378</v>
      </c>
      <c r="H15762" s="13" t="s">
        <v>379</v>
      </c>
      <c r="I15762" s="40">
        <v>70</v>
      </c>
      <c r="J15762" s="40">
        <v>75</v>
      </c>
      <c r="K15762" s="40">
        <v>1511</v>
      </c>
      <c r="L15762" s="40">
        <v>1436</v>
      </c>
      <c r="M15762" s="101">
        <v>0</v>
      </c>
      <c r="W15762" s="40">
        <v>75</v>
      </c>
      <c r="X15762" s="40">
        <v>1511</v>
      </c>
      <c r="Y15762" s="40">
        <v>1436</v>
      </c>
      <c r="Z15762" s="40">
        <v>0</v>
      </c>
      <c r="AA15762" s="40">
        <v>0</v>
      </c>
      <c r="AW15762" s="40">
        <v>1436</v>
      </c>
      <c r="AX15762" s="40">
        <v>-169</v>
      </c>
      <c r="AY15762" s="40">
        <v>1605</v>
      </c>
      <c r="AZ15762" s="40">
        <v>1</v>
      </c>
      <c r="BA15762" s="40">
        <v>1</v>
      </c>
      <c r="BB15762" s="40">
        <v>246</v>
      </c>
      <c r="BC15762" s="40">
        <v>-339</v>
      </c>
      <c r="BD15762" s="40">
        <v>77</v>
      </c>
      <c r="BE15762" s="40">
        <v>1266</v>
      </c>
      <c r="BF15762" s="40">
        <v>1</v>
      </c>
      <c r="BH15762" s="2">
        <v>42842.875</v>
      </c>
      <c r="BI15762" s="2">
        <v>42842.875</v>
      </c>
      <c r="BJ15762" s="2">
        <v>42842.875</v>
      </c>
      <c r="BL15762">
        <v>0</v>
      </c>
      <c r="BM15762">
        <v>0</v>
      </c>
      <c r="BN15762">
        <v>0</v>
      </c>
      <c r="BO15762">
        <v>0</v>
      </c>
      <c r="BP15762">
        <v>4</v>
      </c>
      <c r="BQ15762" s="40">
        <v>4</v>
      </c>
      <c r="BR15762" s="40">
        <v>4</v>
      </c>
      <c r="BS15762" s="40">
        <v>4</v>
      </c>
      <c r="BT15762" s="40">
        <v>0</v>
      </c>
      <c r="BU15762">
        <v>0</v>
      </c>
      <c r="BV15762" s="8" t="s">
        <v>1037</v>
      </c>
      <c r="BW15762" s="8" t="s">
        <v>1038</v>
      </c>
      <c r="BX15762" s="8" t="s">
        <v>1039</v>
      </c>
      <c r="BY15762" s="8" t="s">
        <v>383</v>
      </c>
    </row>
    <row r="15763" spans="1:77" hidden="1">
      <c r="A15763" t="s">
        <v>117</v>
      </c>
      <c r="B15763" s="2">
        <v>42842.916666666664</v>
      </c>
      <c r="C15763" s="1">
        <v>42842</v>
      </c>
      <c r="D15763">
        <v>18</v>
      </c>
      <c r="E15763">
        <v>0</v>
      </c>
      <c r="F15763" s="2">
        <v>42842.75</v>
      </c>
      <c r="G15763" s="8" t="s">
        <v>378</v>
      </c>
      <c r="H15763" s="13" t="s">
        <v>379</v>
      </c>
      <c r="I15763" s="40">
        <v>70</v>
      </c>
      <c r="J15763" s="40">
        <v>83</v>
      </c>
      <c r="K15763" s="40">
        <v>1386</v>
      </c>
      <c r="L15763" s="40">
        <v>1303</v>
      </c>
      <c r="M15763" s="101">
        <v>0</v>
      </c>
      <c r="W15763" s="40">
        <v>83</v>
      </c>
      <c r="X15763" s="40">
        <v>1386</v>
      </c>
      <c r="Y15763" s="40">
        <v>1303</v>
      </c>
      <c r="Z15763" s="40">
        <v>0</v>
      </c>
      <c r="AA15763" s="40">
        <v>0</v>
      </c>
      <c r="AW15763" s="40">
        <v>1303</v>
      </c>
      <c r="AX15763" s="40">
        <v>-246</v>
      </c>
      <c r="AY15763" s="40">
        <v>1549</v>
      </c>
      <c r="AZ15763" s="40">
        <v>1</v>
      </c>
      <c r="BA15763" s="40">
        <v>1</v>
      </c>
      <c r="BB15763" s="40">
        <v>220</v>
      </c>
      <c r="BC15763" s="40">
        <v>-318</v>
      </c>
      <c r="BD15763" s="40">
        <v>-26</v>
      </c>
      <c r="BE15763" s="40">
        <v>1231</v>
      </c>
      <c r="BF15763" s="40">
        <v>1</v>
      </c>
      <c r="BH15763" s="2">
        <v>42842.916666666664</v>
      </c>
      <c r="BI15763" s="2">
        <v>42842.916666666664</v>
      </c>
      <c r="BJ15763" s="2">
        <v>42842.916666666664</v>
      </c>
      <c r="BL15763">
        <v>0</v>
      </c>
      <c r="BM15763">
        <v>0</v>
      </c>
      <c r="BN15763">
        <v>0</v>
      </c>
      <c r="BO15763">
        <v>0</v>
      </c>
      <c r="BP15763">
        <v>4</v>
      </c>
      <c r="BQ15763" s="40">
        <v>4</v>
      </c>
      <c r="BR15763" s="40">
        <v>4</v>
      </c>
      <c r="BS15763" s="40">
        <v>4</v>
      </c>
      <c r="BT15763" s="40">
        <v>0</v>
      </c>
      <c r="BU15763">
        <v>0</v>
      </c>
      <c r="BV15763" s="8" t="s">
        <v>1037</v>
      </c>
      <c r="BW15763" s="8" t="s">
        <v>1038</v>
      </c>
      <c r="BX15763" s="8" t="s">
        <v>1039</v>
      </c>
      <c r="BY15763" s="8" t="s">
        <v>383</v>
      </c>
    </row>
    <row r="15764" spans="1:77" hidden="1">
      <c r="A15764" t="s">
        <v>117</v>
      </c>
      <c r="B15764" s="2">
        <v>42842.958333333336</v>
      </c>
      <c r="C15764" s="1">
        <v>42842</v>
      </c>
      <c r="D15764">
        <v>19</v>
      </c>
      <c r="E15764">
        <v>0</v>
      </c>
      <c r="F15764" s="2">
        <v>42842.791666666664</v>
      </c>
      <c r="G15764" s="8" t="s">
        <v>378</v>
      </c>
      <c r="H15764" s="13" t="s">
        <v>379</v>
      </c>
      <c r="I15764" s="40">
        <v>70</v>
      </c>
      <c r="J15764" s="40">
        <v>79</v>
      </c>
      <c r="K15764" s="40">
        <v>1368</v>
      </c>
      <c r="L15764" s="40">
        <v>1289</v>
      </c>
      <c r="M15764" s="101">
        <v>0</v>
      </c>
      <c r="W15764" s="40">
        <v>79</v>
      </c>
      <c r="X15764" s="40">
        <v>1368</v>
      </c>
      <c r="Y15764" s="40">
        <v>1289</v>
      </c>
      <c r="Z15764" s="40">
        <v>0</v>
      </c>
      <c r="AA15764" s="40">
        <v>0</v>
      </c>
      <c r="AW15764" s="40">
        <v>1289</v>
      </c>
      <c r="AX15764" s="40">
        <v>-220</v>
      </c>
      <c r="AY15764" s="40">
        <v>1509</v>
      </c>
      <c r="AZ15764" s="40">
        <v>1</v>
      </c>
      <c r="BA15764" s="40">
        <v>1</v>
      </c>
      <c r="BB15764" s="40">
        <v>168</v>
      </c>
      <c r="BC15764" s="40">
        <v>-277</v>
      </c>
      <c r="BD15764" s="40">
        <v>-52</v>
      </c>
      <c r="BE15764" s="40">
        <v>1232</v>
      </c>
      <c r="BF15764" s="40">
        <v>1</v>
      </c>
      <c r="BH15764" s="2">
        <v>42842.958333333336</v>
      </c>
      <c r="BI15764" s="2">
        <v>42842.958333333336</v>
      </c>
      <c r="BJ15764" s="2">
        <v>42842.958333333336</v>
      </c>
      <c r="BL15764">
        <v>0</v>
      </c>
      <c r="BM15764">
        <v>0</v>
      </c>
      <c r="BN15764">
        <v>0</v>
      </c>
      <c r="BO15764">
        <v>0</v>
      </c>
      <c r="BP15764">
        <v>4</v>
      </c>
      <c r="BQ15764" s="40">
        <v>4</v>
      </c>
      <c r="BR15764" s="40">
        <v>4</v>
      </c>
      <c r="BS15764" s="40">
        <v>4</v>
      </c>
      <c r="BT15764" s="40">
        <v>0</v>
      </c>
      <c r="BU15764">
        <v>0</v>
      </c>
      <c r="BV15764" s="8" t="s">
        <v>1037</v>
      </c>
      <c r="BW15764" s="8" t="s">
        <v>1038</v>
      </c>
      <c r="BX15764" s="8" t="s">
        <v>1039</v>
      </c>
      <c r="BY15764" s="8" t="s">
        <v>383</v>
      </c>
    </row>
    <row r="15765" spans="1:77" hidden="1">
      <c r="A15765" t="s">
        <v>117</v>
      </c>
      <c r="B15765" s="2">
        <v>42843</v>
      </c>
      <c r="C15765" s="1">
        <v>42842</v>
      </c>
      <c r="D15765">
        <v>20</v>
      </c>
      <c r="E15765">
        <v>0</v>
      </c>
      <c r="F15765" s="2">
        <v>42842.833333333336</v>
      </c>
      <c r="G15765" s="8" t="s">
        <v>378</v>
      </c>
      <c r="H15765" s="13" t="s">
        <v>379</v>
      </c>
      <c r="I15765" s="40">
        <v>70</v>
      </c>
      <c r="J15765" s="40">
        <v>80</v>
      </c>
      <c r="K15765" s="40">
        <v>1371</v>
      </c>
      <c r="L15765" s="40">
        <v>1291</v>
      </c>
      <c r="M15765" s="101">
        <v>0</v>
      </c>
      <c r="W15765" s="40">
        <v>80</v>
      </c>
      <c r="X15765" s="40">
        <v>1371</v>
      </c>
      <c r="Y15765" s="40">
        <v>1291</v>
      </c>
      <c r="Z15765" s="40">
        <v>0</v>
      </c>
      <c r="AA15765" s="40">
        <v>0</v>
      </c>
      <c r="AW15765" s="40">
        <v>1291</v>
      </c>
      <c r="AX15765" s="40">
        <v>-168</v>
      </c>
      <c r="AY15765" s="40">
        <v>1459</v>
      </c>
      <c r="AZ15765" s="40">
        <v>1</v>
      </c>
      <c r="BA15765" s="40">
        <v>1</v>
      </c>
      <c r="BB15765" s="40">
        <v>210</v>
      </c>
      <c r="BC15765" s="40">
        <v>-317</v>
      </c>
      <c r="BD15765" s="40">
        <v>42</v>
      </c>
      <c r="BE15765" s="40">
        <v>1142</v>
      </c>
      <c r="BF15765" s="40">
        <v>1</v>
      </c>
      <c r="BH15765" s="2">
        <v>42843</v>
      </c>
      <c r="BI15765" s="2">
        <v>42843</v>
      </c>
      <c r="BJ15765" s="2">
        <v>42843</v>
      </c>
      <c r="BL15765">
        <v>0</v>
      </c>
      <c r="BM15765">
        <v>0</v>
      </c>
      <c r="BN15765">
        <v>0</v>
      </c>
      <c r="BO15765">
        <v>0</v>
      </c>
      <c r="BP15765">
        <v>4</v>
      </c>
      <c r="BQ15765" s="40">
        <v>4</v>
      </c>
      <c r="BR15765" s="40">
        <v>4</v>
      </c>
      <c r="BS15765" s="40">
        <v>4</v>
      </c>
      <c r="BT15765" s="40">
        <v>0</v>
      </c>
      <c r="BU15765">
        <v>0</v>
      </c>
      <c r="BV15765" s="8" t="s">
        <v>1037</v>
      </c>
      <c r="BW15765" s="8" t="s">
        <v>1038</v>
      </c>
      <c r="BX15765" s="8" t="s">
        <v>1039</v>
      </c>
      <c r="BY15765" s="8" t="s">
        <v>383</v>
      </c>
    </row>
    <row r="15766" spans="1:77" hidden="1">
      <c r="A15766" t="s">
        <v>117</v>
      </c>
      <c r="B15766" s="2">
        <v>42843.041666666664</v>
      </c>
      <c r="C15766" s="1">
        <v>42842</v>
      </c>
      <c r="D15766">
        <v>21</v>
      </c>
      <c r="E15766">
        <v>0</v>
      </c>
      <c r="F15766" s="2">
        <v>42842.875</v>
      </c>
      <c r="G15766" s="8" t="s">
        <v>378</v>
      </c>
      <c r="H15766" s="13" t="s">
        <v>379</v>
      </c>
      <c r="I15766" s="40">
        <v>70</v>
      </c>
      <c r="J15766" s="40">
        <v>77</v>
      </c>
      <c r="K15766" s="40">
        <v>1301</v>
      </c>
      <c r="L15766" s="40">
        <v>1224</v>
      </c>
      <c r="M15766" s="101">
        <v>0</v>
      </c>
      <c r="W15766" s="40">
        <v>77</v>
      </c>
      <c r="X15766" s="40">
        <v>1301</v>
      </c>
      <c r="Y15766" s="40">
        <v>1224</v>
      </c>
      <c r="Z15766" s="40">
        <v>0</v>
      </c>
      <c r="AA15766" s="40">
        <v>0</v>
      </c>
      <c r="AW15766" s="40">
        <v>1224</v>
      </c>
      <c r="AX15766" s="40">
        <v>-210</v>
      </c>
      <c r="AY15766" s="40">
        <v>1434</v>
      </c>
      <c r="AZ15766" s="40">
        <v>1</v>
      </c>
      <c r="BA15766" s="40">
        <v>1</v>
      </c>
      <c r="BB15766" s="40">
        <v>182</v>
      </c>
      <c r="BC15766" s="40">
        <v>-234</v>
      </c>
      <c r="BD15766" s="40">
        <v>-28</v>
      </c>
      <c r="BE15766" s="40">
        <v>1200</v>
      </c>
      <c r="BF15766" s="40">
        <v>1</v>
      </c>
      <c r="BH15766" s="2">
        <v>42843.041666666664</v>
      </c>
      <c r="BI15766" s="2">
        <v>42843.041666666664</v>
      </c>
      <c r="BJ15766" s="2">
        <v>42843.041666666664</v>
      </c>
      <c r="BL15766">
        <v>0</v>
      </c>
      <c r="BM15766">
        <v>0</v>
      </c>
      <c r="BN15766">
        <v>0</v>
      </c>
      <c r="BO15766">
        <v>0</v>
      </c>
      <c r="BP15766">
        <v>4</v>
      </c>
      <c r="BQ15766" s="40">
        <v>4</v>
      </c>
      <c r="BR15766" s="40">
        <v>4</v>
      </c>
      <c r="BS15766" s="40">
        <v>4</v>
      </c>
      <c r="BT15766" s="40">
        <v>0</v>
      </c>
      <c r="BU15766">
        <v>0</v>
      </c>
      <c r="BV15766" s="8" t="s">
        <v>1037</v>
      </c>
      <c r="BW15766" s="8" t="s">
        <v>1038</v>
      </c>
      <c r="BX15766" s="8" t="s">
        <v>1039</v>
      </c>
      <c r="BY15766" s="8" t="s">
        <v>383</v>
      </c>
    </row>
    <row r="15767" spans="1:77" hidden="1">
      <c r="A15767" t="s">
        <v>117</v>
      </c>
      <c r="B15767" s="2">
        <v>42843.083333333336</v>
      </c>
      <c r="C15767" s="1">
        <v>42842</v>
      </c>
      <c r="D15767">
        <v>22</v>
      </c>
      <c r="E15767">
        <v>0</v>
      </c>
      <c r="F15767" s="2">
        <v>42842.916666666664</v>
      </c>
      <c r="G15767" s="8" t="s">
        <v>378</v>
      </c>
      <c r="H15767" s="13" t="s">
        <v>379</v>
      </c>
      <c r="I15767" s="40">
        <v>70</v>
      </c>
      <c r="J15767" s="40">
        <v>79</v>
      </c>
      <c r="K15767" s="40">
        <v>1420</v>
      </c>
      <c r="L15767" s="40">
        <v>1341</v>
      </c>
      <c r="M15767" s="101">
        <v>0</v>
      </c>
      <c r="W15767" s="40">
        <v>79</v>
      </c>
      <c r="X15767" s="40">
        <v>1420</v>
      </c>
      <c r="Y15767" s="40">
        <v>1341</v>
      </c>
      <c r="Z15767" s="40">
        <v>0</v>
      </c>
      <c r="AA15767" s="40">
        <v>0</v>
      </c>
      <c r="AW15767" s="40">
        <v>1341</v>
      </c>
      <c r="AX15767" s="40">
        <v>-182</v>
      </c>
      <c r="AY15767" s="40">
        <v>1523</v>
      </c>
      <c r="AZ15767" s="40">
        <v>1</v>
      </c>
      <c r="BA15767" s="40">
        <v>1</v>
      </c>
      <c r="BB15767" s="40">
        <v>161</v>
      </c>
      <c r="BC15767" s="40">
        <v>-200</v>
      </c>
      <c r="BD15767" s="40">
        <v>-21</v>
      </c>
      <c r="BE15767" s="40">
        <v>1323</v>
      </c>
      <c r="BF15767" s="40">
        <v>1</v>
      </c>
      <c r="BH15767" s="2">
        <v>42843.083333333336</v>
      </c>
      <c r="BI15767" s="2">
        <v>42843.083333333336</v>
      </c>
      <c r="BJ15767" s="2">
        <v>42843.083333333336</v>
      </c>
      <c r="BL15767">
        <v>0</v>
      </c>
      <c r="BM15767">
        <v>0</v>
      </c>
      <c r="BN15767">
        <v>0</v>
      </c>
      <c r="BO15767">
        <v>0</v>
      </c>
      <c r="BP15767">
        <v>4</v>
      </c>
      <c r="BQ15767" s="40">
        <v>4</v>
      </c>
      <c r="BR15767" s="40">
        <v>4</v>
      </c>
      <c r="BS15767" s="40">
        <v>4</v>
      </c>
      <c r="BT15767" s="40">
        <v>0</v>
      </c>
      <c r="BU15767">
        <v>0</v>
      </c>
      <c r="BV15767" s="8" t="s">
        <v>1037</v>
      </c>
      <c r="BW15767" s="8" t="s">
        <v>1038</v>
      </c>
      <c r="BX15767" s="8" t="s">
        <v>1039</v>
      </c>
      <c r="BY15767" s="8" t="s">
        <v>383</v>
      </c>
    </row>
    <row r="15768" spans="1:77" hidden="1">
      <c r="A15768" t="s">
        <v>117</v>
      </c>
      <c r="B15768" s="2">
        <v>42843.125</v>
      </c>
      <c r="C15768" s="1">
        <v>42842</v>
      </c>
      <c r="D15768">
        <v>23</v>
      </c>
      <c r="E15768">
        <v>0</v>
      </c>
      <c r="F15768" s="2">
        <v>42842.958333333336</v>
      </c>
      <c r="G15768" s="8" t="s">
        <v>378</v>
      </c>
      <c r="H15768" s="13" t="s">
        <v>379</v>
      </c>
      <c r="I15768" s="40">
        <v>70</v>
      </c>
      <c r="J15768" s="40">
        <v>74</v>
      </c>
      <c r="K15768" s="40">
        <v>1346</v>
      </c>
      <c r="L15768" s="40">
        <v>1272</v>
      </c>
      <c r="M15768" s="101">
        <v>0</v>
      </c>
      <c r="W15768" s="40">
        <v>74</v>
      </c>
      <c r="X15768" s="40">
        <v>1346</v>
      </c>
      <c r="Y15768" s="40">
        <v>1272</v>
      </c>
      <c r="Z15768" s="40">
        <v>0</v>
      </c>
      <c r="AA15768" s="40">
        <v>0</v>
      </c>
      <c r="AW15768" s="40">
        <v>1272</v>
      </c>
      <c r="AX15768" s="40">
        <v>-161</v>
      </c>
      <c r="AY15768" s="40">
        <v>1433</v>
      </c>
      <c r="AZ15768" s="40">
        <v>1</v>
      </c>
      <c r="BA15768" s="40">
        <v>1</v>
      </c>
      <c r="BB15768" s="40">
        <v>195</v>
      </c>
      <c r="BC15768" s="40">
        <v>-236</v>
      </c>
      <c r="BD15768" s="40">
        <v>34</v>
      </c>
      <c r="BE15768" s="40">
        <v>1197</v>
      </c>
      <c r="BF15768" s="40">
        <v>1</v>
      </c>
      <c r="BH15768" s="2">
        <v>42843.125</v>
      </c>
      <c r="BI15768" s="2">
        <v>42843.125</v>
      </c>
      <c r="BJ15768" s="2">
        <v>42843.125</v>
      </c>
      <c r="BL15768">
        <v>0</v>
      </c>
      <c r="BM15768">
        <v>0</v>
      </c>
      <c r="BN15768">
        <v>0</v>
      </c>
      <c r="BO15768">
        <v>0</v>
      </c>
      <c r="BP15768">
        <v>4</v>
      </c>
      <c r="BQ15768" s="40">
        <v>4</v>
      </c>
      <c r="BR15768" s="40">
        <v>4</v>
      </c>
      <c r="BS15768" s="40">
        <v>4</v>
      </c>
      <c r="BT15768" s="40">
        <v>0</v>
      </c>
      <c r="BU15768">
        <v>0</v>
      </c>
      <c r="BV15768" s="8" t="s">
        <v>1037</v>
      </c>
      <c r="BW15768" s="8" t="s">
        <v>1038</v>
      </c>
      <c r="BX15768" s="8" t="s">
        <v>1039</v>
      </c>
      <c r="BY15768" s="8" t="s">
        <v>383</v>
      </c>
    </row>
    <row r="15769" spans="1:77" hidden="1">
      <c r="A15769" t="s">
        <v>117</v>
      </c>
      <c r="B15769" s="2">
        <v>42843.166666666664</v>
      </c>
      <c r="C15769" s="1">
        <v>42842</v>
      </c>
      <c r="D15769">
        <v>24</v>
      </c>
      <c r="E15769">
        <v>0</v>
      </c>
      <c r="F15769" s="2">
        <v>42843</v>
      </c>
      <c r="G15769" s="8" t="s">
        <v>378</v>
      </c>
      <c r="H15769" s="13" t="s">
        <v>379</v>
      </c>
      <c r="I15769" s="40">
        <v>70</v>
      </c>
      <c r="J15769" s="40">
        <v>66</v>
      </c>
      <c r="K15769" s="40">
        <v>1035</v>
      </c>
      <c r="L15769" s="40">
        <v>969</v>
      </c>
      <c r="M15769" s="101">
        <v>0</v>
      </c>
      <c r="W15769" s="40">
        <v>66</v>
      </c>
      <c r="X15769" s="40">
        <v>1035</v>
      </c>
      <c r="Y15769" s="40">
        <v>969</v>
      </c>
      <c r="Z15769" s="40">
        <v>0</v>
      </c>
      <c r="AA15769" s="40">
        <v>0</v>
      </c>
      <c r="AW15769" s="40">
        <v>969</v>
      </c>
      <c r="AX15769" s="40">
        <v>-195</v>
      </c>
      <c r="AY15769" s="40">
        <v>1164</v>
      </c>
      <c r="AZ15769" s="40">
        <v>1</v>
      </c>
      <c r="BA15769" s="40">
        <v>1</v>
      </c>
      <c r="BB15769" s="40">
        <v>243</v>
      </c>
      <c r="BC15769" s="40">
        <v>-284</v>
      </c>
      <c r="BD15769" s="40">
        <v>48</v>
      </c>
      <c r="BE15769" s="40">
        <v>880</v>
      </c>
      <c r="BF15769" s="40">
        <v>1</v>
      </c>
      <c r="BH15769" s="2">
        <v>42843.166666666664</v>
      </c>
      <c r="BI15769" s="2">
        <v>42843.166666666664</v>
      </c>
      <c r="BJ15769" s="2">
        <v>42843.166666666664</v>
      </c>
      <c r="BL15769">
        <v>0</v>
      </c>
      <c r="BM15769">
        <v>0</v>
      </c>
      <c r="BN15769">
        <v>0</v>
      </c>
      <c r="BO15769">
        <v>0</v>
      </c>
      <c r="BP15769">
        <v>4</v>
      </c>
      <c r="BQ15769" s="40">
        <v>4</v>
      </c>
      <c r="BR15769" s="40">
        <v>4</v>
      </c>
      <c r="BS15769" s="40">
        <v>4</v>
      </c>
      <c r="BT15769" s="40">
        <v>0</v>
      </c>
      <c r="BU15769">
        <v>0</v>
      </c>
      <c r="BV15769" s="8" t="s">
        <v>1037</v>
      </c>
      <c r="BW15769" s="8" t="s">
        <v>1038</v>
      </c>
      <c r="BX15769" s="8" t="s">
        <v>1039</v>
      </c>
      <c r="BY15769" s="8" t="s">
        <v>383</v>
      </c>
    </row>
    <row r="15770" spans="1:77" hidden="1">
      <c r="A15770" t="s">
        <v>117</v>
      </c>
      <c r="B15770" s="2">
        <v>42843.208333333336</v>
      </c>
      <c r="C15770" s="1">
        <v>42843</v>
      </c>
      <c r="D15770">
        <v>1</v>
      </c>
      <c r="E15770">
        <v>0</v>
      </c>
      <c r="F15770" s="2">
        <v>42843.041666666664</v>
      </c>
      <c r="G15770" s="8" t="s">
        <v>378</v>
      </c>
      <c r="H15770" s="13" t="s">
        <v>379</v>
      </c>
      <c r="I15770" s="40">
        <v>76</v>
      </c>
      <c r="J15770" s="40">
        <v>49</v>
      </c>
      <c r="K15770" s="40">
        <v>990</v>
      </c>
      <c r="L15770" s="40">
        <v>941</v>
      </c>
      <c r="M15770" s="101">
        <v>0</v>
      </c>
      <c r="W15770" s="40">
        <v>49</v>
      </c>
      <c r="X15770" s="40">
        <v>990</v>
      </c>
      <c r="Y15770" s="40">
        <v>941</v>
      </c>
      <c r="Z15770" s="40">
        <v>0</v>
      </c>
      <c r="AA15770" s="40">
        <v>0</v>
      </c>
      <c r="AW15770" s="40">
        <v>941</v>
      </c>
      <c r="AX15770" s="40">
        <v>-243</v>
      </c>
      <c r="AY15770" s="40">
        <v>1184</v>
      </c>
      <c r="AZ15770" s="40">
        <v>1</v>
      </c>
      <c r="BA15770" s="40">
        <v>1</v>
      </c>
      <c r="BB15770" s="40">
        <v>380</v>
      </c>
      <c r="BC15770" s="40">
        <v>-429</v>
      </c>
      <c r="BD15770" s="40">
        <v>137</v>
      </c>
      <c r="BE15770" s="40">
        <v>755</v>
      </c>
      <c r="BF15770" s="40">
        <v>1</v>
      </c>
      <c r="BH15770" s="2">
        <v>42843.208333333336</v>
      </c>
      <c r="BI15770" s="2">
        <v>42843.208333333336</v>
      </c>
      <c r="BJ15770" s="2">
        <v>42843.208333333336</v>
      </c>
      <c r="BL15770">
        <v>0</v>
      </c>
      <c r="BM15770">
        <v>0</v>
      </c>
      <c r="BN15770">
        <v>0</v>
      </c>
      <c r="BO15770">
        <v>0</v>
      </c>
      <c r="BP15770">
        <v>4</v>
      </c>
      <c r="BQ15770" s="40">
        <v>4</v>
      </c>
      <c r="BR15770" s="40">
        <v>4</v>
      </c>
      <c r="BS15770" s="40">
        <v>4</v>
      </c>
      <c r="BT15770" s="40">
        <v>0</v>
      </c>
      <c r="BU15770">
        <v>0</v>
      </c>
      <c r="BV15770" s="8" t="s">
        <v>1038</v>
      </c>
      <c r="BW15770" s="8" t="s">
        <v>1039</v>
      </c>
      <c r="BX15770" s="8" t="s">
        <v>1040</v>
      </c>
      <c r="BY15770" s="8" t="s">
        <v>383</v>
      </c>
    </row>
    <row r="15771" spans="1:77" hidden="1">
      <c r="A15771" t="s">
        <v>117</v>
      </c>
      <c r="B15771" s="2">
        <v>42843.25</v>
      </c>
      <c r="C15771" s="1">
        <v>42843</v>
      </c>
      <c r="D15771">
        <v>2</v>
      </c>
      <c r="E15771">
        <v>0</v>
      </c>
      <c r="F15771" s="2">
        <v>42843.083333333336</v>
      </c>
      <c r="G15771" s="8" t="s">
        <v>378</v>
      </c>
      <c r="H15771" s="13" t="s">
        <v>379</v>
      </c>
      <c r="I15771" s="40">
        <v>76</v>
      </c>
      <c r="J15771" s="40">
        <v>61</v>
      </c>
      <c r="K15771" s="40">
        <v>894</v>
      </c>
      <c r="L15771" s="40">
        <v>833</v>
      </c>
      <c r="M15771" s="101">
        <v>0</v>
      </c>
      <c r="W15771" s="40">
        <v>61</v>
      </c>
      <c r="X15771" s="40">
        <v>894</v>
      </c>
      <c r="Y15771" s="40">
        <v>833</v>
      </c>
      <c r="Z15771" s="40">
        <v>0</v>
      </c>
      <c r="AA15771" s="40">
        <v>0</v>
      </c>
      <c r="AW15771" s="40">
        <v>833</v>
      </c>
      <c r="AX15771" s="40">
        <v>-380</v>
      </c>
      <c r="AY15771" s="40">
        <v>1213</v>
      </c>
      <c r="AZ15771" s="40">
        <v>1</v>
      </c>
      <c r="BA15771" s="40">
        <v>1</v>
      </c>
      <c r="BB15771" s="40">
        <v>262</v>
      </c>
      <c r="BC15771" s="40">
        <v>-309</v>
      </c>
      <c r="BD15771" s="40">
        <v>-118</v>
      </c>
      <c r="BE15771" s="40">
        <v>904</v>
      </c>
      <c r="BF15771" s="40">
        <v>1</v>
      </c>
      <c r="BH15771" s="2">
        <v>42843.25</v>
      </c>
      <c r="BI15771" s="2">
        <v>42843.25</v>
      </c>
      <c r="BJ15771" s="2">
        <v>42843.25</v>
      </c>
      <c r="BL15771">
        <v>0</v>
      </c>
      <c r="BM15771">
        <v>0</v>
      </c>
      <c r="BN15771">
        <v>0</v>
      </c>
      <c r="BO15771">
        <v>0</v>
      </c>
      <c r="BP15771">
        <v>4</v>
      </c>
      <c r="BQ15771" s="40">
        <v>4</v>
      </c>
      <c r="BR15771" s="40">
        <v>4</v>
      </c>
      <c r="BS15771" s="40">
        <v>4</v>
      </c>
      <c r="BT15771" s="40">
        <v>0</v>
      </c>
      <c r="BU15771">
        <v>0</v>
      </c>
      <c r="BV15771" s="8" t="s">
        <v>1038</v>
      </c>
      <c r="BW15771" s="8" t="s">
        <v>1039</v>
      </c>
      <c r="BX15771" s="8" t="s">
        <v>1040</v>
      </c>
      <c r="BY15771" s="8" t="s">
        <v>383</v>
      </c>
    </row>
    <row r="15772" spans="1:77" hidden="1">
      <c r="A15772" t="s">
        <v>117</v>
      </c>
      <c r="B15772" s="2">
        <v>42843.291666666664</v>
      </c>
      <c r="C15772" s="1">
        <v>42843</v>
      </c>
      <c r="D15772">
        <v>3</v>
      </c>
      <c r="E15772">
        <v>0</v>
      </c>
      <c r="F15772" s="2">
        <v>42843.125</v>
      </c>
      <c r="G15772" s="8" t="s">
        <v>378</v>
      </c>
      <c r="H15772" s="13" t="s">
        <v>379</v>
      </c>
      <c r="I15772" s="40">
        <v>76</v>
      </c>
      <c r="J15772" s="40">
        <v>60</v>
      </c>
      <c r="K15772" s="40">
        <v>983</v>
      </c>
      <c r="L15772" s="40">
        <v>923</v>
      </c>
      <c r="M15772" s="101">
        <v>0</v>
      </c>
      <c r="W15772" s="40">
        <v>60</v>
      </c>
      <c r="X15772" s="40">
        <v>983</v>
      </c>
      <c r="Y15772" s="40">
        <v>923</v>
      </c>
      <c r="Z15772" s="40">
        <v>0</v>
      </c>
      <c r="AA15772" s="40">
        <v>0</v>
      </c>
      <c r="AW15772" s="40">
        <v>923</v>
      </c>
      <c r="AX15772" s="40">
        <v>-262</v>
      </c>
      <c r="AY15772" s="40">
        <v>1185</v>
      </c>
      <c r="AZ15772" s="40">
        <v>1</v>
      </c>
      <c r="BA15772" s="40">
        <v>1</v>
      </c>
      <c r="BB15772" s="40">
        <v>132</v>
      </c>
      <c r="BC15772" s="40">
        <v>-178</v>
      </c>
      <c r="BD15772" s="40">
        <v>-130</v>
      </c>
      <c r="BE15772" s="40">
        <v>1007</v>
      </c>
      <c r="BF15772" s="40">
        <v>1</v>
      </c>
      <c r="BH15772" s="2">
        <v>42843.291666666664</v>
      </c>
      <c r="BI15772" s="2">
        <v>42843.291666666664</v>
      </c>
      <c r="BJ15772" s="2">
        <v>42843.291666666664</v>
      </c>
      <c r="BL15772">
        <v>0</v>
      </c>
      <c r="BM15772">
        <v>0</v>
      </c>
      <c r="BN15772">
        <v>0</v>
      </c>
      <c r="BO15772">
        <v>0</v>
      </c>
      <c r="BP15772">
        <v>4</v>
      </c>
      <c r="BQ15772" s="40">
        <v>4</v>
      </c>
      <c r="BR15772" s="40">
        <v>4</v>
      </c>
      <c r="BS15772" s="40">
        <v>4</v>
      </c>
      <c r="BT15772" s="40">
        <v>0</v>
      </c>
      <c r="BU15772">
        <v>0</v>
      </c>
      <c r="BV15772" s="8" t="s">
        <v>1038</v>
      </c>
      <c r="BW15772" s="8" t="s">
        <v>1039</v>
      </c>
      <c r="BX15772" s="8" t="s">
        <v>1040</v>
      </c>
      <c r="BY15772" s="8" t="s">
        <v>383</v>
      </c>
    </row>
    <row r="15773" spans="1:77" hidden="1">
      <c r="A15773" t="s">
        <v>117</v>
      </c>
      <c r="B15773" s="2">
        <v>42843.333333333336</v>
      </c>
      <c r="C15773" s="1">
        <v>42843</v>
      </c>
      <c r="D15773">
        <v>4</v>
      </c>
      <c r="E15773">
        <v>0</v>
      </c>
      <c r="F15773" s="2">
        <v>42843.166666666664</v>
      </c>
      <c r="G15773" s="8" t="s">
        <v>378</v>
      </c>
      <c r="H15773" s="13" t="s">
        <v>379</v>
      </c>
      <c r="I15773" s="40">
        <v>76</v>
      </c>
      <c r="J15773" s="40">
        <v>61</v>
      </c>
      <c r="K15773" s="40">
        <v>1052</v>
      </c>
      <c r="L15773" s="40">
        <v>991</v>
      </c>
      <c r="M15773" s="101">
        <v>0</v>
      </c>
      <c r="W15773" s="40">
        <v>61</v>
      </c>
      <c r="X15773" s="40">
        <v>1052</v>
      </c>
      <c r="Y15773" s="40">
        <v>991</v>
      </c>
      <c r="Z15773" s="40">
        <v>0</v>
      </c>
      <c r="AA15773" s="40">
        <v>0</v>
      </c>
      <c r="AW15773" s="40">
        <v>991</v>
      </c>
      <c r="AX15773" s="40">
        <v>-132</v>
      </c>
      <c r="AY15773" s="40">
        <v>1123</v>
      </c>
      <c r="AZ15773" s="40">
        <v>1</v>
      </c>
      <c r="BA15773" s="40">
        <v>1</v>
      </c>
      <c r="BB15773" s="40">
        <v>100</v>
      </c>
      <c r="BC15773" s="40">
        <v>-148</v>
      </c>
      <c r="BD15773" s="40">
        <v>-32</v>
      </c>
      <c r="BE15773" s="40">
        <v>975</v>
      </c>
      <c r="BF15773" s="40">
        <v>1</v>
      </c>
      <c r="BH15773" s="2">
        <v>42843.333333333336</v>
      </c>
      <c r="BI15773" s="2">
        <v>42843.333333333336</v>
      </c>
      <c r="BJ15773" s="2">
        <v>42843.333333333336</v>
      </c>
      <c r="BL15773">
        <v>0</v>
      </c>
      <c r="BM15773">
        <v>0</v>
      </c>
      <c r="BN15773">
        <v>0</v>
      </c>
      <c r="BO15773">
        <v>0</v>
      </c>
      <c r="BP15773">
        <v>4</v>
      </c>
      <c r="BQ15773" s="40">
        <v>4</v>
      </c>
      <c r="BR15773" s="40">
        <v>4</v>
      </c>
      <c r="BS15773" s="40">
        <v>4</v>
      </c>
      <c r="BT15773" s="40">
        <v>0</v>
      </c>
      <c r="BU15773">
        <v>0</v>
      </c>
      <c r="BV15773" s="8" t="s">
        <v>1038</v>
      </c>
      <c r="BW15773" s="8" t="s">
        <v>1039</v>
      </c>
      <c r="BX15773" s="8" t="s">
        <v>1040</v>
      </c>
      <c r="BY15773" s="8" t="s">
        <v>383</v>
      </c>
    </row>
    <row r="15774" spans="1:77" hidden="1">
      <c r="A15774" t="s">
        <v>117</v>
      </c>
      <c r="B15774" s="2">
        <v>42843.375</v>
      </c>
      <c r="C15774" s="1">
        <v>42843</v>
      </c>
      <c r="D15774">
        <v>5</v>
      </c>
      <c r="E15774">
        <v>0</v>
      </c>
      <c r="F15774" s="2">
        <v>42843.208333333336</v>
      </c>
      <c r="G15774" s="8" t="s">
        <v>378</v>
      </c>
      <c r="H15774" s="13" t="s">
        <v>379</v>
      </c>
      <c r="I15774" s="40">
        <v>76</v>
      </c>
      <c r="J15774" s="40">
        <v>52</v>
      </c>
      <c r="K15774" s="40">
        <v>963</v>
      </c>
      <c r="L15774" s="40">
        <v>911</v>
      </c>
      <c r="M15774" s="101">
        <v>0</v>
      </c>
      <c r="W15774" s="40">
        <v>52</v>
      </c>
      <c r="X15774" s="40">
        <v>963</v>
      </c>
      <c r="Y15774" s="40">
        <v>911</v>
      </c>
      <c r="Z15774" s="40">
        <v>0</v>
      </c>
      <c r="AA15774" s="40">
        <v>0</v>
      </c>
      <c r="AW15774" s="40">
        <v>911</v>
      </c>
      <c r="AX15774" s="40">
        <v>-100</v>
      </c>
      <c r="AY15774" s="40">
        <v>1011</v>
      </c>
      <c r="AZ15774" s="40">
        <v>1</v>
      </c>
      <c r="BA15774" s="40">
        <v>1</v>
      </c>
      <c r="BB15774" s="40">
        <v>85</v>
      </c>
      <c r="BC15774" s="40">
        <v>-130</v>
      </c>
      <c r="BD15774" s="40">
        <v>-15</v>
      </c>
      <c r="BE15774" s="40">
        <v>881</v>
      </c>
      <c r="BF15774" s="40">
        <v>1</v>
      </c>
      <c r="BH15774" s="2">
        <v>42843.375</v>
      </c>
      <c r="BI15774" s="2">
        <v>42843.375</v>
      </c>
      <c r="BJ15774" s="2">
        <v>42843.375</v>
      </c>
      <c r="BL15774">
        <v>0</v>
      </c>
      <c r="BM15774">
        <v>0</v>
      </c>
      <c r="BN15774">
        <v>0</v>
      </c>
      <c r="BO15774">
        <v>0</v>
      </c>
      <c r="BP15774">
        <v>4</v>
      </c>
      <c r="BQ15774" s="40">
        <v>4</v>
      </c>
      <c r="BR15774" s="40">
        <v>4</v>
      </c>
      <c r="BS15774" s="40">
        <v>4</v>
      </c>
      <c r="BT15774" s="40">
        <v>0</v>
      </c>
      <c r="BU15774">
        <v>0</v>
      </c>
      <c r="BV15774" s="8" t="s">
        <v>1038</v>
      </c>
      <c r="BW15774" s="8" t="s">
        <v>1039</v>
      </c>
      <c r="BX15774" s="8" t="s">
        <v>1040</v>
      </c>
      <c r="BY15774" s="8" t="s">
        <v>383</v>
      </c>
    </row>
    <row r="15775" spans="1:77" hidden="1">
      <c r="A15775" t="s">
        <v>117</v>
      </c>
      <c r="B15775" s="2">
        <v>42843.416666666664</v>
      </c>
      <c r="C15775" s="1">
        <v>42843</v>
      </c>
      <c r="D15775">
        <v>6</v>
      </c>
      <c r="E15775">
        <v>0</v>
      </c>
      <c r="F15775" s="2">
        <v>42843.25</v>
      </c>
      <c r="G15775" s="8" t="s">
        <v>378</v>
      </c>
      <c r="H15775" s="13" t="s">
        <v>379</v>
      </c>
      <c r="I15775" s="40">
        <v>76</v>
      </c>
      <c r="J15775" s="40">
        <v>58</v>
      </c>
      <c r="K15775" s="40">
        <v>987</v>
      </c>
      <c r="L15775" s="40">
        <v>929</v>
      </c>
      <c r="M15775" s="101">
        <v>0</v>
      </c>
      <c r="W15775" s="40">
        <v>58</v>
      </c>
      <c r="X15775" s="40">
        <v>987</v>
      </c>
      <c r="Y15775" s="40">
        <v>929</v>
      </c>
      <c r="Z15775" s="40">
        <v>0</v>
      </c>
      <c r="AA15775" s="40">
        <v>0</v>
      </c>
      <c r="AW15775" s="40">
        <v>929</v>
      </c>
      <c r="AX15775" s="40">
        <v>-85</v>
      </c>
      <c r="AY15775" s="40">
        <v>1014</v>
      </c>
      <c r="AZ15775" s="40">
        <v>1</v>
      </c>
      <c r="BA15775" s="40">
        <v>1</v>
      </c>
      <c r="BB15775" s="40">
        <v>71</v>
      </c>
      <c r="BC15775" s="40">
        <v>-132</v>
      </c>
      <c r="BD15775" s="40">
        <v>-14</v>
      </c>
      <c r="BE15775" s="40">
        <v>882</v>
      </c>
      <c r="BF15775" s="40">
        <v>1</v>
      </c>
      <c r="BH15775" s="2">
        <v>42843.416666666664</v>
      </c>
      <c r="BI15775" s="2">
        <v>42843.416666666664</v>
      </c>
      <c r="BJ15775" s="2">
        <v>42843.416666666664</v>
      </c>
      <c r="BL15775">
        <v>0</v>
      </c>
      <c r="BM15775">
        <v>0</v>
      </c>
      <c r="BN15775">
        <v>0</v>
      </c>
      <c r="BO15775">
        <v>0</v>
      </c>
      <c r="BP15775">
        <v>4</v>
      </c>
      <c r="BQ15775" s="40">
        <v>4</v>
      </c>
      <c r="BR15775" s="40">
        <v>4</v>
      </c>
      <c r="BS15775" s="40">
        <v>4</v>
      </c>
      <c r="BT15775" s="40">
        <v>0</v>
      </c>
      <c r="BU15775">
        <v>0</v>
      </c>
      <c r="BV15775" s="8" t="s">
        <v>1038</v>
      </c>
      <c r="BW15775" s="8" t="s">
        <v>1039</v>
      </c>
      <c r="BX15775" s="8" t="s">
        <v>1040</v>
      </c>
      <c r="BY15775" s="8" t="s">
        <v>383</v>
      </c>
    </row>
    <row r="15776" spans="1:77" hidden="1">
      <c r="A15776" t="s">
        <v>117</v>
      </c>
      <c r="B15776" s="2">
        <v>42843.458333333336</v>
      </c>
      <c r="C15776" s="1">
        <v>42843</v>
      </c>
      <c r="D15776">
        <v>7</v>
      </c>
      <c r="E15776">
        <v>0</v>
      </c>
      <c r="F15776" s="2">
        <v>42843.291666666664</v>
      </c>
      <c r="G15776" s="8" t="s">
        <v>378</v>
      </c>
      <c r="H15776" s="13" t="s">
        <v>379</v>
      </c>
      <c r="I15776" s="40">
        <v>76</v>
      </c>
      <c r="J15776" s="40">
        <v>59</v>
      </c>
      <c r="K15776" s="40">
        <v>1104</v>
      </c>
      <c r="L15776" s="40">
        <v>1045</v>
      </c>
      <c r="M15776" s="101">
        <v>0</v>
      </c>
      <c r="W15776" s="40">
        <v>59</v>
      </c>
      <c r="X15776" s="40">
        <v>1104</v>
      </c>
      <c r="Y15776" s="40">
        <v>1045</v>
      </c>
      <c r="Z15776" s="40">
        <v>0</v>
      </c>
      <c r="AA15776" s="40">
        <v>0</v>
      </c>
      <c r="AW15776" s="40">
        <v>1045</v>
      </c>
      <c r="AX15776" s="40">
        <v>-71</v>
      </c>
      <c r="AY15776" s="40">
        <v>1116</v>
      </c>
      <c r="AZ15776" s="40">
        <v>1</v>
      </c>
      <c r="BA15776" s="40">
        <v>1</v>
      </c>
      <c r="BB15776" s="40">
        <v>73</v>
      </c>
      <c r="BC15776" s="40">
        <v>-200</v>
      </c>
      <c r="BD15776" s="40">
        <v>2</v>
      </c>
      <c r="BE15776" s="40">
        <v>916</v>
      </c>
      <c r="BF15776" s="40">
        <v>1</v>
      </c>
      <c r="BH15776" s="2">
        <v>42843.458333333336</v>
      </c>
      <c r="BI15776" s="2">
        <v>42843.458333333336</v>
      </c>
      <c r="BJ15776" s="2">
        <v>42843.458333333336</v>
      </c>
      <c r="BL15776">
        <v>0</v>
      </c>
      <c r="BM15776">
        <v>0</v>
      </c>
      <c r="BN15776">
        <v>0</v>
      </c>
      <c r="BO15776">
        <v>0</v>
      </c>
      <c r="BP15776">
        <v>4</v>
      </c>
      <c r="BQ15776" s="40">
        <v>4</v>
      </c>
      <c r="BR15776" s="40">
        <v>4</v>
      </c>
      <c r="BS15776" s="40">
        <v>4</v>
      </c>
      <c r="BT15776" s="40">
        <v>0</v>
      </c>
      <c r="BU15776">
        <v>0</v>
      </c>
      <c r="BV15776" s="8" t="s">
        <v>1038</v>
      </c>
      <c r="BW15776" s="8" t="s">
        <v>1039</v>
      </c>
      <c r="BX15776" s="8" t="s">
        <v>1040</v>
      </c>
      <c r="BY15776" s="8" t="s">
        <v>383</v>
      </c>
    </row>
    <row r="15777" spans="1:77" hidden="1">
      <c r="A15777" t="s">
        <v>117</v>
      </c>
      <c r="B15777" s="2">
        <v>42843.5</v>
      </c>
      <c r="C15777" s="1">
        <v>42843</v>
      </c>
      <c r="D15777">
        <v>8</v>
      </c>
      <c r="E15777">
        <v>0</v>
      </c>
      <c r="F15777" s="2">
        <v>42843.333333333336</v>
      </c>
      <c r="G15777" s="8" t="s">
        <v>378</v>
      </c>
      <c r="H15777" s="13" t="s">
        <v>379</v>
      </c>
      <c r="I15777" s="40">
        <v>76</v>
      </c>
      <c r="J15777" s="40">
        <v>59</v>
      </c>
      <c r="K15777" s="40">
        <v>1165</v>
      </c>
      <c r="L15777" s="40">
        <v>1106</v>
      </c>
      <c r="M15777" s="101">
        <v>0</v>
      </c>
      <c r="W15777" s="40">
        <v>59</v>
      </c>
      <c r="X15777" s="40">
        <v>1165</v>
      </c>
      <c r="Y15777" s="40">
        <v>1106</v>
      </c>
      <c r="Z15777" s="40">
        <v>0</v>
      </c>
      <c r="AA15777" s="40">
        <v>0</v>
      </c>
      <c r="AW15777" s="40">
        <v>1106</v>
      </c>
      <c r="AX15777" s="40">
        <v>-73</v>
      </c>
      <c r="AY15777" s="40">
        <v>1179</v>
      </c>
      <c r="AZ15777" s="40">
        <v>1</v>
      </c>
      <c r="BA15777" s="40">
        <v>1</v>
      </c>
      <c r="BB15777" s="40">
        <v>124</v>
      </c>
      <c r="BC15777" s="40">
        <v>-253</v>
      </c>
      <c r="BD15777" s="40">
        <v>51</v>
      </c>
      <c r="BE15777" s="40">
        <v>926</v>
      </c>
      <c r="BF15777" s="40">
        <v>1</v>
      </c>
      <c r="BH15777" s="2">
        <v>42843.5</v>
      </c>
      <c r="BI15777" s="2">
        <v>42843.5</v>
      </c>
      <c r="BJ15777" s="2">
        <v>42843.5</v>
      </c>
      <c r="BL15777">
        <v>0</v>
      </c>
      <c r="BM15777">
        <v>0</v>
      </c>
      <c r="BN15777">
        <v>0</v>
      </c>
      <c r="BO15777">
        <v>0</v>
      </c>
      <c r="BP15777">
        <v>4</v>
      </c>
      <c r="BQ15777" s="40">
        <v>4</v>
      </c>
      <c r="BR15777" s="40">
        <v>4</v>
      </c>
      <c r="BS15777" s="40">
        <v>4</v>
      </c>
      <c r="BT15777" s="40">
        <v>0</v>
      </c>
      <c r="BU15777">
        <v>0</v>
      </c>
      <c r="BV15777" s="8" t="s">
        <v>1038</v>
      </c>
      <c r="BW15777" s="8" t="s">
        <v>1039</v>
      </c>
      <c r="BX15777" s="8" t="s">
        <v>1040</v>
      </c>
      <c r="BY15777" s="8" t="s">
        <v>383</v>
      </c>
    </row>
    <row r="15778" spans="1:77" hidden="1">
      <c r="A15778" t="s">
        <v>117</v>
      </c>
      <c r="B15778" s="2">
        <v>42843.541666666664</v>
      </c>
      <c r="C15778" s="1">
        <v>42843</v>
      </c>
      <c r="D15778">
        <v>9</v>
      </c>
      <c r="E15778">
        <v>0</v>
      </c>
      <c r="F15778" s="2">
        <v>42843.375</v>
      </c>
      <c r="G15778" s="8" t="s">
        <v>378</v>
      </c>
      <c r="H15778" s="13" t="s">
        <v>379</v>
      </c>
      <c r="I15778" s="40">
        <v>76</v>
      </c>
      <c r="J15778" s="40">
        <v>70</v>
      </c>
      <c r="K15778" s="40">
        <v>1346</v>
      </c>
      <c r="L15778" s="40">
        <v>1276</v>
      </c>
      <c r="M15778" s="101">
        <v>0</v>
      </c>
      <c r="W15778" s="40">
        <v>70</v>
      </c>
      <c r="X15778" s="40">
        <v>1346</v>
      </c>
      <c r="Y15778" s="40">
        <v>1276</v>
      </c>
      <c r="Z15778" s="40">
        <v>0</v>
      </c>
      <c r="AA15778" s="40">
        <v>0</v>
      </c>
      <c r="AW15778" s="40">
        <v>1276</v>
      </c>
      <c r="AX15778" s="40">
        <v>-124</v>
      </c>
      <c r="AY15778" s="40">
        <v>1400</v>
      </c>
      <c r="AZ15778" s="40">
        <v>1</v>
      </c>
      <c r="BA15778" s="40">
        <v>1</v>
      </c>
      <c r="BB15778" s="40">
        <v>184</v>
      </c>
      <c r="BC15778" s="40">
        <v>-312</v>
      </c>
      <c r="BD15778" s="40">
        <v>60</v>
      </c>
      <c r="BE15778" s="40">
        <v>1088</v>
      </c>
      <c r="BF15778" s="40">
        <v>1</v>
      </c>
      <c r="BH15778" s="2">
        <v>42843.541666666664</v>
      </c>
      <c r="BI15778" s="2">
        <v>42843.541666666664</v>
      </c>
      <c r="BJ15778" s="2">
        <v>42843.541666666664</v>
      </c>
      <c r="BL15778">
        <v>0</v>
      </c>
      <c r="BM15778">
        <v>0</v>
      </c>
      <c r="BN15778">
        <v>0</v>
      </c>
      <c r="BO15778">
        <v>0</v>
      </c>
      <c r="BP15778">
        <v>4</v>
      </c>
      <c r="BQ15778" s="40">
        <v>4</v>
      </c>
      <c r="BR15778" s="40">
        <v>4</v>
      </c>
      <c r="BS15778" s="40">
        <v>4</v>
      </c>
      <c r="BT15778" s="40">
        <v>0</v>
      </c>
      <c r="BU15778">
        <v>0</v>
      </c>
      <c r="BV15778" s="8" t="s">
        <v>1038</v>
      </c>
      <c r="BW15778" s="8" t="s">
        <v>1039</v>
      </c>
      <c r="BX15778" s="8" t="s">
        <v>1040</v>
      </c>
      <c r="BY15778" s="8" t="s">
        <v>383</v>
      </c>
    </row>
    <row r="15779" spans="1:77" hidden="1">
      <c r="A15779" t="s">
        <v>117</v>
      </c>
      <c r="B15779" s="2">
        <v>42843.583333333336</v>
      </c>
      <c r="C15779" s="1">
        <v>42843</v>
      </c>
      <c r="D15779">
        <v>10</v>
      </c>
      <c r="E15779">
        <v>0</v>
      </c>
      <c r="F15779" s="2">
        <v>42843.416666666664</v>
      </c>
      <c r="G15779" s="8" t="s">
        <v>378</v>
      </c>
      <c r="H15779" s="13" t="s">
        <v>379</v>
      </c>
      <c r="I15779" s="40">
        <v>76</v>
      </c>
      <c r="J15779" s="40">
        <v>74</v>
      </c>
      <c r="K15779" s="40">
        <v>1525</v>
      </c>
      <c r="L15779" s="40">
        <v>1451</v>
      </c>
      <c r="M15779" s="101">
        <v>0</v>
      </c>
      <c r="W15779" s="40">
        <v>74</v>
      </c>
      <c r="X15779" s="40">
        <v>1525</v>
      </c>
      <c r="Y15779" s="40">
        <v>1451</v>
      </c>
      <c r="Z15779" s="40">
        <v>0</v>
      </c>
      <c r="AA15779" s="40">
        <v>0</v>
      </c>
      <c r="AW15779" s="40">
        <v>1451</v>
      </c>
      <c r="AX15779" s="40">
        <v>-184</v>
      </c>
      <c r="AY15779" s="40">
        <v>1635</v>
      </c>
      <c r="AZ15779" s="40">
        <v>1</v>
      </c>
      <c r="BA15779" s="40">
        <v>1</v>
      </c>
      <c r="BB15779" s="40">
        <v>231</v>
      </c>
      <c r="BC15779" s="40">
        <v>-359</v>
      </c>
      <c r="BD15779" s="40">
        <v>47</v>
      </c>
      <c r="BE15779" s="40">
        <v>1276</v>
      </c>
      <c r="BF15779" s="40">
        <v>1</v>
      </c>
      <c r="BH15779" s="2">
        <v>42843.583333333336</v>
      </c>
      <c r="BI15779" s="2">
        <v>42843.583333333336</v>
      </c>
      <c r="BJ15779" s="2">
        <v>42843.583333333336</v>
      </c>
      <c r="BL15779">
        <v>0</v>
      </c>
      <c r="BM15779">
        <v>0</v>
      </c>
      <c r="BN15779">
        <v>0</v>
      </c>
      <c r="BO15779">
        <v>0</v>
      </c>
      <c r="BP15779">
        <v>4</v>
      </c>
      <c r="BQ15779" s="40">
        <v>4</v>
      </c>
      <c r="BR15779" s="40">
        <v>4</v>
      </c>
      <c r="BS15779" s="40">
        <v>4</v>
      </c>
      <c r="BT15779" s="40">
        <v>0</v>
      </c>
      <c r="BU15779">
        <v>0</v>
      </c>
      <c r="BV15779" s="8" t="s">
        <v>1038</v>
      </c>
      <c r="BW15779" s="8" t="s">
        <v>1039</v>
      </c>
      <c r="BX15779" s="8" t="s">
        <v>1040</v>
      </c>
      <c r="BY15779" s="8" t="s">
        <v>383</v>
      </c>
    </row>
    <row r="15780" spans="1:77" hidden="1">
      <c r="A15780" t="s">
        <v>117</v>
      </c>
      <c r="B15780" s="2">
        <v>42843.625</v>
      </c>
      <c r="C15780" s="1">
        <v>42843</v>
      </c>
      <c r="D15780">
        <v>11</v>
      </c>
      <c r="E15780">
        <v>0</v>
      </c>
      <c r="F15780" s="2">
        <v>42843.458333333336</v>
      </c>
      <c r="G15780" s="8" t="s">
        <v>378</v>
      </c>
      <c r="H15780" s="13" t="s">
        <v>379</v>
      </c>
      <c r="I15780" s="40">
        <v>76</v>
      </c>
      <c r="J15780" s="40">
        <v>71</v>
      </c>
      <c r="K15780" s="40">
        <v>1527</v>
      </c>
      <c r="L15780" s="40">
        <v>1456</v>
      </c>
      <c r="M15780" s="101">
        <v>0</v>
      </c>
      <c r="W15780" s="40">
        <v>71</v>
      </c>
      <c r="X15780" s="40">
        <v>1527</v>
      </c>
      <c r="Y15780" s="40">
        <v>1456</v>
      </c>
      <c r="Z15780" s="40">
        <v>0</v>
      </c>
      <c r="AA15780" s="40">
        <v>0</v>
      </c>
      <c r="AW15780" s="40">
        <v>1456</v>
      </c>
      <c r="AX15780" s="40">
        <v>-231</v>
      </c>
      <c r="AY15780" s="40">
        <v>1687</v>
      </c>
      <c r="AZ15780" s="40">
        <v>1</v>
      </c>
      <c r="BA15780" s="40">
        <v>1</v>
      </c>
      <c r="BB15780" s="40">
        <v>351</v>
      </c>
      <c r="BC15780" s="40">
        <v>-479</v>
      </c>
      <c r="BD15780" s="40">
        <v>120</v>
      </c>
      <c r="BE15780" s="40">
        <v>1208</v>
      </c>
      <c r="BF15780" s="40">
        <v>1</v>
      </c>
      <c r="BH15780" s="2">
        <v>42843.625</v>
      </c>
      <c r="BI15780" s="2">
        <v>42843.625</v>
      </c>
      <c r="BJ15780" s="2">
        <v>42843.625</v>
      </c>
      <c r="BL15780">
        <v>0</v>
      </c>
      <c r="BM15780">
        <v>0</v>
      </c>
      <c r="BN15780">
        <v>0</v>
      </c>
      <c r="BO15780">
        <v>0</v>
      </c>
      <c r="BP15780">
        <v>4</v>
      </c>
      <c r="BQ15780" s="40">
        <v>4</v>
      </c>
      <c r="BR15780" s="40">
        <v>4</v>
      </c>
      <c r="BS15780" s="40">
        <v>4</v>
      </c>
      <c r="BT15780" s="40">
        <v>0</v>
      </c>
      <c r="BU15780">
        <v>0</v>
      </c>
      <c r="BV15780" s="8" t="s">
        <v>1038</v>
      </c>
      <c r="BW15780" s="8" t="s">
        <v>1039</v>
      </c>
      <c r="BX15780" s="8" t="s">
        <v>1040</v>
      </c>
      <c r="BY15780" s="8" t="s">
        <v>383</v>
      </c>
    </row>
    <row r="15781" spans="1:77" hidden="1">
      <c r="A15781" t="s">
        <v>117</v>
      </c>
      <c r="B15781" s="2">
        <v>42843.666666666664</v>
      </c>
      <c r="C15781" s="1">
        <v>42843</v>
      </c>
      <c r="D15781">
        <v>12</v>
      </c>
      <c r="E15781">
        <v>0</v>
      </c>
      <c r="F15781" s="2">
        <v>42843.5</v>
      </c>
      <c r="G15781" s="8" t="s">
        <v>378</v>
      </c>
      <c r="H15781" s="13" t="s">
        <v>379</v>
      </c>
      <c r="I15781" s="40">
        <v>76</v>
      </c>
      <c r="J15781" s="40">
        <v>77</v>
      </c>
      <c r="K15781" s="40">
        <v>1471</v>
      </c>
      <c r="L15781" s="40">
        <v>1394</v>
      </c>
      <c r="M15781" s="101">
        <v>0</v>
      </c>
      <c r="W15781" s="40">
        <v>77</v>
      </c>
      <c r="X15781" s="40">
        <v>1471</v>
      </c>
      <c r="Y15781" s="40">
        <v>1394</v>
      </c>
      <c r="Z15781" s="40">
        <v>0</v>
      </c>
      <c r="AA15781" s="40">
        <v>0</v>
      </c>
      <c r="AW15781" s="40">
        <v>1394</v>
      </c>
      <c r="AX15781" s="40">
        <v>-351</v>
      </c>
      <c r="AY15781" s="40">
        <v>1745</v>
      </c>
      <c r="AZ15781" s="40">
        <v>1</v>
      </c>
      <c r="BA15781" s="40">
        <v>1</v>
      </c>
      <c r="BB15781" s="40">
        <v>397</v>
      </c>
      <c r="BC15781" s="40">
        <v>-526</v>
      </c>
      <c r="BD15781" s="40">
        <v>46</v>
      </c>
      <c r="BE15781" s="40">
        <v>1219</v>
      </c>
      <c r="BF15781" s="40">
        <v>1</v>
      </c>
      <c r="BH15781" s="2">
        <v>42843.666666666664</v>
      </c>
      <c r="BI15781" s="2">
        <v>42843.666666666664</v>
      </c>
      <c r="BJ15781" s="2">
        <v>42843.666666666664</v>
      </c>
      <c r="BL15781">
        <v>0</v>
      </c>
      <c r="BM15781">
        <v>0</v>
      </c>
      <c r="BN15781">
        <v>0</v>
      </c>
      <c r="BO15781">
        <v>0</v>
      </c>
      <c r="BP15781">
        <v>4</v>
      </c>
      <c r="BQ15781" s="40">
        <v>4</v>
      </c>
      <c r="BR15781" s="40">
        <v>4</v>
      </c>
      <c r="BS15781" s="40">
        <v>4</v>
      </c>
      <c r="BT15781" s="40">
        <v>0</v>
      </c>
      <c r="BU15781">
        <v>0</v>
      </c>
      <c r="BV15781" s="8" t="s">
        <v>1038</v>
      </c>
      <c r="BW15781" s="8" t="s">
        <v>1039</v>
      </c>
      <c r="BX15781" s="8" t="s">
        <v>1040</v>
      </c>
      <c r="BY15781" s="8" t="s">
        <v>383</v>
      </c>
    </row>
    <row r="15782" spans="1:77" hidden="1">
      <c r="A15782" t="s">
        <v>117</v>
      </c>
      <c r="B15782" s="2">
        <v>42843.708333333336</v>
      </c>
      <c r="C15782" s="1">
        <v>42843</v>
      </c>
      <c r="D15782">
        <v>13</v>
      </c>
      <c r="E15782">
        <v>0</v>
      </c>
      <c r="F15782" s="2">
        <v>42843.541666666664</v>
      </c>
      <c r="G15782" s="8" t="s">
        <v>378</v>
      </c>
      <c r="H15782" s="13" t="s">
        <v>379</v>
      </c>
      <c r="I15782" s="40">
        <v>76</v>
      </c>
      <c r="J15782" s="40">
        <v>77</v>
      </c>
      <c r="K15782" s="40">
        <v>1531</v>
      </c>
      <c r="L15782" s="40">
        <v>1454</v>
      </c>
      <c r="M15782" s="101">
        <v>0</v>
      </c>
      <c r="W15782" s="40">
        <v>77</v>
      </c>
      <c r="X15782" s="40">
        <v>1531</v>
      </c>
      <c r="Y15782" s="40">
        <v>1454</v>
      </c>
      <c r="Z15782" s="40">
        <v>0</v>
      </c>
      <c r="AA15782" s="40">
        <v>0</v>
      </c>
      <c r="AW15782" s="40">
        <v>1454</v>
      </c>
      <c r="AX15782" s="40">
        <v>-397</v>
      </c>
      <c r="AY15782" s="40">
        <v>1851</v>
      </c>
      <c r="AZ15782" s="40">
        <v>1</v>
      </c>
      <c r="BA15782" s="40">
        <v>1</v>
      </c>
      <c r="BB15782" s="40">
        <v>352</v>
      </c>
      <c r="BC15782" s="40">
        <v>-484</v>
      </c>
      <c r="BD15782" s="40">
        <v>-45</v>
      </c>
      <c r="BE15782" s="40">
        <v>1367</v>
      </c>
      <c r="BF15782" s="40">
        <v>1</v>
      </c>
      <c r="BH15782" s="2">
        <v>42843.708333333336</v>
      </c>
      <c r="BI15782" s="2">
        <v>42843.708333333336</v>
      </c>
      <c r="BJ15782" s="2">
        <v>42843.708333333336</v>
      </c>
      <c r="BL15782">
        <v>0</v>
      </c>
      <c r="BM15782">
        <v>0</v>
      </c>
      <c r="BN15782">
        <v>0</v>
      </c>
      <c r="BO15782">
        <v>0</v>
      </c>
      <c r="BP15782">
        <v>4</v>
      </c>
      <c r="BQ15782" s="40">
        <v>4</v>
      </c>
      <c r="BR15782" s="40">
        <v>4</v>
      </c>
      <c r="BS15782" s="40">
        <v>4</v>
      </c>
      <c r="BT15782" s="40">
        <v>0</v>
      </c>
      <c r="BU15782">
        <v>0</v>
      </c>
      <c r="BV15782" s="8" t="s">
        <v>1038</v>
      </c>
      <c r="BW15782" s="8" t="s">
        <v>1039</v>
      </c>
      <c r="BX15782" s="8" t="s">
        <v>1040</v>
      </c>
      <c r="BY15782" s="8" t="s">
        <v>383</v>
      </c>
    </row>
    <row r="15783" spans="1:77" hidden="1">
      <c r="A15783" t="s">
        <v>117</v>
      </c>
      <c r="B15783" s="2">
        <v>42843.75</v>
      </c>
      <c r="C15783" s="1">
        <v>42843</v>
      </c>
      <c r="D15783">
        <v>14</v>
      </c>
      <c r="E15783">
        <v>0</v>
      </c>
      <c r="F15783" s="2">
        <v>42843.583333333336</v>
      </c>
      <c r="G15783" s="8" t="s">
        <v>378</v>
      </c>
      <c r="H15783" s="13" t="s">
        <v>379</v>
      </c>
      <c r="I15783" s="40">
        <v>76</v>
      </c>
      <c r="J15783" s="40">
        <v>76</v>
      </c>
      <c r="K15783" s="40">
        <v>1556</v>
      </c>
      <c r="L15783" s="40">
        <v>1480</v>
      </c>
      <c r="M15783" s="101">
        <v>0</v>
      </c>
      <c r="W15783" s="40">
        <v>76</v>
      </c>
      <c r="X15783" s="40">
        <v>1556</v>
      </c>
      <c r="Y15783" s="40">
        <v>1480</v>
      </c>
      <c r="Z15783" s="40">
        <v>0</v>
      </c>
      <c r="AA15783" s="40">
        <v>0</v>
      </c>
      <c r="AW15783" s="40">
        <v>1480</v>
      </c>
      <c r="AX15783" s="40">
        <v>-352</v>
      </c>
      <c r="AY15783" s="40">
        <v>1832</v>
      </c>
      <c r="AZ15783" s="40">
        <v>1</v>
      </c>
      <c r="BA15783" s="40">
        <v>1</v>
      </c>
      <c r="BB15783" s="40">
        <v>298</v>
      </c>
      <c r="BC15783" s="40">
        <v>-428</v>
      </c>
      <c r="BD15783" s="40">
        <v>-54</v>
      </c>
      <c r="BE15783" s="40">
        <v>1404</v>
      </c>
      <c r="BF15783" s="40">
        <v>1</v>
      </c>
      <c r="BH15783" s="2">
        <v>42843.75</v>
      </c>
      <c r="BI15783" s="2">
        <v>42843.75</v>
      </c>
      <c r="BJ15783" s="2">
        <v>42843.75</v>
      </c>
      <c r="BL15783">
        <v>0</v>
      </c>
      <c r="BM15783">
        <v>0</v>
      </c>
      <c r="BN15783">
        <v>0</v>
      </c>
      <c r="BO15783">
        <v>0</v>
      </c>
      <c r="BP15783">
        <v>4</v>
      </c>
      <c r="BQ15783" s="40">
        <v>4</v>
      </c>
      <c r="BR15783" s="40">
        <v>4</v>
      </c>
      <c r="BS15783" s="40">
        <v>4</v>
      </c>
      <c r="BT15783" s="40">
        <v>0</v>
      </c>
      <c r="BU15783">
        <v>0</v>
      </c>
      <c r="BV15783" s="8" t="s">
        <v>1038</v>
      </c>
      <c r="BW15783" s="8" t="s">
        <v>1039</v>
      </c>
      <c r="BX15783" s="8" t="s">
        <v>1040</v>
      </c>
      <c r="BY15783" s="8" t="s">
        <v>383</v>
      </c>
    </row>
    <row r="15784" spans="1:77" hidden="1">
      <c r="A15784" t="s">
        <v>117</v>
      </c>
      <c r="B15784" s="2">
        <v>42843.791666666664</v>
      </c>
      <c r="C15784" s="1">
        <v>42843</v>
      </c>
      <c r="D15784">
        <v>15</v>
      </c>
      <c r="E15784">
        <v>0</v>
      </c>
      <c r="F15784" s="2">
        <v>42843.625</v>
      </c>
      <c r="G15784" s="8" t="s">
        <v>378</v>
      </c>
      <c r="H15784" s="13" t="s">
        <v>379</v>
      </c>
      <c r="I15784" s="40">
        <v>76</v>
      </c>
      <c r="J15784" s="40">
        <v>78</v>
      </c>
      <c r="K15784" s="40">
        <v>1578</v>
      </c>
      <c r="L15784" s="40">
        <v>1500</v>
      </c>
      <c r="M15784" s="101">
        <v>0</v>
      </c>
      <c r="W15784" s="40">
        <v>78</v>
      </c>
      <c r="X15784" s="40">
        <v>1578</v>
      </c>
      <c r="Y15784" s="40">
        <v>1500</v>
      </c>
      <c r="Z15784" s="40">
        <v>0</v>
      </c>
      <c r="AA15784" s="40">
        <v>0</v>
      </c>
      <c r="AW15784" s="40">
        <v>1500</v>
      </c>
      <c r="AX15784" s="40">
        <v>-298</v>
      </c>
      <c r="AY15784" s="40">
        <v>1798</v>
      </c>
      <c r="AZ15784" s="40">
        <v>1</v>
      </c>
      <c r="BA15784" s="40">
        <v>1</v>
      </c>
      <c r="BB15784" s="40">
        <v>255</v>
      </c>
      <c r="BC15784" s="40">
        <v>-388</v>
      </c>
      <c r="BD15784" s="40">
        <v>-43</v>
      </c>
      <c r="BE15784" s="40">
        <v>1410</v>
      </c>
      <c r="BF15784" s="40">
        <v>1</v>
      </c>
      <c r="BH15784" s="2">
        <v>42843.791666666664</v>
      </c>
      <c r="BI15784" s="2">
        <v>42843.791666666664</v>
      </c>
      <c r="BJ15784" s="2">
        <v>42843.791666666664</v>
      </c>
      <c r="BL15784">
        <v>0</v>
      </c>
      <c r="BM15784">
        <v>0</v>
      </c>
      <c r="BN15784">
        <v>0</v>
      </c>
      <c r="BO15784">
        <v>0</v>
      </c>
      <c r="BP15784">
        <v>4</v>
      </c>
      <c r="BQ15784" s="40">
        <v>4</v>
      </c>
      <c r="BR15784" s="40">
        <v>4</v>
      </c>
      <c r="BS15784" s="40">
        <v>4</v>
      </c>
      <c r="BT15784" s="40">
        <v>0</v>
      </c>
      <c r="BU15784">
        <v>0</v>
      </c>
      <c r="BV15784" s="8" t="s">
        <v>1038</v>
      </c>
      <c r="BW15784" s="8" t="s">
        <v>1039</v>
      </c>
      <c r="BX15784" s="8" t="s">
        <v>1040</v>
      </c>
      <c r="BY15784" s="8" t="s">
        <v>383</v>
      </c>
    </row>
    <row r="15785" spans="1:77" hidden="1">
      <c r="A15785" t="s">
        <v>117</v>
      </c>
      <c r="B15785" s="2">
        <v>42843.833333333336</v>
      </c>
      <c r="C15785" s="1">
        <v>42843</v>
      </c>
      <c r="D15785">
        <v>16</v>
      </c>
      <c r="E15785">
        <v>0</v>
      </c>
      <c r="F15785" s="2">
        <v>42843.666666666664</v>
      </c>
      <c r="G15785" s="8" t="s">
        <v>378</v>
      </c>
      <c r="H15785" s="13" t="s">
        <v>379</v>
      </c>
      <c r="I15785" s="40">
        <v>76</v>
      </c>
      <c r="J15785" s="40">
        <v>77</v>
      </c>
      <c r="K15785" s="40">
        <v>1581</v>
      </c>
      <c r="L15785" s="40">
        <v>1504</v>
      </c>
      <c r="M15785" s="101">
        <v>0</v>
      </c>
      <c r="W15785" s="40">
        <v>77</v>
      </c>
      <c r="X15785" s="40">
        <v>1581</v>
      </c>
      <c r="Y15785" s="40">
        <v>1504</v>
      </c>
      <c r="Z15785" s="40">
        <v>0</v>
      </c>
      <c r="AA15785" s="40">
        <v>0</v>
      </c>
      <c r="AW15785" s="40">
        <v>1504</v>
      </c>
      <c r="AX15785" s="40">
        <v>-255</v>
      </c>
      <c r="AY15785" s="40">
        <v>1759</v>
      </c>
      <c r="AZ15785" s="40">
        <v>1</v>
      </c>
      <c r="BA15785" s="40">
        <v>1</v>
      </c>
      <c r="BB15785" s="40">
        <v>240</v>
      </c>
      <c r="BC15785" s="40">
        <v>-372</v>
      </c>
      <c r="BD15785" s="40">
        <v>-15</v>
      </c>
      <c r="BE15785" s="40">
        <v>1387</v>
      </c>
      <c r="BF15785" s="40">
        <v>1</v>
      </c>
      <c r="BH15785" s="2">
        <v>42843.833333333336</v>
      </c>
      <c r="BI15785" s="2">
        <v>42843.833333333336</v>
      </c>
      <c r="BJ15785" s="2">
        <v>42843.833333333336</v>
      </c>
      <c r="BL15785">
        <v>0</v>
      </c>
      <c r="BM15785">
        <v>0</v>
      </c>
      <c r="BN15785">
        <v>0</v>
      </c>
      <c r="BO15785">
        <v>0</v>
      </c>
      <c r="BP15785">
        <v>4</v>
      </c>
      <c r="BQ15785" s="40">
        <v>4</v>
      </c>
      <c r="BR15785" s="40">
        <v>4</v>
      </c>
      <c r="BS15785" s="40">
        <v>4</v>
      </c>
      <c r="BT15785" s="40">
        <v>0</v>
      </c>
      <c r="BU15785">
        <v>0</v>
      </c>
      <c r="BV15785" s="8" t="s">
        <v>1038</v>
      </c>
      <c r="BW15785" s="8" t="s">
        <v>1039</v>
      </c>
      <c r="BX15785" s="8" t="s">
        <v>1040</v>
      </c>
      <c r="BY15785" s="8" t="s">
        <v>383</v>
      </c>
    </row>
    <row r="15786" spans="1:77" hidden="1">
      <c r="A15786" t="s">
        <v>117</v>
      </c>
      <c r="B15786" s="2">
        <v>42843.875</v>
      </c>
      <c r="C15786" s="1">
        <v>42843</v>
      </c>
      <c r="D15786">
        <v>17</v>
      </c>
      <c r="E15786">
        <v>0</v>
      </c>
      <c r="F15786" s="2">
        <v>42843.708333333336</v>
      </c>
      <c r="G15786" s="8" t="s">
        <v>378</v>
      </c>
      <c r="H15786" s="13" t="s">
        <v>379</v>
      </c>
      <c r="I15786" s="40">
        <v>76</v>
      </c>
      <c r="J15786" s="40">
        <v>80</v>
      </c>
      <c r="K15786" s="40">
        <v>1575</v>
      </c>
      <c r="L15786" s="40">
        <v>1495</v>
      </c>
      <c r="M15786" s="101">
        <v>0</v>
      </c>
      <c r="W15786" s="40">
        <v>80</v>
      </c>
      <c r="X15786" s="40">
        <v>1575</v>
      </c>
      <c r="Y15786" s="40">
        <v>1495</v>
      </c>
      <c r="Z15786" s="40">
        <v>0</v>
      </c>
      <c r="AA15786" s="40">
        <v>0</v>
      </c>
      <c r="AW15786" s="40">
        <v>1495</v>
      </c>
      <c r="AX15786" s="40">
        <v>-240</v>
      </c>
      <c r="AY15786" s="40">
        <v>1735</v>
      </c>
      <c r="AZ15786" s="40">
        <v>1</v>
      </c>
      <c r="BA15786" s="40">
        <v>1</v>
      </c>
      <c r="BB15786" s="40">
        <v>194</v>
      </c>
      <c r="BC15786" s="40">
        <v>-327</v>
      </c>
      <c r="BD15786" s="40">
        <v>-46</v>
      </c>
      <c r="BE15786" s="40">
        <v>1408</v>
      </c>
      <c r="BF15786" s="40">
        <v>1</v>
      </c>
      <c r="BH15786" s="2">
        <v>42843.875</v>
      </c>
      <c r="BI15786" s="2">
        <v>42843.875</v>
      </c>
      <c r="BJ15786" s="2">
        <v>42843.875</v>
      </c>
      <c r="BL15786">
        <v>0</v>
      </c>
      <c r="BM15786">
        <v>0</v>
      </c>
      <c r="BN15786">
        <v>0</v>
      </c>
      <c r="BO15786">
        <v>0</v>
      </c>
      <c r="BP15786">
        <v>4</v>
      </c>
      <c r="BQ15786" s="40">
        <v>4</v>
      </c>
      <c r="BR15786" s="40">
        <v>4</v>
      </c>
      <c r="BS15786" s="40">
        <v>4</v>
      </c>
      <c r="BT15786" s="40">
        <v>0</v>
      </c>
      <c r="BU15786">
        <v>0</v>
      </c>
      <c r="BV15786" s="8" t="s">
        <v>1038</v>
      </c>
      <c r="BW15786" s="8" t="s">
        <v>1039</v>
      </c>
      <c r="BX15786" s="8" t="s">
        <v>1040</v>
      </c>
      <c r="BY15786" s="8" t="s">
        <v>383</v>
      </c>
    </row>
    <row r="15787" spans="1:77" hidden="1">
      <c r="A15787" t="s">
        <v>117</v>
      </c>
      <c r="B15787" s="2">
        <v>42843.916666666664</v>
      </c>
      <c r="C15787" s="1">
        <v>42843</v>
      </c>
      <c r="D15787">
        <v>18</v>
      </c>
      <c r="E15787">
        <v>0</v>
      </c>
      <c r="F15787" s="2">
        <v>42843.75</v>
      </c>
      <c r="G15787" s="8" t="s">
        <v>378</v>
      </c>
      <c r="H15787" s="13" t="s">
        <v>379</v>
      </c>
      <c r="I15787" s="40">
        <v>76</v>
      </c>
      <c r="J15787" s="40">
        <v>79</v>
      </c>
      <c r="K15787" s="40">
        <v>1581</v>
      </c>
      <c r="L15787" s="40">
        <v>1502</v>
      </c>
      <c r="M15787" s="101">
        <v>0</v>
      </c>
      <c r="W15787" s="40">
        <v>79</v>
      </c>
      <c r="X15787" s="40">
        <v>1581</v>
      </c>
      <c r="Y15787" s="40">
        <v>1502</v>
      </c>
      <c r="Z15787" s="40">
        <v>0</v>
      </c>
      <c r="AA15787" s="40">
        <v>0</v>
      </c>
      <c r="AW15787" s="40">
        <v>1502</v>
      </c>
      <c r="AX15787" s="40">
        <v>-194</v>
      </c>
      <c r="AY15787" s="40">
        <v>1696</v>
      </c>
      <c r="AZ15787" s="40">
        <v>1</v>
      </c>
      <c r="BA15787" s="40">
        <v>1</v>
      </c>
      <c r="BB15787" s="40">
        <v>274</v>
      </c>
      <c r="BC15787" s="40">
        <v>-407</v>
      </c>
      <c r="BD15787" s="40">
        <v>80</v>
      </c>
      <c r="BE15787" s="40">
        <v>1289</v>
      </c>
      <c r="BF15787" s="40">
        <v>1</v>
      </c>
      <c r="BH15787" s="2">
        <v>42843.916666666664</v>
      </c>
      <c r="BI15787" s="2">
        <v>42843.916666666664</v>
      </c>
      <c r="BJ15787" s="2">
        <v>42843.916666666664</v>
      </c>
      <c r="BL15787">
        <v>0</v>
      </c>
      <c r="BM15787">
        <v>0</v>
      </c>
      <c r="BN15787">
        <v>0</v>
      </c>
      <c r="BO15787">
        <v>0</v>
      </c>
      <c r="BP15787">
        <v>4</v>
      </c>
      <c r="BQ15787" s="40">
        <v>4</v>
      </c>
      <c r="BR15787" s="40">
        <v>4</v>
      </c>
      <c r="BS15787" s="40">
        <v>4</v>
      </c>
      <c r="BT15787" s="40">
        <v>0</v>
      </c>
      <c r="BU15787">
        <v>0</v>
      </c>
      <c r="BV15787" s="8" t="s">
        <v>1038</v>
      </c>
      <c r="BW15787" s="8" t="s">
        <v>1039</v>
      </c>
      <c r="BX15787" s="8" t="s">
        <v>1040</v>
      </c>
      <c r="BY15787" s="8" t="s">
        <v>383</v>
      </c>
    </row>
    <row r="15788" spans="1:77" hidden="1">
      <c r="A15788" t="s">
        <v>117</v>
      </c>
      <c r="B15788" s="2">
        <v>42843.958333333336</v>
      </c>
      <c r="C15788" s="1">
        <v>42843</v>
      </c>
      <c r="D15788">
        <v>19</v>
      </c>
      <c r="E15788">
        <v>0</v>
      </c>
      <c r="F15788" s="2">
        <v>42843.791666666664</v>
      </c>
      <c r="G15788" s="8" t="s">
        <v>378</v>
      </c>
      <c r="H15788" s="13" t="s">
        <v>379</v>
      </c>
      <c r="I15788" s="40">
        <v>76</v>
      </c>
      <c r="J15788" s="40">
        <v>77</v>
      </c>
      <c r="K15788" s="40">
        <v>1542</v>
      </c>
      <c r="L15788" s="40">
        <v>1465</v>
      </c>
      <c r="M15788" s="101">
        <v>0</v>
      </c>
      <c r="W15788" s="40">
        <v>77</v>
      </c>
      <c r="X15788" s="40">
        <v>1542</v>
      </c>
      <c r="Y15788" s="40">
        <v>1465</v>
      </c>
      <c r="Z15788" s="40">
        <v>0</v>
      </c>
      <c r="AA15788" s="40">
        <v>0</v>
      </c>
      <c r="AW15788" s="40">
        <v>1465</v>
      </c>
      <c r="AX15788" s="40">
        <v>-274</v>
      </c>
      <c r="AY15788" s="40">
        <v>1739</v>
      </c>
      <c r="AZ15788" s="40">
        <v>1</v>
      </c>
      <c r="BA15788" s="40">
        <v>1</v>
      </c>
      <c r="BB15788" s="40">
        <v>270</v>
      </c>
      <c r="BC15788" s="40">
        <v>-403</v>
      </c>
      <c r="BD15788" s="40">
        <v>-4</v>
      </c>
      <c r="BE15788" s="40">
        <v>1336</v>
      </c>
      <c r="BF15788" s="40">
        <v>1</v>
      </c>
      <c r="BH15788" s="2">
        <v>42843.958333333336</v>
      </c>
      <c r="BI15788" s="2">
        <v>42843.958333333336</v>
      </c>
      <c r="BJ15788" s="2">
        <v>42843.958333333336</v>
      </c>
      <c r="BL15788">
        <v>0</v>
      </c>
      <c r="BM15788">
        <v>0</v>
      </c>
      <c r="BN15788">
        <v>0</v>
      </c>
      <c r="BO15788">
        <v>0</v>
      </c>
      <c r="BP15788">
        <v>4</v>
      </c>
      <c r="BQ15788" s="40">
        <v>4</v>
      </c>
      <c r="BR15788" s="40">
        <v>4</v>
      </c>
      <c r="BS15788" s="40">
        <v>4</v>
      </c>
      <c r="BT15788" s="40">
        <v>0</v>
      </c>
      <c r="BU15788">
        <v>0</v>
      </c>
      <c r="BV15788" s="8" t="s">
        <v>1038</v>
      </c>
      <c r="BW15788" s="8" t="s">
        <v>1039</v>
      </c>
      <c r="BX15788" s="8" t="s">
        <v>1040</v>
      </c>
      <c r="BY15788" s="8" t="s">
        <v>383</v>
      </c>
    </row>
    <row r="15789" spans="1:77" hidden="1">
      <c r="A15789" t="s">
        <v>117</v>
      </c>
      <c r="B15789" s="2">
        <v>42844</v>
      </c>
      <c r="C15789" s="1">
        <v>42843</v>
      </c>
      <c r="D15789">
        <v>20</v>
      </c>
      <c r="E15789">
        <v>0</v>
      </c>
      <c r="F15789" s="2">
        <v>42843.833333333336</v>
      </c>
      <c r="G15789" s="8" t="s">
        <v>378</v>
      </c>
      <c r="H15789" s="13" t="s">
        <v>379</v>
      </c>
      <c r="I15789" s="40">
        <v>76</v>
      </c>
      <c r="J15789" s="40">
        <v>76</v>
      </c>
      <c r="K15789" s="40">
        <v>1435</v>
      </c>
      <c r="L15789" s="40">
        <v>1359</v>
      </c>
      <c r="M15789" s="101">
        <v>0</v>
      </c>
      <c r="W15789" s="40">
        <v>76</v>
      </c>
      <c r="X15789" s="40">
        <v>1435</v>
      </c>
      <c r="Y15789" s="40">
        <v>1359</v>
      </c>
      <c r="Z15789" s="40">
        <v>0</v>
      </c>
      <c r="AA15789" s="40">
        <v>0</v>
      </c>
      <c r="AW15789" s="40">
        <v>1359</v>
      </c>
      <c r="AX15789" s="40">
        <v>-270</v>
      </c>
      <c r="AY15789" s="40">
        <v>1629</v>
      </c>
      <c r="AZ15789" s="40">
        <v>1</v>
      </c>
      <c r="BA15789" s="40">
        <v>1</v>
      </c>
      <c r="BB15789" s="40">
        <v>280</v>
      </c>
      <c r="BC15789" s="40">
        <v>-412</v>
      </c>
      <c r="BD15789" s="40">
        <v>10</v>
      </c>
      <c r="BE15789" s="40">
        <v>1217</v>
      </c>
      <c r="BF15789" s="40">
        <v>1</v>
      </c>
      <c r="BH15789" s="2">
        <v>42844</v>
      </c>
      <c r="BI15789" s="2">
        <v>42844</v>
      </c>
      <c r="BJ15789" s="2">
        <v>42844</v>
      </c>
      <c r="BL15789">
        <v>0</v>
      </c>
      <c r="BM15789">
        <v>0</v>
      </c>
      <c r="BN15789">
        <v>0</v>
      </c>
      <c r="BO15789">
        <v>0</v>
      </c>
      <c r="BP15789">
        <v>4</v>
      </c>
      <c r="BQ15789" s="40">
        <v>4</v>
      </c>
      <c r="BR15789" s="40">
        <v>4</v>
      </c>
      <c r="BS15789" s="40">
        <v>4</v>
      </c>
      <c r="BT15789" s="40">
        <v>0</v>
      </c>
      <c r="BU15789">
        <v>0</v>
      </c>
      <c r="BV15789" s="8" t="s">
        <v>1038</v>
      </c>
      <c r="BW15789" s="8" t="s">
        <v>1039</v>
      </c>
      <c r="BX15789" s="8" t="s">
        <v>1040</v>
      </c>
      <c r="BY15789" s="8" t="s">
        <v>383</v>
      </c>
    </row>
    <row r="15790" spans="1:77" hidden="1">
      <c r="A15790" t="s">
        <v>117</v>
      </c>
      <c r="B15790" s="2">
        <v>42844.041666666664</v>
      </c>
      <c r="C15790" s="1">
        <v>42843</v>
      </c>
      <c r="D15790">
        <v>21</v>
      </c>
      <c r="E15790">
        <v>0</v>
      </c>
      <c r="F15790" s="2">
        <v>42843.875</v>
      </c>
      <c r="G15790" s="8" t="s">
        <v>378</v>
      </c>
      <c r="H15790" s="13" t="s">
        <v>379</v>
      </c>
      <c r="I15790" s="40">
        <v>76</v>
      </c>
      <c r="J15790" s="40">
        <v>75</v>
      </c>
      <c r="K15790" s="40">
        <v>1449</v>
      </c>
      <c r="L15790" s="40">
        <v>1374</v>
      </c>
      <c r="M15790" s="101">
        <v>0</v>
      </c>
      <c r="W15790" s="40">
        <v>75</v>
      </c>
      <c r="X15790" s="40">
        <v>1449</v>
      </c>
      <c r="Y15790" s="40">
        <v>1374</v>
      </c>
      <c r="Z15790" s="40">
        <v>0</v>
      </c>
      <c r="AA15790" s="40">
        <v>0</v>
      </c>
      <c r="AW15790" s="40">
        <v>1374</v>
      </c>
      <c r="AX15790" s="40">
        <v>-280</v>
      </c>
      <c r="AY15790" s="40">
        <v>1654</v>
      </c>
      <c r="AZ15790" s="40">
        <v>1</v>
      </c>
      <c r="BA15790" s="40">
        <v>1</v>
      </c>
      <c r="BB15790" s="40">
        <v>218</v>
      </c>
      <c r="BC15790" s="40">
        <v>-352</v>
      </c>
      <c r="BD15790" s="40">
        <v>-62</v>
      </c>
      <c r="BE15790" s="40">
        <v>1302</v>
      </c>
      <c r="BF15790" s="40">
        <v>1</v>
      </c>
      <c r="BH15790" s="2">
        <v>42844.041666666664</v>
      </c>
      <c r="BI15790" s="2">
        <v>42844.041666666664</v>
      </c>
      <c r="BJ15790" s="2">
        <v>42844.041666666664</v>
      </c>
      <c r="BL15790">
        <v>0</v>
      </c>
      <c r="BM15790">
        <v>0</v>
      </c>
      <c r="BN15790">
        <v>0</v>
      </c>
      <c r="BO15790">
        <v>0</v>
      </c>
      <c r="BP15790">
        <v>4</v>
      </c>
      <c r="BQ15790" s="40">
        <v>4</v>
      </c>
      <c r="BR15790" s="40">
        <v>4</v>
      </c>
      <c r="BS15790" s="40">
        <v>4</v>
      </c>
      <c r="BT15790" s="40">
        <v>0</v>
      </c>
      <c r="BU15790">
        <v>0</v>
      </c>
      <c r="BV15790" s="8" t="s">
        <v>1038</v>
      </c>
      <c r="BW15790" s="8" t="s">
        <v>1039</v>
      </c>
      <c r="BX15790" s="8" t="s">
        <v>1040</v>
      </c>
      <c r="BY15790" s="8" t="s">
        <v>383</v>
      </c>
    </row>
    <row r="15791" spans="1:77" hidden="1">
      <c r="A15791" t="s">
        <v>117</v>
      </c>
      <c r="B15791" s="2">
        <v>42844.083333333336</v>
      </c>
      <c r="C15791" s="1">
        <v>42843</v>
      </c>
      <c r="D15791">
        <v>22</v>
      </c>
      <c r="E15791">
        <v>0</v>
      </c>
      <c r="F15791" s="2">
        <v>42843.916666666664</v>
      </c>
      <c r="G15791" s="8" t="s">
        <v>378</v>
      </c>
      <c r="H15791" s="13" t="s">
        <v>379</v>
      </c>
      <c r="I15791" s="40">
        <v>76</v>
      </c>
      <c r="J15791" s="40">
        <v>74</v>
      </c>
      <c r="K15791" s="40">
        <v>1582</v>
      </c>
      <c r="L15791" s="40">
        <v>1508</v>
      </c>
      <c r="M15791" s="101">
        <v>0</v>
      </c>
      <c r="W15791" s="40">
        <v>74</v>
      </c>
      <c r="X15791" s="40">
        <v>1582</v>
      </c>
      <c r="Y15791" s="40">
        <v>1508</v>
      </c>
      <c r="Z15791" s="40">
        <v>0</v>
      </c>
      <c r="AA15791" s="40">
        <v>0</v>
      </c>
      <c r="AW15791" s="40">
        <v>1508</v>
      </c>
      <c r="AX15791" s="40">
        <v>-218</v>
      </c>
      <c r="AY15791" s="40">
        <v>1726</v>
      </c>
      <c r="AZ15791" s="40">
        <v>1</v>
      </c>
      <c r="BA15791" s="40">
        <v>1</v>
      </c>
      <c r="BB15791" s="40">
        <v>144</v>
      </c>
      <c r="BC15791" s="40">
        <v>-264</v>
      </c>
      <c r="BD15791" s="40">
        <v>-74</v>
      </c>
      <c r="BE15791" s="40">
        <v>1462</v>
      </c>
      <c r="BF15791" s="40">
        <v>1</v>
      </c>
      <c r="BH15791" s="2">
        <v>42844.083333333336</v>
      </c>
      <c r="BI15791" s="2">
        <v>42844.083333333336</v>
      </c>
      <c r="BJ15791" s="2">
        <v>42844.083333333336</v>
      </c>
      <c r="BL15791">
        <v>0</v>
      </c>
      <c r="BM15791">
        <v>0</v>
      </c>
      <c r="BN15791">
        <v>0</v>
      </c>
      <c r="BO15791">
        <v>0</v>
      </c>
      <c r="BP15791">
        <v>4</v>
      </c>
      <c r="BQ15791" s="40">
        <v>4</v>
      </c>
      <c r="BR15791" s="40">
        <v>4</v>
      </c>
      <c r="BS15791" s="40">
        <v>4</v>
      </c>
      <c r="BT15791" s="40">
        <v>0</v>
      </c>
      <c r="BU15791">
        <v>0</v>
      </c>
      <c r="BV15791" s="8" t="s">
        <v>1038</v>
      </c>
      <c r="BW15791" s="8" t="s">
        <v>1039</v>
      </c>
      <c r="BX15791" s="8" t="s">
        <v>1040</v>
      </c>
      <c r="BY15791" s="8" t="s">
        <v>383</v>
      </c>
    </row>
    <row r="15792" spans="1:77" hidden="1">
      <c r="A15792" t="s">
        <v>117</v>
      </c>
      <c r="B15792" s="2">
        <v>42844.125</v>
      </c>
      <c r="C15792" s="1">
        <v>42843</v>
      </c>
      <c r="D15792">
        <v>23</v>
      </c>
      <c r="E15792">
        <v>0</v>
      </c>
      <c r="F15792" s="2">
        <v>42843.958333333336</v>
      </c>
      <c r="G15792" s="8" t="s">
        <v>378</v>
      </c>
      <c r="H15792" s="13" t="s">
        <v>379</v>
      </c>
      <c r="I15792" s="40">
        <v>76</v>
      </c>
      <c r="J15792" s="40">
        <v>82</v>
      </c>
      <c r="K15792" s="40">
        <v>1581</v>
      </c>
      <c r="L15792" s="40">
        <v>1499</v>
      </c>
      <c r="M15792" s="101">
        <v>0</v>
      </c>
      <c r="W15792" s="40">
        <v>82</v>
      </c>
      <c r="X15792" s="40">
        <v>1581</v>
      </c>
      <c r="Y15792" s="40">
        <v>1499</v>
      </c>
      <c r="Z15792" s="40">
        <v>0</v>
      </c>
      <c r="AA15792" s="40">
        <v>0</v>
      </c>
      <c r="AW15792" s="40">
        <v>1499</v>
      </c>
      <c r="AX15792" s="40">
        <v>-144</v>
      </c>
      <c r="AY15792" s="40">
        <v>1643</v>
      </c>
      <c r="AZ15792" s="40">
        <v>1</v>
      </c>
      <c r="BA15792" s="40">
        <v>1</v>
      </c>
      <c r="BB15792" s="40">
        <v>155</v>
      </c>
      <c r="BC15792" s="40">
        <v>-277</v>
      </c>
      <c r="BD15792" s="40">
        <v>11</v>
      </c>
      <c r="BE15792" s="40">
        <v>1366</v>
      </c>
      <c r="BF15792" s="40">
        <v>1</v>
      </c>
      <c r="BH15792" s="2">
        <v>42844.125</v>
      </c>
      <c r="BI15792" s="2">
        <v>42844.125</v>
      </c>
      <c r="BJ15792" s="2">
        <v>42844.125</v>
      </c>
      <c r="BL15792">
        <v>0</v>
      </c>
      <c r="BM15792">
        <v>0</v>
      </c>
      <c r="BN15792">
        <v>0</v>
      </c>
      <c r="BO15792">
        <v>0</v>
      </c>
      <c r="BP15792">
        <v>4</v>
      </c>
      <c r="BQ15792" s="40">
        <v>4</v>
      </c>
      <c r="BR15792" s="40">
        <v>4</v>
      </c>
      <c r="BS15792" s="40">
        <v>4</v>
      </c>
      <c r="BT15792" s="40">
        <v>0</v>
      </c>
      <c r="BU15792">
        <v>0</v>
      </c>
      <c r="BV15792" s="8" t="s">
        <v>1038</v>
      </c>
      <c r="BW15792" s="8" t="s">
        <v>1039</v>
      </c>
      <c r="BX15792" s="8" t="s">
        <v>1040</v>
      </c>
      <c r="BY15792" s="8" t="s">
        <v>383</v>
      </c>
    </row>
    <row r="15793" spans="1:77" hidden="1">
      <c r="A15793" t="s">
        <v>117</v>
      </c>
      <c r="B15793" s="2">
        <v>42844.166666666664</v>
      </c>
      <c r="C15793" s="1">
        <v>42843</v>
      </c>
      <c r="D15793">
        <v>24</v>
      </c>
      <c r="E15793">
        <v>0</v>
      </c>
      <c r="F15793" s="2">
        <v>42844</v>
      </c>
      <c r="G15793" s="8" t="s">
        <v>378</v>
      </c>
      <c r="H15793" s="13" t="s">
        <v>379</v>
      </c>
      <c r="I15793" s="40">
        <v>76</v>
      </c>
      <c r="J15793" s="40">
        <v>72</v>
      </c>
      <c r="K15793" s="40">
        <v>1433</v>
      </c>
      <c r="L15793" s="40">
        <v>1361</v>
      </c>
      <c r="M15793" s="101">
        <v>0</v>
      </c>
      <c r="W15793" s="40">
        <v>72</v>
      </c>
      <c r="X15793" s="40">
        <v>1433</v>
      </c>
      <c r="Y15793" s="40">
        <v>1361</v>
      </c>
      <c r="Z15793" s="40">
        <v>0</v>
      </c>
      <c r="AA15793" s="40">
        <v>0</v>
      </c>
      <c r="AW15793" s="40">
        <v>1361</v>
      </c>
      <c r="AX15793" s="40">
        <v>-155</v>
      </c>
      <c r="AY15793" s="40">
        <v>1516</v>
      </c>
      <c r="AZ15793" s="40">
        <v>1</v>
      </c>
      <c r="BA15793" s="40">
        <v>1</v>
      </c>
      <c r="BB15793" s="40">
        <v>315</v>
      </c>
      <c r="BC15793" s="40">
        <v>-436</v>
      </c>
      <c r="BD15793" s="40">
        <v>160</v>
      </c>
      <c r="BE15793" s="40">
        <v>1080</v>
      </c>
      <c r="BF15793" s="40">
        <v>1</v>
      </c>
      <c r="BH15793" s="2">
        <v>42844.166666666664</v>
      </c>
      <c r="BI15793" s="2">
        <v>42844.166666666664</v>
      </c>
      <c r="BJ15793" s="2">
        <v>42844.166666666664</v>
      </c>
      <c r="BL15793">
        <v>0</v>
      </c>
      <c r="BM15793">
        <v>0</v>
      </c>
      <c r="BN15793">
        <v>0</v>
      </c>
      <c r="BO15793">
        <v>0</v>
      </c>
      <c r="BP15793">
        <v>4</v>
      </c>
      <c r="BQ15793" s="40">
        <v>4</v>
      </c>
      <c r="BR15793" s="40">
        <v>4</v>
      </c>
      <c r="BS15793" s="40">
        <v>4</v>
      </c>
      <c r="BT15793" s="40">
        <v>0</v>
      </c>
      <c r="BU15793">
        <v>0</v>
      </c>
      <c r="BV15793" s="8" t="s">
        <v>1038</v>
      </c>
      <c r="BW15793" s="8" t="s">
        <v>1039</v>
      </c>
      <c r="BX15793" s="8" t="s">
        <v>1040</v>
      </c>
      <c r="BY15793" s="8" t="s">
        <v>383</v>
      </c>
    </row>
    <row r="15794" spans="1:77" hidden="1">
      <c r="A15794" t="s">
        <v>117</v>
      </c>
      <c r="B15794" s="2">
        <v>42844.208333333336</v>
      </c>
      <c r="C15794" s="1">
        <v>42844</v>
      </c>
      <c r="D15794">
        <v>1</v>
      </c>
      <c r="E15794">
        <v>0</v>
      </c>
      <c r="F15794" s="2">
        <v>42844.041666666664</v>
      </c>
      <c r="G15794" s="8" t="s">
        <v>378</v>
      </c>
      <c r="H15794" s="13" t="s">
        <v>379</v>
      </c>
      <c r="I15794" s="40">
        <v>73</v>
      </c>
      <c r="J15794" s="40">
        <v>67</v>
      </c>
      <c r="K15794" s="40">
        <v>1145</v>
      </c>
      <c r="L15794" s="40">
        <v>1078</v>
      </c>
      <c r="M15794" s="101">
        <v>0</v>
      </c>
      <c r="W15794" s="40">
        <v>67</v>
      </c>
      <c r="X15794" s="40">
        <v>1145</v>
      </c>
      <c r="Y15794" s="40">
        <v>1078</v>
      </c>
      <c r="Z15794" s="40">
        <v>0</v>
      </c>
      <c r="AA15794" s="40">
        <v>0</v>
      </c>
      <c r="AW15794" s="40">
        <v>1078</v>
      </c>
      <c r="AX15794" s="40">
        <v>-315</v>
      </c>
      <c r="AY15794" s="40">
        <v>1393</v>
      </c>
      <c r="AZ15794" s="40">
        <v>1</v>
      </c>
      <c r="BA15794" s="40">
        <v>1</v>
      </c>
      <c r="BB15794" s="40">
        <v>428</v>
      </c>
      <c r="BC15794" s="40">
        <v>-524</v>
      </c>
      <c r="BD15794" s="40">
        <v>113</v>
      </c>
      <c r="BE15794" s="40">
        <v>869</v>
      </c>
      <c r="BF15794" s="40">
        <v>1</v>
      </c>
      <c r="BH15794" s="2">
        <v>42844.208333333336</v>
      </c>
      <c r="BI15794" s="2">
        <v>42844.208333333336</v>
      </c>
      <c r="BJ15794" s="2">
        <v>42844.208333333336</v>
      </c>
      <c r="BL15794">
        <v>0</v>
      </c>
      <c r="BM15794">
        <v>0</v>
      </c>
      <c r="BN15794">
        <v>0</v>
      </c>
      <c r="BO15794">
        <v>0</v>
      </c>
      <c r="BP15794">
        <v>4</v>
      </c>
      <c r="BQ15794" s="40">
        <v>4</v>
      </c>
      <c r="BR15794" s="40">
        <v>4</v>
      </c>
      <c r="BS15794" s="40">
        <v>4</v>
      </c>
      <c r="BT15794" s="40">
        <v>0</v>
      </c>
      <c r="BU15794">
        <v>0</v>
      </c>
      <c r="BV15794" s="8" t="s">
        <v>1039</v>
      </c>
      <c r="BW15794" s="8" t="s">
        <v>1040</v>
      </c>
      <c r="BX15794" s="8" t="s">
        <v>1041</v>
      </c>
      <c r="BY15794" s="8" t="s">
        <v>383</v>
      </c>
    </row>
    <row r="15795" spans="1:77" hidden="1">
      <c r="A15795" t="s">
        <v>117</v>
      </c>
      <c r="B15795" s="2">
        <v>42844.25</v>
      </c>
      <c r="C15795" s="1">
        <v>42844</v>
      </c>
      <c r="D15795">
        <v>2</v>
      </c>
      <c r="E15795">
        <v>0</v>
      </c>
      <c r="F15795" s="2">
        <v>42844.083333333336</v>
      </c>
      <c r="G15795" s="8" t="s">
        <v>378</v>
      </c>
      <c r="H15795" s="13" t="s">
        <v>379</v>
      </c>
      <c r="I15795" s="40">
        <v>73</v>
      </c>
      <c r="J15795" s="40">
        <v>63</v>
      </c>
      <c r="K15795" s="40">
        <v>892</v>
      </c>
      <c r="L15795" s="40">
        <v>829</v>
      </c>
      <c r="M15795" s="101">
        <v>0</v>
      </c>
      <c r="W15795" s="40">
        <v>63</v>
      </c>
      <c r="X15795" s="40">
        <v>892</v>
      </c>
      <c r="Y15795" s="40">
        <v>829</v>
      </c>
      <c r="Z15795" s="40">
        <v>0</v>
      </c>
      <c r="AA15795" s="40">
        <v>0</v>
      </c>
      <c r="AW15795" s="40">
        <v>829</v>
      </c>
      <c r="AX15795" s="40">
        <v>-428</v>
      </c>
      <c r="AY15795" s="40">
        <v>1257</v>
      </c>
      <c r="AZ15795" s="40">
        <v>1</v>
      </c>
      <c r="BA15795" s="40">
        <v>1</v>
      </c>
      <c r="BB15795" s="40">
        <v>391</v>
      </c>
      <c r="BC15795" s="40">
        <v>-481</v>
      </c>
      <c r="BD15795" s="40">
        <v>-37</v>
      </c>
      <c r="BE15795" s="40">
        <v>776</v>
      </c>
      <c r="BF15795" s="40">
        <v>1</v>
      </c>
      <c r="BH15795" s="2">
        <v>42844.25</v>
      </c>
      <c r="BI15795" s="2">
        <v>42844.25</v>
      </c>
      <c r="BJ15795" s="2">
        <v>42844.25</v>
      </c>
      <c r="BL15795">
        <v>0</v>
      </c>
      <c r="BM15795">
        <v>0</v>
      </c>
      <c r="BN15795">
        <v>0</v>
      </c>
      <c r="BO15795">
        <v>0</v>
      </c>
      <c r="BP15795">
        <v>4</v>
      </c>
      <c r="BQ15795" s="40">
        <v>4</v>
      </c>
      <c r="BR15795" s="40">
        <v>4</v>
      </c>
      <c r="BS15795" s="40">
        <v>4</v>
      </c>
      <c r="BT15795" s="40">
        <v>0</v>
      </c>
      <c r="BU15795">
        <v>0</v>
      </c>
      <c r="BV15795" s="8" t="s">
        <v>1039</v>
      </c>
      <c r="BW15795" s="8" t="s">
        <v>1040</v>
      </c>
      <c r="BX15795" s="8" t="s">
        <v>1041</v>
      </c>
      <c r="BY15795" s="8" t="s">
        <v>383</v>
      </c>
    </row>
    <row r="15796" spans="1:77" hidden="1">
      <c r="A15796" t="s">
        <v>117</v>
      </c>
      <c r="B15796" s="2">
        <v>42844.291666666664</v>
      </c>
      <c r="C15796" s="1">
        <v>42844</v>
      </c>
      <c r="D15796">
        <v>3</v>
      </c>
      <c r="E15796">
        <v>0</v>
      </c>
      <c r="F15796" s="2">
        <v>42844.125</v>
      </c>
      <c r="G15796" s="8" t="s">
        <v>378</v>
      </c>
      <c r="H15796" s="13" t="s">
        <v>379</v>
      </c>
      <c r="I15796" s="40">
        <v>73</v>
      </c>
      <c r="J15796" s="40">
        <v>63</v>
      </c>
      <c r="K15796" s="40">
        <v>792</v>
      </c>
      <c r="L15796" s="40">
        <v>729</v>
      </c>
      <c r="M15796" s="101">
        <v>0</v>
      </c>
      <c r="W15796" s="40">
        <v>63</v>
      </c>
      <c r="X15796" s="40">
        <v>792</v>
      </c>
      <c r="Y15796" s="40">
        <v>729</v>
      </c>
      <c r="Z15796" s="40">
        <v>0</v>
      </c>
      <c r="AA15796" s="40">
        <v>0</v>
      </c>
      <c r="AW15796" s="40">
        <v>729</v>
      </c>
      <c r="AX15796" s="40">
        <v>-391</v>
      </c>
      <c r="AY15796" s="40">
        <v>1120</v>
      </c>
      <c r="AZ15796" s="40">
        <v>1</v>
      </c>
      <c r="BA15796" s="40">
        <v>1</v>
      </c>
      <c r="BB15796" s="40">
        <v>328</v>
      </c>
      <c r="BC15796" s="40">
        <v>-421</v>
      </c>
      <c r="BD15796" s="40">
        <v>-63</v>
      </c>
      <c r="BE15796" s="40">
        <v>699</v>
      </c>
      <c r="BF15796" s="40">
        <v>1</v>
      </c>
      <c r="BH15796" s="2">
        <v>42844.291666666664</v>
      </c>
      <c r="BI15796" s="2">
        <v>42844.291666666664</v>
      </c>
      <c r="BJ15796" s="2">
        <v>42844.291666666664</v>
      </c>
      <c r="BL15796">
        <v>0</v>
      </c>
      <c r="BM15796">
        <v>0</v>
      </c>
      <c r="BN15796">
        <v>0</v>
      </c>
      <c r="BO15796">
        <v>0</v>
      </c>
      <c r="BP15796">
        <v>4</v>
      </c>
      <c r="BQ15796" s="40">
        <v>4</v>
      </c>
      <c r="BR15796" s="40">
        <v>4</v>
      </c>
      <c r="BS15796" s="40">
        <v>4</v>
      </c>
      <c r="BT15796" s="40">
        <v>0</v>
      </c>
      <c r="BU15796">
        <v>0</v>
      </c>
      <c r="BV15796" s="8" t="s">
        <v>1039</v>
      </c>
      <c r="BW15796" s="8" t="s">
        <v>1040</v>
      </c>
      <c r="BX15796" s="8" t="s">
        <v>1041</v>
      </c>
      <c r="BY15796" s="8" t="s">
        <v>383</v>
      </c>
    </row>
    <row r="15797" spans="1:77" hidden="1">
      <c r="A15797" t="s">
        <v>117</v>
      </c>
      <c r="B15797" s="2">
        <v>42844.333333333336</v>
      </c>
      <c r="C15797" s="1">
        <v>42844</v>
      </c>
      <c r="D15797">
        <v>4</v>
      </c>
      <c r="E15797">
        <v>0</v>
      </c>
      <c r="F15797" s="2">
        <v>42844.166666666664</v>
      </c>
      <c r="G15797" s="8" t="s">
        <v>378</v>
      </c>
      <c r="H15797" s="13" t="s">
        <v>379</v>
      </c>
      <c r="I15797" s="40">
        <v>73</v>
      </c>
      <c r="J15797" s="40">
        <v>56</v>
      </c>
      <c r="K15797" s="40">
        <v>815</v>
      </c>
      <c r="L15797" s="40">
        <v>759</v>
      </c>
      <c r="M15797" s="101">
        <v>0</v>
      </c>
      <c r="W15797" s="40">
        <v>56</v>
      </c>
      <c r="X15797" s="40">
        <v>815</v>
      </c>
      <c r="Y15797" s="40">
        <v>759</v>
      </c>
      <c r="Z15797" s="40">
        <v>0</v>
      </c>
      <c r="AA15797" s="40">
        <v>0</v>
      </c>
      <c r="AW15797" s="40">
        <v>759</v>
      </c>
      <c r="AX15797" s="40">
        <v>-328</v>
      </c>
      <c r="AY15797" s="40">
        <v>1087</v>
      </c>
      <c r="AZ15797" s="40">
        <v>1</v>
      </c>
      <c r="BA15797" s="40">
        <v>1</v>
      </c>
      <c r="BB15797" s="40">
        <v>286</v>
      </c>
      <c r="BC15797" s="40">
        <v>-377</v>
      </c>
      <c r="BD15797" s="40">
        <v>-42</v>
      </c>
      <c r="BE15797" s="40">
        <v>710</v>
      </c>
      <c r="BF15797" s="40">
        <v>1</v>
      </c>
      <c r="BH15797" s="2">
        <v>42844.333333333336</v>
      </c>
      <c r="BI15797" s="2">
        <v>42844.333333333336</v>
      </c>
      <c r="BJ15797" s="2">
        <v>42844.333333333336</v>
      </c>
      <c r="BL15797">
        <v>0</v>
      </c>
      <c r="BM15797">
        <v>0</v>
      </c>
      <c r="BN15797">
        <v>0</v>
      </c>
      <c r="BO15797">
        <v>0</v>
      </c>
      <c r="BP15797">
        <v>4</v>
      </c>
      <c r="BQ15797" s="40">
        <v>4</v>
      </c>
      <c r="BR15797" s="40">
        <v>4</v>
      </c>
      <c r="BS15797" s="40">
        <v>4</v>
      </c>
      <c r="BT15797" s="40">
        <v>0</v>
      </c>
      <c r="BU15797">
        <v>0</v>
      </c>
      <c r="BV15797" s="8" t="s">
        <v>1039</v>
      </c>
      <c r="BW15797" s="8" t="s">
        <v>1040</v>
      </c>
      <c r="BX15797" s="8" t="s">
        <v>1041</v>
      </c>
      <c r="BY15797" s="8" t="s">
        <v>383</v>
      </c>
    </row>
    <row r="15798" spans="1:77" hidden="1">
      <c r="A15798" t="s">
        <v>117</v>
      </c>
      <c r="B15798" s="2">
        <v>42844.375</v>
      </c>
      <c r="C15798" s="1">
        <v>42844</v>
      </c>
      <c r="D15798">
        <v>5</v>
      </c>
      <c r="E15798">
        <v>0</v>
      </c>
      <c r="F15798" s="2">
        <v>42844.208333333336</v>
      </c>
      <c r="G15798" s="8" t="s">
        <v>378</v>
      </c>
      <c r="H15798" s="13" t="s">
        <v>379</v>
      </c>
      <c r="I15798" s="40">
        <v>73</v>
      </c>
      <c r="J15798" s="40">
        <v>57</v>
      </c>
      <c r="K15798" s="40">
        <v>817</v>
      </c>
      <c r="L15798" s="40">
        <v>760</v>
      </c>
      <c r="M15798" s="101">
        <v>0</v>
      </c>
      <c r="W15798" s="40">
        <v>57</v>
      </c>
      <c r="X15798" s="40">
        <v>817</v>
      </c>
      <c r="Y15798" s="40">
        <v>760</v>
      </c>
      <c r="Z15798" s="40">
        <v>0</v>
      </c>
      <c r="AA15798" s="40">
        <v>0</v>
      </c>
      <c r="AW15798" s="40">
        <v>760</v>
      </c>
      <c r="AX15798" s="40">
        <v>-286</v>
      </c>
      <c r="AY15798" s="40">
        <v>1046</v>
      </c>
      <c r="AZ15798" s="40">
        <v>1</v>
      </c>
      <c r="BA15798" s="40">
        <v>1</v>
      </c>
      <c r="BB15798" s="40">
        <v>273</v>
      </c>
      <c r="BC15798" s="40">
        <v>-360</v>
      </c>
      <c r="BD15798" s="40">
        <v>-13</v>
      </c>
      <c r="BE15798" s="40">
        <v>686</v>
      </c>
      <c r="BF15798" s="40">
        <v>1</v>
      </c>
      <c r="BH15798" s="2">
        <v>42844.375</v>
      </c>
      <c r="BI15798" s="2">
        <v>42844.375</v>
      </c>
      <c r="BJ15798" s="2">
        <v>42844.375</v>
      </c>
      <c r="BL15798">
        <v>0</v>
      </c>
      <c r="BM15798">
        <v>0</v>
      </c>
      <c r="BN15798">
        <v>0</v>
      </c>
      <c r="BO15798">
        <v>0</v>
      </c>
      <c r="BP15798">
        <v>4</v>
      </c>
      <c r="BQ15798" s="40">
        <v>4</v>
      </c>
      <c r="BR15798" s="40">
        <v>4</v>
      </c>
      <c r="BS15798" s="40">
        <v>4</v>
      </c>
      <c r="BT15798" s="40">
        <v>0</v>
      </c>
      <c r="BU15798">
        <v>0</v>
      </c>
      <c r="BV15798" s="8" t="s">
        <v>1039</v>
      </c>
      <c r="BW15798" s="8" t="s">
        <v>1040</v>
      </c>
      <c r="BX15798" s="8" t="s">
        <v>1041</v>
      </c>
      <c r="BY15798" s="8" t="s">
        <v>383</v>
      </c>
    </row>
    <row r="15799" spans="1:77" hidden="1">
      <c r="A15799" t="s">
        <v>117</v>
      </c>
      <c r="B15799" s="2">
        <v>42844.416666666664</v>
      </c>
      <c r="C15799" s="1">
        <v>42844</v>
      </c>
      <c r="D15799">
        <v>6</v>
      </c>
      <c r="E15799">
        <v>0</v>
      </c>
      <c r="F15799" s="2">
        <v>42844.25</v>
      </c>
      <c r="G15799" s="8" t="s">
        <v>378</v>
      </c>
      <c r="H15799" s="13" t="s">
        <v>379</v>
      </c>
      <c r="I15799" s="40">
        <v>73</v>
      </c>
      <c r="J15799" s="40">
        <v>56</v>
      </c>
      <c r="K15799" s="40">
        <v>814</v>
      </c>
      <c r="L15799" s="40">
        <v>758</v>
      </c>
      <c r="M15799" s="101">
        <v>0</v>
      </c>
      <c r="W15799" s="40">
        <v>56</v>
      </c>
      <c r="X15799" s="40">
        <v>814</v>
      </c>
      <c r="Y15799" s="40">
        <v>758</v>
      </c>
      <c r="Z15799" s="40">
        <v>0</v>
      </c>
      <c r="AA15799" s="40">
        <v>-1</v>
      </c>
      <c r="AW15799" s="40">
        <v>759</v>
      </c>
      <c r="AX15799" s="40">
        <v>-273</v>
      </c>
      <c r="AY15799" s="40">
        <v>1032</v>
      </c>
      <c r="AZ15799" s="40">
        <v>1</v>
      </c>
      <c r="BA15799" s="40">
        <v>1</v>
      </c>
      <c r="BB15799" s="40">
        <v>324</v>
      </c>
      <c r="BC15799" s="40">
        <v>-417</v>
      </c>
      <c r="BD15799" s="40">
        <v>51</v>
      </c>
      <c r="BE15799" s="40">
        <v>615</v>
      </c>
      <c r="BF15799" s="40">
        <v>1</v>
      </c>
      <c r="BH15799" s="2">
        <v>42844.416666666664</v>
      </c>
      <c r="BI15799" s="2">
        <v>42844.416666666664</v>
      </c>
      <c r="BJ15799" s="2">
        <v>42844.416666666664</v>
      </c>
      <c r="BL15799">
        <v>0</v>
      </c>
      <c r="BM15799">
        <v>0</v>
      </c>
      <c r="BN15799">
        <v>0</v>
      </c>
      <c r="BO15799">
        <v>0</v>
      </c>
      <c r="BP15799">
        <v>4</v>
      </c>
      <c r="BQ15799" s="40">
        <v>4</v>
      </c>
      <c r="BR15799" s="40">
        <v>4</v>
      </c>
      <c r="BS15799" s="40">
        <v>4</v>
      </c>
      <c r="BT15799" s="40">
        <v>0</v>
      </c>
      <c r="BU15799">
        <v>0</v>
      </c>
      <c r="BV15799" s="8" t="s">
        <v>1039</v>
      </c>
      <c r="BW15799" s="8" t="s">
        <v>1040</v>
      </c>
      <c r="BX15799" s="8" t="s">
        <v>1041</v>
      </c>
      <c r="BY15799" s="8" t="s">
        <v>383</v>
      </c>
    </row>
    <row r="15800" spans="1:77" hidden="1">
      <c r="A15800" t="s">
        <v>117</v>
      </c>
      <c r="B15800" s="2">
        <v>42844.458333333336</v>
      </c>
      <c r="C15800" s="1">
        <v>42844</v>
      </c>
      <c r="D15800">
        <v>7</v>
      </c>
      <c r="E15800">
        <v>0</v>
      </c>
      <c r="F15800" s="2">
        <v>42844.291666666664</v>
      </c>
      <c r="G15800" s="8" t="s">
        <v>378</v>
      </c>
      <c r="H15800" s="13" t="s">
        <v>379</v>
      </c>
      <c r="I15800" s="40">
        <v>73</v>
      </c>
      <c r="J15800" s="40">
        <v>58</v>
      </c>
      <c r="K15800" s="40">
        <v>820</v>
      </c>
      <c r="L15800" s="40">
        <v>762</v>
      </c>
      <c r="M15800" s="101">
        <v>0</v>
      </c>
      <c r="W15800" s="40">
        <v>58</v>
      </c>
      <c r="X15800" s="40">
        <v>820</v>
      </c>
      <c r="Y15800" s="40">
        <v>762</v>
      </c>
      <c r="Z15800" s="40">
        <v>0</v>
      </c>
      <c r="AA15800" s="40">
        <v>1</v>
      </c>
      <c r="AW15800" s="40">
        <v>761</v>
      </c>
      <c r="AX15800" s="40">
        <v>-324</v>
      </c>
      <c r="AY15800" s="40">
        <v>1085</v>
      </c>
      <c r="AZ15800" s="40">
        <v>1</v>
      </c>
      <c r="BA15800" s="40">
        <v>1</v>
      </c>
      <c r="BB15800" s="40">
        <v>344</v>
      </c>
      <c r="BC15800" s="40">
        <v>-438</v>
      </c>
      <c r="BD15800" s="40">
        <v>20</v>
      </c>
      <c r="BE15800" s="40">
        <v>647</v>
      </c>
      <c r="BF15800" s="40">
        <v>1</v>
      </c>
      <c r="BH15800" s="2">
        <v>42844.458333333336</v>
      </c>
      <c r="BI15800" s="2">
        <v>42844.458333333336</v>
      </c>
      <c r="BJ15800" s="2">
        <v>42844.458333333336</v>
      </c>
      <c r="BL15800">
        <v>0</v>
      </c>
      <c r="BM15800">
        <v>0</v>
      </c>
      <c r="BN15800">
        <v>0</v>
      </c>
      <c r="BO15800">
        <v>0</v>
      </c>
      <c r="BP15800">
        <v>4</v>
      </c>
      <c r="BQ15800" s="40">
        <v>4</v>
      </c>
      <c r="BR15800" s="40">
        <v>4</v>
      </c>
      <c r="BS15800" s="40">
        <v>4</v>
      </c>
      <c r="BT15800" s="40">
        <v>0</v>
      </c>
      <c r="BU15800">
        <v>0</v>
      </c>
      <c r="BV15800" s="8" t="s">
        <v>1039</v>
      </c>
      <c r="BW15800" s="8" t="s">
        <v>1040</v>
      </c>
      <c r="BX15800" s="8" t="s">
        <v>1041</v>
      </c>
      <c r="BY15800" s="8" t="s">
        <v>383</v>
      </c>
    </row>
    <row r="15801" spans="1:77" hidden="1">
      <c r="A15801" t="s">
        <v>117</v>
      </c>
      <c r="B15801" s="2">
        <v>42844.5</v>
      </c>
      <c r="C15801" s="1">
        <v>42844</v>
      </c>
      <c r="D15801">
        <v>8</v>
      </c>
      <c r="E15801">
        <v>0</v>
      </c>
      <c r="F15801" s="2">
        <v>42844.333333333336</v>
      </c>
      <c r="G15801" s="8" t="s">
        <v>378</v>
      </c>
      <c r="H15801" s="13" t="s">
        <v>379</v>
      </c>
      <c r="I15801" s="40">
        <v>73</v>
      </c>
      <c r="J15801" s="40">
        <v>58</v>
      </c>
      <c r="K15801" s="40">
        <v>850</v>
      </c>
      <c r="L15801" s="40">
        <v>792</v>
      </c>
      <c r="M15801" s="101">
        <v>0</v>
      </c>
      <c r="W15801" s="40">
        <v>58</v>
      </c>
      <c r="X15801" s="40">
        <v>850</v>
      </c>
      <c r="Y15801" s="40">
        <v>792</v>
      </c>
      <c r="Z15801" s="40">
        <v>0</v>
      </c>
      <c r="AA15801" s="40">
        <v>0</v>
      </c>
      <c r="AW15801" s="40">
        <v>792</v>
      </c>
      <c r="AX15801" s="40">
        <v>-344</v>
      </c>
      <c r="AY15801" s="40">
        <v>1136</v>
      </c>
      <c r="AZ15801" s="40">
        <v>1</v>
      </c>
      <c r="BA15801" s="40">
        <v>1</v>
      </c>
      <c r="BB15801" s="40">
        <v>355</v>
      </c>
      <c r="BC15801" s="40">
        <v>-475</v>
      </c>
      <c r="BD15801" s="40">
        <v>11</v>
      </c>
      <c r="BE15801" s="40">
        <v>661</v>
      </c>
      <c r="BF15801" s="40">
        <v>1</v>
      </c>
      <c r="BH15801" s="2">
        <v>42844.5</v>
      </c>
      <c r="BI15801" s="2">
        <v>42844.5</v>
      </c>
      <c r="BJ15801" s="2">
        <v>42844.5</v>
      </c>
      <c r="BL15801">
        <v>0</v>
      </c>
      <c r="BM15801">
        <v>0</v>
      </c>
      <c r="BN15801">
        <v>0</v>
      </c>
      <c r="BO15801">
        <v>0</v>
      </c>
      <c r="BP15801">
        <v>4</v>
      </c>
      <c r="BQ15801" s="40">
        <v>4</v>
      </c>
      <c r="BR15801" s="40">
        <v>4</v>
      </c>
      <c r="BS15801" s="40">
        <v>4</v>
      </c>
      <c r="BT15801" s="40">
        <v>0</v>
      </c>
      <c r="BU15801">
        <v>0</v>
      </c>
      <c r="BV15801" s="8" t="s">
        <v>1039</v>
      </c>
      <c r="BW15801" s="8" t="s">
        <v>1040</v>
      </c>
      <c r="BX15801" s="8" t="s">
        <v>1041</v>
      </c>
      <c r="BY15801" s="8" t="s">
        <v>383</v>
      </c>
    </row>
    <row r="15802" spans="1:77" hidden="1">
      <c r="A15802" t="s">
        <v>117</v>
      </c>
      <c r="B15802" s="2">
        <v>42844.541666666664</v>
      </c>
      <c r="C15802" s="1">
        <v>42844</v>
      </c>
      <c r="D15802">
        <v>9</v>
      </c>
      <c r="E15802">
        <v>0</v>
      </c>
      <c r="F15802" s="2">
        <v>42844.375</v>
      </c>
      <c r="G15802" s="8" t="s">
        <v>378</v>
      </c>
      <c r="H15802" s="13" t="s">
        <v>379</v>
      </c>
      <c r="I15802" s="40">
        <v>73</v>
      </c>
      <c r="J15802" s="40">
        <v>64</v>
      </c>
      <c r="K15802" s="40">
        <v>1190</v>
      </c>
      <c r="L15802" s="40">
        <v>1126</v>
      </c>
      <c r="M15802" s="101">
        <v>0</v>
      </c>
      <c r="W15802" s="40">
        <v>64</v>
      </c>
      <c r="X15802" s="40">
        <v>1190</v>
      </c>
      <c r="Y15802" s="40">
        <v>1126</v>
      </c>
      <c r="Z15802" s="40">
        <v>0</v>
      </c>
      <c r="AA15802" s="40">
        <v>0</v>
      </c>
      <c r="AW15802" s="40">
        <v>1126</v>
      </c>
      <c r="AX15802" s="40">
        <v>-355</v>
      </c>
      <c r="AY15802" s="40">
        <v>1481</v>
      </c>
      <c r="AZ15802" s="40">
        <v>1</v>
      </c>
      <c r="BA15802" s="40">
        <v>1</v>
      </c>
      <c r="BB15802" s="40">
        <v>377</v>
      </c>
      <c r="BC15802" s="40">
        <v>-494</v>
      </c>
      <c r="BD15802" s="40">
        <v>22</v>
      </c>
      <c r="BE15802" s="40">
        <v>987</v>
      </c>
      <c r="BF15802" s="40">
        <v>1</v>
      </c>
      <c r="BH15802" s="2">
        <v>42844.541666666664</v>
      </c>
      <c r="BI15802" s="2">
        <v>42844.541666666664</v>
      </c>
      <c r="BJ15802" s="2">
        <v>42844.541666666664</v>
      </c>
      <c r="BL15802">
        <v>0</v>
      </c>
      <c r="BM15802">
        <v>0</v>
      </c>
      <c r="BN15802">
        <v>0</v>
      </c>
      <c r="BO15802">
        <v>0</v>
      </c>
      <c r="BP15802">
        <v>4</v>
      </c>
      <c r="BQ15802" s="40">
        <v>4</v>
      </c>
      <c r="BR15802" s="40">
        <v>4</v>
      </c>
      <c r="BS15802" s="40">
        <v>4</v>
      </c>
      <c r="BT15802" s="40">
        <v>0</v>
      </c>
      <c r="BU15802">
        <v>0</v>
      </c>
      <c r="BV15802" s="8" t="s">
        <v>1039</v>
      </c>
      <c r="BW15802" s="8" t="s">
        <v>1040</v>
      </c>
      <c r="BX15802" s="8" t="s">
        <v>1041</v>
      </c>
      <c r="BY15802" s="8" t="s">
        <v>383</v>
      </c>
    </row>
    <row r="15803" spans="1:77" hidden="1">
      <c r="A15803" t="s">
        <v>117</v>
      </c>
      <c r="B15803" s="2">
        <v>42844.583333333336</v>
      </c>
      <c r="C15803" s="1">
        <v>42844</v>
      </c>
      <c r="D15803">
        <v>10</v>
      </c>
      <c r="E15803">
        <v>0</v>
      </c>
      <c r="F15803" s="2">
        <v>42844.416666666664</v>
      </c>
      <c r="G15803" s="8" t="s">
        <v>378</v>
      </c>
      <c r="H15803" s="13" t="s">
        <v>379</v>
      </c>
      <c r="I15803" s="40">
        <v>73</v>
      </c>
      <c r="J15803" s="40">
        <v>76</v>
      </c>
      <c r="K15803" s="40">
        <v>1524</v>
      </c>
      <c r="L15803" s="40">
        <v>1448</v>
      </c>
      <c r="M15803" s="101">
        <v>0</v>
      </c>
      <c r="W15803" s="40">
        <v>76</v>
      </c>
      <c r="X15803" s="40">
        <v>1524</v>
      </c>
      <c r="Y15803" s="40">
        <v>1448</v>
      </c>
      <c r="Z15803" s="40">
        <v>0</v>
      </c>
      <c r="AA15803" s="40">
        <v>0</v>
      </c>
      <c r="AW15803" s="40">
        <v>1448</v>
      </c>
      <c r="AX15803" s="40">
        <v>-377</v>
      </c>
      <c r="AY15803" s="40">
        <v>1825</v>
      </c>
      <c r="AZ15803" s="40">
        <v>1</v>
      </c>
      <c r="BA15803" s="40">
        <v>1</v>
      </c>
      <c r="BB15803" s="40">
        <v>377</v>
      </c>
      <c r="BC15803" s="40">
        <v>-495</v>
      </c>
      <c r="BD15803" s="40">
        <v>0</v>
      </c>
      <c r="BE15803" s="40">
        <v>1330</v>
      </c>
      <c r="BF15803" s="40">
        <v>1</v>
      </c>
      <c r="BH15803" s="2">
        <v>42844.583333333336</v>
      </c>
      <c r="BI15803" s="2">
        <v>42844.583333333336</v>
      </c>
      <c r="BJ15803" s="2">
        <v>42844.583333333336</v>
      </c>
      <c r="BL15803">
        <v>0</v>
      </c>
      <c r="BM15803">
        <v>0</v>
      </c>
      <c r="BN15803">
        <v>0</v>
      </c>
      <c r="BO15803">
        <v>0</v>
      </c>
      <c r="BP15803">
        <v>4</v>
      </c>
      <c r="BQ15803" s="40">
        <v>4</v>
      </c>
      <c r="BR15803" s="40">
        <v>4</v>
      </c>
      <c r="BS15803" s="40">
        <v>4</v>
      </c>
      <c r="BT15803" s="40">
        <v>0</v>
      </c>
      <c r="BU15803">
        <v>0</v>
      </c>
      <c r="BV15803" s="8" t="s">
        <v>1039</v>
      </c>
      <c r="BW15803" s="8" t="s">
        <v>1040</v>
      </c>
      <c r="BX15803" s="8" t="s">
        <v>1041</v>
      </c>
      <c r="BY15803" s="8" t="s">
        <v>383</v>
      </c>
    </row>
    <row r="15804" spans="1:77" hidden="1">
      <c r="A15804" t="s">
        <v>117</v>
      </c>
      <c r="B15804" s="2">
        <v>42844.625</v>
      </c>
      <c r="C15804" s="1">
        <v>42844</v>
      </c>
      <c r="D15804">
        <v>11</v>
      </c>
      <c r="E15804">
        <v>0</v>
      </c>
      <c r="F15804" s="2">
        <v>42844.458333333336</v>
      </c>
      <c r="G15804" s="8" t="s">
        <v>378</v>
      </c>
      <c r="H15804" s="13" t="s">
        <v>379</v>
      </c>
      <c r="I15804" s="40">
        <v>73</v>
      </c>
      <c r="J15804" s="40">
        <v>80</v>
      </c>
      <c r="K15804" s="40">
        <v>1566</v>
      </c>
      <c r="L15804" s="40">
        <v>1486</v>
      </c>
      <c r="M15804" s="101">
        <v>0</v>
      </c>
      <c r="W15804" s="40">
        <v>80</v>
      </c>
      <c r="X15804" s="40">
        <v>1566</v>
      </c>
      <c r="Y15804" s="40">
        <v>1486</v>
      </c>
      <c r="Z15804" s="40">
        <v>0</v>
      </c>
      <c r="AA15804" s="40">
        <v>0</v>
      </c>
      <c r="AW15804" s="40">
        <v>1486</v>
      </c>
      <c r="AX15804" s="40">
        <v>-377</v>
      </c>
      <c r="AY15804" s="40">
        <v>1863</v>
      </c>
      <c r="AZ15804" s="40">
        <v>1</v>
      </c>
      <c r="BA15804" s="40">
        <v>1</v>
      </c>
      <c r="BB15804" s="40">
        <v>346</v>
      </c>
      <c r="BC15804" s="40">
        <v>-470</v>
      </c>
      <c r="BD15804" s="40">
        <v>-31</v>
      </c>
      <c r="BE15804" s="40">
        <v>1393</v>
      </c>
      <c r="BF15804" s="40">
        <v>1</v>
      </c>
      <c r="BH15804" s="2">
        <v>42844.625</v>
      </c>
      <c r="BI15804" s="2">
        <v>42844.625</v>
      </c>
      <c r="BJ15804" s="2">
        <v>42844.625</v>
      </c>
      <c r="BL15804">
        <v>0</v>
      </c>
      <c r="BM15804">
        <v>0</v>
      </c>
      <c r="BN15804">
        <v>0</v>
      </c>
      <c r="BO15804">
        <v>0</v>
      </c>
      <c r="BP15804">
        <v>4</v>
      </c>
      <c r="BQ15804" s="40">
        <v>4</v>
      </c>
      <c r="BR15804" s="40">
        <v>4</v>
      </c>
      <c r="BS15804" s="40">
        <v>4</v>
      </c>
      <c r="BT15804" s="40">
        <v>0</v>
      </c>
      <c r="BU15804">
        <v>0</v>
      </c>
      <c r="BV15804" s="8" t="s">
        <v>1039</v>
      </c>
      <c r="BW15804" s="8" t="s">
        <v>1040</v>
      </c>
      <c r="BX15804" s="8" t="s">
        <v>1041</v>
      </c>
      <c r="BY15804" s="8" t="s">
        <v>383</v>
      </c>
    </row>
    <row r="15805" spans="1:77" hidden="1">
      <c r="A15805" t="s">
        <v>117</v>
      </c>
      <c r="B15805" s="2">
        <v>42844.666666666664</v>
      </c>
      <c r="C15805" s="1">
        <v>42844</v>
      </c>
      <c r="D15805">
        <v>12</v>
      </c>
      <c r="E15805">
        <v>0</v>
      </c>
      <c r="F15805" s="2">
        <v>42844.5</v>
      </c>
      <c r="G15805" s="8" t="s">
        <v>378</v>
      </c>
      <c r="H15805" s="13" t="s">
        <v>379</v>
      </c>
      <c r="I15805" s="40">
        <v>73</v>
      </c>
      <c r="J15805" s="40">
        <v>78</v>
      </c>
      <c r="K15805" s="40">
        <v>1577</v>
      </c>
      <c r="L15805" s="40">
        <v>1499</v>
      </c>
      <c r="M15805" s="101">
        <v>0</v>
      </c>
      <c r="W15805" s="40">
        <v>78</v>
      </c>
      <c r="X15805" s="40">
        <v>1577</v>
      </c>
      <c r="Y15805" s="40">
        <v>1499</v>
      </c>
      <c r="Z15805" s="40">
        <v>0</v>
      </c>
      <c r="AA15805" s="40">
        <v>0</v>
      </c>
      <c r="AW15805" s="40">
        <v>1499</v>
      </c>
      <c r="AX15805" s="40">
        <v>-346</v>
      </c>
      <c r="AY15805" s="40">
        <v>1845</v>
      </c>
      <c r="AZ15805" s="40">
        <v>1</v>
      </c>
      <c r="BA15805" s="40">
        <v>1</v>
      </c>
      <c r="BB15805" s="40">
        <v>193</v>
      </c>
      <c r="BC15805" s="40">
        <v>-325</v>
      </c>
      <c r="BD15805" s="40">
        <v>-153</v>
      </c>
      <c r="BE15805" s="40">
        <v>1520</v>
      </c>
      <c r="BF15805" s="40">
        <v>1</v>
      </c>
      <c r="BH15805" s="2">
        <v>42844.666666666664</v>
      </c>
      <c r="BI15805" s="2">
        <v>42844.666666666664</v>
      </c>
      <c r="BJ15805" s="2">
        <v>42844.666666666664</v>
      </c>
      <c r="BL15805">
        <v>0</v>
      </c>
      <c r="BM15805">
        <v>0</v>
      </c>
      <c r="BN15805">
        <v>0</v>
      </c>
      <c r="BO15805">
        <v>0</v>
      </c>
      <c r="BP15805">
        <v>4</v>
      </c>
      <c r="BQ15805" s="40">
        <v>4</v>
      </c>
      <c r="BR15805" s="40">
        <v>4</v>
      </c>
      <c r="BS15805" s="40">
        <v>4</v>
      </c>
      <c r="BT15805" s="40">
        <v>0</v>
      </c>
      <c r="BU15805">
        <v>0</v>
      </c>
      <c r="BV15805" s="8" t="s">
        <v>1039</v>
      </c>
      <c r="BW15805" s="8" t="s">
        <v>1040</v>
      </c>
      <c r="BX15805" s="8" t="s">
        <v>1041</v>
      </c>
      <c r="BY15805" s="8" t="s">
        <v>383</v>
      </c>
    </row>
    <row r="15806" spans="1:77" hidden="1">
      <c r="A15806" t="s">
        <v>117</v>
      </c>
      <c r="B15806" s="2">
        <v>42844.708333333336</v>
      </c>
      <c r="C15806" s="1">
        <v>42844</v>
      </c>
      <c r="D15806">
        <v>13</v>
      </c>
      <c r="E15806">
        <v>0</v>
      </c>
      <c r="F15806" s="2">
        <v>42844.541666666664</v>
      </c>
      <c r="G15806" s="8" t="s">
        <v>378</v>
      </c>
      <c r="H15806" s="13" t="s">
        <v>379</v>
      </c>
      <c r="I15806" s="40">
        <v>73</v>
      </c>
      <c r="J15806" s="40">
        <v>79</v>
      </c>
      <c r="K15806" s="40">
        <v>1585</v>
      </c>
      <c r="L15806" s="40">
        <v>1506</v>
      </c>
      <c r="M15806" s="101">
        <v>0</v>
      </c>
      <c r="W15806" s="40">
        <v>79</v>
      </c>
      <c r="X15806" s="40">
        <v>1585</v>
      </c>
      <c r="Y15806" s="40">
        <v>1506</v>
      </c>
      <c r="Z15806" s="40">
        <v>0</v>
      </c>
      <c r="AA15806" s="40">
        <v>0</v>
      </c>
      <c r="AW15806" s="40">
        <v>1506</v>
      </c>
      <c r="AX15806" s="40">
        <v>-193</v>
      </c>
      <c r="AY15806" s="40">
        <v>1699</v>
      </c>
      <c r="AZ15806" s="40">
        <v>1</v>
      </c>
      <c r="BA15806" s="40">
        <v>1</v>
      </c>
      <c r="BB15806" s="40">
        <v>149</v>
      </c>
      <c r="BC15806" s="40">
        <v>-281</v>
      </c>
      <c r="BD15806" s="40">
        <v>-44</v>
      </c>
      <c r="BE15806" s="40">
        <v>1418</v>
      </c>
      <c r="BF15806" s="40">
        <v>1</v>
      </c>
      <c r="BH15806" s="2">
        <v>42844.708333333336</v>
      </c>
      <c r="BI15806" s="2">
        <v>42844.708333333336</v>
      </c>
      <c r="BJ15806" s="2">
        <v>42844.708333333336</v>
      </c>
      <c r="BL15806">
        <v>0</v>
      </c>
      <c r="BM15806">
        <v>0</v>
      </c>
      <c r="BN15806">
        <v>0</v>
      </c>
      <c r="BO15806">
        <v>0</v>
      </c>
      <c r="BP15806">
        <v>4</v>
      </c>
      <c r="BQ15806" s="40">
        <v>4</v>
      </c>
      <c r="BR15806" s="40">
        <v>4</v>
      </c>
      <c r="BS15806" s="40">
        <v>4</v>
      </c>
      <c r="BT15806" s="40">
        <v>0</v>
      </c>
      <c r="BU15806">
        <v>0</v>
      </c>
      <c r="BV15806" s="8" t="s">
        <v>1039</v>
      </c>
      <c r="BW15806" s="8" t="s">
        <v>1040</v>
      </c>
      <c r="BX15806" s="8" t="s">
        <v>1041</v>
      </c>
      <c r="BY15806" s="8" t="s">
        <v>383</v>
      </c>
    </row>
    <row r="15807" spans="1:77" hidden="1">
      <c r="A15807" t="s">
        <v>117</v>
      </c>
      <c r="B15807" s="2">
        <v>42844.75</v>
      </c>
      <c r="C15807" s="1">
        <v>42844</v>
      </c>
      <c r="D15807">
        <v>14</v>
      </c>
      <c r="E15807">
        <v>0</v>
      </c>
      <c r="F15807" s="2">
        <v>42844.583333333336</v>
      </c>
      <c r="G15807" s="8" t="s">
        <v>378</v>
      </c>
      <c r="H15807" s="13" t="s">
        <v>379</v>
      </c>
      <c r="I15807" s="40">
        <v>73</v>
      </c>
      <c r="J15807" s="40">
        <v>78</v>
      </c>
      <c r="K15807" s="40">
        <v>1560</v>
      </c>
      <c r="L15807" s="40">
        <v>1482</v>
      </c>
      <c r="M15807" s="101">
        <v>0</v>
      </c>
      <c r="W15807" s="40">
        <v>78</v>
      </c>
      <c r="X15807" s="40">
        <v>1560</v>
      </c>
      <c r="Y15807" s="40">
        <v>1482</v>
      </c>
      <c r="Z15807" s="40">
        <v>0</v>
      </c>
      <c r="AA15807" s="40">
        <v>0</v>
      </c>
      <c r="AW15807" s="40">
        <v>1482</v>
      </c>
      <c r="AX15807" s="40">
        <v>-149</v>
      </c>
      <c r="AY15807" s="40">
        <v>1631</v>
      </c>
      <c r="AZ15807" s="40">
        <v>1</v>
      </c>
      <c r="BA15807" s="40">
        <v>1</v>
      </c>
      <c r="BB15807" s="40">
        <v>139</v>
      </c>
      <c r="BC15807" s="40">
        <v>-270</v>
      </c>
      <c r="BD15807" s="40">
        <v>-10</v>
      </c>
      <c r="BE15807" s="40">
        <v>1361</v>
      </c>
      <c r="BF15807" s="40">
        <v>1</v>
      </c>
      <c r="BH15807" s="2">
        <v>42844.75</v>
      </c>
      <c r="BI15807" s="2">
        <v>42844.75</v>
      </c>
      <c r="BJ15807" s="2">
        <v>42844.75</v>
      </c>
      <c r="BL15807">
        <v>0</v>
      </c>
      <c r="BM15807">
        <v>0</v>
      </c>
      <c r="BN15807">
        <v>0</v>
      </c>
      <c r="BO15807">
        <v>0</v>
      </c>
      <c r="BP15807">
        <v>4</v>
      </c>
      <c r="BQ15807" s="40">
        <v>4</v>
      </c>
      <c r="BR15807" s="40">
        <v>4</v>
      </c>
      <c r="BS15807" s="40">
        <v>4</v>
      </c>
      <c r="BT15807" s="40">
        <v>0</v>
      </c>
      <c r="BU15807">
        <v>0</v>
      </c>
      <c r="BV15807" s="8" t="s">
        <v>1039</v>
      </c>
      <c r="BW15807" s="8" t="s">
        <v>1040</v>
      </c>
      <c r="BX15807" s="8" t="s">
        <v>1041</v>
      </c>
      <c r="BY15807" s="8" t="s">
        <v>383</v>
      </c>
    </row>
    <row r="15808" spans="1:77" hidden="1">
      <c r="A15808" t="s">
        <v>117</v>
      </c>
      <c r="B15808" s="2">
        <v>42844.791666666664</v>
      </c>
      <c r="C15808" s="1">
        <v>42844</v>
      </c>
      <c r="D15808">
        <v>15</v>
      </c>
      <c r="E15808">
        <v>0</v>
      </c>
      <c r="F15808" s="2">
        <v>42844.625</v>
      </c>
      <c r="G15808" s="8" t="s">
        <v>378</v>
      </c>
      <c r="H15808" s="13" t="s">
        <v>379</v>
      </c>
      <c r="I15808" s="40">
        <v>73</v>
      </c>
      <c r="J15808" s="40">
        <v>82</v>
      </c>
      <c r="K15808" s="40">
        <v>1587</v>
      </c>
      <c r="L15808" s="40">
        <v>1505</v>
      </c>
      <c r="M15808" s="101">
        <v>0</v>
      </c>
      <c r="W15808" s="40">
        <v>82</v>
      </c>
      <c r="X15808" s="40">
        <v>1587</v>
      </c>
      <c r="Y15808" s="40">
        <v>1505</v>
      </c>
      <c r="Z15808" s="40">
        <v>0</v>
      </c>
      <c r="AA15808" s="40">
        <v>0</v>
      </c>
      <c r="AW15808" s="40">
        <v>1505</v>
      </c>
      <c r="AX15808" s="40">
        <v>-139</v>
      </c>
      <c r="AY15808" s="40">
        <v>1644</v>
      </c>
      <c r="AZ15808" s="40">
        <v>1</v>
      </c>
      <c r="BA15808" s="40">
        <v>1</v>
      </c>
      <c r="BB15808" s="40">
        <v>168</v>
      </c>
      <c r="BC15808" s="40">
        <v>-298</v>
      </c>
      <c r="BD15808" s="40">
        <v>29</v>
      </c>
      <c r="BE15808" s="40">
        <v>1346</v>
      </c>
      <c r="BF15808" s="40">
        <v>1</v>
      </c>
      <c r="BH15808" s="2">
        <v>42844.791666666664</v>
      </c>
      <c r="BI15808" s="2">
        <v>42844.791666666664</v>
      </c>
      <c r="BJ15808" s="2">
        <v>42844.791666666664</v>
      </c>
      <c r="BL15808">
        <v>0</v>
      </c>
      <c r="BM15808">
        <v>0</v>
      </c>
      <c r="BN15808">
        <v>0</v>
      </c>
      <c r="BO15808">
        <v>0</v>
      </c>
      <c r="BP15808">
        <v>4</v>
      </c>
      <c r="BQ15808" s="40">
        <v>4</v>
      </c>
      <c r="BR15808" s="40">
        <v>4</v>
      </c>
      <c r="BS15808" s="40">
        <v>4</v>
      </c>
      <c r="BT15808" s="40">
        <v>0</v>
      </c>
      <c r="BU15808">
        <v>0</v>
      </c>
      <c r="BV15808" s="8" t="s">
        <v>1039</v>
      </c>
      <c r="BW15808" s="8" t="s">
        <v>1040</v>
      </c>
      <c r="BX15808" s="8" t="s">
        <v>1041</v>
      </c>
      <c r="BY15808" s="8" t="s">
        <v>383</v>
      </c>
    </row>
    <row r="15809" spans="1:77" hidden="1">
      <c r="A15809" t="s">
        <v>117</v>
      </c>
      <c r="B15809" s="2">
        <v>42844.833333333336</v>
      </c>
      <c r="C15809" s="1">
        <v>42844</v>
      </c>
      <c r="D15809">
        <v>16</v>
      </c>
      <c r="E15809">
        <v>0</v>
      </c>
      <c r="F15809" s="2">
        <v>42844.666666666664</v>
      </c>
      <c r="G15809" s="8" t="s">
        <v>378</v>
      </c>
      <c r="H15809" s="13" t="s">
        <v>379</v>
      </c>
      <c r="I15809" s="40">
        <v>73</v>
      </c>
      <c r="J15809" s="40">
        <v>83</v>
      </c>
      <c r="K15809" s="40">
        <v>1586</v>
      </c>
      <c r="L15809" s="40">
        <v>1503</v>
      </c>
      <c r="M15809" s="101">
        <v>0</v>
      </c>
      <c r="W15809" s="40">
        <v>83</v>
      </c>
      <c r="X15809" s="40">
        <v>1586</v>
      </c>
      <c r="Y15809" s="40">
        <v>1503</v>
      </c>
      <c r="Z15809" s="40">
        <v>0</v>
      </c>
      <c r="AA15809" s="40">
        <v>-1</v>
      </c>
      <c r="AW15809" s="40">
        <v>1504</v>
      </c>
      <c r="AX15809" s="40">
        <v>-168</v>
      </c>
      <c r="AY15809" s="40">
        <v>1672</v>
      </c>
      <c r="AZ15809" s="40">
        <v>1</v>
      </c>
      <c r="BA15809" s="40">
        <v>1</v>
      </c>
      <c r="BB15809" s="40">
        <v>73</v>
      </c>
      <c r="BC15809" s="40">
        <v>-206</v>
      </c>
      <c r="BD15809" s="40">
        <v>-95</v>
      </c>
      <c r="BE15809" s="40">
        <v>1466</v>
      </c>
      <c r="BF15809" s="40">
        <v>1</v>
      </c>
      <c r="BH15809" s="2">
        <v>42844.833333333336</v>
      </c>
      <c r="BI15809" s="2">
        <v>42844.833333333336</v>
      </c>
      <c r="BJ15809" s="2">
        <v>42844.833333333336</v>
      </c>
      <c r="BL15809">
        <v>0</v>
      </c>
      <c r="BM15809">
        <v>0</v>
      </c>
      <c r="BN15809">
        <v>0</v>
      </c>
      <c r="BO15809">
        <v>0</v>
      </c>
      <c r="BP15809">
        <v>4</v>
      </c>
      <c r="BQ15809" s="40">
        <v>4</v>
      </c>
      <c r="BR15809" s="40">
        <v>4</v>
      </c>
      <c r="BS15809" s="40">
        <v>4</v>
      </c>
      <c r="BT15809" s="40">
        <v>0</v>
      </c>
      <c r="BU15809">
        <v>0</v>
      </c>
      <c r="BV15809" s="8" t="s">
        <v>1039</v>
      </c>
      <c r="BW15809" s="8" t="s">
        <v>1040</v>
      </c>
      <c r="BX15809" s="8" t="s">
        <v>1041</v>
      </c>
      <c r="BY15809" s="8" t="s">
        <v>383</v>
      </c>
    </row>
    <row r="15810" spans="1:77" hidden="1">
      <c r="A15810" t="s">
        <v>117</v>
      </c>
      <c r="B15810" s="2">
        <v>42844.875</v>
      </c>
      <c r="C15810" s="1">
        <v>42844</v>
      </c>
      <c r="D15810">
        <v>17</v>
      </c>
      <c r="E15810">
        <v>0</v>
      </c>
      <c r="F15810" s="2">
        <v>42844.708333333336</v>
      </c>
      <c r="G15810" s="8" t="s">
        <v>378</v>
      </c>
      <c r="H15810" s="13" t="s">
        <v>379</v>
      </c>
      <c r="I15810" s="40">
        <v>73</v>
      </c>
      <c r="J15810" s="40">
        <v>79</v>
      </c>
      <c r="K15810" s="40">
        <v>1579</v>
      </c>
      <c r="L15810" s="40">
        <v>1500</v>
      </c>
      <c r="M15810" s="101">
        <v>0</v>
      </c>
      <c r="W15810" s="40">
        <v>79</v>
      </c>
      <c r="X15810" s="40">
        <v>1579</v>
      </c>
      <c r="Y15810" s="40">
        <v>1500</v>
      </c>
      <c r="Z15810" s="40">
        <v>0</v>
      </c>
      <c r="AA15810" s="40">
        <v>1</v>
      </c>
      <c r="AW15810" s="40">
        <v>1499</v>
      </c>
      <c r="AX15810" s="40">
        <v>-73</v>
      </c>
      <c r="AY15810" s="40">
        <v>1572</v>
      </c>
      <c r="AZ15810" s="40">
        <v>1</v>
      </c>
      <c r="BA15810" s="40">
        <v>1</v>
      </c>
      <c r="BB15810" s="40">
        <v>38</v>
      </c>
      <c r="BC15810" s="40">
        <v>-151</v>
      </c>
      <c r="BD15810" s="40">
        <v>-35</v>
      </c>
      <c r="BE15810" s="40">
        <v>1421</v>
      </c>
      <c r="BF15810" s="40">
        <v>1</v>
      </c>
      <c r="BH15810" s="2">
        <v>42844.875</v>
      </c>
      <c r="BI15810" s="2">
        <v>42844.875</v>
      </c>
      <c r="BJ15810" s="2">
        <v>42844.875</v>
      </c>
      <c r="BL15810">
        <v>0</v>
      </c>
      <c r="BM15810">
        <v>0</v>
      </c>
      <c r="BN15810">
        <v>0</v>
      </c>
      <c r="BO15810">
        <v>0</v>
      </c>
      <c r="BP15810">
        <v>4</v>
      </c>
      <c r="BQ15810" s="40">
        <v>4</v>
      </c>
      <c r="BR15810" s="40">
        <v>4</v>
      </c>
      <c r="BS15810" s="40">
        <v>4</v>
      </c>
      <c r="BT15810" s="40">
        <v>0</v>
      </c>
      <c r="BU15810">
        <v>0</v>
      </c>
      <c r="BV15810" s="8" t="s">
        <v>1039</v>
      </c>
      <c r="BW15810" s="8" t="s">
        <v>1040</v>
      </c>
      <c r="BX15810" s="8" t="s">
        <v>1041</v>
      </c>
      <c r="BY15810" s="8" t="s">
        <v>383</v>
      </c>
    </row>
    <row r="15811" spans="1:77" hidden="1">
      <c r="A15811" t="s">
        <v>117</v>
      </c>
      <c r="B15811" s="2">
        <v>42844.916666666664</v>
      </c>
      <c r="C15811" s="1">
        <v>42844</v>
      </c>
      <c r="D15811">
        <v>18</v>
      </c>
      <c r="E15811">
        <v>0</v>
      </c>
      <c r="F15811" s="2">
        <v>42844.75</v>
      </c>
      <c r="G15811" s="8" t="s">
        <v>378</v>
      </c>
      <c r="H15811" s="13" t="s">
        <v>379</v>
      </c>
      <c r="I15811" s="40">
        <v>73</v>
      </c>
      <c r="J15811" s="40">
        <v>76</v>
      </c>
      <c r="K15811" s="40">
        <v>1399</v>
      </c>
      <c r="L15811" s="40">
        <v>1323</v>
      </c>
      <c r="M15811" s="101">
        <v>0</v>
      </c>
      <c r="W15811" s="40">
        <v>76</v>
      </c>
      <c r="X15811" s="40">
        <v>1399</v>
      </c>
      <c r="Y15811" s="40">
        <v>1323</v>
      </c>
      <c r="Z15811" s="40">
        <v>0</v>
      </c>
      <c r="AA15811" s="40">
        <v>0</v>
      </c>
      <c r="AW15811" s="40">
        <v>1323</v>
      </c>
      <c r="AX15811" s="40">
        <v>-38</v>
      </c>
      <c r="AY15811" s="40">
        <v>1361</v>
      </c>
      <c r="AZ15811" s="40">
        <v>1</v>
      </c>
      <c r="BA15811" s="40">
        <v>1</v>
      </c>
      <c r="BB15811" s="40">
        <v>113</v>
      </c>
      <c r="BC15811" s="40">
        <v>-208</v>
      </c>
      <c r="BD15811" s="40">
        <v>75</v>
      </c>
      <c r="BE15811" s="40">
        <v>1153</v>
      </c>
      <c r="BF15811" s="40">
        <v>1</v>
      </c>
      <c r="BH15811" s="2">
        <v>42844.916666666664</v>
      </c>
      <c r="BI15811" s="2">
        <v>42844.916666666664</v>
      </c>
      <c r="BJ15811" s="2">
        <v>42844.916666666664</v>
      </c>
      <c r="BL15811">
        <v>0</v>
      </c>
      <c r="BM15811">
        <v>0</v>
      </c>
      <c r="BN15811">
        <v>0</v>
      </c>
      <c r="BO15811">
        <v>0</v>
      </c>
      <c r="BP15811">
        <v>4</v>
      </c>
      <c r="BQ15811" s="40">
        <v>4</v>
      </c>
      <c r="BR15811" s="40">
        <v>4</v>
      </c>
      <c r="BS15811" s="40">
        <v>4</v>
      </c>
      <c r="BT15811" s="40">
        <v>0</v>
      </c>
      <c r="BU15811">
        <v>0</v>
      </c>
      <c r="BV15811" s="8" t="s">
        <v>1039</v>
      </c>
      <c r="BW15811" s="8" t="s">
        <v>1040</v>
      </c>
      <c r="BX15811" s="8" t="s">
        <v>1041</v>
      </c>
      <c r="BY15811" s="8" t="s">
        <v>383</v>
      </c>
    </row>
    <row r="15812" spans="1:77" hidden="1">
      <c r="A15812" t="s">
        <v>117</v>
      </c>
      <c r="B15812" s="2">
        <v>42844.958333333336</v>
      </c>
      <c r="C15812" s="1">
        <v>42844</v>
      </c>
      <c r="D15812">
        <v>19</v>
      </c>
      <c r="E15812">
        <v>0</v>
      </c>
      <c r="F15812" s="2">
        <v>42844.791666666664</v>
      </c>
      <c r="G15812" s="8" t="s">
        <v>378</v>
      </c>
      <c r="H15812" s="13" t="s">
        <v>379</v>
      </c>
      <c r="I15812" s="40">
        <v>73</v>
      </c>
      <c r="J15812" s="40">
        <v>73</v>
      </c>
      <c r="K15812" s="40">
        <v>1198</v>
      </c>
      <c r="L15812" s="40">
        <v>1125</v>
      </c>
      <c r="M15812" s="101">
        <v>0</v>
      </c>
      <c r="W15812" s="40">
        <v>73</v>
      </c>
      <c r="X15812" s="40">
        <v>1198</v>
      </c>
      <c r="Y15812" s="40">
        <v>1125</v>
      </c>
      <c r="Z15812" s="40">
        <v>0</v>
      </c>
      <c r="AA15812" s="40">
        <v>0</v>
      </c>
      <c r="AW15812" s="40">
        <v>1125</v>
      </c>
      <c r="AX15812" s="40">
        <v>-113</v>
      </c>
      <c r="AY15812" s="40">
        <v>1238</v>
      </c>
      <c r="AZ15812" s="40">
        <v>1</v>
      </c>
      <c r="BA15812" s="40">
        <v>1</v>
      </c>
      <c r="BB15812" s="40">
        <v>146</v>
      </c>
      <c r="BC15812" s="40">
        <v>-241</v>
      </c>
      <c r="BD15812" s="40">
        <v>33</v>
      </c>
      <c r="BE15812" s="40">
        <v>997</v>
      </c>
      <c r="BF15812" s="40">
        <v>1</v>
      </c>
      <c r="BH15812" s="2">
        <v>42844.958333333336</v>
      </c>
      <c r="BI15812" s="2">
        <v>42844.958333333336</v>
      </c>
      <c r="BJ15812" s="2">
        <v>42844.958333333336</v>
      </c>
      <c r="BL15812">
        <v>0</v>
      </c>
      <c r="BM15812">
        <v>0</v>
      </c>
      <c r="BN15812">
        <v>0</v>
      </c>
      <c r="BO15812">
        <v>0</v>
      </c>
      <c r="BP15812">
        <v>4</v>
      </c>
      <c r="BQ15812" s="40">
        <v>4</v>
      </c>
      <c r="BR15812" s="40">
        <v>4</v>
      </c>
      <c r="BS15812" s="40">
        <v>4</v>
      </c>
      <c r="BT15812" s="40">
        <v>0</v>
      </c>
      <c r="BU15812">
        <v>0</v>
      </c>
      <c r="BV15812" s="8" t="s">
        <v>1039</v>
      </c>
      <c r="BW15812" s="8" t="s">
        <v>1040</v>
      </c>
      <c r="BX15812" s="8" t="s">
        <v>1041</v>
      </c>
      <c r="BY15812" s="8" t="s">
        <v>383</v>
      </c>
    </row>
    <row r="15813" spans="1:77" hidden="1">
      <c r="A15813" t="s">
        <v>117</v>
      </c>
      <c r="B15813" s="2">
        <v>42845</v>
      </c>
      <c r="C15813" s="1">
        <v>42844</v>
      </c>
      <c r="D15813">
        <v>20</v>
      </c>
      <c r="E15813">
        <v>0</v>
      </c>
      <c r="F15813" s="2">
        <v>42844.833333333336</v>
      </c>
      <c r="G15813" s="8" t="s">
        <v>378</v>
      </c>
      <c r="H15813" s="13" t="s">
        <v>379</v>
      </c>
      <c r="I15813" s="40">
        <v>73</v>
      </c>
      <c r="J15813" s="40">
        <v>74</v>
      </c>
      <c r="K15813" s="40">
        <v>1174</v>
      </c>
      <c r="L15813" s="40">
        <v>1100</v>
      </c>
      <c r="M15813" s="101">
        <v>0</v>
      </c>
      <c r="W15813" s="40">
        <v>74</v>
      </c>
      <c r="X15813" s="40">
        <v>1174</v>
      </c>
      <c r="Y15813" s="40">
        <v>1100</v>
      </c>
      <c r="Z15813" s="40">
        <v>0</v>
      </c>
      <c r="AA15813" s="40">
        <v>-1</v>
      </c>
      <c r="AW15813" s="40">
        <v>1101</v>
      </c>
      <c r="AX15813" s="40">
        <v>-146</v>
      </c>
      <c r="AY15813" s="40">
        <v>1247</v>
      </c>
      <c r="AZ15813" s="40">
        <v>1</v>
      </c>
      <c r="BA15813" s="40">
        <v>1</v>
      </c>
      <c r="BB15813" s="40">
        <v>211</v>
      </c>
      <c r="BC15813" s="40">
        <v>-305</v>
      </c>
      <c r="BD15813" s="40">
        <v>65</v>
      </c>
      <c r="BE15813" s="40">
        <v>942</v>
      </c>
      <c r="BF15813" s="40">
        <v>1</v>
      </c>
      <c r="BH15813" s="2">
        <v>42845</v>
      </c>
      <c r="BI15813" s="2">
        <v>42845</v>
      </c>
      <c r="BJ15813" s="2">
        <v>42845</v>
      </c>
      <c r="BL15813">
        <v>0</v>
      </c>
      <c r="BM15813">
        <v>0</v>
      </c>
      <c r="BN15813">
        <v>0</v>
      </c>
      <c r="BO15813">
        <v>0</v>
      </c>
      <c r="BP15813">
        <v>4</v>
      </c>
      <c r="BQ15813" s="40">
        <v>4</v>
      </c>
      <c r="BR15813" s="40">
        <v>4</v>
      </c>
      <c r="BS15813" s="40">
        <v>4</v>
      </c>
      <c r="BT15813" s="40">
        <v>0</v>
      </c>
      <c r="BU15813">
        <v>0</v>
      </c>
      <c r="BV15813" s="8" t="s">
        <v>1039</v>
      </c>
      <c r="BW15813" s="8" t="s">
        <v>1040</v>
      </c>
      <c r="BX15813" s="8" t="s">
        <v>1041</v>
      </c>
      <c r="BY15813" s="8" t="s">
        <v>383</v>
      </c>
    </row>
    <row r="15814" spans="1:77" hidden="1">
      <c r="A15814" t="s">
        <v>117</v>
      </c>
      <c r="B15814" s="2">
        <v>42845.041666666664</v>
      </c>
      <c r="C15814" s="1">
        <v>42844</v>
      </c>
      <c r="D15814">
        <v>21</v>
      </c>
      <c r="E15814">
        <v>0</v>
      </c>
      <c r="F15814" s="2">
        <v>42844.875</v>
      </c>
      <c r="G15814" s="8" t="s">
        <v>378</v>
      </c>
      <c r="H15814" s="13" t="s">
        <v>379</v>
      </c>
      <c r="I15814" s="40">
        <v>73</v>
      </c>
      <c r="J15814" s="40">
        <v>72</v>
      </c>
      <c r="K15814" s="40">
        <v>1176</v>
      </c>
      <c r="L15814" s="40">
        <v>1104</v>
      </c>
      <c r="M15814" s="101">
        <v>0</v>
      </c>
      <c r="W15814" s="40">
        <v>72</v>
      </c>
      <c r="X15814" s="40">
        <v>1176</v>
      </c>
      <c r="Y15814" s="40">
        <v>1104</v>
      </c>
      <c r="Z15814" s="40">
        <v>0</v>
      </c>
      <c r="AA15814" s="40">
        <v>0</v>
      </c>
      <c r="AW15814" s="40">
        <v>1104</v>
      </c>
      <c r="AX15814" s="40">
        <v>-211</v>
      </c>
      <c r="AY15814" s="40">
        <v>1315</v>
      </c>
      <c r="AZ15814" s="40">
        <v>1</v>
      </c>
      <c r="BA15814" s="40">
        <v>1</v>
      </c>
      <c r="BB15814" s="40">
        <v>157</v>
      </c>
      <c r="BC15814" s="40">
        <v>-251</v>
      </c>
      <c r="BD15814" s="40">
        <v>-54</v>
      </c>
      <c r="BE15814" s="40">
        <v>1064</v>
      </c>
      <c r="BF15814" s="40">
        <v>1</v>
      </c>
      <c r="BH15814" s="2">
        <v>42845.041666666664</v>
      </c>
      <c r="BI15814" s="2">
        <v>42845.041666666664</v>
      </c>
      <c r="BJ15814" s="2">
        <v>42845.041666666664</v>
      </c>
      <c r="BL15814">
        <v>0</v>
      </c>
      <c r="BM15814">
        <v>0</v>
      </c>
      <c r="BN15814">
        <v>0</v>
      </c>
      <c r="BO15814">
        <v>0</v>
      </c>
      <c r="BP15814">
        <v>4</v>
      </c>
      <c r="BQ15814" s="40">
        <v>4</v>
      </c>
      <c r="BR15814" s="40">
        <v>4</v>
      </c>
      <c r="BS15814" s="40">
        <v>4</v>
      </c>
      <c r="BT15814" s="40">
        <v>0</v>
      </c>
      <c r="BU15814">
        <v>0</v>
      </c>
      <c r="BV15814" s="8" t="s">
        <v>1039</v>
      </c>
      <c r="BW15814" s="8" t="s">
        <v>1040</v>
      </c>
      <c r="BX15814" s="8" t="s">
        <v>1041</v>
      </c>
      <c r="BY15814" s="8" t="s">
        <v>383</v>
      </c>
    </row>
    <row r="15815" spans="1:77" hidden="1">
      <c r="A15815" t="s">
        <v>117</v>
      </c>
      <c r="B15815" s="2">
        <v>42845.083333333336</v>
      </c>
      <c r="C15815" s="1">
        <v>42844</v>
      </c>
      <c r="D15815">
        <v>22</v>
      </c>
      <c r="E15815">
        <v>0</v>
      </c>
      <c r="F15815" s="2">
        <v>42844.916666666664</v>
      </c>
      <c r="G15815" s="8" t="s">
        <v>378</v>
      </c>
      <c r="H15815" s="13" t="s">
        <v>379</v>
      </c>
      <c r="I15815" s="40">
        <v>73</v>
      </c>
      <c r="J15815" s="40">
        <v>75</v>
      </c>
      <c r="K15815" s="40">
        <v>1180</v>
      </c>
      <c r="L15815" s="40">
        <v>1105</v>
      </c>
      <c r="M15815" s="101">
        <v>0</v>
      </c>
      <c r="W15815" s="40">
        <v>75</v>
      </c>
      <c r="X15815" s="40">
        <v>1180</v>
      </c>
      <c r="Y15815" s="40">
        <v>1105</v>
      </c>
      <c r="Z15815" s="40">
        <v>0</v>
      </c>
      <c r="AA15815" s="40">
        <v>1</v>
      </c>
      <c r="AW15815" s="40">
        <v>1104</v>
      </c>
      <c r="AX15815" s="40">
        <v>-157</v>
      </c>
      <c r="AY15815" s="40">
        <v>1261</v>
      </c>
      <c r="AZ15815" s="40">
        <v>1</v>
      </c>
      <c r="BA15815" s="40">
        <v>1</v>
      </c>
      <c r="BB15815" s="40">
        <v>-20</v>
      </c>
      <c r="BC15815" s="40">
        <v>-68</v>
      </c>
      <c r="BD15815" s="40">
        <v>-177</v>
      </c>
      <c r="BE15815" s="40">
        <v>1193</v>
      </c>
      <c r="BF15815" s="40">
        <v>1</v>
      </c>
      <c r="BH15815" s="2">
        <v>42845.083333333336</v>
      </c>
      <c r="BI15815" s="2">
        <v>42845.083333333336</v>
      </c>
      <c r="BJ15815" s="2">
        <v>42845.083333333336</v>
      </c>
      <c r="BL15815">
        <v>0</v>
      </c>
      <c r="BM15815">
        <v>0</v>
      </c>
      <c r="BN15815">
        <v>0</v>
      </c>
      <c r="BO15815">
        <v>0</v>
      </c>
      <c r="BP15815">
        <v>4</v>
      </c>
      <c r="BQ15815" s="40">
        <v>4</v>
      </c>
      <c r="BR15815" s="40">
        <v>4</v>
      </c>
      <c r="BS15815" s="40">
        <v>4</v>
      </c>
      <c r="BT15815" s="40">
        <v>0</v>
      </c>
      <c r="BU15815">
        <v>0</v>
      </c>
      <c r="BV15815" s="8" t="s">
        <v>1039</v>
      </c>
      <c r="BW15815" s="8" t="s">
        <v>1040</v>
      </c>
      <c r="BX15815" s="8" t="s">
        <v>1041</v>
      </c>
      <c r="BY15815" s="8" t="s">
        <v>383</v>
      </c>
    </row>
    <row r="15816" spans="1:77" hidden="1">
      <c r="A15816" t="s">
        <v>117</v>
      </c>
      <c r="B15816" s="2">
        <v>42845.125</v>
      </c>
      <c r="C15816" s="1">
        <v>42844</v>
      </c>
      <c r="D15816">
        <v>23</v>
      </c>
      <c r="E15816">
        <v>0</v>
      </c>
      <c r="F15816" s="2">
        <v>42844.958333333336</v>
      </c>
      <c r="G15816" s="8" t="s">
        <v>378</v>
      </c>
      <c r="H15816" s="13" t="s">
        <v>379</v>
      </c>
      <c r="I15816" s="40">
        <v>73</v>
      </c>
      <c r="J15816" s="40">
        <v>73</v>
      </c>
      <c r="K15816" s="40">
        <v>1157</v>
      </c>
      <c r="L15816" s="40">
        <v>1084</v>
      </c>
      <c r="M15816" s="101">
        <v>0</v>
      </c>
      <c r="W15816" s="40">
        <v>73</v>
      </c>
      <c r="X15816" s="40">
        <v>1157</v>
      </c>
      <c r="Y15816" s="40">
        <v>1084</v>
      </c>
      <c r="Z15816" s="40">
        <v>0</v>
      </c>
      <c r="AA15816" s="40">
        <v>0</v>
      </c>
      <c r="AW15816" s="40">
        <v>1084</v>
      </c>
      <c r="AX15816" s="40">
        <v>20</v>
      </c>
      <c r="AY15816" s="40">
        <v>1064</v>
      </c>
      <c r="AZ15816" s="40">
        <v>1</v>
      </c>
      <c r="BA15816" s="40">
        <v>1</v>
      </c>
      <c r="BB15816" s="40">
        <v>26</v>
      </c>
      <c r="BC15816" s="40">
        <v>-115</v>
      </c>
      <c r="BD15816" s="40">
        <v>46</v>
      </c>
      <c r="BE15816" s="40">
        <v>949</v>
      </c>
      <c r="BF15816" s="40">
        <v>1</v>
      </c>
      <c r="BH15816" s="2">
        <v>42845.125</v>
      </c>
      <c r="BI15816" s="2">
        <v>42845.125</v>
      </c>
      <c r="BJ15816" s="2">
        <v>42845.125</v>
      </c>
      <c r="BL15816">
        <v>0</v>
      </c>
      <c r="BM15816">
        <v>0</v>
      </c>
      <c r="BN15816">
        <v>0</v>
      </c>
      <c r="BO15816">
        <v>0</v>
      </c>
      <c r="BP15816">
        <v>4</v>
      </c>
      <c r="BQ15816" s="40">
        <v>4</v>
      </c>
      <c r="BR15816" s="40">
        <v>4</v>
      </c>
      <c r="BS15816" s="40">
        <v>4</v>
      </c>
      <c r="BT15816" s="40">
        <v>0</v>
      </c>
      <c r="BU15816">
        <v>0</v>
      </c>
      <c r="BV15816" s="8" t="s">
        <v>1039</v>
      </c>
      <c r="BW15816" s="8" t="s">
        <v>1040</v>
      </c>
      <c r="BX15816" s="8" t="s">
        <v>1041</v>
      </c>
      <c r="BY15816" s="8" t="s">
        <v>383</v>
      </c>
    </row>
    <row r="15817" spans="1:77" hidden="1">
      <c r="A15817" t="s">
        <v>117</v>
      </c>
      <c r="B15817" s="2">
        <v>42845.166666666664</v>
      </c>
      <c r="C15817" s="1">
        <v>42844</v>
      </c>
      <c r="D15817">
        <v>24</v>
      </c>
      <c r="E15817">
        <v>0</v>
      </c>
      <c r="F15817" s="2">
        <v>42845</v>
      </c>
      <c r="G15817" s="8" t="s">
        <v>378</v>
      </c>
      <c r="H15817" s="13" t="s">
        <v>379</v>
      </c>
      <c r="I15817" s="40">
        <v>73</v>
      </c>
      <c r="J15817" s="40">
        <v>75</v>
      </c>
      <c r="K15817" s="40">
        <v>1125</v>
      </c>
      <c r="L15817" s="40">
        <v>1050</v>
      </c>
      <c r="M15817" s="101">
        <v>0</v>
      </c>
      <c r="W15817" s="40">
        <v>75</v>
      </c>
      <c r="X15817" s="40">
        <v>1125</v>
      </c>
      <c r="Y15817" s="40">
        <v>1050</v>
      </c>
      <c r="Z15817" s="40">
        <v>0</v>
      </c>
      <c r="AA15817" s="40">
        <v>0</v>
      </c>
      <c r="AW15817" s="40">
        <v>1050</v>
      </c>
      <c r="AX15817" s="40">
        <v>-26</v>
      </c>
      <c r="AY15817" s="40">
        <v>1076</v>
      </c>
      <c r="AZ15817" s="40">
        <v>1</v>
      </c>
      <c r="BA15817" s="40">
        <v>1</v>
      </c>
      <c r="BB15817" s="40">
        <v>157</v>
      </c>
      <c r="BC15817" s="40">
        <v>-222</v>
      </c>
      <c r="BD15817" s="40">
        <v>131</v>
      </c>
      <c r="BE15817" s="40">
        <v>854</v>
      </c>
      <c r="BF15817" s="40">
        <v>1</v>
      </c>
      <c r="BH15817" s="2">
        <v>42845.166666666664</v>
      </c>
      <c r="BI15817" s="2">
        <v>42845.166666666664</v>
      </c>
      <c r="BJ15817" s="2">
        <v>42845.166666666664</v>
      </c>
      <c r="BL15817">
        <v>0</v>
      </c>
      <c r="BM15817">
        <v>0</v>
      </c>
      <c r="BN15817">
        <v>0</v>
      </c>
      <c r="BO15817">
        <v>0</v>
      </c>
      <c r="BP15817">
        <v>4</v>
      </c>
      <c r="BQ15817" s="40">
        <v>4</v>
      </c>
      <c r="BR15817" s="40">
        <v>4</v>
      </c>
      <c r="BS15817" s="40">
        <v>4</v>
      </c>
      <c r="BT15817" s="40">
        <v>0</v>
      </c>
      <c r="BU15817">
        <v>0</v>
      </c>
      <c r="BV15817" s="8" t="s">
        <v>1039</v>
      </c>
      <c r="BW15817" s="8" t="s">
        <v>1040</v>
      </c>
      <c r="BX15817" s="8" t="s">
        <v>1041</v>
      </c>
      <c r="BY15817" s="8" t="s">
        <v>383</v>
      </c>
    </row>
    <row r="15818" spans="1:77" hidden="1">
      <c r="A15818" t="s">
        <v>117</v>
      </c>
      <c r="B15818" s="2">
        <v>42845.208333333336</v>
      </c>
      <c r="C15818" s="1">
        <v>42845</v>
      </c>
      <c r="D15818">
        <v>1</v>
      </c>
      <c r="E15818">
        <v>0</v>
      </c>
      <c r="F15818" s="2">
        <v>42845.041666666664</v>
      </c>
      <c r="G15818" s="8" t="s">
        <v>378</v>
      </c>
      <c r="H15818" s="13" t="s">
        <v>379</v>
      </c>
      <c r="I15818" s="40">
        <v>73</v>
      </c>
      <c r="J15818" s="40">
        <v>52</v>
      </c>
      <c r="K15818" s="40">
        <v>783</v>
      </c>
      <c r="L15818" s="40">
        <v>731</v>
      </c>
      <c r="M15818" s="101">
        <v>0</v>
      </c>
      <c r="W15818" s="40">
        <v>52</v>
      </c>
      <c r="X15818" s="40">
        <v>783</v>
      </c>
      <c r="Y15818" s="40">
        <v>731</v>
      </c>
      <c r="Z15818" s="40">
        <v>0</v>
      </c>
      <c r="AA15818" s="40">
        <v>0</v>
      </c>
      <c r="AW15818" s="40">
        <v>731</v>
      </c>
      <c r="AX15818" s="40">
        <v>-157</v>
      </c>
      <c r="AY15818" s="40">
        <v>888</v>
      </c>
      <c r="AZ15818" s="40">
        <v>1</v>
      </c>
      <c r="BA15818" s="40">
        <v>1</v>
      </c>
      <c r="BB15818" s="40">
        <v>282</v>
      </c>
      <c r="BC15818" s="40">
        <v>-342</v>
      </c>
      <c r="BD15818" s="40">
        <v>125</v>
      </c>
      <c r="BE15818" s="40">
        <v>546</v>
      </c>
      <c r="BF15818" s="40">
        <v>1</v>
      </c>
      <c r="BH15818" s="2">
        <v>42845.208333333336</v>
      </c>
      <c r="BI15818" s="2">
        <v>42845.208333333336</v>
      </c>
      <c r="BJ15818" s="2">
        <v>42845.208333333336</v>
      </c>
      <c r="BL15818">
        <v>0</v>
      </c>
      <c r="BM15818">
        <v>0</v>
      </c>
      <c r="BN15818">
        <v>0</v>
      </c>
      <c r="BO15818">
        <v>0</v>
      </c>
      <c r="BP15818">
        <v>4</v>
      </c>
      <c r="BQ15818" s="40">
        <v>4</v>
      </c>
      <c r="BR15818" s="40">
        <v>4</v>
      </c>
      <c r="BS15818" s="40">
        <v>4</v>
      </c>
      <c r="BT15818" s="40">
        <v>0</v>
      </c>
      <c r="BU15818">
        <v>0</v>
      </c>
      <c r="BV15818" s="8" t="s">
        <v>1040</v>
      </c>
      <c r="BW15818" s="8" t="s">
        <v>1041</v>
      </c>
      <c r="BX15818" s="8" t="s">
        <v>1042</v>
      </c>
      <c r="BY15818" s="8" t="s">
        <v>383</v>
      </c>
    </row>
    <row r="15819" spans="1:77" hidden="1">
      <c r="A15819" t="s">
        <v>117</v>
      </c>
      <c r="B15819" s="2">
        <v>42845.25</v>
      </c>
      <c r="C15819" s="1">
        <v>42845</v>
      </c>
      <c r="D15819">
        <v>2</v>
      </c>
      <c r="E15819">
        <v>0</v>
      </c>
      <c r="F15819" s="2">
        <v>42845.083333333336</v>
      </c>
      <c r="G15819" s="8" t="s">
        <v>378</v>
      </c>
      <c r="H15819" s="13" t="s">
        <v>379</v>
      </c>
      <c r="I15819" s="40">
        <v>73</v>
      </c>
      <c r="J15819" s="40">
        <v>59</v>
      </c>
      <c r="K15819" s="40">
        <v>667</v>
      </c>
      <c r="L15819" s="40">
        <v>608</v>
      </c>
      <c r="M15819" s="101">
        <v>0</v>
      </c>
      <c r="W15819" s="40">
        <v>59</v>
      </c>
      <c r="X15819" s="40">
        <v>667</v>
      </c>
      <c r="Y15819" s="40">
        <v>608</v>
      </c>
      <c r="Z15819" s="40">
        <v>0</v>
      </c>
      <c r="AA15819" s="40">
        <v>0</v>
      </c>
      <c r="AW15819" s="40">
        <v>608</v>
      </c>
      <c r="AX15819" s="40">
        <v>-282</v>
      </c>
      <c r="AY15819" s="40">
        <v>890</v>
      </c>
      <c r="AZ15819" s="40">
        <v>1</v>
      </c>
      <c r="BA15819" s="40">
        <v>1</v>
      </c>
      <c r="BB15819" s="40">
        <v>319</v>
      </c>
      <c r="BC15819" s="40">
        <v>-367</v>
      </c>
      <c r="BD15819" s="40">
        <v>37</v>
      </c>
      <c r="BE15819" s="40">
        <v>523</v>
      </c>
      <c r="BF15819" s="40">
        <v>1</v>
      </c>
      <c r="BH15819" s="2">
        <v>42845.25</v>
      </c>
      <c r="BI15819" s="2">
        <v>42845.25</v>
      </c>
      <c r="BJ15819" s="2">
        <v>42845.25</v>
      </c>
      <c r="BL15819">
        <v>0</v>
      </c>
      <c r="BM15819">
        <v>0</v>
      </c>
      <c r="BN15819">
        <v>0</v>
      </c>
      <c r="BO15819">
        <v>0</v>
      </c>
      <c r="BP15819">
        <v>4</v>
      </c>
      <c r="BQ15819" s="40">
        <v>4</v>
      </c>
      <c r="BR15819" s="40">
        <v>4</v>
      </c>
      <c r="BS15819" s="40">
        <v>4</v>
      </c>
      <c r="BT15819" s="40">
        <v>0</v>
      </c>
      <c r="BU15819">
        <v>0</v>
      </c>
      <c r="BV15819" s="8" t="s">
        <v>1040</v>
      </c>
      <c r="BW15819" s="8" t="s">
        <v>1041</v>
      </c>
      <c r="BX15819" s="8" t="s">
        <v>1042</v>
      </c>
      <c r="BY15819" s="8" t="s">
        <v>383</v>
      </c>
    </row>
    <row r="15820" spans="1:77" hidden="1">
      <c r="A15820" t="s">
        <v>117</v>
      </c>
      <c r="B15820" s="2">
        <v>42845.291666666664</v>
      </c>
      <c r="C15820" s="1">
        <v>42845</v>
      </c>
      <c r="D15820">
        <v>3</v>
      </c>
      <c r="E15820">
        <v>0</v>
      </c>
      <c r="F15820" s="2">
        <v>42845.125</v>
      </c>
      <c r="G15820" s="8" t="s">
        <v>378</v>
      </c>
      <c r="H15820" s="13" t="s">
        <v>379</v>
      </c>
      <c r="I15820" s="40">
        <v>73</v>
      </c>
      <c r="J15820" s="40">
        <v>61</v>
      </c>
      <c r="K15820" s="40">
        <v>666</v>
      </c>
      <c r="L15820" s="40">
        <v>605</v>
      </c>
      <c r="M15820" s="101">
        <v>0</v>
      </c>
      <c r="W15820" s="40">
        <v>61</v>
      </c>
      <c r="X15820" s="40">
        <v>666</v>
      </c>
      <c r="Y15820" s="40">
        <v>605</v>
      </c>
      <c r="Z15820" s="40">
        <v>0</v>
      </c>
      <c r="AA15820" s="40">
        <v>0</v>
      </c>
      <c r="AW15820" s="40">
        <v>605</v>
      </c>
      <c r="AX15820" s="40">
        <v>-319</v>
      </c>
      <c r="AY15820" s="40">
        <v>924</v>
      </c>
      <c r="AZ15820" s="40">
        <v>1</v>
      </c>
      <c r="BA15820" s="40">
        <v>1</v>
      </c>
      <c r="BB15820" s="40">
        <v>256</v>
      </c>
      <c r="BC15820" s="40">
        <v>-311</v>
      </c>
      <c r="BD15820" s="40">
        <v>-63</v>
      </c>
      <c r="BE15820" s="40">
        <v>613</v>
      </c>
      <c r="BF15820" s="40">
        <v>1</v>
      </c>
      <c r="BH15820" s="2">
        <v>42845.291666666664</v>
      </c>
      <c r="BI15820" s="2">
        <v>42845.291666666664</v>
      </c>
      <c r="BJ15820" s="2">
        <v>42845.291666666664</v>
      </c>
      <c r="BL15820">
        <v>0</v>
      </c>
      <c r="BM15820">
        <v>0</v>
      </c>
      <c r="BN15820">
        <v>0</v>
      </c>
      <c r="BO15820">
        <v>0</v>
      </c>
      <c r="BP15820">
        <v>4</v>
      </c>
      <c r="BQ15820" s="40">
        <v>4</v>
      </c>
      <c r="BR15820" s="40">
        <v>4</v>
      </c>
      <c r="BS15820" s="40">
        <v>4</v>
      </c>
      <c r="BT15820" s="40">
        <v>0</v>
      </c>
      <c r="BU15820">
        <v>0</v>
      </c>
      <c r="BV15820" s="8" t="s">
        <v>1040</v>
      </c>
      <c r="BW15820" s="8" t="s">
        <v>1041</v>
      </c>
      <c r="BX15820" s="8" t="s">
        <v>1042</v>
      </c>
      <c r="BY15820" s="8" t="s">
        <v>383</v>
      </c>
    </row>
    <row r="15821" spans="1:77" hidden="1">
      <c r="A15821" t="s">
        <v>117</v>
      </c>
      <c r="B15821" s="2">
        <v>42845.333333333336</v>
      </c>
      <c r="C15821" s="1">
        <v>42845</v>
      </c>
      <c r="D15821">
        <v>4</v>
      </c>
      <c r="E15821">
        <v>0</v>
      </c>
      <c r="F15821" s="2">
        <v>42845.166666666664</v>
      </c>
      <c r="G15821" s="8" t="s">
        <v>378</v>
      </c>
      <c r="H15821" s="13" t="s">
        <v>379</v>
      </c>
      <c r="I15821" s="40">
        <v>73</v>
      </c>
      <c r="J15821" s="40">
        <v>61</v>
      </c>
      <c r="K15821" s="40">
        <v>662</v>
      </c>
      <c r="L15821" s="40">
        <v>601</v>
      </c>
      <c r="M15821" s="101">
        <v>0</v>
      </c>
      <c r="W15821" s="40">
        <v>61</v>
      </c>
      <c r="X15821" s="40">
        <v>662</v>
      </c>
      <c r="Y15821" s="40">
        <v>601</v>
      </c>
      <c r="Z15821" s="40">
        <v>0</v>
      </c>
      <c r="AA15821" s="40">
        <v>0</v>
      </c>
      <c r="AW15821" s="40">
        <v>601</v>
      </c>
      <c r="AX15821" s="40">
        <v>-256</v>
      </c>
      <c r="AY15821" s="40">
        <v>857</v>
      </c>
      <c r="AZ15821" s="40">
        <v>1</v>
      </c>
      <c r="BA15821" s="40">
        <v>1</v>
      </c>
      <c r="BB15821" s="40">
        <v>179</v>
      </c>
      <c r="BC15821" s="40">
        <v>-228</v>
      </c>
      <c r="BD15821" s="40">
        <v>-77</v>
      </c>
      <c r="BE15821" s="40">
        <v>629</v>
      </c>
      <c r="BF15821" s="40">
        <v>1</v>
      </c>
      <c r="BH15821" s="2">
        <v>42845.333333333336</v>
      </c>
      <c r="BI15821" s="2">
        <v>42845.333333333336</v>
      </c>
      <c r="BJ15821" s="2">
        <v>42845.333333333336</v>
      </c>
      <c r="BL15821">
        <v>0</v>
      </c>
      <c r="BM15821">
        <v>0</v>
      </c>
      <c r="BN15821">
        <v>0</v>
      </c>
      <c r="BO15821">
        <v>0</v>
      </c>
      <c r="BP15821">
        <v>4</v>
      </c>
      <c r="BQ15821" s="40">
        <v>4</v>
      </c>
      <c r="BR15821" s="40">
        <v>4</v>
      </c>
      <c r="BS15821" s="40">
        <v>4</v>
      </c>
      <c r="BT15821" s="40">
        <v>0</v>
      </c>
      <c r="BU15821">
        <v>0</v>
      </c>
      <c r="BV15821" s="8" t="s">
        <v>1040</v>
      </c>
      <c r="BW15821" s="8" t="s">
        <v>1041</v>
      </c>
      <c r="BX15821" s="8" t="s">
        <v>1042</v>
      </c>
      <c r="BY15821" s="8" t="s">
        <v>383</v>
      </c>
    </row>
    <row r="15822" spans="1:77" hidden="1">
      <c r="A15822" t="s">
        <v>117</v>
      </c>
      <c r="B15822" s="2">
        <v>42845.375</v>
      </c>
      <c r="C15822" s="1">
        <v>42845</v>
      </c>
      <c r="D15822">
        <v>5</v>
      </c>
      <c r="E15822">
        <v>0</v>
      </c>
      <c r="F15822" s="2">
        <v>42845.208333333336</v>
      </c>
      <c r="G15822" s="8" t="s">
        <v>378</v>
      </c>
      <c r="H15822" s="13" t="s">
        <v>379</v>
      </c>
      <c r="I15822" s="40">
        <v>73</v>
      </c>
      <c r="J15822" s="40">
        <v>57</v>
      </c>
      <c r="K15822" s="40">
        <v>686</v>
      </c>
      <c r="L15822" s="40">
        <v>629</v>
      </c>
      <c r="M15822" s="101">
        <v>0</v>
      </c>
      <c r="W15822" s="40">
        <v>57</v>
      </c>
      <c r="X15822" s="40">
        <v>686</v>
      </c>
      <c r="Y15822" s="40">
        <v>629</v>
      </c>
      <c r="Z15822" s="40">
        <v>0</v>
      </c>
      <c r="AA15822" s="40">
        <v>0</v>
      </c>
      <c r="AW15822" s="40">
        <v>629</v>
      </c>
      <c r="AX15822" s="40">
        <v>-179</v>
      </c>
      <c r="AY15822" s="40">
        <v>808</v>
      </c>
      <c r="AZ15822" s="40">
        <v>1</v>
      </c>
      <c r="BA15822" s="40">
        <v>1</v>
      </c>
      <c r="BB15822" s="40">
        <v>154</v>
      </c>
      <c r="BC15822" s="40">
        <v>-202</v>
      </c>
      <c r="BD15822" s="40">
        <v>-25</v>
      </c>
      <c r="BE15822" s="40">
        <v>606</v>
      </c>
      <c r="BF15822" s="40">
        <v>1</v>
      </c>
      <c r="BH15822" s="2">
        <v>42845.375</v>
      </c>
      <c r="BI15822" s="2">
        <v>42845.375</v>
      </c>
      <c r="BJ15822" s="2">
        <v>42845.375</v>
      </c>
      <c r="BL15822">
        <v>0</v>
      </c>
      <c r="BM15822">
        <v>0</v>
      </c>
      <c r="BN15822">
        <v>0</v>
      </c>
      <c r="BO15822">
        <v>0</v>
      </c>
      <c r="BP15822">
        <v>4</v>
      </c>
      <c r="BQ15822" s="40">
        <v>4</v>
      </c>
      <c r="BR15822" s="40">
        <v>4</v>
      </c>
      <c r="BS15822" s="40">
        <v>4</v>
      </c>
      <c r="BT15822" s="40">
        <v>0</v>
      </c>
      <c r="BU15822">
        <v>0</v>
      </c>
      <c r="BV15822" s="8" t="s">
        <v>1040</v>
      </c>
      <c r="BW15822" s="8" t="s">
        <v>1041</v>
      </c>
      <c r="BX15822" s="8" t="s">
        <v>1042</v>
      </c>
      <c r="BY15822" s="8" t="s">
        <v>383</v>
      </c>
    </row>
    <row r="15823" spans="1:77" hidden="1">
      <c r="A15823" t="s">
        <v>117</v>
      </c>
      <c r="B15823" s="2">
        <v>42845.416666666664</v>
      </c>
      <c r="C15823" s="1">
        <v>42845</v>
      </c>
      <c r="D15823">
        <v>6</v>
      </c>
      <c r="E15823">
        <v>0</v>
      </c>
      <c r="F15823" s="2">
        <v>42845.25</v>
      </c>
      <c r="G15823" s="8" t="s">
        <v>378</v>
      </c>
      <c r="H15823" s="13" t="s">
        <v>379</v>
      </c>
      <c r="I15823" s="40">
        <v>73</v>
      </c>
      <c r="J15823" s="40">
        <v>61</v>
      </c>
      <c r="K15823" s="40">
        <v>712</v>
      </c>
      <c r="L15823" s="40">
        <v>651</v>
      </c>
      <c r="M15823" s="101">
        <v>0</v>
      </c>
      <c r="W15823" s="40">
        <v>61</v>
      </c>
      <c r="X15823" s="40">
        <v>712</v>
      </c>
      <c r="Y15823" s="40">
        <v>651</v>
      </c>
      <c r="Z15823" s="40">
        <v>0</v>
      </c>
      <c r="AA15823" s="40">
        <v>0</v>
      </c>
      <c r="AW15823" s="40">
        <v>651</v>
      </c>
      <c r="AX15823" s="40">
        <v>-154</v>
      </c>
      <c r="AY15823" s="40">
        <v>805</v>
      </c>
      <c r="AZ15823" s="40">
        <v>1</v>
      </c>
      <c r="BA15823" s="40">
        <v>1</v>
      </c>
      <c r="BB15823" s="40">
        <v>230</v>
      </c>
      <c r="BC15823" s="40">
        <v>-286</v>
      </c>
      <c r="BD15823" s="40">
        <v>76</v>
      </c>
      <c r="BE15823" s="40">
        <v>519</v>
      </c>
      <c r="BF15823" s="40">
        <v>1</v>
      </c>
      <c r="BH15823" s="2">
        <v>42845.416666666664</v>
      </c>
      <c r="BI15823" s="2">
        <v>42845.416666666664</v>
      </c>
      <c r="BJ15823" s="2">
        <v>42845.416666666664</v>
      </c>
      <c r="BL15823">
        <v>0</v>
      </c>
      <c r="BM15823">
        <v>0</v>
      </c>
      <c r="BN15823">
        <v>0</v>
      </c>
      <c r="BO15823">
        <v>0</v>
      </c>
      <c r="BP15823">
        <v>4</v>
      </c>
      <c r="BQ15823" s="40">
        <v>4</v>
      </c>
      <c r="BR15823" s="40">
        <v>4</v>
      </c>
      <c r="BS15823" s="40">
        <v>4</v>
      </c>
      <c r="BT15823" s="40">
        <v>0</v>
      </c>
      <c r="BU15823">
        <v>0</v>
      </c>
      <c r="BV15823" s="8" t="s">
        <v>1040</v>
      </c>
      <c r="BW15823" s="8" t="s">
        <v>1041</v>
      </c>
      <c r="BX15823" s="8" t="s">
        <v>1042</v>
      </c>
      <c r="BY15823" s="8" t="s">
        <v>383</v>
      </c>
    </row>
    <row r="15824" spans="1:77" hidden="1">
      <c r="A15824" t="s">
        <v>117</v>
      </c>
      <c r="B15824" s="2">
        <v>42845.458333333336</v>
      </c>
      <c r="C15824" s="1">
        <v>42845</v>
      </c>
      <c r="D15824">
        <v>7</v>
      </c>
      <c r="E15824">
        <v>0</v>
      </c>
      <c r="F15824" s="2">
        <v>42845.291666666664</v>
      </c>
      <c r="G15824" s="8" t="s">
        <v>378</v>
      </c>
      <c r="H15824" s="13" t="s">
        <v>379</v>
      </c>
      <c r="I15824" s="40">
        <v>73</v>
      </c>
      <c r="J15824" s="40">
        <v>60</v>
      </c>
      <c r="K15824" s="40">
        <v>754</v>
      </c>
      <c r="L15824" s="40">
        <v>694</v>
      </c>
      <c r="M15824" s="101">
        <v>0</v>
      </c>
      <c r="W15824" s="40">
        <v>60</v>
      </c>
      <c r="X15824" s="40">
        <v>754</v>
      </c>
      <c r="Y15824" s="40">
        <v>694</v>
      </c>
      <c r="Z15824" s="40">
        <v>0</v>
      </c>
      <c r="AA15824" s="40">
        <v>0</v>
      </c>
      <c r="AW15824" s="40">
        <v>694</v>
      </c>
      <c r="AX15824" s="40">
        <v>-230</v>
      </c>
      <c r="AY15824" s="40">
        <v>924</v>
      </c>
      <c r="AZ15824" s="40">
        <v>1</v>
      </c>
      <c r="BA15824" s="40">
        <v>1</v>
      </c>
      <c r="BB15824" s="40">
        <v>340</v>
      </c>
      <c r="BC15824" s="40">
        <v>-417</v>
      </c>
      <c r="BD15824" s="40">
        <v>110</v>
      </c>
      <c r="BE15824" s="40">
        <v>507</v>
      </c>
      <c r="BF15824" s="40">
        <v>1</v>
      </c>
      <c r="BH15824" s="2">
        <v>42845.458333333336</v>
      </c>
      <c r="BI15824" s="2">
        <v>42845.458333333336</v>
      </c>
      <c r="BJ15824" s="2">
        <v>42845.458333333336</v>
      </c>
      <c r="BL15824">
        <v>0</v>
      </c>
      <c r="BM15824">
        <v>0</v>
      </c>
      <c r="BN15824">
        <v>0</v>
      </c>
      <c r="BO15824">
        <v>0</v>
      </c>
      <c r="BP15824">
        <v>4</v>
      </c>
      <c r="BQ15824" s="40">
        <v>4</v>
      </c>
      <c r="BR15824" s="40">
        <v>4</v>
      </c>
      <c r="BS15824" s="40">
        <v>4</v>
      </c>
      <c r="BT15824" s="40">
        <v>0</v>
      </c>
      <c r="BU15824">
        <v>0</v>
      </c>
      <c r="BV15824" s="8" t="s">
        <v>1040</v>
      </c>
      <c r="BW15824" s="8" t="s">
        <v>1041</v>
      </c>
      <c r="BX15824" s="8" t="s">
        <v>1042</v>
      </c>
      <c r="BY15824" s="8" t="s">
        <v>383</v>
      </c>
    </row>
    <row r="15825" spans="1:77" hidden="1">
      <c r="A15825" t="s">
        <v>117</v>
      </c>
      <c r="B15825" s="2">
        <v>42845.5</v>
      </c>
      <c r="C15825" s="1">
        <v>42845</v>
      </c>
      <c r="D15825">
        <v>8</v>
      </c>
      <c r="E15825">
        <v>0</v>
      </c>
      <c r="F15825" s="2">
        <v>42845.333333333336</v>
      </c>
      <c r="G15825" s="8" t="s">
        <v>378</v>
      </c>
      <c r="H15825" s="13" t="s">
        <v>379</v>
      </c>
      <c r="I15825" s="40">
        <v>73</v>
      </c>
      <c r="J15825" s="40">
        <v>65</v>
      </c>
      <c r="K15825" s="40">
        <v>934</v>
      </c>
      <c r="L15825" s="40">
        <v>869</v>
      </c>
      <c r="M15825" s="101">
        <v>0</v>
      </c>
      <c r="W15825" s="40">
        <v>65</v>
      </c>
      <c r="X15825" s="40">
        <v>934</v>
      </c>
      <c r="Y15825" s="40">
        <v>869</v>
      </c>
      <c r="Z15825" s="40">
        <v>0</v>
      </c>
      <c r="AA15825" s="40">
        <v>0</v>
      </c>
      <c r="AW15825" s="40">
        <v>869</v>
      </c>
      <c r="AX15825" s="40">
        <v>-340</v>
      </c>
      <c r="AY15825" s="40">
        <v>1209</v>
      </c>
      <c r="AZ15825" s="40">
        <v>1</v>
      </c>
      <c r="BA15825" s="40">
        <v>1</v>
      </c>
      <c r="BB15825" s="40">
        <v>442</v>
      </c>
      <c r="BC15825" s="40">
        <v>-537</v>
      </c>
      <c r="BD15825" s="40">
        <v>102</v>
      </c>
      <c r="BE15825" s="40">
        <v>672</v>
      </c>
      <c r="BF15825" s="40">
        <v>1</v>
      </c>
      <c r="BH15825" s="2">
        <v>42845.5</v>
      </c>
      <c r="BI15825" s="2">
        <v>42845.5</v>
      </c>
      <c r="BJ15825" s="2">
        <v>42845.5</v>
      </c>
      <c r="BL15825">
        <v>0</v>
      </c>
      <c r="BM15825">
        <v>0</v>
      </c>
      <c r="BN15825">
        <v>0</v>
      </c>
      <c r="BO15825">
        <v>0</v>
      </c>
      <c r="BP15825">
        <v>4</v>
      </c>
      <c r="BQ15825" s="40">
        <v>4</v>
      </c>
      <c r="BR15825" s="40">
        <v>4</v>
      </c>
      <c r="BS15825" s="40">
        <v>4</v>
      </c>
      <c r="BT15825" s="40">
        <v>0</v>
      </c>
      <c r="BU15825">
        <v>0</v>
      </c>
      <c r="BV15825" s="8" t="s">
        <v>1040</v>
      </c>
      <c r="BW15825" s="8" t="s">
        <v>1041</v>
      </c>
      <c r="BX15825" s="8" t="s">
        <v>1042</v>
      </c>
      <c r="BY15825" s="8" t="s">
        <v>383</v>
      </c>
    </row>
    <row r="15826" spans="1:77" hidden="1">
      <c r="A15826" t="s">
        <v>117</v>
      </c>
      <c r="B15826" s="2">
        <v>42845.541666666664</v>
      </c>
      <c r="C15826" s="1">
        <v>42845</v>
      </c>
      <c r="D15826">
        <v>9</v>
      </c>
      <c r="E15826">
        <v>0</v>
      </c>
      <c r="F15826" s="2">
        <v>42845.375</v>
      </c>
      <c r="G15826" s="8" t="s">
        <v>378</v>
      </c>
      <c r="H15826" s="13" t="s">
        <v>379</v>
      </c>
      <c r="I15826" s="40">
        <v>73</v>
      </c>
      <c r="J15826" s="40">
        <v>71</v>
      </c>
      <c r="K15826" s="40">
        <v>1254</v>
      </c>
      <c r="L15826" s="40">
        <v>1183</v>
      </c>
      <c r="M15826" s="101">
        <v>0</v>
      </c>
      <c r="W15826" s="40">
        <v>71</v>
      </c>
      <c r="X15826" s="40">
        <v>1254</v>
      </c>
      <c r="Y15826" s="40">
        <v>1183</v>
      </c>
      <c r="Z15826" s="40">
        <v>0</v>
      </c>
      <c r="AA15826" s="40">
        <v>0</v>
      </c>
      <c r="AW15826" s="40">
        <v>1183</v>
      </c>
      <c r="AX15826" s="40">
        <v>-442</v>
      </c>
      <c r="AY15826" s="40">
        <v>1625</v>
      </c>
      <c r="AZ15826" s="40">
        <v>1</v>
      </c>
      <c r="BA15826" s="40">
        <v>1</v>
      </c>
      <c r="BB15826" s="40">
        <v>415</v>
      </c>
      <c r="BC15826" s="40">
        <v>-522</v>
      </c>
      <c r="BD15826" s="40">
        <v>-27</v>
      </c>
      <c r="BE15826" s="40">
        <v>1103</v>
      </c>
      <c r="BF15826" s="40">
        <v>1</v>
      </c>
      <c r="BH15826" s="2">
        <v>42845.541666666664</v>
      </c>
      <c r="BI15826" s="2">
        <v>42845.541666666664</v>
      </c>
      <c r="BJ15826" s="2">
        <v>42845.541666666664</v>
      </c>
      <c r="BL15826">
        <v>0</v>
      </c>
      <c r="BM15826">
        <v>0</v>
      </c>
      <c r="BN15826">
        <v>0</v>
      </c>
      <c r="BO15826">
        <v>0</v>
      </c>
      <c r="BP15826">
        <v>4</v>
      </c>
      <c r="BQ15826" s="40">
        <v>4</v>
      </c>
      <c r="BR15826" s="40">
        <v>4</v>
      </c>
      <c r="BS15826" s="40">
        <v>4</v>
      </c>
      <c r="BT15826" s="40">
        <v>0</v>
      </c>
      <c r="BU15826">
        <v>0</v>
      </c>
      <c r="BV15826" s="8" t="s">
        <v>1040</v>
      </c>
      <c r="BW15826" s="8" t="s">
        <v>1041</v>
      </c>
      <c r="BX15826" s="8" t="s">
        <v>1042</v>
      </c>
      <c r="BY15826" s="8" t="s">
        <v>383</v>
      </c>
    </row>
    <row r="15827" spans="1:77" hidden="1">
      <c r="A15827" t="s">
        <v>117</v>
      </c>
      <c r="B15827" s="2">
        <v>42845.583333333336</v>
      </c>
      <c r="C15827" s="1">
        <v>42845</v>
      </c>
      <c r="D15827">
        <v>10</v>
      </c>
      <c r="E15827">
        <v>0</v>
      </c>
      <c r="F15827" s="2">
        <v>42845.416666666664</v>
      </c>
      <c r="G15827" s="8" t="s">
        <v>378</v>
      </c>
      <c r="H15827" s="13" t="s">
        <v>379</v>
      </c>
      <c r="I15827" s="40">
        <v>73</v>
      </c>
      <c r="J15827" s="40">
        <v>71</v>
      </c>
      <c r="K15827" s="40">
        <v>1356</v>
      </c>
      <c r="L15827" s="40">
        <v>1285</v>
      </c>
      <c r="M15827" s="101">
        <v>0</v>
      </c>
      <c r="W15827" s="40">
        <v>71</v>
      </c>
      <c r="X15827" s="40">
        <v>1356</v>
      </c>
      <c r="Y15827" s="40">
        <v>1285</v>
      </c>
      <c r="Z15827" s="40">
        <v>0</v>
      </c>
      <c r="AA15827" s="40">
        <v>0</v>
      </c>
      <c r="AW15827" s="40">
        <v>1285</v>
      </c>
      <c r="AX15827" s="40">
        <v>-415</v>
      </c>
      <c r="AY15827" s="40">
        <v>1700</v>
      </c>
      <c r="AZ15827" s="40">
        <v>1</v>
      </c>
      <c r="BA15827" s="40">
        <v>1</v>
      </c>
      <c r="BB15827" s="40">
        <v>428</v>
      </c>
      <c r="BC15827" s="40">
        <v>-537</v>
      </c>
      <c r="BD15827" s="40">
        <v>13</v>
      </c>
      <c r="BE15827" s="40">
        <v>1163</v>
      </c>
      <c r="BF15827" s="40">
        <v>1</v>
      </c>
      <c r="BH15827" s="2">
        <v>42845.583333333336</v>
      </c>
      <c r="BI15827" s="2">
        <v>42845.583333333336</v>
      </c>
      <c r="BJ15827" s="2">
        <v>42845.583333333336</v>
      </c>
      <c r="BL15827">
        <v>0</v>
      </c>
      <c r="BM15827">
        <v>0</v>
      </c>
      <c r="BN15827">
        <v>0</v>
      </c>
      <c r="BO15827">
        <v>0</v>
      </c>
      <c r="BP15827">
        <v>4</v>
      </c>
      <c r="BQ15827" s="40">
        <v>4</v>
      </c>
      <c r="BR15827" s="40">
        <v>4</v>
      </c>
      <c r="BS15827" s="40">
        <v>4</v>
      </c>
      <c r="BT15827" s="40">
        <v>0</v>
      </c>
      <c r="BU15827">
        <v>0</v>
      </c>
      <c r="BV15827" s="8" t="s">
        <v>1040</v>
      </c>
      <c r="BW15827" s="8" t="s">
        <v>1041</v>
      </c>
      <c r="BX15827" s="8" t="s">
        <v>1042</v>
      </c>
      <c r="BY15827" s="8" t="s">
        <v>383</v>
      </c>
    </row>
    <row r="15828" spans="1:77" hidden="1">
      <c r="A15828" t="s">
        <v>117</v>
      </c>
      <c r="B15828" s="2">
        <v>42845.625</v>
      </c>
      <c r="C15828" s="1">
        <v>42845</v>
      </c>
      <c r="D15828">
        <v>11</v>
      </c>
      <c r="E15828">
        <v>0</v>
      </c>
      <c r="F15828" s="2">
        <v>42845.458333333336</v>
      </c>
      <c r="G15828" s="8" t="s">
        <v>378</v>
      </c>
      <c r="H15828" s="13" t="s">
        <v>379</v>
      </c>
      <c r="I15828" s="40">
        <v>73</v>
      </c>
      <c r="J15828" s="40">
        <v>72</v>
      </c>
      <c r="K15828" s="40">
        <v>1355</v>
      </c>
      <c r="L15828" s="40">
        <v>1283</v>
      </c>
      <c r="M15828" s="101">
        <v>0</v>
      </c>
      <c r="W15828" s="40">
        <v>72</v>
      </c>
      <c r="X15828" s="40">
        <v>1355</v>
      </c>
      <c r="Y15828" s="40">
        <v>1283</v>
      </c>
      <c r="Z15828" s="40">
        <v>0</v>
      </c>
      <c r="AA15828" s="40">
        <v>0</v>
      </c>
      <c r="AW15828" s="40">
        <v>1283</v>
      </c>
      <c r="AX15828" s="40">
        <v>-428</v>
      </c>
      <c r="AY15828" s="40">
        <v>1711</v>
      </c>
      <c r="AZ15828" s="40">
        <v>1</v>
      </c>
      <c r="BA15828" s="40">
        <v>1</v>
      </c>
      <c r="BB15828" s="40">
        <v>397</v>
      </c>
      <c r="BC15828" s="40">
        <v>-505</v>
      </c>
      <c r="BD15828" s="40">
        <v>-31</v>
      </c>
      <c r="BE15828" s="40">
        <v>1206</v>
      </c>
      <c r="BF15828" s="40">
        <v>1</v>
      </c>
      <c r="BH15828" s="2">
        <v>42845.625</v>
      </c>
      <c r="BI15828" s="2">
        <v>42845.625</v>
      </c>
      <c r="BJ15828" s="2">
        <v>42845.625</v>
      </c>
      <c r="BL15828">
        <v>0</v>
      </c>
      <c r="BM15828">
        <v>0</v>
      </c>
      <c r="BN15828">
        <v>0</v>
      </c>
      <c r="BO15828">
        <v>0</v>
      </c>
      <c r="BP15828">
        <v>4</v>
      </c>
      <c r="BQ15828" s="40">
        <v>4</v>
      </c>
      <c r="BR15828" s="40">
        <v>4</v>
      </c>
      <c r="BS15828" s="40">
        <v>4</v>
      </c>
      <c r="BT15828" s="40">
        <v>0</v>
      </c>
      <c r="BU15828">
        <v>0</v>
      </c>
      <c r="BV15828" s="8" t="s">
        <v>1040</v>
      </c>
      <c r="BW15828" s="8" t="s">
        <v>1041</v>
      </c>
      <c r="BX15828" s="8" t="s">
        <v>1042</v>
      </c>
      <c r="BY15828" s="8" t="s">
        <v>383</v>
      </c>
    </row>
    <row r="15829" spans="1:77" hidden="1">
      <c r="A15829" t="s">
        <v>117</v>
      </c>
      <c r="B15829" s="2">
        <v>42845.666666666664</v>
      </c>
      <c r="C15829" s="1">
        <v>42845</v>
      </c>
      <c r="D15829">
        <v>12</v>
      </c>
      <c r="E15829">
        <v>0</v>
      </c>
      <c r="F15829" s="2">
        <v>42845.5</v>
      </c>
      <c r="G15829" s="8" t="s">
        <v>378</v>
      </c>
      <c r="H15829" s="13" t="s">
        <v>379</v>
      </c>
      <c r="I15829" s="40">
        <v>73</v>
      </c>
      <c r="J15829" s="40">
        <v>70</v>
      </c>
      <c r="K15829" s="40">
        <v>1372</v>
      </c>
      <c r="L15829" s="40">
        <v>1302</v>
      </c>
      <c r="M15829" s="101">
        <v>0</v>
      </c>
      <c r="W15829" s="40">
        <v>70</v>
      </c>
      <c r="X15829" s="40">
        <v>1372</v>
      </c>
      <c r="Y15829" s="40">
        <v>1302</v>
      </c>
      <c r="Z15829" s="40">
        <v>0</v>
      </c>
      <c r="AA15829" s="40">
        <v>0</v>
      </c>
      <c r="AW15829" s="40">
        <v>1302</v>
      </c>
      <c r="AX15829" s="40">
        <v>-397</v>
      </c>
      <c r="AY15829" s="40">
        <v>1699</v>
      </c>
      <c r="AZ15829" s="40">
        <v>1</v>
      </c>
      <c r="BA15829" s="40">
        <v>1</v>
      </c>
      <c r="BB15829" s="40">
        <v>339</v>
      </c>
      <c r="BC15829" s="40">
        <v>-447</v>
      </c>
      <c r="BD15829" s="40">
        <v>-58</v>
      </c>
      <c r="BE15829" s="40">
        <v>1252</v>
      </c>
      <c r="BF15829" s="40">
        <v>1</v>
      </c>
      <c r="BH15829" s="2">
        <v>42845.666666666664</v>
      </c>
      <c r="BI15829" s="2">
        <v>42845.666666666664</v>
      </c>
      <c r="BJ15829" s="2">
        <v>42845.666666666664</v>
      </c>
      <c r="BL15829">
        <v>0</v>
      </c>
      <c r="BM15829">
        <v>0</v>
      </c>
      <c r="BN15829">
        <v>0</v>
      </c>
      <c r="BO15829">
        <v>0</v>
      </c>
      <c r="BP15829">
        <v>4</v>
      </c>
      <c r="BQ15829" s="40">
        <v>4</v>
      </c>
      <c r="BR15829" s="40">
        <v>4</v>
      </c>
      <c r="BS15829" s="40">
        <v>4</v>
      </c>
      <c r="BT15829" s="40">
        <v>0</v>
      </c>
      <c r="BU15829">
        <v>0</v>
      </c>
      <c r="BV15829" s="8" t="s">
        <v>1040</v>
      </c>
      <c r="BW15829" s="8" t="s">
        <v>1041</v>
      </c>
      <c r="BX15829" s="8" t="s">
        <v>1042</v>
      </c>
      <c r="BY15829" s="8" t="s">
        <v>383</v>
      </c>
    </row>
    <row r="15830" spans="1:77" hidden="1">
      <c r="A15830" t="s">
        <v>117</v>
      </c>
      <c r="B15830" s="2">
        <v>42845.708333333336</v>
      </c>
      <c r="C15830" s="1">
        <v>42845</v>
      </c>
      <c r="D15830">
        <v>13</v>
      </c>
      <c r="E15830">
        <v>0</v>
      </c>
      <c r="F15830" s="2">
        <v>42845.541666666664</v>
      </c>
      <c r="G15830" s="8" t="s">
        <v>378</v>
      </c>
      <c r="H15830" s="13" t="s">
        <v>379</v>
      </c>
      <c r="I15830" s="40">
        <v>73</v>
      </c>
      <c r="J15830" s="40">
        <v>75</v>
      </c>
      <c r="K15830" s="40">
        <v>1375</v>
      </c>
      <c r="L15830" s="40">
        <v>1300</v>
      </c>
      <c r="M15830" s="101">
        <v>0</v>
      </c>
      <c r="W15830" s="40">
        <v>75</v>
      </c>
      <c r="X15830" s="40">
        <v>1375</v>
      </c>
      <c r="Y15830" s="40">
        <v>1300</v>
      </c>
      <c r="Z15830" s="40">
        <v>0</v>
      </c>
      <c r="AA15830" s="40">
        <v>0</v>
      </c>
      <c r="AW15830" s="40">
        <v>1300</v>
      </c>
      <c r="AX15830" s="40">
        <v>-339</v>
      </c>
      <c r="AY15830" s="40">
        <v>1639</v>
      </c>
      <c r="AZ15830" s="40">
        <v>1</v>
      </c>
      <c r="BA15830" s="40">
        <v>1</v>
      </c>
      <c r="BB15830" s="40">
        <v>315</v>
      </c>
      <c r="BC15830" s="40">
        <v>-424</v>
      </c>
      <c r="BD15830" s="40">
        <v>-24</v>
      </c>
      <c r="BE15830" s="40">
        <v>1215</v>
      </c>
      <c r="BF15830" s="40">
        <v>1</v>
      </c>
      <c r="BH15830" s="2">
        <v>42845.708333333336</v>
      </c>
      <c r="BI15830" s="2">
        <v>42845.708333333336</v>
      </c>
      <c r="BJ15830" s="2">
        <v>42845.708333333336</v>
      </c>
      <c r="BL15830">
        <v>0</v>
      </c>
      <c r="BM15830">
        <v>0</v>
      </c>
      <c r="BN15830">
        <v>0</v>
      </c>
      <c r="BO15830">
        <v>0</v>
      </c>
      <c r="BP15830">
        <v>4</v>
      </c>
      <c r="BQ15830" s="40">
        <v>4</v>
      </c>
      <c r="BR15830" s="40">
        <v>4</v>
      </c>
      <c r="BS15830" s="40">
        <v>4</v>
      </c>
      <c r="BT15830" s="40">
        <v>0</v>
      </c>
      <c r="BU15830">
        <v>0</v>
      </c>
      <c r="BV15830" s="8" t="s">
        <v>1040</v>
      </c>
      <c r="BW15830" s="8" t="s">
        <v>1041</v>
      </c>
      <c r="BX15830" s="8" t="s">
        <v>1042</v>
      </c>
      <c r="BY15830" s="8" t="s">
        <v>383</v>
      </c>
    </row>
    <row r="15831" spans="1:77" hidden="1">
      <c r="A15831" t="s">
        <v>117</v>
      </c>
      <c r="B15831" s="2">
        <v>42845.75</v>
      </c>
      <c r="C15831" s="1">
        <v>42845</v>
      </c>
      <c r="D15831">
        <v>14</v>
      </c>
      <c r="E15831">
        <v>0</v>
      </c>
      <c r="F15831" s="2">
        <v>42845.583333333336</v>
      </c>
      <c r="G15831" s="8" t="s">
        <v>378</v>
      </c>
      <c r="H15831" s="13" t="s">
        <v>379</v>
      </c>
      <c r="I15831" s="40">
        <v>73</v>
      </c>
      <c r="J15831" s="40">
        <v>76</v>
      </c>
      <c r="K15831" s="40">
        <v>1369</v>
      </c>
      <c r="L15831" s="40">
        <v>1293</v>
      </c>
      <c r="M15831" s="101">
        <v>0</v>
      </c>
      <c r="W15831" s="40">
        <v>76</v>
      </c>
      <c r="X15831" s="40">
        <v>1369</v>
      </c>
      <c r="Y15831" s="40">
        <v>1293</v>
      </c>
      <c r="Z15831" s="40">
        <v>0</v>
      </c>
      <c r="AA15831" s="40">
        <v>0</v>
      </c>
      <c r="AW15831" s="40">
        <v>1293</v>
      </c>
      <c r="AX15831" s="40">
        <v>-315</v>
      </c>
      <c r="AY15831" s="40">
        <v>1608</v>
      </c>
      <c r="AZ15831" s="40">
        <v>1</v>
      </c>
      <c r="BA15831" s="40">
        <v>1</v>
      </c>
      <c r="BB15831" s="40">
        <v>284</v>
      </c>
      <c r="BC15831" s="40">
        <v>-396</v>
      </c>
      <c r="BD15831" s="40">
        <v>-31</v>
      </c>
      <c r="BE15831" s="40">
        <v>1212</v>
      </c>
      <c r="BF15831" s="40">
        <v>1</v>
      </c>
      <c r="BH15831" s="2">
        <v>42845.75</v>
      </c>
      <c r="BI15831" s="2">
        <v>42845.75</v>
      </c>
      <c r="BJ15831" s="2">
        <v>42845.75</v>
      </c>
      <c r="BL15831">
        <v>0</v>
      </c>
      <c r="BM15831">
        <v>0</v>
      </c>
      <c r="BN15831">
        <v>0</v>
      </c>
      <c r="BO15831">
        <v>0</v>
      </c>
      <c r="BP15831">
        <v>4</v>
      </c>
      <c r="BQ15831" s="40">
        <v>4</v>
      </c>
      <c r="BR15831" s="40">
        <v>4</v>
      </c>
      <c r="BS15831" s="40">
        <v>4</v>
      </c>
      <c r="BT15831" s="40">
        <v>0</v>
      </c>
      <c r="BU15831">
        <v>0</v>
      </c>
      <c r="BV15831" s="8" t="s">
        <v>1040</v>
      </c>
      <c r="BW15831" s="8" t="s">
        <v>1041</v>
      </c>
      <c r="BX15831" s="8" t="s">
        <v>1042</v>
      </c>
      <c r="BY15831" s="8" t="s">
        <v>383</v>
      </c>
    </row>
    <row r="15832" spans="1:77" hidden="1">
      <c r="A15832" t="s">
        <v>117</v>
      </c>
      <c r="B15832" s="2">
        <v>42845.791666666664</v>
      </c>
      <c r="C15832" s="1">
        <v>42845</v>
      </c>
      <c r="D15832">
        <v>15</v>
      </c>
      <c r="E15832">
        <v>0</v>
      </c>
      <c r="F15832" s="2">
        <v>42845.625</v>
      </c>
      <c r="G15832" s="8" t="s">
        <v>378</v>
      </c>
      <c r="H15832" s="13" t="s">
        <v>379</v>
      </c>
      <c r="I15832" s="40">
        <v>73</v>
      </c>
      <c r="J15832" s="40">
        <v>75</v>
      </c>
      <c r="K15832" s="40">
        <v>1388</v>
      </c>
      <c r="L15832" s="40">
        <v>1313</v>
      </c>
      <c r="M15832" s="101">
        <v>0</v>
      </c>
      <c r="W15832" s="40">
        <v>75</v>
      </c>
      <c r="X15832" s="40">
        <v>1388</v>
      </c>
      <c r="Y15832" s="40">
        <v>1313</v>
      </c>
      <c r="Z15832" s="40">
        <v>0</v>
      </c>
      <c r="AA15832" s="40">
        <v>0</v>
      </c>
      <c r="AW15832" s="40">
        <v>1313</v>
      </c>
      <c r="AX15832" s="40">
        <v>-284</v>
      </c>
      <c r="AY15832" s="40">
        <v>1597</v>
      </c>
      <c r="AZ15832" s="40">
        <v>1</v>
      </c>
      <c r="BA15832" s="40">
        <v>1</v>
      </c>
      <c r="BB15832" s="40">
        <v>282</v>
      </c>
      <c r="BC15832" s="40">
        <v>-396</v>
      </c>
      <c r="BD15832" s="40">
        <v>-2</v>
      </c>
      <c r="BE15832" s="40">
        <v>1201</v>
      </c>
      <c r="BF15832" s="40">
        <v>1</v>
      </c>
      <c r="BH15832" s="2">
        <v>42845.791666666664</v>
      </c>
      <c r="BI15832" s="2">
        <v>42845.791666666664</v>
      </c>
      <c r="BJ15832" s="2">
        <v>42845.791666666664</v>
      </c>
      <c r="BL15832">
        <v>0</v>
      </c>
      <c r="BM15832">
        <v>0</v>
      </c>
      <c r="BN15832">
        <v>0</v>
      </c>
      <c r="BO15832">
        <v>0</v>
      </c>
      <c r="BP15832">
        <v>4</v>
      </c>
      <c r="BQ15832" s="40">
        <v>4</v>
      </c>
      <c r="BR15832" s="40">
        <v>4</v>
      </c>
      <c r="BS15832" s="40">
        <v>4</v>
      </c>
      <c r="BT15832" s="40">
        <v>0</v>
      </c>
      <c r="BU15832">
        <v>0</v>
      </c>
      <c r="BV15832" s="8" t="s">
        <v>1040</v>
      </c>
      <c r="BW15832" s="8" t="s">
        <v>1041</v>
      </c>
      <c r="BX15832" s="8" t="s">
        <v>1042</v>
      </c>
      <c r="BY15832" s="8" t="s">
        <v>383</v>
      </c>
    </row>
    <row r="15833" spans="1:77" hidden="1">
      <c r="A15833" t="s">
        <v>117</v>
      </c>
      <c r="B15833" s="2">
        <v>42845.833333333336</v>
      </c>
      <c r="C15833" s="1">
        <v>42845</v>
      </c>
      <c r="D15833">
        <v>16</v>
      </c>
      <c r="E15833">
        <v>0</v>
      </c>
      <c r="F15833" s="2">
        <v>42845.666666666664</v>
      </c>
      <c r="G15833" s="8" t="s">
        <v>378</v>
      </c>
      <c r="H15833" s="13" t="s">
        <v>379</v>
      </c>
      <c r="I15833" s="40">
        <v>73</v>
      </c>
      <c r="J15833" s="40">
        <v>75</v>
      </c>
      <c r="K15833" s="40">
        <v>1387</v>
      </c>
      <c r="L15833" s="40">
        <v>1312</v>
      </c>
      <c r="M15833" s="101">
        <v>0</v>
      </c>
      <c r="W15833" s="40">
        <v>75</v>
      </c>
      <c r="X15833" s="40">
        <v>1387</v>
      </c>
      <c r="Y15833" s="40">
        <v>1312</v>
      </c>
      <c r="Z15833" s="40">
        <v>0</v>
      </c>
      <c r="AA15833" s="40">
        <v>0</v>
      </c>
      <c r="AW15833" s="40">
        <v>1312</v>
      </c>
      <c r="AX15833" s="40">
        <v>-282</v>
      </c>
      <c r="AY15833" s="40">
        <v>1594</v>
      </c>
      <c r="AZ15833" s="40">
        <v>1</v>
      </c>
      <c r="BA15833" s="40">
        <v>1</v>
      </c>
      <c r="BB15833" s="40">
        <v>260</v>
      </c>
      <c r="BC15833" s="40">
        <v>-375</v>
      </c>
      <c r="BD15833" s="40">
        <v>-22</v>
      </c>
      <c r="BE15833" s="40">
        <v>1219</v>
      </c>
      <c r="BF15833" s="40">
        <v>1</v>
      </c>
      <c r="BH15833" s="2">
        <v>42845.833333333336</v>
      </c>
      <c r="BI15833" s="2">
        <v>42845.833333333336</v>
      </c>
      <c r="BJ15833" s="2">
        <v>42845.833333333336</v>
      </c>
      <c r="BL15833">
        <v>0</v>
      </c>
      <c r="BM15833">
        <v>0</v>
      </c>
      <c r="BN15833">
        <v>0</v>
      </c>
      <c r="BO15833">
        <v>0</v>
      </c>
      <c r="BP15833">
        <v>4</v>
      </c>
      <c r="BQ15833" s="40">
        <v>4</v>
      </c>
      <c r="BR15833" s="40">
        <v>4</v>
      </c>
      <c r="BS15833" s="40">
        <v>4</v>
      </c>
      <c r="BT15833" s="40">
        <v>0</v>
      </c>
      <c r="BU15833">
        <v>0</v>
      </c>
      <c r="BV15833" s="8" t="s">
        <v>1040</v>
      </c>
      <c r="BW15833" s="8" t="s">
        <v>1041</v>
      </c>
      <c r="BX15833" s="8" t="s">
        <v>1042</v>
      </c>
      <c r="BY15833" s="8" t="s">
        <v>383</v>
      </c>
    </row>
    <row r="15834" spans="1:77" hidden="1">
      <c r="A15834" t="s">
        <v>117</v>
      </c>
      <c r="B15834" s="2">
        <v>42845.875</v>
      </c>
      <c r="C15834" s="1">
        <v>42845</v>
      </c>
      <c r="D15834">
        <v>17</v>
      </c>
      <c r="E15834">
        <v>0</v>
      </c>
      <c r="F15834" s="2">
        <v>42845.708333333336</v>
      </c>
      <c r="G15834" s="8" t="s">
        <v>378</v>
      </c>
      <c r="H15834" s="13" t="s">
        <v>379</v>
      </c>
      <c r="I15834" s="40">
        <v>73</v>
      </c>
      <c r="J15834" s="40">
        <v>76</v>
      </c>
      <c r="K15834" s="40">
        <v>1385</v>
      </c>
      <c r="L15834" s="40">
        <v>1309</v>
      </c>
      <c r="M15834" s="101">
        <v>0</v>
      </c>
      <c r="W15834" s="40">
        <v>76</v>
      </c>
      <c r="X15834" s="40">
        <v>1385</v>
      </c>
      <c r="Y15834" s="40">
        <v>1309</v>
      </c>
      <c r="Z15834" s="40">
        <v>0</v>
      </c>
      <c r="AA15834" s="40">
        <v>0</v>
      </c>
      <c r="AW15834" s="40">
        <v>1309</v>
      </c>
      <c r="AX15834" s="40">
        <v>-260</v>
      </c>
      <c r="AY15834" s="40">
        <v>1569</v>
      </c>
      <c r="AZ15834" s="40">
        <v>1</v>
      </c>
      <c r="BA15834" s="40">
        <v>1</v>
      </c>
      <c r="BB15834" s="40">
        <v>218</v>
      </c>
      <c r="BC15834" s="40">
        <v>-330</v>
      </c>
      <c r="BD15834" s="40">
        <v>-42</v>
      </c>
      <c r="BE15834" s="40">
        <v>1239</v>
      </c>
      <c r="BF15834" s="40">
        <v>1</v>
      </c>
      <c r="BH15834" s="2">
        <v>42845.875</v>
      </c>
      <c r="BI15834" s="2">
        <v>42845.875</v>
      </c>
      <c r="BJ15834" s="2">
        <v>42845.875</v>
      </c>
      <c r="BL15834">
        <v>0</v>
      </c>
      <c r="BM15834">
        <v>0</v>
      </c>
      <c r="BN15834">
        <v>0</v>
      </c>
      <c r="BO15834">
        <v>0</v>
      </c>
      <c r="BP15834">
        <v>4</v>
      </c>
      <c r="BQ15834" s="40">
        <v>4</v>
      </c>
      <c r="BR15834" s="40">
        <v>4</v>
      </c>
      <c r="BS15834" s="40">
        <v>4</v>
      </c>
      <c r="BT15834" s="40">
        <v>0</v>
      </c>
      <c r="BU15834">
        <v>0</v>
      </c>
      <c r="BV15834" s="8" t="s">
        <v>1040</v>
      </c>
      <c r="BW15834" s="8" t="s">
        <v>1041</v>
      </c>
      <c r="BX15834" s="8" t="s">
        <v>1042</v>
      </c>
      <c r="BY15834" s="8" t="s">
        <v>383</v>
      </c>
    </row>
    <row r="15835" spans="1:77" hidden="1">
      <c r="A15835" t="s">
        <v>117</v>
      </c>
      <c r="B15835" s="2">
        <v>42845.916666666664</v>
      </c>
      <c r="C15835" s="1">
        <v>42845</v>
      </c>
      <c r="D15835">
        <v>18</v>
      </c>
      <c r="E15835">
        <v>0</v>
      </c>
      <c r="F15835" s="2">
        <v>42845.75</v>
      </c>
      <c r="G15835" s="8" t="s">
        <v>378</v>
      </c>
      <c r="H15835" s="13" t="s">
        <v>379</v>
      </c>
      <c r="I15835" s="40">
        <v>73</v>
      </c>
      <c r="J15835" s="40">
        <v>78</v>
      </c>
      <c r="K15835" s="40">
        <v>1381</v>
      </c>
      <c r="L15835" s="40">
        <v>1303</v>
      </c>
      <c r="M15835" s="101">
        <v>0</v>
      </c>
      <c r="W15835" s="40">
        <v>78</v>
      </c>
      <c r="X15835" s="40">
        <v>1381</v>
      </c>
      <c r="Y15835" s="40">
        <v>1303</v>
      </c>
      <c r="Z15835" s="40">
        <v>0</v>
      </c>
      <c r="AA15835" s="40">
        <v>0</v>
      </c>
      <c r="AW15835" s="40">
        <v>1303</v>
      </c>
      <c r="AX15835" s="40">
        <v>-218</v>
      </c>
      <c r="AY15835" s="40">
        <v>1521</v>
      </c>
      <c r="AZ15835" s="40">
        <v>1</v>
      </c>
      <c r="BA15835" s="40">
        <v>1</v>
      </c>
      <c r="BB15835" s="40">
        <v>135</v>
      </c>
      <c r="BC15835" s="40">
        <v>-245</v>
      </c>
      <c r="BD15835" s="40">
        <v>-83</v>
      </c>
      <c r="BE15835" s="40">
        <v>1276</v>
      </c>
      <c r="BF15835" s="40">
        <v>1</v>
      </c>
      <c r="BH15835" s="2">
        <v>42845.916666666664</v>
      </c>
      <c r="BI15835" s="2">
        <v>42845.916666666664</v>
      </c>
      <c r="BJ15835" s="2">
        <v>42845.916666666664</v>
      </c>
      <c r="BL15835">
        <v>0</v>
      </c>
      <c r="BM15835">
        <v>0</v>
      </c>
      <c r="BN15835">
        <v>0</v>
      </c>
      <c r="BO15835">
        <v>0</v>
      </c>
      <c r="BP15835">
        <v>4</v>
      </c>
      <c r="BQ15835" s="40">
        <v>4</v>
      </c>
      <c r="BR15835" s="40">
        <v>4</v>
      </c>
      <c r="BS15835" s="40">
        <v>4</v>
      </c>
      <c r="BT15835" s="40">
        <v>0</v>
      </c>
      <c r="BU15835">
        <v>0</v>
      </c>
      <c r="BV15835" s="8" t="s">
        <v>1040</v>
      </c>
      <c r="BW15835" s="8" t="s">
        <v>1041</v>
      </c>
      <c r="BX15835" s="8" t="s">
        <v>1042</v>
      </c>
      <c r="BY15835" s="8" t="s">
        <v>383</v>
      </c>
    </row>
    <row r="15836" spans="1:77" hidden="1">
      <c r="A15836" t="s">
        <v>117</v>
      </c>
      <c r="B15836" s="2">
        <v>42845.958333333336</v>
      </c>
      <c r="C15836" s="1">
        <v>42845</v>
      </c>
      <c r="D15836">
        <v>19</v>
      </c>
      <c r="E15836">
        <v>0</v>
      </c>
      <c r="F15836" s="2">
        <v>42845.791666666664</v>
      </c>
      <c r="G15836" s="8" t="s">
        <v>378</v>
      </c>
      <c r="H15836" s="13" t="s">
        <v>379</v>
      </c>
      <c r="I15836" s="40">
        <v>73</v>
      </c>
      <c r="J15836" s="40">
        <v>74</v>
      </c>
      <c r="K15836" s="40">
        <v>1387</v>
      </c>
      <c r="L15836" s="40">
        <v>1313</v>
      </c>
      <c r="M15836" s="101">
        <v>0</v>
      </c>
      <c r="W15836" s="40">
        <v>74</v>
      </c>
      <c r="X15836" s="40">
        <v>1387</v>
      </c>
      <c r="Y15836" s="40">
        <v>1313</v>
      </c>
      <c r="Z15836" s="40">
        <v>0</v>
      </c>
      <c r="AA15836" s="40">
        <v>0</v>
      </c>
      <c r="AW15836" s="40">
        <v>1313</v>
      </c>
      <c r="AX15836" s="40">
        <v>-135</v>
      </c>
      <c r="AY15836" s="40">
        <v>1448</v>
      </c>
      <c r="AZ15836" s="40">
        <v>1</v>
      </c>
      <c r="BA15836" s="40">
        <v>1</v>
      </c>
      <c r="BB15836" s="40">
        <v>234</v>
      </c>
      <c r="BC15836" s="40">
        <v>-347</v>
      </c>
      <c r="BD15836" s="40">
        <v>99</v>
      </c>
      <c r="BE15836" s="40">
        <v>1101</v>
      </c>
      <c r="BF15836" s="40">
        <v>1</v>
      </c>
      <c r="BH15836" s="2">
        <v>42845.958333333336</v>
      </c>
      <c r="BI15836" s="2">
        <v>42845.958333333336</v>
      </c>
      <c r="BJ15836" s="2">
        <v>42845.958333333336</v>
      </c>
      <c r="BL15836">
        <v>0</v>
      </c>
      <c r="BM15836">
        <v>0</v>
      </c>
      <c r="BN15836">
        <v>0</v>
      </c>
      <c r="BO15836">
        <v>0</v>
      </c>
      <c r="BP15836">
        <v>4</v>
      </c>
      <c r="BQ15836" s="40">
        <v>4</v>
      </c>
      <c r="BR15836" s="40">
        <v>4</v>
      </c>
      <c r="BS15836" s="40">
        <v>4</v>
      </c>
      <c r="BT15836" s="40">
        <v>0</v>
      </c>
      <c r="BU15836">
        <v>0</v>
      </c>
      <c r="BV15836" s="8" t="s">
        <v>1040</v>
      </c>
      <c r="BW15836" s="8" t="s">
        <v>1041</v>
      </c>
      <c r="BX15836" s="8" t="s">
        <v>1042</v>
      </c>
      <c r="BY15836" s="8" t="s">
        <v>383</v>
      </c>
    </row>
    <row r="15837" spans="1:77" hidden="1">
      <c r="A15837" t="s">
        <v>117</v>
      </c>
      <c r="B15837" s="2">
        <v>42846</v>
      </c>
      <c r="C15837" s="1">
        <v>42845</v>
      </c>
      <c r="D15837">
        <v>20</v>
      </c>
      <c r="E15837">
        <v>0</v>
      </c>
      <c r="F15837" s="2">
        <v>42845.833333333336</v>
      </c>
      <c r="G15837" s="8" t="s">
        <v>378</v>
      </c>
      <c r="H15837" s="13" t="s">
        <v>379</v>
      </c>
      <c r="I15837" s="40">
        <v>73</v>
      </c>
      <c r="J15837" s="40">
        <v>74</v>
      </c>
      <c r="K15837" s="40">
        <v>1357</v>
      </c>
      <c r="L15837" s="40">
        <v>1283</v>
      </c>
      <c r="M15837" s="101">
        <v>0</v>
      </c>
      <c r="W15837" s="40">
        <v>74</v>
      </c>
      <c r="X15837" s="40">
        <v>1357</v>
      </c>
      <c r="Y15837" s="40">
        <v>1283</v>
      </c>
      <c r="Z15837" s="40">
        <v>0</v>
      </c>
      <c r="AA15837" s="40">
        <v>0</v>
      </c>
      <c r="AW15837" s="40">
        <v>1283</v>
      </c>
      <c r="AX15837" s="40">
        <v>-234</v>
      </c>
      <c r="AY15837" s="40">
        <v>1517</v>
      </c>
      <c r="AZ15837" s="40">
        <v>1</v>
      </c>
      <c r="BA15837" s="40">
        <v>1</v>
      </c>
      <c r="BB15837" s="40">
        <v>273</v>
      </c>
      <c r="BC15837" s="40">
        <v>-385</v>
      </c>
      <c r="BD15837" s="40">
        <v>39</v>
      </c>
      <c r="BE15837" s="40">
        <v>1132</v>
      </c>
      <c r="BF15837" s="40">
        <v>1</v>
      </c>
      <c r="BH15837" s="2">
        <v>42846</v>
      </c>
      <c r="BI15837" s="2">
        <v>42846</v>
      </c>
      <c r="BJ15837" s="2">
        <v>42846</v>
      </c>
      <c r="BL15837">
        <v>0</v>
      </c>
      <c r="BM15837">
        <v>0</v>
      </c>
      <c r="BN15837">
        <v>0</v>
      </c>
      <c r="BO15837">
        <v>0</v>
      </c>
      <c r="BP15837">
        <v>4</v>
      </c>
      <c r="BQ15837" s="40">
        <v>4</v>
      </c>
      <c r="BR15837" s="40">
        <v>4</v>
      </c>
      <c r="BS15837" s="40">
        <v>4</v>
      </c>
      <c r="BT15837" s="40">
        <v>0</v>
      </c>
      <c r="BU15837">
        <v>0</v>
      </c>
      <c r="BV15837" s="8" t="s">
        <v>1040</v>
      </c>
      <c r="BW15837" s="8" t="s">
        <v>1041</v>
      </c>
      <c r="BX15837" s="8" t="s">
        <v>1042</v>
      </c>
      <c r="BY15837" s="8" t="s">
        <v>383</v>
      </c>
    </row>
    <row r="15838" spans="1:77" hidden="1">
      <c r="A15838" t="s">
        <v>117</v>
      </c>
      <c r="B15838" s="2">
        <v>42846.041666666664</v>
      </c>
      <c r="C15838" s="1">
        <v>42845</v>
      </c>
      <c r="D15838">
        <v>21</v>
      </c>
      <c r="E15838">
        <v>0</v>
      </c>
      <c r="F15838" s="2">
        <v>42845.875</v>
      </c>
      <c r="G15838" s="8" t="s">
        <v>378</v>
      </c>
      <c r="H15838" s="13" t="s">
        <v>379</v>
      </c>
      <c r="I15838" s="40">
        <v>73</v>
      </c>
      <c r="J15838" s="40">
        <v>72</v>
      </c>
      <c r="K15838" s="40">
        <v>1381</v>
      </c>
      <c r="L15838" s="40">
        <v>1309</v>
      </c>
      <c r="M15838" s="101">
        <v>0</v>
      </c>
      <c r="W15838" s="40">
        <v>72</v>
      </c>
      <c r="X15838" s="40">
        <v>1381</v>
      </c>
      <c r="Y15838" s="40">
        <v>1309</v>
      </c>
      <c r="Z15838" s="40">
        <v>0</v>
      </c>
      <c r="AA15838" s="40">
        <v>0</v>
      </c>
      <c r="AW15838" s="40">
        <v>1309</v>
      </c>
      <c r="AX15838" s="40">
        <v>-273</v>
      </c>
      <c r="AY15838" s="40">
        <v>1582</v>
      </c>
      <c r="AZ15838" s="40">
        <v>1</v>
      </c>
      <c r="BA15838" s="40">
        <v>1</v>
      </c>
      <c r="BB15838" s="40">
        <v>289</v>
      </c>
      <c r="BC15838" s="40">
        <v>-398</v>
      </c>
      <c r="BD15838" s="40">
        <v>16</v>
      </c>
      <c r="BE15838" s="40">
        <v>1184</v>
      </c>
      <c r="BF15838" s="40">
        <v>1</v>
      </c>
      <c r="BH15838" s="2">
        <v>42846.041666666664</v>
      </c>
      <c r="BI15838" s="2">
        <v>42846.041666666664</v>
      </c>
      <c r="BJ15838" s="2">
        <v>42846.041666666664</v>
      </c>
      <c r="BL15838">
        <v>0</v>
      </c>
      <c r="BM15838">
        <v>0</v>
      </c>
      <c r="BN15838">
        <v>0</v>
      </c>
      <c r="BO15838">
        <v>0</v>
      </c>
      <c r="BP15838">
        <v>4</v>
      </c>
      <c r="BQ15838" s="40">
        <v>4</v>
      </c>
      <c r="BR15838" s="40">
        <v>4</v>
      </c>
      <c r="BS15838" s="40">
        <v>4</v>
      </c>
      <c r="BT15838" s="40">
        <v>0</v>
      </c>
      <c r="BU15838">
        <v>0</v>
      </c>
      <c r="BV15838" s="8" t="s">
        <v>1040</v>
      </c>
      <c r="BW15838" s="8" t="s">
        <v>1041</v>
      </c>
      <c r="BX15838" s="8" t="s">
        <v>1042</v>
      </c>
      <c r="BY15838" s="8" t="s">
        <v>383</v>
      </c>
    </row>
    <row r="15839" spans="1:77" hidden="1">
      <c r="A15839" t="s">
        <v>117</v>
      </c>
      <c r="B15839" s="2">
        <v>42846.083333333336</v>
      </c>
      <c r="C15839" s="1">
        <v>42845</v>
      </c>
      <c r="D15839">
        <v>22</v>
      </c>
      <c r="E15839">
        <v>0</v>
      </c>
      <c r="F15839" s="2">
        <v>42845.916666666664</v>
      </c>
      <c r="G15839" s="8" t="s">
        <v>378</v>
      </c>
      <c r="H15839" s="13" t="s">
        <v>379</v>
      </c>
      <c r="I15839" s="40">
        <v>73</v>
      </c>
      <c r="J15839" s="40">
        <v>78</v>
      </c>
      <c r="K15839" s="40">
        <v>1370</v>
      </c>
      <c r="L15839" s="40">
        <v>1292</v>
      </c>
      <c r="M15839" s="101">
        <v>0</v>
      </c>
      <c r="W15839" s="40">
        <v>78</v>
      </c>
      <c r="X15839" s="40">
        <v>1370</v>
      </c>
      <c r="Y15839" s="40">
        <v>1292</v>
      </c>
      <c r="Z15839" s="40">
        <v>0</v>
      </c>
      <c r="AA15839" s="40">
        <v>0</v>
      </c>
      <c r="AW15839" s="40">
        <v>1292</v>
      </c>
      <c r="AX15839" s="40">
        <v>-289</v>
      </c>
      <c r="AY15839" s="40">
        <v>1581</v>
      </c>
      <c r="AZ15839" s="40">
        <v>1</v>
      </c>
      <c r="BA15839" s="40">
        <v>1</v>
      </c>
      <c r="BB15839" s="40">
        <v>204</v>
      </c>
      <c r="BC15839" s="40">
        <v>-307</v>
      </c>
      <c r="BD15839" s="40">
        <v>-85</v>
      </c>
      <c r="BE15839" s="40">
        <v>1274</v>
      </c>
      <c r="BF15839" s="40">
        <v>1</v>
      </c>
      <c r="BH15839" s="2">
        <v>42846.083333333336</v>
      </c>
      <c r="BI15839" s="2">
        <v>42846.083333333336</v>
      </c>
      <c r="BJ15839" s="2">
        <v>42846.083333333336</v>
      </c>
      <c r="BL15839">
        <v>0</v>
      </c>
      <c r="BM15839">
        <v>0</v>
      </c>
      <c r="BN15839">
        <v>0</v>
      </c>
      <c r="BO15839">
        <v>0</v>
      </c>
      <c r="BP15839">
        <v>4</v>
      </c>
      <c r="BQ15839" s="40">
        <v>4</v>
      </c>
      <c r="BR15839" s="40">
        <v>4</v>
      </c>
      <c r="BS15839" s="40">
        <v>4</v>
      </c>
      <c r="BT15839" s="40">
        <v>0</v>
      </c>
      <c r="BU15839">
        <v>0</v>
      </c>
      <c r="BV15839" s="8" t="s">
        <v>1040</v>
      </c>
      <c r="BW15839" s="8" t="s">
        <v>1041</v>
      </c>
      <c r="BX15839" s="8" t="s">
        <v>1042</v>
      </c>
      <c r="BY15839" s="8" t="s">
        <v>383</v>
      </c>
    </row>
    <row r="15840" spans="1:77" hidden="1">
      <c r="A15840" t="s">
        <v>117</v>
      </c>
      <c r="B15840" s="2">
        <v>42846.125</v>
      </c>
      <c r="C15840" s="1">
        <v>42845</v>
      </c>
      <c r="D15840">
        <v>23</v>
      </c>
      <c r="E15840">
        <v>0</v>
      </c>
      <c r="F15840" s="2">
        <v>42845.958333333336</v>
      </c>
      <c r="G15840" s="8" t="s">
        <v>378</v>
      </c>
      <c r="H15840" s="13" t="s">
        <v>379</v>
      </c>
      <c r="I15840" s="40">
        <v>73</v>
      </c>
      <c r="J15840" s="40">
        <v>75</v>
      </c>
      <c r="K15840" s="40">
        <v>1340</v>
      </c>
      <c r="L15840" s="40">
        <v>1265</v>
      </c>
      <c r="M15840" s="101">
        <v>0</v>
      </c>
      <c r="W15840" s="40">
        <v>75</v>
      </c>
      <c r="X15840" s="40">
        <v>1340</v>
      </c>
      <c r="Y15840" s="40">
        <v>1265</v>
      </c>
      <c r="Z15840" s="40">
        <v>0</v>
      </c>
      <c r="AA15840" s="40">
        <v>0</v>
      </c>
      <c r="AW15840" s="40">
        <v>1265</v>
      </c>
      <c r="AX15840" s="40">
        <v>-204</v>
      </c>
      <c r="AY15840" s="40">
        <v>1469</v>
      </c>
      <c r="AZ15840" s="40">
        <v>1</v>
      </c>
      <c r="BA15840" s="40">
        <v>1</v>
      </c>
      <c r="BB15840" s="40">
        <v>59</v>
      </c>
      <c r="BC15840" s="40">
        <v>-162</v>
      </c>
      <c r="BD15840" s="40">
        <v>-145</v>
      </c>
      <c r="BE15840" s="40">
        <v>1307</v>
      </c>
      <c r="BF15840" s="40">
        <v>1</v>
      </c>
      <c r="BH15840" s="2">
        <v>42846.125</v>
      </c>
      <c r="BI15840" s="2">
        <v>42846.125</v>
      </c>
      <c r="BJ15840" s="2">
        <v>42846.125</v>
      </c>
      <c r="BL15840">
        <v>0</v>
      </c>
      <c r="BM15840">
        <v>0</v>
      </c>
      <c r="BN15840">
        <v>0</v>
      </c>
      <c r="BO15840">
        <v>0</v>
      </c>
      <c r="BP15840">
        <v>4</v>
      </c>
      <c r="BQ15840" s="40">
        <v>4</v>
      </c>
      <c r="BR15840" s="40">
        <v>4</v>
      </c>
      <c r="BS15840" s="40">
        <v>4</v>
      </c>
      <c r="BT15840" s="40">
        <v>0</v>
      </c>
      <c r="BU15840">
        <v>0</v>
      </c>
      <c r="BV15840" s="8" t="s">
        <v>1040</v>
      </c>
      <c r="BW15840" s="8" t="s">
        <v>1041</v>
      </c>
      <c r="BX15840" s="8" t="s">
        <v>1042</v>
      </c>
      <c r="BY15840" s="8" t="s">
        <v>383</v>
      </c>
    </row>
    <row r="15841" spans="1:77" hidden="1">
      <c r="A15841" t="s">
        <v>117</v>
      </c>
      <c r="B15841" s="2">
        <v>42846.166666666664</v>
      </c>
      <c r="C15841" s="1">
        <v>42845</v>
      </c>
      <c r="D15841">
        <v>24</v>
      </c>
      <c r="E15841">
        <v>0</v>
      </c>
      <c r="F15841" s="2">
        <v>42846</v>
      </c>
      <c r="G15841" s="8" t="s">
        <v>378</v>
      </c>
      <c r="H15841" s="13" t="s">
        <v>379</v>
      </c>
      <c r="I15841" s="40">
        <v>73</v>
      </c>
      <c r="J15841" s="40">
        <v>69</v>
      </c>
      <c r="K15841" s="40">
        <v>1301</v>
      </c>
      <c r="L15841" s="40">
        <v>1232</v>
      </c>
      <c r="M15841" s="101">
        <v>0</v>
      </c>
      <c r="W15841" s="40">
        <v>69</v>
      </c>
      <c r="X15841" s="40">
        <v>1301</v>
      </c>
      <c r="Y15841" s="40">
        <v>1232</v>
      </c>
      <c r="Z15841" s="40">
        <v>0</v>
      </c>
      <c r="AA15841" s="40">
        <v>0</v>
      </c>
      <c r="AW15841" s="40">
        <v>1232</v>
      </c>
      <c r="AX15841" s="40">
        <v>-59</v>
      </c>
      <c r="AY15841" s="40">
        <v>1291</v>
      </c>
      <c r="AZ15841" s="40">
        <v>1</v>
      </c>
      <c r="BA15841" s="40">
        <v>1</v>
      </c>
      <c r="BB15841" s="40">
        <v>185</v>
      </c>
      <c r="BC15841" s="40">
        <v>-282</v>
      </c>
      <c r="BD15841" s="40">
        <v>126</v>
      </c>
      <c r="BE15841" s="40">
        <v>1009</v>
      </c>
      <c r="BF15841" s="40">
        <v>1</v>
      </c>
      <c r="BH15841" s="2">
        <v>42846.166666666664</v>
      </c>
      <c r="BI15841" s="2">
        <v>42846.166666666664</v>
      </c>
      <c r="BJ15841" s="2">
        <v>42846.166666666664</v>
      </c>
      <c r="BL15841">
        <v>0</v>
      </c>
      <c r="BM15841">
        <v>0</v>
      </c>
      <c r="BN15841">
        <v>0</v>
      </c>
      <c r="BO15841">
        <v>0</v>
      </c>
      <c r="BP15841">
        <v>4</v>
      </c>
      <c r="BQ15841" s="40">
        <v>4</v>
      </c>
      <c r="BR15841" s="40">
        <v>4</v>
      </c>
      <c r="BS15841" s="40">
        <v>4</v>
      </c>
      <c r="BT15841" s="40">
        <v>0</v>
      </c>
      <c r="BU15841">
        <v>0</v>
      </c>
      <c r="BV15841" s="8" t="s">
        <v>1040</v>
      </c>
      <c r="BW15841" s="8" t="s">
        <v>1041</v>
      </c>
      <c r="BX15841" s="8" t="s">
        <v>1042</v>
      </c>
      <c r="BY15841" s="8" t="s">
        <v>383</v>
      </c>
    </row>
    <row r="15842" spans="1:77" hidden="1">
      <c r="A15842" t="s">
        <v>117</v>
      </c>
      <c r="B15842" s="2">
        <v>42846.208333333336</v>
      </c>
      <c r="C15842" s="1">
        <v>42846</v>
      </c>
      <c r="D15842">
        <v>1</v>
      </c>
      <c r="E15842">
        <v>0</v>
      </c>
      <c r="F15842" s="2">
        <v>42846.041666666664</v>
      </c>
      <c r="G15842" s="8" t="s">
        <v>378</v>
      </c>
      <c r="H15842" s="13" t="s">
        <v>379</v>
      </c>
      <c r="I15842" s="40">
        <v>73</v>
      </c>
      <c r="J15842" s="40">
        <v>93</v>
      </c>
      <c r="K15842" s="40">
        <v>1198</v>
      </c>
      <c r="L15842" s="40">
        <v>1105</v>
      </c>
      <c r="M15842" s="101">
        <v>0</v>
      </c>
      <c r="W15842" s="40">
        <v>93</v>
      </c>
      <c r="X15842" s="40">
        <v>1198</v>
      </c>
      <c r="Y15842" s="40">
        <v>1105</v>
      </c>
      <c r="Z15842" s="40">
        <v>0</v>
      </c>
      <c r="AA15842" s="40">
        <v>0</v>
      </c>
      <c r="AW15842" s="40">
        <v>1105</v>
      </c>
      <c r="AX15842" s="40">
        <v>-185</v>
      </c>
      <c r="AY15842" s="40">
        <v>1290</v>
      </c>
      <c r="AZ15842" s="40">
        <v>1</v>
      </c>
      <c r="BA15842" s="40">
        <v>1</v>
      </c>
      <c r="BB15842" s="40">
        <v>342</v>
      </c>
      <c r="BC15842" s="40">
        <v>-437</v>
      </c>
      <c r="BD15842" s="40">
        <v>157</v>
      </c>
      <c r="BE15842" s="40">
        <v>853</v>
      </c>
      <c r="BF15842" s="40">
        <v>1</v>
      </c>
      <c r="BH15842" s="2">
        <v>42846.208333333336</v>
      </c>
      <c r="BI15842" s="2">
        <v>42846.208333333336</v>
      </c>
      <c r="BJ15842" s="2">
        <v>42846.208333333336</v>
      </c>
      <c r="BL15842">
        <v>0</v>
      </c>
      <c r="BM15842">
        <v>0</v>
      </c>
      <c r="BN15842">
        <v>0</v>
      </c>
      <c r="BO15842">
        <v>0</v>
      </c>
      <c r="BP15842">
        <v>4</v>
      </c>
      <c r="BQ15842" s="40">
        <v>4</v>
      </c>
      <c r="BR15842" s="40">
        <v>4</v>
      </c>
      <c r="BS15842" s="40">
        <v>4</v>
      </c>
      <c r="BT15842" s="40">
        <v>0</v>
      </c>
      <c r="BU15842">
        <v>0</v>
      </c>
      <c r="BV15842" s="8" t="s">
        <v>1041</v>
      </c>
      <c r="BW15842" s="8" t="s">
        <v>1042</v>
      </c>
      <c r="BX15842" s="8" t="s">
        <v>1043</v>
      </c>
      <c r="BY15842" s="8" t="s">
        <v>383</v>
      </c>
    </row>
    <row r="15843" spans="1:77" hidden="1">
      <c r="A15843" t="s">
        <v>117</v>
      </c>
      <c r="B15843" s="2">
        <v>42846.25</v>
      </c>
      <c r="C15843" s="1">
        <v>42846</v>
      </c>
      <c r="D15843">
        <v>2</v>
      </c>
      <c r="E15843">
        <v>0</v>
      </c>
      <c r="F15843" s="2">
        <v>42846.083333333336</v>
      </c>
      <c r="G15843" s="8" t="s">
        <v>378</v>
      </c>
      <c r="H15843" s="13" t="s">
        <v>379</v>
      </c>
      <c r="I15843" s="40">
        <v>73</v>
      </c>
      <c r="J15843" s="40">
        <v>62</v>
      </c>
      <c r="K15843" s="40">
        <v>919</v>
      </c>
      <c r="L15843" s="40">
        <v>857</v>
      </c>
      <c r="M15843" s="101">
        <v>0</v>
      </c>
      <c r="W15843" s="40">
        <v>62</v>
      </c>
      <c r="X15843" s="40">
        <v>919</v>
      </c>
      <c r="Y15843" s="40">
        <v>857</v>
      </c>
      <c r="Z15843" s="40">
        <v>0</v>
      </c>
      <c r="AA15843" s="40">
        <v>0</v>
      </c>
      <c r="AW15843" s="40">
        <v>857</v>
      </c>
      <c r="AX15843" s="40">
        <v>-342</v>
      </c>
      <c r="AY15843" s="40">
        <v>1199</v>
      </c>
      <c r="AZ15843" s="40">
        <v>1</v>
      </c>
      <c r="BA15843" s="40">
        <v>1</v>
      </c>
      <c r="BB15843" s="40">
        <v>339</v>
      </c>
      <c r="BC15843" s="40">
        <v>-422</v>
      </c>
      <c r="BD15843" s="40">
        <v>-3</v>
      </c>
      <c r="BE15843" s="40">
        <v>777</v>
      </c>
      <c r="BF15843" s="40">
        <v>1</v>
      </c>
      <c r="BH15843" s="2">
        <v>42846.25</v>
      </c>
      <c r="BI15843" s="2">
        <v>42846.25</v>
      </c>
      <c r="BJ15843" s="2">
        <v>42846.25</v>
      </c>
      <c r="BL15843">
        <v>0</v>
      </c>
      <c r="BM15843">
        <v>0</v>
      </c>
      <c r="BN15843">
        <v>0</v>
      </c>
      <c r="BO15843">
        <v>0</v>
      </c>
      <c r="BP15843">
        <v>4</v>
      </c>
      <c r="BQ15843" s="40">
        <v>4</v>
      </c>
      <c r="BR15843" s="40">
        <v>4</v>
      </c>
      <c r="BS15843" s="40">
        <v>4</v>
      </c>
      <c r="BT15843" s="40">
        <v>0</v>
      </c>
      <c r="BU15843">
        <v>0</v>
      </c>
      <c r="BV15843" s="8" t="s">
        <v>1041</v>
      </c>
      <c r="BW15843" s="8" t="s">
        <v>1042</v>
      </c>
      <c r="BX15843" s="8" t="s">
        <v>1043</v>
      </c>
      <c r="BY15843" s="8" t="s">
        <v>383</v>
      </c>
    </row>
    <row r="15844" spans="1:77" hidden="1">
      <c r="A15844" t="s">
        <v>117</v>
      </c>
      <c r="B15844" s="2">
        <v>42846.291666666664</v>
      </c>
      <c r="C15844" s="1">
        <v>42846</v>
      </c>
      <c r="D15844">
        <v>3</v>
      </c>
      <c r="E15844">
        <v>0</v>
      </c>
      <c r="F15844" s="2">
        <v>42846.125</v>
      </c>
      <c r="G15844" s="8" t="s">
        <v>378</v>
      </c>
      <c r="H15844" s="13" t="s">
        <v>379</v>
      </c>
      <c r="I15844" s="40">
        <v>73</v>
      </c>
      <c r="J15844" s="40">
        <v>68</v>
      </c>
      <c r="K15844" s="40">
        <v>979</v>
      </c>
      <c r="L15844" s="40">
        <v>911</v>
      </c>
      <c r="M15844" s="101">
        <v>0</v>
      </c>
      <c r="W15844" s="40">
        <v>68</v>
      </c>
      <c r="X15844" s="40">
        <v>979</v>
      </c>
      <c r="Y15844" s="40">
        <v>911</v>
      </c>
      <c r="Z15844" s="40">
        <v>0</v>
      </c>
      <c r="AA15844" s="40">
        <v>0</v>
      </c>
      <c r="AW15844" s="40">
        <v>911</v>
      </c>
      <c r="AX15844" s="40">
        <v>-339</v>
      </c>
      <c r="AY15844" s="40">
        <v>1250</v>
      </c>
      <c r="AZ15844" s="40">
        <v>1</v>
      </c>
      <c r="BA15844" s="40">
        <v>1</v>
      </c>
      <c r="BB15844" s="40">
        <v>304</v>
      </c>
      <c r="BC15844" s="40">
        <v>-389</v>
      </c>
      <c r="BD15844" s="40">
        <v>-35</v>
      </c>
      <c r="BE15844" s="40">
        <v>861</v>
      </c>
      <c r="BF15844" s="40">
        <v>1</v>
      </c>
      <c r="BH15844" s="2">
        <v>42846.291666666664</v>
      </c>
      <c r="BI15844" s="2">
        <v>42846.291666666664</v>
      </c>
      <c r="BJ15844" s="2">
        <v>42846.291666666664</v>
      </c>
      <c r="BL15844">
        <v>0</v>
      </c>
      <c r="BM15844">
        <v>0</v>
      </c>
      <c r="BN15844">
        <v>0</v>
      </c>
      <c r="BO15844">
        <v>0</v>
      </c>
      <c r="BP15844">
        <v>4</v>
      </c>
      <c r="BQ15844" s="40">
        <v>4</v>
      </c>
      <c r="BR15844" s="40">
        <v>4</v>
      </c>
      <c r="BS15844" s="40">
        <v>4</v>
      </c>
      <c r="BT15844" s="40">
        <v>0</v>
      </c>
      <c r="BU15844">
        <v>0</v>
      </c>
      <c r="BV15844" s="8" t="s">
        <v>1041</v>
      </c>
      <c r="BW15844" s="8" t="s">
        <v>1042</v>
      </c>
      <c r="BX15844" s="8" t="s">
        <v>1043</v>
      </c>
      <c r="BY15844" s="8" t="s">
        <v>383</v>
      </c>
    </row>
    <row r="15845" spans="1:77" hidden="1">
      <c r="A15845" t="s">
        <v>117</v>
      </c>
      <c r="B15845" s="2">
        <v>42846.333333333336</v>
      </c>
      <c r="C15845" s="1">
        <v>42846</v>
      </c>
      <c r="D15845">
        <v>4</v>
      </c>
      <c r="E15845">
        <v>0</v>
      </c>
      <c r="F15845" s="2">
        <v>42846.166666666664</v>
      </c>
      <c r="G15845" s="8" t="s">
        <v>378</v>
      </c>
      <c r="H15845" s="13" t="s">
        <v>379</v>
      </c>
      <c r="I15845" s="40">
        <v>73</v>
      </c>
      <c r="J15845" s="40">
        <v>60</v>
      </c>
      <c r="K15845" s="40">
        <v>824</v>
      </c>
      <c r="L15845" s="40">
        <v>764</v>
      </c>
      <c r="M15845" s="101">
        <v>0</v>
      </c>
      <c r="W15845" s="40">
        <v>60</v>
      </c>
      <c r="X15845" s="40">
        <v>824</v>
      </c>
      <c r="Y15845" s="40">
        <v>764</v>
      </c>
      <c r="Z15845" s="40">
        <v>0</v>
      </c>
      <c r="AA15845" s="40">
        <v>0</v>
      </c>
      <c r="AW15845" s="40">
        <v>764</v>
      </c>
      <c r="AX15845" s="40">
        <v>-304</v>
      </c>
      <c r="AY15845" s="40">
        <v>1068</v>
      </c>
      <c r="AZ15845" s="40">
        <v>1</v>
      </c>
      <c r="BA15845" s="40">
        <v>1</v>
      </c>
      <c r="BB15845" s="40">
        <v>299</v>
      </c>
      <c r="BC15845" s="40">
        <v>-383</v>
      </c>
      <c r="BD15845" s="40">
        <v>-5</v>
      </c>
      <c r="BE15845" s="40">
        <v>685</v>
      </c>
      <c r="BF15845" s="40">
        <v>1</v>
      </c>
      <c r="BH15845" s="2">
        <v>42846.333333333336</v>
      </c>
      <c r="BI15845" s="2">
        <v>42846.333333333336</v>
      </c>
      <c r="BJ15845" s="2">
        <v>42846.333333333336</v>
      </c>
      <c r="BL15845">
        <v>0</v>
      </c>
      <c r="BM15845">
        <v>0</v>
      </c>
      <c r="BN15845">
        <v>0</v>
      </c>
      <c r="BO15845">
        <v>0</v>
      </c>
      <c r="BP15845">
        <v>4</v>
      </c>
      <c r="BQ15845" s="40">
        <v>4</v>
      </c>
      <c r="BR15845" s="40">
        <v>4</v>
      </c>
      <c r="BS15845" s="40">
        <v>4</v>
      </c>
      <c r="BT15845" s="40">
        <v>0</v>
      </c>
      <c r="BU15845">
        <v>0</v>
      </c>
      <c r="BV15845" s="8" t="s">
        <v>1041</v>
      </c>
      <c r="BW15845" s="8" t="s">
        <v>1042</v>
      </c>
      <c r="BX15845" s="8" t="s">
        <v>1043</v>
      </c>
      <c r="BY15845" s="8" t="s">
        <v>383</v>
      </c>
    </row>
    <row r="15846" spans="1:77" hidden="1">
      <c r="A15846" t="s">
        <v>117</v>
      </c>
      <c r="B15846" s="2">
        <v>42846.375</v>
      </c>
      <c r="C15846" s="1">
        <v>42846</v>
      </c>
      <c r="D15846">
        <v>5</v>
      </c>
      <c r="E15846">
        <v>0</v>
      </c>
      <c r="F15846" s="2">
        <v>42846.208333333336</v>
      </c>
      <c r="G15846" s="8" t="s">
        <v>378</v>
      </c>
      <c r="H15846" s="13" t="s">
        <v>379</v>
      </c>
      <c r="I15846" s="40">
        <v>73</v>
      </c>
      <c r="J15846" s="40">
        <v>56</v>
      </c>
      <c r="K15846" s="40">
        <v>663</v>
      </c>
      <c r="L15846" s="40">
        <v>607</v>
      </c>
      <c r="M15846" s="101">
        <v>0</v>
      </c>
      <c r="W15846" s="40">
        <v>56</v>
      </c>
      <c r="X15846" s="40">
        <v>663</v>
      </c>
      <c r="Y15846" s="40">
        <v>607</v>
      </c>
      <c r="Z15846" s="40">
        <v>0</v>
      </c>
      <c r="AA15846" s="40">
        <v>0</v>
      </c>
      <c r="AW15846" s="40">
        <v>607</v>
      </c>
      <c r="AX15846" s="40">
        <v>-299</v>
      </c>
      <c r="AY15846" s="40">
        <v>906</v>
      </c>
      <c r="AZ15846" s="40">
        <v>1</v>
      </c>
      <c r="BA15846" s="40">
        <v>1</v>
      </c>
      <c r="BB15846" s="40">
        <v>283</v>
      </c>
      <c r="BC15846" s="40">
        <v>-367</v>
      </c>
      <c r="BD15846" s="40">
        <v>-16</v>
      </c>
      <c r="BE15846" s="40">
        <v>539</v>
      </c>
      <c r="BF15846" s="40">
        <v>1</v>
      </c>
      <c r="BH15846" s="2">
        <v>42846.375</v>
      </c>
      <c r="BI15846" s="2">
        <v>42846.375</v>
      </c>
      <c r="BJ15846" s="2">
        <v>42846.375</v>
      </c>
      <c r="BL15846">
        <v>0</v>
      </c>
      <c r="BM15846">
        <v>0</v>
      </c>
      <c r="BN15846">
        <v>0</v>
      </c>
      <c r="BO15846">
        <v>0</v>
      </c>
      <c r="BP15846">
        <v>4</v>
      </c>
      <c r="BQ15846" s="40">
        <v>4</v>
      </c>
      <c r="BR15846" s="40">
        <v>4</v>
      </c>
      <c r="BS15846" s="40">
        <v>4</v>
      </c>
      <c r="BT15846" s="40">
        <v>0</v>
      </c>
      <c r="BU15846">
        <v>0</v>
      </c>
      <c r="BV15846" s="8" t="s">
        <v>1041</v>
      </c>
      <c r="BW15846" s="8" t="s">
        <v>1042</v>
      </c>
      <c r="BX15846" s="8" t="s">
        <v>1043</v>
      </c>
      <c r="BY15846" s="8" t="s">
        <v>383</v>
      </c>
    </row>
    <row r="15847" spans="1:77" hidden="1">
      <c r="A15847" t="s">
        <v>117</v>
      </c>
      <c r="B15847" s="2">
        <v>42846.416666666664</v>
      </c>
      <c r="C15847" s="1">
        <v>42846</v>
      </c>
      <c r="D15847">
        <v>6</v>
      </c>
      <c r="E15847">
        <v>0</v>
      </c>
      <c r="F15847" s="2">
        <v>42846.25</v>
      </c>
      <c r="G15847" s="8" t="s">
        <v>378</v>
      </c>
      <c r="H15847" s="13" t="s">
        <v>379</v>
      </c>
      <c r="I15847" s="40">
        <v>73</v>
      </c>
      <c r="J15847" s="40">
        <v>74</v>
      </c>
      <c r="K15847" s="40">
        <v>829</v>
      </c>
      <c r="L15847" s="40">
        <v>755</v>
      </c>
      <c r="M15847" s="101">
        <v>0</v>
      </c>
      <c r="W15847" s="40">
        <v>74</v>
      </c>
      <c r="X15847" s="40">
        <v>829</v>
      </c>
      <c r="Y15847" s="40">
        <v>755</v>
      </c>
      <c r="Z15847" s="40">
        <v>0</v>
      </c>
      <c r="AA15847" s="40">
        <v>0</v>
      </c>
      <c r="AW15847" s="40">
        <v>755</v>
      </c>
      <c r="AX15847" s="40">
        <v>-283</v>
      </c>
      <c r="AY15847" s="40">
        <v>1038</v>
      </c>
      <c r="AZ15847" s="40">
        <v>1</v>
      </c>
      <c r="BA15847" s="40">
        <v>1</v>
      </c>
      <c r="BB15847" s="40">
        <v>313</v>
      </c>
      <c r="BC15847" s="40">
        <v>-406</v>
      </c>
      <c r="BD15847" s="40">
        <v>30</v>
      </c>
      <c r="BE15847" s="40">
        <v>632</v>
      </c>
      <c r="BF15847" s="40">
        <v>1</v>
      </c>
      <c r="BH15847" s="2">
        <v>42846.416666666664</v>
      </c>
      <c r="BI15847" s="2">
        <v>42846.416666666664</v>
      </c>
      <c r="BJ15847" s="2">
        <v>42846.416666666664</v>
      </c>
      <c r="BL15847">
        <v>0</v>
      </c>
      <c r="BM15847">
        <v>0</v>
      </c>
      <c r="BN15847">
        <v>0</v>
      </c>
      <c r="BO15847">
        <v>0</v>
      </c>
      <c r="BP15847">
        <v>4</v>
      </c>
      <c r="BQ15847" s="40">
        <v>4</v>
      </c>
      <c r="BR15847" s="40">
        <v>4</v>
      </c>
      <c r="BS15847" s="40">
        <v>4</v>
      </c>
      <c r="BT15847" s="40">
        <v>0</v>
      </c>
      <c r="BU15847">
        <v>0</v>
      </c>
      <c r="BV15847" s="8" t="s">
        <v>1041</v>
      </c>
      <c r="BW15847" s="8" t="s">
        <v>1042</v>
      </c>
      <c r="BX15847" s="8" t="s">
        <v>1043</v>
      </c>
      <c r="BY15847" s="8" t="s">
        <v>383</v>
      </c>
    </row>
    <row r="15848" spans="1:77" hidden="1">
      <c r="A15848" t="s">
        <v>117</v>
      </c>
      <c r="B15848" s="2">
        <v>42846.458333333336</v>
      </c>
      <c r="C15848" s="1">
        <v>42846</v>
      </c>
      <c r="D15848">
        <v>7</v>
      </c>
      <c r="E15848">
        <v>0</v>
      </c>
      <c r="F15848" s="2">
        <v>42846.291666666664</v>
      </c>
      <c r="G15848" s="8" t="s">
        <v>378</v>
      </c>
      <c r="H15848" s="13" t="s">
        <v>379</v>
      </c>
      <c r="I15848" s="40">
        <v>73</v>
      </c>
      <c r="J15848" s="40">
        <v>78</v>
      </c>
      <c r="K15848" s="40">
        <v>1134</v>
      </c>
      <c r="L15848" s="40">
        <v>1056</v>
      </c>
      <c r="M15848" s="101">
        <v>0</v>
      </c>
      <c r="W15848" s="40">
        <v>78</v>
      </c>
      <c r="X15848" s="40">
        <v>1134</v>
      </c>
      <c r="Y15848" s="40">
        <v>1056</v>
      </c>
      <c r="Z15848" s="40">
        <v>0</v>
      </c>
      <c r="AA15848" s="40">
        <v>0</v>
      </c>
      <c r="AW15848" s="40">
        <v>1056</v>
      </c>
      <c r="AX15848" s="40">
        <v>-313</v>
      </c>
      <c r="AY15848" s="40">
        <v>1369</v>
      </c>
      <c r="AZ15848" s="40">
        <v>1</v>
      </c>
      <c r="BA15848" s="40">
        <v>1</v>
      </c>
      <c r="BB15848" s="40">
        <v>399</v>
      </c>
      <c r="BC15848" s="40">
        <v>-497</v>
      </c>
      <c r="BD15848" s="40">
        <v>86</v>
      </c>
      <c r="BE15848" s="40">
        <v>872</v>
      </c>
      <c r="BF15848" s="40">
        <v>1</v>
      </c>
      <c r="BH15848" s="2">
        <v>42846.458333333336</v>
      </c>
      <c r="BI15848" s="2">
        <v>42846.458333333336</v>
      </c>
      <c r="BJ15848" s="2">
        <v>42846.458333333336</v>
      </c>
      <c r="BL15848">
        <v>0</v>
      </c>
      <c r="BM15848">
        <v>0</v>
      </c>
      <c r="BN15848">
        <v>0</v>
      </c>
      <c r="BO15848">
        <v>0</v>
      </c>
      <c r="BP15848">
        <v>4</v>
      </c>
      <c r="BQ15848" s="40">
        <v>4</v>
      </c>
      <c r="BR15848" s="40">
        <v>4</v>
      </c>
      <c r="BS15848" s="40">
        <v>4</v>
      </c>
      <c r="BT15848" s="40">
        <v>0</v>
      </c>
      <c r="BU15848">
        <v>0</v>
      </c>
      <c r="BV15848" s="8" t="s">
        <v>1041</v>
      </c>
      <c r="BW15848" s="8" t="s">
        <v>1042</v>
      </c>
      <c r="BX15848" s="8" t="s">
        <v>1043</v>
      </c>
      <c r="BY15848" s="8" t="s">
        <v>383</v>
      </c>
    </row>
    <row r="15849" spans="1:77" hidden="1">
      <c r="A15849" t="s">
        <v>117</v>
      </c>
      <c r="B15849" s="2">
        <v>42846.5</v>
      </c>
      <c r="C15849" s="1">
        <v>42846</v>
      </c>
      <c r="D15849">
        <v>8</v>
      </c>
      <c r="E15849">
        <v>0</v>
      </c>
      <c r="F15849" s="2">
        <v>42846.333333333336</v>
      </c>
      <c r="G15849" s="8" t="s">
        <v>378</v>
      </c>
      <c r="H15849" s="13" t="s">
        <v>379</v>
      </c>
      <c r="I15849" s="40">
        <v>73</v>
      </c>
      <c r="J15849" s="40">
        <v>69</v>
      </c>
      <c r="K15849" s="40">
        <v>1181</v>
      </c>
      <c r="L15849" s="40">
        <v>1112</v>
      </c>
      <c r="M15849" s="101">
        <v>0</v>
      </c>
      <c r="W15849" s="40">
        <v>69</v>
      </c>
      <c r="X15849" s="40">
        <v>1181</v>
      </c>
      <c r="Y15849" s="40">
        <v>1112</v>
      </c>
      <c r="Z15849" s="40">
        <v>0</v>
      </c>
      <c r="AA15849" s="40">
        <v>0</v>
      </c>
      <c r="AW15849" s="40">
        <v>1112</v>
      </c>
      <c r="AX15849" s="40">
        <v>-399</v>
      </c>
      <c r="AY15849" s="40">
        <v>1511</v>
      </c>
      <c r="AZ15849" s="40">
        <v>1</v>
      </c>
      <c r="BA15849" s="40">
        <v>1</v>
      </c>
      <c r="BB15849" s="40">
        <v>377</v>
      </c>
      <c r="BC15849" s="40">
        <v>-479</v>
      </c>
      <c r="BD15849" s="40">
        <v>-22</v>
      </c>
      <c r="BE15849" s="40">
        <v>1032</v>
      </c>
      <c r="BF15849" s="40">
        <v>1</v>
      </c>
      <c r="BH15849" s="2">
        <v>42846.5</v>
      </c>
      <c r="BI15849" s="2">
        <v>42846.5</v>
      </c>
      <c r="BJ15849" s="2">
        <v>42846.5</v>
      </c>
      <c r="BL15849">
        <v>0</v>
      </c>
      <c r="BM15849">
        <v>0</v>
      </c>
      <c r="BN15849">
        <v>0</v>
      </c>
      <c r="BO15849">
        <v>0</v>
      </c>
      <c r="BP15849">
        <v>4</v>
      </c>
      <c r="BQ15849" s="40">
        <v>4</v>
      </c>
      <c r="BR15849" s="40">
        <v>4</v>
      </c>
      <c r="BS15849" s="40">
        <v>4</v>
      </c>
      <c r="BT15849" s="40">
        <v>0</v>
      </c>
      <c r="BU15849">
        <v>0</v>
      </c>
      <c r="BV15849" s="8" t="s">
        <v>1041</v>
      </c>
      <c r="BW15849" s="8" t="s">
        <v>1042</v>
      </c>
      <c r="BX15849" s="8" t="s">
        <v>1043</v>
      </c>
      <c r="BY15849" s="8" t="s">
        <v>383</v>
      </c>
    </row>
    <row r="15850" spans="1:77" hidden="1">
      <c r="A15850" t="s">
        <v>117</v>
      </c>
      <c r="B15850" s="2">
        <v>42846.541666666664</v>
      </c>
      <c r="C15850" s="1">
        <v>42846</v>
      </c>
      <c r="D15850">
        <v>9</v>
      </c>
      <c r="E15850">
        <v>0</v>
      </c>
      <c r="F15850" s="2">
        <v>42846.375</v>
      </c>
      <c r="G15850" s="8" t="s">
        <v>378</v>
      </c>
      <c r="H15850" s="13" t="s">
        <v>379</v>
      </c>
      <c r="I15850" s="40">
        <v>73</v>
      </c>
      <c r="J15850" s="40">
        <v>71</v>
      </c>
      <c r="K15850" s="40">
        <v>1343</v>
      </c>
      <c r="L15850" s="40">
        <v>1272</v>
      </c>
      <c r="M15850" s="101">
        <v>0</v>
      </c>
      <c r="W15850" s="40">
        <v>71</v>
      </c>
      <c r="X15850" s="40">
        <v>1343</v>
      </c>
      <c r="Y15850" s="40">
        <v>1272</v>
      </c>
      <c r="Z15850" s="40">
        <v>0</v>
      </c>
      <c r="AA15850" s="40">
        <v>0</v>
      </c>
      <c r="AW15850" s="40">
        <v>1272</v>
      </c>
      <c r="AX15850" s="40">
        <v>-377</v>
      </c>
      <c r="AY15850" s="40">
        <v>1649</v>
      </c>
      <c r="AZ15850" s="40">
        <v>1</v>
      </c>
      <c r="BA15850" s="40">
        <v>1</v>
      </c>
      <c r="BB15850" s="40">
        <v>392</v>
      </c>
      <c r="BC15850" s="40">
        <v>-499</v>
      </c>
      <c r="BD15850" s="40">
        <v>15</v>
      </c>
      <c r="BE15850" s="40">
        <v>1150</v>
      </c>
      <c r="BF15850" s="40">
        <v>1</v>
      </c>
      <c r="BH15850" s="2">
        <v>42846.541666666664</v>
      </c>
      <c r="BI15850" s="2">
        <v>42846.541666666664</v>
      </c>
      <c r="BJ15850" s="2">
        <v>42846.541666666664</v>
      </c>
      <c r="BL15850">
        <v>0</v>
      </c>
      <c r="BM15850">
        <v>0</v>
      </c>
      <c r="BN15850">
        <v>0</v>
      </c>
      <c r="BO15850">
        <v>0</v>
      </c>
      <c r="BP15850">
        <v>4</v>
      </c>
      <c r="BQ15850" s="40">
        <v>4</v>
      </c>
      <c r="BR15850" s="40">
        <v>4</v>
      </c>
      <c r="BS15850" s="40">
        <v>4</v>
      </c>
      <c r="BT15850" s="40">
        <v>0</v>
      </c>
      <c r="BU15850">
        <v>0</v>
      </c>
      <c r="BV15850" s="8" t="s">
        <v>1041</v>
      </c>
      <c r="BW15850" s="8" t="s">
        <v>1042</v>
      </c>
      <c r="BX15850" s="8" t="s">
        <v>1043</v>
      </c>
      <c r="BY15850" s="8" t="s">
        <v>383</v>
      </c>
    </row>
    <row r="15851" spans="1:77" hidden="1">
      <c r="A15851" t="s">
        <v>117</v>
      </c>
      <c r="B15851" s="2">
        <v>42846.583333333336</v>
      </c>
      <c r="C15851" s="1">
        <v>42846</v>
      </c>
      <c r="D15851">
        <v>10</v>
      </c>
      <c r="E15851">
        <v>0</v>
      </c>
      <c r="F15851" s="2">
        <v>42846.416666666664</v>
      </c>
      <c r="G15851" s="8" t="s">
        <v>378</v>
      </c>
      <c r="H15851" s="13" t="s">
        <v>379</v>
      </c>
      <c r="I15851" s="40">
        <v>73</v>
      </c>
      <c r="J15851" s="40">
        <v>71</v>
      </c>
      <c r="K15851" s="40">
        <v>1343</v>
      </c>
      <c r="L15851" s="40">
        <v>1272</v>
      </c>
      <c r="M15851" s="101">
        <v>0</v>
      </c>
      <c r="W15851" s="40">
        <v>71</v>
      </c>
      <c r="X15851" s="40">
        <v>1343</v>
      </c>
      <c r="Y15851" s="40">
        <v>1272</v>
      </c>
      <c r="Z15851" s="40">
        <v>0</v>
      </c>
      <c r="AA15851" s="40">
        <v>0</v>
      </c>
      <c r="AW15851" s="40">
        <v>1272</v>
      </c>
      <c r="AX15851" s="40">
        <v>-392</v>
      </c>
      <c r="AY15851" s="40">
        <v>1664</v>
      </c>
      <c r="AZ15851" s="40">
        <v>1</v>
      </c>
      <c r="BA15851" s="40">
        <v>1</v>
      </c>
      <c r="BB15851" s="40">
        <v>296</v>
      </c>
      <c r="BC15851" s="40">
        <v>-401</v>
      </c>
      <c r="BD15851" s="40">
        <v>-96</v>
      </c>
      <c r="BE15851" s="40">
        <v>1263</v>
      </c>
      <c r="BF15851" s="40">
        <v>1</v>
      </c>
      <c r="BH15851" s="2">
        <v>42846.583333333336</v>
      </c>
      <c r="BI15851" s="2">
        <v>42846.583333333336</v>
      </c>
      <c r="BJ15851" s="2">
        <v>42846.583333333336</v>
      </c>
      <c r="BL15851">
        <v>0</v>
      </c>
      <c r="BM15851">
        <v>0</v>
      </c>
      <c r="BN15851">
        <v>0</v>
      </c>
      <c r="BO15851">
        <v>0</v>
      </c>
      <c r="BP15851">
        <v>4</v>
      </c>
      <c r="BQ15851" s="40">
        <v>4</v>
      </c>
      <c r="BR15851" s="40">
        <v>4</v>
      </c>
      <c r="BS15851" s="40">
        <v>4</v>
      </c>
      <c r="BT15851" s="40">
        <v>0</v>
      </c>
      <c r="BU15851">
        <v>0</v>
      </c>
      <c r="BV15851" s="8" t="s">
        <v>1041</v>
      </c>
      <c r="BW15851" s="8" t="s">
        <v>1042</v>
      </c>
      <c r="BX15851" s="8" t="s">
        <v>1043</v>
      </c>
      <c r="BY15851" s="8" t="s">
        <v>383</v>
      </c>
    </row>
    <row r="15852" spans="1:77" hidden="1">
      <c r="A15852" t="s">
        <v>117</v>
      </c>
      <c r="B15852" s="2">
        <v>42846.625</v>
      </c>
      <c r="C15852" s="1">
        <v>42846</v>
      </c>
      <c r="D15852">
        <v>11</v>
      </c>
      <c r="E15852">
        <v>0</v>
      </c>
      <c r="F15852" s="2">
        <v>42846.458333333336</v>
      </c>
      <c r="G15852" s="8" t="s">
        <v>378</v>
      </c>
      <c r="H15852" s="13" t="s">
        <v>379</v>
      </c>
      <c r="I15852" s="40">
        <v>73</v>
      </c>
      <c r="J15852" s="40">
        <v>68</v>
      </c>
      <c r="K15852" s="40">
        <v>1369</v>
      </c>
      <c r="L15852" s="40">
        <v>1301</v>
      </c>
      <c r="M15852" s="101">
        <v>0</v>
      </c>
      <c r="W15852" s="40">
        <v>68</v>
      </c>
      <c r="X15852" s="40">
        <v>1369</v>
      </c>
      <c r="Y15852" s="40">
        <v>1301</v>
      </c>
      <c r="Z15852" s="40">
        <v>0</v>
      </c>
      <c r="AA15852" s="40">
        <v>0</v>
      </c>
      <c r="AW15852" s="40">
        <v>1301</v>
      </c>
      <c r="AX15852" s="40">
        <v>-296</v>
      </c>
      <c r="AY15852" s="40">
        <v>1597</v>
      </c>
      <c r="AZ15852" s="40">
        <v>1</v>
      </c>
      <c r="BA15852" s="40">
        <v>1</v>
      </c>
      <c r="BB15852" s="40">
        <v>298</v>
      </c>
      <c r="BC15852" s="40">
        <v>-351</v>
      </c>
      <c r="BD15852" s="40">
        <v>2</v>
      </c>
      <c r="BE15852" s="40">
        <v>1246</v>
      </c>
      <c r="BF15852" s="40">
        <v>1</v>
      </c>
      <c r="BH15852" s="2">
        <v>42846.625</v>
      </c>
      <c r="BI15852" s="2">
        <v>42846.625</v>
      </c>
      <c r="BJ15852" s="2">
        <v>42846.625</v>
      </c>
      <c r="BL15852">
        <v>0</v>
      </c>
      <c r="BM15852">
        <v>0</v>
      </c>
      <c r="BN15852">
        <v>0</v>
      </c>
      <c r="BO15852">
        <v>0</v>
      </c>
      <c r="BP15852">
        <v>4</v>
      </c>
      <c r="BQ15852" s="40">
        <v>4</v>
      </c>
      <c r="BR15852" s="40">
        <v>4</v>
      </c>
      <c r="BS15852" s="40">
        <v>4</v>
      </c>
      <c r="BT15852" s="40">
        <v>0</v>
      </c>
      <c r="BU15852">
        <v>0</v>
      </c>
      <c r="BV15852" s="8" t="s">
        <v>1041</v>
      </c>
      <c r="BW15852" s="8" t="s">
        <v>1042</v>
      </c>
      <c r="BX15852" s="8" t="s">
        <v>1043</v>
      </c>
      <c r="BY15852" s="8" t="s">
        <v>383</v>
      </c>
    </row>
    <row r="15853" spans="1:77" hidden="1">
      <c r="A15853" t="s">
        <v>117</v>
      </c>
      <c r="B15853" s="2">
        <v>42846.666666666664</v>
      </c>
      <c r="C15853" s="1">
        <v>42846</v>
      </c>
      <c r="D15853">
        <v>12</v>
      </c>
      <c r="E15853">
        <v>0</v>
      </c>
      <c r="F15853" s="2">
        <v>42846.5</v>
      </c>
      <c r="G15853" s="8" t="s">
        <v>378</v>
      </c>
      <c r="H15853" s="13" t="s">
        <v>379</v>
      </c>
      <c r="I15853" s="40">
        <v>73</v>
      </c>
      <c r="J15853" s="40">
        <v>73</v>
      </c>
      <c r="K15853" s="40">
        <v>1372</v>
      </c>
      <c r="L15853" s="40">
        <v>1299</v>
      </c>
      <c r="M15853" s="101">
        <v>0</v>
      </c>
      <c r="W15853" s="40">
        <v>73</v>
      </c>
      <c r="X15853" s="40">
        <v>1372</v>
      </c>
      <c r="Y15853" s="40">
        <v>1299</v>
      </c>
      <c r="Z15853" s="40">
        <v>0</v>
      </c>
      <c r="AA15853" s="40">
        <v>0</v>
      </c>
      <c r="AW15853" s="40">
        <v>1299</v>
      </c>
      <c r="AX15853" s="40">
        <v>-298</v>
      </c>
      <c r="AY15853" s="40">
        <v>1597</v>
      </c>
      <c r="AZ15853" s="40">
        <v>1</v>
      </c>
      <c r="BA15853" s="40">
        <v>1</v>
      </c>
      <c r="BB15853" s="40">
        <v>274</v>
      </c>
      <c r="BC15853" s="40">
        <v>-328</v>
      </c>
      <c r="BD15853" s="40">
        <v>-24</v>
      </c>
      <c r="BE15853" s="40">
        <v>1269</v>
      </c>
      <c r="BF15853" s="40">
        <v>1</v>
      </c>
      <c r="BH15853" s="2">
        <v>42846.666666666664</v>
      </c>
      <c r="BI15853" s="2">
        <v>42846.666666666664</v>
      </c>
      <c r="BJ15853" s="2">
        <v>42846.666666666664</v>
      </c>
      <c r="BL15853">
        <v>0</v>
      </c>
      <c r="BM15853">
        <v>0</v>
      </c>
      <c r="BN15853">
        <v>0</v>
      </c>
      <c r="BO15853">
        <v>0</v>
      </c>
      <c r="BP15853">
        <v>4</v>
      </c>
      <c r="BQ15853" s="40">
        <v>4</v>
      </c>
      <c r="BR15853" s="40">
        <v>4</v>
      </c>
      <c r="BS15853" s="40">
        <v>4</v>
      </c>
      <c r="BT15853" s="40">
        <v>0</v>
      </c>
      <c r="BU15853">
        <v>0</v>
      </c>
      <c r="BV15853" s="8" t="s">
        <v>1041</v>
      </c>
      <c r="BW15853" s="8" t="s">
        <v>1042</v>
      </c>
      <c r="BX15853" s="8" t="s">
        <v>1043</v>
      </c>
      <c r="BY15853" s="8" t="s">
        <v>383</v>
      </c>
    </row>
    <row r="15854" spans="1:77" hidden="1">
      <c r="A15854" t="s">
        <v>117</v>
      </c>
      <c r="B15854" s="2">
        <v>42846.708333333336</v>
      </c>
      <c r="C15854" s="1">
        <v>42846</v>
      </c>
      <c r="D15854">
        <v>13</v>
      </c>
      <c r="E15854">
        <v>0</v>
      </c>
      <c r="F15854" s="2">
        <v>42846.541666666664</v>
      </c>
      <c r="G15854" s="8" t="s">
        <v>378</v>
      </c>
      <c r="H15854" s="13" t="s">
        <v>379</v>
      </c>
      <c r="I15854" s="40">
        <v>73</v>
      </c>
      <c r="J15854" s="40">
        <v>69</v>
      </c>
      <c r="K15854" s="40">
        <v>1370</v>
      </c>
      <c r="L15854" s="40">
        <v>1301</v>
      </c>
      <c r="M15854" s="101">
        <v>0</v>
      </c>
      <c r="W15854" s="40">
        <v>69</v>
      </c>
      <c r="X15854" s="40">
        <v>1370</v>
      </c>
      <c r="Y15854" s="40">
        <v>1301</v>
      </c>
      <c r="Z15854" s="40">
        <v>0</v>
      </c>
      <c r="AA15854" s="40">
        <v>0</v>
      </c>
      <c r="AW15854" s="40">
        <v>1301</v>
      </c>
      <c r="AX15854" s="40">
        <v>-274</v>
      </c>
      <c r="AY15854" s="40">
        <v>1575</v>
      </c>
      <c r="AZ15854" s="40">
        <v>1</v>
      </c>
      <c r="BA15854" s="40">
        <v>1</v>
      </c>
      <c r="BB15854" s="40">
        <v>294</v>
      </c>
      <c r="BC15854" s="40">
        <v>-346</v>
      </c>
      <c r="BD15854" s="40">
        <v>20</v>
      </c>
      <c r="BE15854" s="40">
        <v>1229</v>
      </c>
      <c r="BF15854" s="40">
        <v>1</v>
      </c>
      <c r="BH15854" s="2">
        <v>42846.708333333336</v>
      </c>
      <c r="BI15854" s="2">
        <v>42846.708333333336</v>
      </c>
      <c r="BJ15854" s="2">
        <v>42846.708333333336</v>
      </c>
      <c r="BL15854">
        <v>0</v>
      </c>
      <c r="BM15854">
        <v>0</v>
      </c>
      <c r="BN15854">
        <v>0</v>
      </c>
      <c r="BO15854">
        <v>0</v>
      </c>
      <c r="BP15854">
        <v>4</v>
      </c>
      <c r="BQ15854" s="40">
        <v>4</v>
      </c>
      <c r="BR15854" s="40">
        <v>4</v>
      </c>
      <c r="BS15854" s="40">
        <v>4</v>
      </c>
      <c r="BT15854" s="40">
        <v>0</v>
      </c>
      <c r="BU15854">
        <v>0</v>
      </c>
      <c r="BV15854" s="8" t="s">
        <v>1041</v>
      </c>
      <c r="BW15854" s="8" t="s">
        <v>1042</v>
      </c>
      <c r="BX15854" s="8" t="s">
        <v>1043</v>
      </c>
      <c r="BY15854" s="8" t="s">
        <v>383</v>
      </c>
    </row>
    <row r="15855" spans="1:77" hidden="1">
      <c r="A15855" t="s">
        <v>117</v>
      </c>
      <c r="B15855" s="2">
        <v>42846.75</v>
      </c>
      <c r="C15855" s="1">
        <v>42846</v>
      </c>
      <c r="D15855">
        <v>14</v>
      </c>
      <c r="E15855">
        <v>0</v>
      </c>
      <c r="F15855" s="2">
        <v>42846.583333333336</v>
      </c>
      <c r="G15855" s="8" t="s">
        <v>378</v>
      </c>
      <c r="H15855" s="13" t="s">
        <v>379</v>
      </c>
      <c r="I15855" s="40">
        <v>73</v>
      </c>
      <c r="J15855" s="40">
        <v>72</v>
      </c>
      <c r="K15855" s="40">
        <v>1374</v>
      </c>
      <c r="L15855" s="40">
        <v>1302</v>
      </c>
      <c r="M15855" s="101">
        <v>0</v>
      </c>
      <c r="W15855" s="40">
        <v>72</v>
      </c>
      <c r="X15855" s="40">
        <v>1374</v>
      </c>
      <c r="Y15855" s="40">
        <v>1302</v>
      </c>
      <c r="Z15855" s="40">
        <v>0</v>
      </c>
      <c r="AA15855" s="40">
        <v>0</v>
      </c>
      <c r="AW15855" s="40">
        <v>1302</v>
      </c>
      <c r="AX15855" s="40">
        <v>-294</v>
      </c>
      <c r="AY15855" s="40">
        <v>1596</v>
      </c>
      <c r="AZ15855" s="40">
        <v>1</v>
      </c>
      <c r="BA15855" s="40">
        <v>1</v>
      </c>
      <c r="BB15855" s="40">
        <v>319</v>
      </c>
      <c r="BC15855" s="40">
        <v>-372</v>
      </c>
      <c r="BD15855" s="40">
        <v>25</v>
      </c>
      <c r="BE15855" s="40">
        <v>1224</v>
      </c>
      <c r="BF15855" s="40">
        <v>1</v>
      </c>
      <c r="BH15855" s="2">
        <v>42846.75</v>
      </c>
      <c r="BI15855" s="2">
        <v>42846.75</v>
      </c>
      <c r="BJ15855" s="2">
        <v>42846.75</v>
      </c>
      <c r="BL15855">
        <v>0</v>
      </c>
      <c r="BM15855">
        <v>0</v>
      </c>
      <c r="BN15855">
        <v>0</v>
      </c>
      <c r="BO15855">
        <v>0</v>
      </c>
      <c r="BP15855">
        <v>4</v>
      </c>
      <c r="BQ15855" s="40">
        <v>4</v>
      </c>
      <c r="BR15855" s="40">
        <v>4</v>
      </c>
      <c r="BS15855" s="40">
        <v>4</v>
      </c>
      <c r="BT15855" s="40">
        <v>0</v>
      </c>
      <c r="BU15855">
        <v>0</v>
      </c>
      <c r="BV15855" s="8" t="s">
        <v>1041</v>
      </c>
      <c r="BW15855" s="8" t="s">
        <v>1042</v>
      </c>
      <c r="BX15855" s="8" t="s">
        <v>1043</v>
      </c>
      <c r="BY15855" s="8" t="s">
        <v>383</v>
      </c>
    </row>
    <row r="15856" spans="1:77" hidden="1">
      <c r="A15856" t="s">
        <v>117</v>
      </c>
      <c r="B15856" s="2">
        <v>42846.791666666664</v>
      </c>
      <c r="C15856" s="1">
        <v>42846</v>
      </c>
      <c r="D15856">
        <v>15</v>
      </c>
      <c r="E15856">
        <v>0</v>
      </c>
      <c r="F15856" s="2">
        <v>42846.625</v>
      </c>
      <c r="G15856" s="8" t="s">
        <v>378</v>
      </c>
      <c r="H15856" s="13" t="s">
        <v>379</v>
      </c>
      <c r="I15856" s="40">
        <v>73</v>
      </c>
      <c r="J15856" s="40">
        <v>71</v>
      </c>
      <c r="K15856" s="40">
        <v>1389</v>
      </c>
      <c r="L15856" s="40">
        <v>1318</v>
      </c>
      <c r="M15856" s="101">
        <v>0</v>
      </c>
      <c r="W15856" s="40">
        <v>71</v>
      </c>
      <c r="X15856" s="40">
        <v>1389</v>
      </c>
      <c r="Y15856" s="40">
        <v>1318</v>
      </c>
      <c r="Z15856" s="40">
        <v>0</v>
      </c>
      <c r="AA15856" s="40">
        <v>0</v>
      </c>
      <c r="AW15856" s="40">
        <v>1318</v>
      </c>
      <c r="AX15856" s="40">
        <v>-319</v>
      </c>
      <c r="AY15856" s="40">
        <v>1637</v>
      </c>
      <c r="AZ15856" s="40">
        <v>1</v>
      </c>
      <c r="BA15856" s="40">
        <v>1</v>
      </c>
      <c r="BB15856" s="40">
        <v>302</v>
      </c>
      <c r="BC15856" s="40">
        <v>-353</v>
      </c>
      <c r="BD15856" s="40">
        <v>-17</v>
      </c>
      <c r="BE15856" s="40">
        <v>1284</v>
      </c>
      <c r="BF15856" s="40">
        <v>1</v>
      </c>
      <c r="BH15856" s="2">
        <v>42846.791666666664</v>
      </c>
      <c r="BI15856" s="2">
        <v>42846.791666666664</v>
      </c>
      <c r="BJ15856" s="2">
        <v>42846.791666666664</v>
      </c>
      <c r="BL15856">
        <v>0</v>
      </c>
      <c r="BM15856">
        <v>0</v>
      </c>
      <c r="BN15856">
        <v>0</v>
      </c>
      <c r="BO15856">
        <v>0</v>
      </c>
      <c r="BP15856">
        <v>4</v>
      </c>
      <c r="BQ15856" s="40">
        <v>4</v>
      </c>
      <c r="BR15856" s="40">
        <v>4</v>
      </c>
      <c r="BS15856" s="40">
        <v>4</v>
      </c>
      <c r="BT15856" s="40">
        <v>0</v>
      </c>
      <c r="BU15856">
        <v>0</v>
      </c>
      <c r="BV15856" s="8" t="s">
        <v>1041</v>
      </c>
      <c r="BW15856" s="8" t="s">
        <v>1042</v>
      </c>
      <c r="BX15856" s="8" t="s">
        <v>1043</v>
      </c>
      <c r="BY15856" s="8" t="s">
        <v>383</v>
      </c>
    </row>
    <row r="15857" spans="1:77" hidden="1">
      <c r="A15857" t="s">
        <v>117</v>
      </c>
      <c r="B15857" s="2">
        <v>42846.833333333336</v>
      </c>
      <c r="C15857" s="1">
        <v>42846</v>
      </c>
      <c r="D15857">
        <v>16</v>
      </c>
      <c r="E15857">
        <v>0</v>
      </c>
      <c r="F15857" s="2">
        <v>42846.666666666664</v>
      </c>
      <c r="G15857" s="8" t="s">
        <v>378</v>
      </c>
      <c r="H15857" s="13" t="s">
        <v>379</v>
      </c>
      <c r="I15857" s="40">
        <v>73</v>
      </c>
      <c r="J15857" s="40">
        <v>69</v>
      </c>
      <c r="K15857" s="40">
        <v>1392</v>
      </c>
      <c r="L15857" s="40">
        <v>1323</v>
      </c>
      <c r="M15857" s="101">
        <v>0</v>
      </c>
      <c r="W15857" s="40">
        <v>69</v>
      </c>
      <c r="X15857" s="40">
        <v>1392</v>
      </c>
      <c r="Y15857" s="40">
        <v>1323</v>
      </c>
      <c r="Z15857" s="40">
        <v>0</v>
      </c>
      <c r="AA15857" s="40">
        <v>0</v>
      </c>
      <c r="AW15857" s="40">
        <v>1323</v>
      </c>
      <c r="AX15857" s="40">
        <v>-302</v>
      </c>
      <c r="AY15857" s="40">
        <v>1625</v>
      </c>
      <c r="AZ15857" s="40">
        <v>1</v>
      </c>
      <c r="BA15857" s="40">
        <v>1</v>
      </c>
      <c r="BB15857" s="40">
        <v>298</v>
      </c>
      <c r="BC15857" s="40">
        <v>-350</v>
      </c>
      <c r="BD15857" s="40">
        <v>-4</v>
      </c>
      <c r="BE15857" s="40">
        <v>1275</v>
      </c>
      <c r="BF15857" s="40">
        <v>1</v>
      </c>
      <c r="BH15857" s="2">
        <v>42846.833333333336</v>
      </c>
      <c r="BI15857" s="2">
        <v>42846.833333333336</v>
      </c>
      <c r="BJ15857" s="2">
        <v>42846.833333333336</v>
      </c>
      <c r="BL15857">
        <v>0</v>
      </c>
      <c r="BM15857">
        <v>0</v>
      </c>
      <c r="BN15857">
        <v>0</v>
      </c>
      <c r="BO15857">
        <v>0</v>
      </c>
      <c r="BP15857">
        <v>4</v>
      </c>
      <c r="BQ15857" s="40">
        <v>4</v>
      </c>
      <c r="BR15857" s="40">
        <v>4</v>
      </c>
      <c r="BS15857" s="40">
        <v>4</v>
      </c>
      <c r="BT15857" s="40">
        <v>0</v>
      </c>
      <c r="BU15857">
        <v>0</v>
      </c>
      <c r="BV15857" s="8" t="s">
        <v>1041</v>
      </c>
      <c r="BW15857" s="8" t="s">
        <v>1042</v>
      </c>
      <c r="BX15857" s="8" t="s">
        <v>1043</v>
      </c>
      <c r="BY15857" s="8" t="s">
        <v>383</v>
      </c>
    </row>
    <row r="15858" spans="1:77" hidden="1">
      <c r="A15858" t="s">
        <v>117</v>
      </c>
      <c r="B15858" s="2">
        <v>42846.875</v>
      </c>
      <c r="C15858" s="1">
        <v>42846</v>
      </c>
      <c r="D15858">
        <v>17</v>
      </c>
      <c r="E15858">
        <v>0</v>
      </c>
      <c r="F15858" s="2">
        <v>42846.708333333336</v>
      </c>
      <c r="G15858" s="8" t="s">
        <v>378</v>
      </c>
      <c r="H15858" s="13" t="s">
        <v>379</v>
      </c>
      <c r="I15858" s="40">
        <v>73</v>
      </c>
      <c r="J15858" s="40">
        <v>70</v>
      </c>
      <c r="K15858" s="40">
        <v>1397</v>
      </c>
      <c r="L15858" s="40">
        <v>1327</v>
      </c>
      <c r="M15858" s="101">
        <v>0</v>
      </c>
      <c r="W15858" s="40">
        <v>70</v>
      </c>
      <c r="X15858" s="40">
        <v>1397</v>
      </c>
      <c r="Y15858" s="40">
        <v>1327</v>
      </c>
      <c r="Z15858" s="40">
        <v>0</v>
      </c>
      <c r="AA15858" s="40">
        <v>0</v>
      </c>
      <c r="AW15858" s="40">
        <v>1327</v>
      </c>
      <c r="AX15858" s="40">
        <v>-298</v>
      </c>
      <c r="AY15858" s="40">
        <v>1625</v>
      </c>
      <c r="AZ15858" s="40">
        <v>1</v>
      </c>
      <c r="BA15858" s="40">
        <v>1</v>
      </c>
      <c r="BB15858" s="40">
        <v>306</v>
      </c>
      <c r="BC15858" s="40">
        <v>-357</v>
      </c>
      <c r="BD15858" s="40">
        <v>8</v>
      </c>
      <c r="BE15858" s="40">
        <v>1268</v>
      </c>
      <c r="BF15858" s="40">
        <v>1</v>
      </c>
      <c r="BH15858" s="2">
        <v>42846.875</v>
      </c>
      <c r="BI15858" s="2">
        <v>42846.875</v>
      </c>
      <c r="BJ15858" s="2">
        <v>42846.875</v>
      </c>
      <c r="BL15858">
        <v>0</v>
      </c>
      <c r="BM15858">
        <v>0</v>
      </c>
      <c r="BN15858">
        <v>0</v>
      </c>
      <c r="BO15858">
        <v>0</v>
      </c>
      <c r="BP15858">
        <v>4</v>
      </c>
      <c r="BQ15858" s="40">
        <v>4</v>
      </c>
      <c r="BR15858" s="40">
        <v>4</v>
      </c>
      <c r="BS15858" s="40">
        <v>4</v>
      </c>
      <c r="BT15858" s="40">
        <v>0</v>
      </c>
      <c r="BU15858">
        <v>0</v>
      </c>
      <c r="BV15858" s="8" t="s">
        <v>1041</v>
      </c>
      <c r="BW15858" s="8" t="s">
        <v>1042</v>
      </c>
      <c r="BX15858" s="8" t="s">
        <v>1043</v>
      </c>
      <c r="BY15858" s="8" t="s">
        <v>383</v>
      </c>
    </row>
    <row r="15859" spans="1:77" hidden="1">
      <c r="A15859" t="s">
        <v>117</v>
      </c>
      <c r="B15859" s="2">
        <v>42846.916666666664</v>
      </c>
      <c r="C15859" s="1">
        <v>42846</v>
      </c>
      <c r="D15859">
        <v>18</v>
      </c>
      <c r="E15859">
        <v>0</v>
      </c>
      <c r="F15859" s="2">
        <v>42846.75</v>
      </c>
      <c r="G15859" s="8" t="s">
        <v>378</v>
      </c>
      <c r="H15859" s="13" t="s">
        <v>379</v>
      </c>
      <c r="I15859" s="40">
        <v>73</v>
      </c>
      <c r="J15859" s="40">
        <v>75</v>
      </c>
      <c r="K15859" s="40">
        <v>1391</v>
      </c>
      <c r="L15859" s="40">
        <v>1316</v>
      </c>
      <c r="M15859" s="101">
        <v>0</v>
      </c>
      <c r="W15859" s="40">
        <v>75</v>
      </c>
      <c r="X15859" s="40">
        <v>1391</v>
      </c>
      <c r="Y15859" s="40">
        <v>1316</v>
      </c>
      <c r="Z15859" s="40">
        <v>0</v>
      </c>
      <c r="AA15859" s="40">
        <v>0</v>
      </c>
      <c r="AW15859" s="40">
        <v>1316</v>
      </c>
      <c r="AX15859" s="40">
        <v>-306</v>
      </c>
      <c r="AY15859" s="40">
        <v>1622</v>
      </c>
      <c r="AZ15859" s="40">
        <v>1</v>
      </c>
      <c r="BA15859" s="40">
        <v>1</v>
      </c>
      <c r="BB15859" s="40">
        <v>372</v>
      </c>
      <c r="BC15859" s="40">
        <v>-425</v>
      </c>
      <c r="BD15859" s="40">
        <v>66</v>
      </c>
      <c r="BE15859" s="40">
        <v>1197</v>
      </c>
      <c r="BF15859" s="40">
        <v>1</v>
      </c>
      <c r="BH15859" s="2">
        <v>42846.916666666664</v>
      </c>
      <c r="BI15859" s="2">
        <v>42846.916666666664</v>
      </c>
      <c r="BJ15859" s="2">
        <v>42846.916666666664</v>
      </c>
      <c r="BL15859">
        <v>0</v>
      </c>
      <c r="BM15859">
        <v>0</v>
      </c>
      <c r="BN15859">
        <v>0</v>
      </c>
      <c r="BO15859">
        <v>0</v>
      </c>
      <c r="BP15859">
        <v>4</v>
      </c>
      <c r="BQ15859" s="40">
        <v>4</v>
      </c>
      <c r="BR15859" s="40">
        <v>4</v>
      </c>
      <c r="BS15859" s="40">
        <v>4</v>
      </c>
      <c r="BT15859" s="40">
        <v>0</v>
      </c>
      <c r="BU15859">
        <v>0</v>
      </c>
      <c r="BV15859" s="8" t="s">
        <v>1041</v>
      </c>
      <c r="BW15859" s="8" t="s">
        <v>1042</v>
      </c>
      <c r="BX15859" s="8" t="s">
        <v>1043</v>
      </c>
      <c r="BY15859" s="8" t="s">
        <v>383</v>
      </c>
    </row>
    <row r="15860" spans="1:77" hidden="1">
      <c r="A15860" t="s">
        <v>117</v>
      </c>
      <c r="B15860" s="2">
        <v>42846.958333333336</v>
      </c>
      <c r="C15860" s="1">
        <v>42846</v>
      </c>
      <c r="D15860">
        <v>19</v>
      </c>
      <c r="E15860">
        <v>0</v>
      </c>
      <c r="F15860" s="2">
        <v>42846.791666666664</v>
      </c>
      <c r="G15860" s="8" t="s">
        <v>378</v>
      </c>
      <c r="H15860" s="13" t="s">
        <v>379</v>
      </c>
      <c r="I15860" s="40">
        <v>73</v>
      </c>
      <c r="J15860" s="40">
        <v>73</v>
      </c>
      <c r="K15860" s="40">
        <v>1393</v>
      </c>
      <c r="L15860" s="40">
        <v>1320</v>
      </c>
      <c r="M15860" s="101">
        <v>0</v>
      </c>
      <c r="W15860" s="40">
        <v>73</v>
      </c>
      <c r="X15860" s="40">
        <v>1393</v>
      </c>
      <c r="Y15860" s="40">
        <v>1320</v>
      </c>
      <c r="Z15860" s="40">
        <v>0</v>
      </c>
      <c r="AA15860" s="40">
        <v>0</v>
      </c>
      <c r="AW15860" s="40">
        <v>1320</v>
      </c>
      <c r="AX15860" s="40">
        <v>-372</v>
      </c>
      <c r="AY15860" s="40">
        <v>1692</v>
      </c>
      <c r="AZ15860" s="40">
        <v>1</v>
      </c>
      <c r="BA15860" s="40">
        <v>1</v>
      </c>
      <c r="BB15860" s="40">
        <v>397</v>
      </c>
      <c r="BC15860" s="40">
        <v>-449</v>
      </c>
      <c r="BD15860" s="40">
        <v>25</v>
      </c>
      <c r="BE15860" s="40">
        <v>1243</v>
      </c>
      <c r="BF15860" s="40">
        <v>1</v>
      </c>
      <c r="BH15860" s="2">
        <v>42846.958333333336</v>
      </c>
      <c r="BI15860" s="2">
        <v>42846.958333333336</v>
      </c>
      <c r="BJ15860" s="2">
        <v>42846.958333333336</v>
      </c>
      <c r="BL15860">
        <v>0</v>
      </c>
      <c r="BM15860">
        <v>0</v>
      </c>
      <c r="BN15860">
        <v>0</v>
      </c>
      <c r="BO15860">
        <v>0</v>
      </c>
      <c r="BP15860">
        <v>4</v>
      </c>
      <c r="BQ15860" s="40">
        <v>4</v>
      </c>
      <c r="BR15860" s="40">
        <v>4</v>
      </c>
      <c r="BS15860" s="40">
        <v>4</v>
      </c>
      <c r="BT15860" s="40">
        <v>0</v>
      </c>
      <c r="BU15860">
        <v>0</v>
      </c>
      <c r="BV15860" s="8" t="s">
        <v>1041</v>
      </c>
      <c r="BW15860" s="8" t="s">
        <v>1042</v>
      </c>
      <c r="BX15860" s="8" t="s">
        <v>1043</v>
      </c>
      <c r="BY15860" s="8" t="s">
        <v>383</v>
      </c>
    </row>
    <row r="15861" spans="1:77" hidden="1">
      <c r="A15861" t="s">
        <v>117</v>
      </c>
      <c r="B15861" s="2">
        <v>42847</v>
      </c>
      <c r="C15861" s="1">
        <v>42846</v>
      </c>
      <c r="D15861">
        <v>20</v>
      </c>
      <c r="E15861">
        <v>0</v>
      </c>
      <c r="F15861" s="2">
        <v>42846.833333333336</v>
      </c>
      <c r="G15861" s="8" t="s">
        <v>378</v>
      </c>
      <c r="H15861" s="13" t="s">
        <v>379</v>
      </c>
      <c r="I15861" s="40">
        <v>73</v>
      </c>
      <c r="J15861" s="40">
        <v>75</v>
      </c>
      <c r="K15861" s="40">
        <v>1386</v>
      </c>
      <c r="L15861" s="40">
        <v>1311</v>
      </c>
      <c r="M15861" s="101">
        <v>0</v>
      </c>
      <c r="W15861" s="40">
        <v>75</v>
      </c>
      <c r="X15861" s="40">
        <v>1386</v>
      </c>
      <c r="Y15861" s="40">
        <v>1311</v>
      </c>
      <c r="Z15861" s="40">
        <v>0</v>
      </c>
      <c r="AA15861" s="40">
        <v>0</v>
      </c>
      <c r="AW15861" s="40">
        <v>1311</v>
      </c>
      <c r="AX15861" s="40">
        <v>-397</v>
      </c>
      <c r="AY15861" s="40">
        <v>1708</v>
      </c>
      <c r="AZ15861" s="40">
        <v>1</v>
      </c>
      <c r="BA15861" s="40">
        <v>1</v>
      </c>
      <c r="BB15861" s="40">
        <v>459</v>
      </c>
      <c r="BC15861" s="40">
        <v>-510</v>
      </c>
      <c r="BD15861" s="40">
        <v>62</v>
      </c>
      <c r="BE15861" s="40">
        <v>1198</v>
      </c>
      <c r="BF15861" s="40">
        <v>1</v>
      </c>
      <c r="BH15861" s="2">
        <v>42847</v>
      </c>
      <c r="BI15861" s="2">
        <v>42847</v>
      </c>
      <c r="BJ15861" s="2">
        <v>42847</v>
      </c>
      <c r="BL15861">
        <v>0</v>
      </c>
      <c r="BM15861">
        <v>0</v>
      </c>
      <c r="BN15861">
        <v>0</v>
      </c>
      <c r="BO15861">
        <v>0</v>
      </c>
      <c r="BP15861">
        <v>4</v>
      </c>
      <c r="BQ15861" s="40">
        <v>4</v>
      </c>
      <c r="BR15861" s="40">
        <v>4</v>
      </c>
      <c r="BS15861" s="40">
        <v>4</v>
      </c>
      <c r="BT15861" s="40">
        <v>0</v>
      </c>
      <c r="BU15861">
        <v>0</v>
      </c>
      <c r="BV15861" s="8" t="s">
        <v>1041</v>
      </c>
      <c r="BW15861" s="8" t="s">
        <v>1042</v>
      </c>
      <c r="BX15861" s="8" t="s">
        <v>1043</v>
      </c>
      <c r="BY15861" s="8" t="s">
        <v>383</v>
      </c>
    </row>
    <row r="15862" spans="1:77" hidden="1">
      <c r="A15862" t="s">
        <v>117</v>
      </c>
      <c r="B15862" s="2">
        <v>42847.041666666664</v>
      </c>
      <c r="C15862" s="1">
        <v>42846</v>
      </c>
      <c r="D15862">
        <v>21</v>
      </c>
      <c r="E15862">
        <v>0</v>
      </c>
      <c r="F15862" s="2">
        <v>42846.875</v>
      </c>
      <c r="G15862" s="8" t="s">
        <v>378</v>
      </c>
      <c r="H15862" s="13" t="s">
        <v>379</v>
      </c>
      <c r="I15862" s="40">
        <v>73</v>
      </c>
      <c r="J15862" s="40">
        <v>71</v>
      </c>
      <c r="K15862" s="40">
        <v>1296</v>
      </c>
      <c r="L15862" s="40">
        <v>1225</v>
      </c>
      <c r="M15862" s="101">
        <v>0</v>
      </c>
      <c r="W15862" s="40">
        <v>71</v>
      </c>
      <c r="X15862" s="40">
        <v>1296</v>
      </c>
      <c r="Y15862" s="40">
        <v>1225</v>
      </c>
      <c r="Z15862" s="40">
        <v>0</v>
      </c>
      <c r="AA15862" s="40">
        <v>0</v>
      </c>
      <c r="AW15862" s="40">
        <v>1225</v>
      </c>
      <c r="AX15862" s="40">
        <v>-459</v>
      </c>
      <c r="AY15862" s="40">
        <v>1684</v>
      </c>
      <c r="AZ15862" s="40">
        <v>1</v>
      </c>
      <c r="BA15862" s="40">
        <v>1</v>
      </c>
      <c r="BB15862" s="40">
        <v>468</v>
      </c>
      <c r="BC15862" s="40">
        <v>-518</v>
      </c>
      <c r="BD15862" s="40">
        <v>9</v>
      </c>
      <c r="BE15862" s="40">
        <v>1166</v>
      </c>
      <c r="BF15862" s="40">
        <v>1</v>
      </c>
      <c r="BH15862" s="2">
        <v>42847.041666666664</v>
      </c>
      <c r="BI15862" s="2">
        <v>42847.041666666664</v>
      </c>
      <c r="BJ15862" s="2">
        <v>42847.041666666664</v>
      </c>
      <c r="BL15862">
        <v>0</v>
      </c>
      <c r="BM15862">
        <v>0</v>
      </c>
      <c r="BN15862">
        <v>0</v>
      </c>
      <c r="BO15862">
        <v>0</v>
      </c>
      <c r="BP15862">
        <v>4</v>
      </c>
      <c r="BQ15862" s="40">
        <v>4</v>
      </c>
      <c r="BR15862" s="40">
        <v>4</v>
      </c>
      <c r="BS15862" s="40">
        <v>4</v>
      </c>
      <c r="BT15862" s="40">
        <v>0</v>
      </c>
      <c r="BU15862">
        <v>0</v>
      </c>
      <c r="BV15862" s="8" t="s">
        <v>1041</v>
      </c>
      <c r="BW15862" s="8" t="s">
        <v>1042</v>
      </c>
      <c r="BX15862" s="8" t="s">
        <v>1043</v>
      </c>
      <c r="BY15862" s="8" t="s">
        <v>383</v>
      </c>
    </row>
    <row r="15863" spans="1:77" hidden="1">
      <c r="A15863" t="s">
        <v>117</v>
      </c>
      <c r="B15863" s="2">
        <v>42847.083333333336</v>
      </c>
      <c r="C15863" s="1">
        <v>42846</v>
      </c>
      <c r="D15863">
        <v>22</v>
      </c>
      <c r="E15863">
        <v>0</v>
      </c>
      <c r="F15863" s="2">
        <v>42846.916666666664</v>
      </c>
      <c r="G15863" s="8" t="s">
        <v>378</v>
      </c>
      <c r="H15863" s="13" t="s">
        <v>379</v>
      </c>
      <c r="I15863" s="40">
        <v>73</v>
      </c>
      <c r="J15863" s="40">
        <v>78</v>
      </c>
      <c r="K15863" s="40">
        <v>1308</v>
      </c>
      <c r="L15863" s="40">
        <v>1230</v>
      </c>
      <c r="M15863" s="101">
        <v>0</v>
      </c>
      <c r="W15863" s="40">
        <v>78</v>
      </c>
      <c r="X15863" s="40">
        <v>1308</v>
      </c>
      <c r="Y15863" s="40">
        <v>1230</v>
      </c>
      <c r="Z15863" s="40">
        <v>0</v>
      </c>
      <c r="AA15863" s="40">
        <v>0</v>
      </c>
      <c r="AW15863" s="40">
        <v>1230</v>
      </c>
      <c r="AX15863" s="40">
        <v>-468</v>
      </c>
      <c r="AY15863" s="40">
        <v>1698</v>
      </c>
      <c r="AZ15863" s="40">
        <v>1</v>
      </c>
      <c r="BA15863" s="40">
        <v>1</v>
      </c>
      <c r="BB15863" s="40">
        <v>415</v>
      </c>
      <c r="BC15863" s="40">
        <v>-452</v>
      </c>
      <c r="BD15863" s="40">
        <v>-53</v>
      </c>
      <c r="BE15863" s="40">
        <v>1246</v>
      </c>
      <c r="BF15863" s="40">
        <v>1</v>
      </c>
      <c r="BH15863" s="2">
        <v>42847.083333333336</v>
      </c>
      <c r="BI15863" s="2">
        <v>42847.083333333336</v>
      </c>
      <c r="BJ15863" s="2">
        <v>42847.083333333336</v>
      </c>
      <c r="BL15863">
        <v>0</v>
      </c>
      <c r="BM15863">
        <v>0</v>
      </c>
      <c r="BN15863">
        <v>0</v>
      </c>
      <c r="BO15863">
        <v>0</v>
      </c>
      <c r="BP15863">
        <v>4</v>
      </c>
      <c r="BQ15863" s="40">
        <v>4</v>
      </c>
      <c r="BR15863" s="40">
        <v>4</v>
      </c>
      <c r="BS15863" s="40">
        <v>4</v>
      </c>
      <c r="BT15863" s="40">
        <v>0</v>
      </c>
      <c r="BU15863">
        <v>0</v>
      </c>
      <c r="BV15863" s="8" t="s">
        <v>1041</v>
      </c>
      <c r="BW15863" s="8" t="s">
        <v>1042</v>
      </c>
      <c r="BX15863" s="8" t="s">
        <v>1043</v>
      </c>
      <c r="BY15863" s="8" t="s">
        <v>383</v>
      </c>
    </row>
    <row r="15864" spans="1:77" hidden="1">
      <c r="A15864" t="s">
        <v>117</v>
      </c>
      <c r="B15864" s="2">
        <v>42847.125</v>
      </c>
      <c r="C15864" s="1">
        <v>42846</v>
      </c>
      <c r="D15864">
        <v>23</v>
      </c>
      <c r="E15864">
        <v>0</v>
      </c>
      <c r="F15864" s="2">
        <v>42846.958333333336</v>
      </c>
      <c r="G15864" s="8" t="s">
        <v>378</v>
      </c>
      <c r="H15864" s="13" t="s">
        <v>379</v>
      </c>
      <c r="I15864" s="40">
        <v>73</v>
      </c>
      <c r="J15864" s="40">
        <v>81</v>
      </c>
      <c r="K15864" s="40">
        <v>1359</v>
      </c>
      <c r="L15864" s="40">
        <v>1278</v>
      </c>
      <c r="M15864" s="101">
        <v>0</v>
      </c>
      <c r="W15864" s="40">
        <v>81</v>
      </c>
      <c r="X15864" s="40">
        <v>1359</v>
      </c>
      <c r="Y15864" s="40">
        <v>1278</v>
      </c>
      <c r="Z15864" s="40">
        <v>0</v>
      </c>
      <c r="AA15864" s="40">
        <v>0</v>
      </c>
      <c r="AW15864" s="40">
        <v>1278</v>
      </c>
      <c r="AX15864" s="40">
        <v>-415</v>
      </c>
      <c r="AY15864" s="40">
        <v>1693</v>
      </c>
      <c r="AZ15864" s="40">
        <v>1</v>
      </c>
      <c r="BA15864" s="40">
        <v>1</v>
      </c>
      <c r="BB15864" s="40">
        <v>268</v>
      </c>
      <c r="BC15864" s="40">
        <v>-300</v>
      </c>
      <c r="BD15864" s="40">
        <v>-147</v>
      </c>
      <c r="BE15864" s="40">
        <v>1393</v>
      </c>
      <c r="BF15864" s="40">
        <v>1</v>
      </c>
      <c r="BH15864" s="2">
        <v>42847.125</v>
      </c>
      <c r="BI15864" s="2">
        <v>42847.125</v>
      </c>
      <c r="BJ15864" s="2">
        <v>42847.125</v>
      </c>
      <c r="BL15864">
        <v>0</v>
      </c>
      <c r="BM15864">
        <v>0</v>
      </c>
      <c r="BN15864">
        <v>0</v>
      </c>
      <c r="BO15864">
        <v>0</v>
      </c>
      <c r="BP15864">
        <v>4</v>
      </c>
      <c r="BQ15864" s="40">
        <v>4</v>
      </c>
      <c r="BR15864" s="40">
        <v>4</v>
      </c>
      <c r="BS15864" s="40">
        <v>4</v>
      </c>
      <c r="BT15864" s="40">
        <v>0</v>
      </c>
      <c r="BU15864">
        <v>0</v>
      </c>
      <c r="BV15864" s="8" t="s">
        <v>1041</v>
      </c>
      <c r="BW15864" s="8" t="s">
        <v>1042</v>
      </c>
      <c r="BX15864" s="8" t="s">
        <v>1043</v>
      </c>
      <c r="BY15864" s="8" t="s">
        <v>383</v>
      </c>
    </row>
    <row r="15865" spans="1:77" hidden="1">
      <c r="A15865" t="s">
        <v>117</v>
      </c>
      <c r="B15865" s="2">
        <v>42847.166666666664</v>
      </c>
      <c r="C15865" s="1">
        <v>42846</v>
      </c>
      <c r="D15865">
        <v>24</v>
      </c>
      <c r="E15865">
        <v>0</v>
      </c>
      <c r="F15865" s="2">
        <v>42847</v>
      </c>
      <c r="G15865" s="8" t="s">
        <v>378</v>
      </c>
      <c r="H15865" s="13" t="s">
        <v>379</v>
      </c>
      <c r="I15865" s="40">
        <v>73</v>
      </c>
      <c r="J15865" s="40">
        <v>76</v>
      </c>
      <c r="K15865" s="40">
        <v>1276</v>
      </c>
      <c r="L15865" s="40">
        <v>1200</v>
      </c>
      <c r="M15865" s="101">
        <v>0</v>
      </c>
      <c r="W15865" s="40">
        <v>76</v>
      </c>
      <c r="X15865" s="40">
        <v>1276</v>
      </c>
      <c r="Y15865" s="40">
        <v>1200</v>
      </c>
      <c r="Z15865" s="40">
        <v>0</v>
      </c>
      <c r="AA15865" s="40">
        <v>0</v>
      </c>
      <c r="AW15865" s="40">
        <v>1200</v>
      </c>
      <c r="AX15865" s="40">
        <v>-268</v>
      </c>
      <c r="AY15865" s="40">
        <v>1468</v>
      </c>
      <c r="AZ15865" s="40">
        <v>1</v>
      </c>
      <c r="BA15865" s="40">
        <v>1</v>
      </c>
      <c r="BB15865" s="40">
        <v>310</v>
      </c>
      <c r="BC15865" s="40">
        <v>-344</v>
      </c>
      <c r="BD15865" s="40">
        <v>42</v>
      </c>
      <c r="BE15865" s="40">
        <v>1124</v>
      </c>
      <c r="BF15865" s="40">
        <v>1</v>
      </c>
      <c r="BH15865" s="2">
        <v>42847.166666666664</v>
      </c>
      <c r="BI15865" s="2">
        <v>42847.166666666664</v>
      </c>
      <c r="BJ15865" s="2">
        <v>42847.166666666664</v>
      </c>
      <c r="BL15865">
        <v>0</v>
      </c>
      <c r="BM15865">
        <v>0</v>
      </c>
      <c r="BN15865">
        <v>0</v>
      </c>
      <c r="BO15865">
        <v>0</v>
      </c>
      <c r="BP15865">
        <v>4</v>
      </c>
      <c r="BQ15865" s="40">
        <v>4</v>
      </c>
      <c r="BR15865" s="40">
        <v>4</v>
      </c>
      <c r="BS15865" s="40">
        <v>4</v>
      </c>
      <c r="BT15865" s="40">
        <v>0</v>
      </c>
      <c r="BU15865">
        <v>0</v>
      </c>
      <c r="BV15865" s="8" t="s">
        <v>1041</v>
      </c>
      <c r="BW15865" s="8" t="s">
        <v>1042</v>
      </c>
      <c r="BX15865" s="8" t="s">
        <v>1043</v>
      </c>
      <c r="BY15865" s="8" t="s">
        <v>383</v>
      </c>
    </row>
    <row r="15866" spans="1:77" hidden="1">
      <c r="A15866" t="s">
        <v>117</v>
      </c>
      <c r="B15866" s="2">
        <v>42847.208333333336</v>
      </c>
      <c r="C15866" s="1">
        <v>42847</v>
      </c>
      <c r="D15866">
        <v>1</v>
      </c>
      <c r="E15866">
        <v>0</v>
      </c>
      <c r="F15866" s="2">
        <v>42847.041666666664</v>
      </c>
      <c r="G15866" s="8" t="s">
        <v>378</v>
      </c>
      <c r="H15866" s="13" t="s">
        <v>379</v>
      </c>
      <c r="I15866" s="40">
        <v>75</v>
      </c>
      <c r="J15866" s="40">
        <v>76</v>
      </c>
      <c r="K15866" s="40">
        <v>1169</v>
      </c>
      <c r="L15866" s="40">
        <v>1093</v>
      </c>
      <c r="M15866" s="101">
        <v>0</v>
      </c>
      <c r="W15866" s="40">
        <v>76</v>
      </c>
      <c r="X15866" s="40">
        <v>1169</v>
      </c>
      <c r="Y15866" s="40">
        <v>1093</v>
      </c>
      <c r="Z15866" s="40">
        <v>0</v>
      </c>
      <c r="AA15866" s="40">
        <v>0</v>
      </c>
      <c r="AW15866" s="40">
        <v>1093</v>
      </c>
      <c r="AX15866" s="40">
        <v>-310</v>
      </c>
      <c r="AY15866" s="40">
        <v>1403</v>
      </c>
      <c r="AZ15866" s="40">
        <v>1</v>
      </c>
      <c r="BA15866" s="40">
        <v>1</v>
      </c>
      <c r="BB15866" s="40">
        <v>400</v>
      </c>
      <c r="BC15866" s="40">
        <v>-434</v>
      </c>
      <c r="BD15866" s="40">
        <v>90</v>
      </c>
      <c r="BE15866" s="40">
        <v>969</v>
      </c>
      <c r="BF15866" s="40">
        <v>1</v>
      </c>
      <c r="BH15866" s="2">
        <v>42847.208333333336</v>
      </c>
      <c r="BI15866" s="2">
        <v>42847.208333333336</v>
      </c>
      <c r="BJ15866" s="2">
        <v>42847.208333333336</v>
      </c>
      <c r="BL15866">
        <v>0</v>
      </c>
      <c r="BM15866">
        <v>0</v>
      </c>
      <c r="BN15866">
        <v>0</v>
      </c>
      <c r="BO15866">
        <v>0</v>
      </c>
      <c r="BP15866">
        <v>4</v>
      </c>
      <c r="BQ15866" s="40">
        <v>4</v>
      </c>
      <c r="BR15866" s="40">
        <v>4</v>
      </c>
      <c r="BS15866" s="40">
        <v>4</v>
      </c>
      <c r="BT15866" s="40">
        <v>0</v>
      </c>
      <c r="BU15866">
        <v>0</v>
      </c>
      <c r="BV15866" s="8" t="s">
        <v>1042</v>
      </c>
      <c r="BW15866" s="8" t="s">
        <v>1043</v>
      </c>
      <c r="BX15866" s="8" t="s">
        <v>1044</v>
      </c>
      <c r="BY15866" s="8" t="s">
        <v>383</v>
      </c>
    </row>
    <row r="15867" spans="1:77" hidden="1">
      <c r="A15867" t="s">
        <v>117</v>
      </c>
      <c r="B15867" s="2">
        <v>42847.25</v>
      </c>
      <c r="C15867" s="1">
        <v>42847</v>
      </c>
      <c r="D15867">
        <v>2</v>
      </c>
      <c r="E15867">
        <v>0</v>
      </c>
      <c r="F15867" s="2">
        <v>42847.083333333336</v>
      </c>
      <c r="G15867" s="8" t="s">
        <v>378</v>
      </c>
      <c r="H15867" s="13" t="s">
        <v>379</v>
      </c>
      <c r="I15867" s="40">
        <v>75</v>
      </c>
      <c r="J15867" s="40">
        <v>81</v>
      </c>
      <c r="K15867" s="40">
        <v>1129</v>
      </c>
      <c r="L15867" s="40">
        <v>1048</v>
      </c>
      <c r="M15867" s="101">
        <v>0</v>
      </c>
      <c r="W15867" s="40">
        <v>81</v>
      </c>
      <c r="X15867" s="40">
        <v>1129</v>
      </c>
      <c r="Y15867" s="40">
        <v>1048</v>
      </c>
      <c r="Z15867" s="40">
        <v>0</v>
      </c>
      <c r="AA15867" s="40">
        <v>0</v>
      </c>
      <c r="AW15867" s="40">
        <v>1048</v>
      </c>
      <c r="AX15867" s="40">
        <v>-400</v>
      </c>
      <c r="AY15867" s="40">
        <v>1448</v>
      </c>
      <c r="AZ15867" s="40">
        <v>1</v>
      </c>
      <c r="BA15867" s="40">
        <v>1</v>
      </c>
      <c r="BB15867" s="40">
        <v>345</v>
      </c>
      <c r="BC15867" s="40">
        <v>-378</v>
      </c>
      <c r="BD15867" s="40">
        <v>-55</v>
      </c>
      <c r="BE15867" s="40">
        <v>1070</v>
      </c>
      <c r="BF15867" s="40">
        <v>1</v>
      </c>
      <c r="BH15867" s="2">
        <v>42847.25</v>
      </c>
      <c r="BI15867" s="2">
        <v>42847.25</v>
      </c>
      <c r="BJ15867" s="2">
        <v>42847.25</v>
      </c>
      <c r="BL15867">
        <v>0</v>
      </c>
      <c r="BM15867">
        <v>0</v>
      </c>
      <c r="BN15867">
        <v>0</v>
      </c>
      <c r="BO15867">
        <v>0</v>
      </c>
      <c r="BP15867">
        <v>4</v>
      </c>
      <c r="BQ15867" s="40">
        <v>4</v>
      </c>
      <c r="BR15867" s="40">
        <v>4</v>
      </c>
      <c r="BS15867" s="40">
        <v>4</v>
      </c>
      <c r="BT15867" s="40">
        <v>0</v>
      </c>
      <c r="BU15867">
        <v>0</v>
      </c>
      <c r="BV15867" s="8" t="s">
        <v>1042</v>
      </c>
      <c r="BW15867" s="8" t="s">
        <v>1043</v>
      </c>
      <c r="BX15867" s="8" t="s">
        <v>1044</v>
      </c>
      <c r="BY15867" s="8" t="s">
        <v>383</v>
      </c>
    </row>
    <row r="15868" spans="1:77" hidden="1">
      <c r="A15868" t="s">
        <v>117</v>
      </c>
      <c r="B15868" s="2">
        <v>42847.291666666664</v>
      </c>
      <c r="C15868" s="1">
        <v>42847</v>
      </c>
      <c r="D15868">
        <v>3</v>
      </c>
      <c r="E15868">
        <v>0</v>
      </c>
      <c r="F15868" s="2">
        <v>42847.125</v>
      </c>
      <c r="G15868" s="8" t="s">
        <v>378</v>
      </c>
      <c r="H15868" s="13" t="s">
        <v>379</v>
      </c>
      <c r="I15868" s="40">
        <v>75</v>
      </c>
      <c r="J15868" s="40">
        <v>75</v>
      </c>
      <c r="K15868" s="40">
        <v>1141</v>
      </c>
      <c r="L15868" s="40">
        <v>1066</v>
      </c>
      <c r="M15868" s="101">
        <v>0</v>
      </c>
      <c r="W15868" s="40">
        <v>75</v>
      </c>
      <c r="X15868" s="40">
        <v>1141</v>
      </c>
      <c r="Y15868" s="40">
        <v>1066</v>
      </c>
      <c r="Z15868" s="40">
        <v>0</v>
      </c>
      <c r="AA15868" s="40">
        <v>0</v>
      </c>
      <c r="AW15868" s="40">
        <v>1066</v>
      </c>
      <c r="AX15868" s="40">
        <v>-345</v>
      </c>
      <c r="AY15868" s="40">
        <v>1411</v>
      </c>
      <c r="AZ15868" s="40">
        <v>1</v>
      </c>
      <c r="BA15868" s="40">
        <v>1</v>
      </c>
      <c r="BB15868" s="40">
        <v>241</v>
      </c>
      <c r="BC15868" s="40">
        <v>-276</v>
      </c>
      <c r="BD15868" s="40">
        <v>-104</v>
      </c>
      <c r="BE15868" s="40">
        <v>1135</v>
      </c>
      <c r="BF15868" s="40">
        <v>1</v>
      </c>
      <c r="BH15868" s="2">
        <v>42847.291666666664</v>
      </c>
      <c r="BI15868" s="2">
        <v>42847.291666666664</v>
      </c>
      <c r="BJ15868" s="2">
        <v>42847.291666666664</v>
      </c>
      <c r="BL15868">
        <v>0</v>
      </c>
      <c r="BM15868">
        <v>0</v>
      </c>
      <c r="BN15868">
        <v>0</v>
      </c>
      <c r="BO15868">
        <v>0</v>
      </c>
      <c r="BP15868">
        <v>4</v>
      </c>
      <c r="BQ15868" s="40">
        <v>4</v>
      </c>
      <c r="BR15868" s="40">
        <v>4</v>
      </c>
      <c r="BS15868" s="40">
        <v>4</v>
      </c>
      <c r="BT15868" s="40">
        <v>0</v>
      </c>
      <c r="BU15868">
        <v>0</v>
      </c>
      <c r="BV15868" s="8" t="s">
        <v>1042</v>
      </c>
      <c r="BW15868" s="8" t="s">
        <v>1043</v>
      </c>
      <c r="BX15868" s="8" t="s">
        <v>1044</v>
      </c>
      <c r="BY15868" s="8" t="s">
        <v>383</v>
      </c>
    </row>
    <row r="15869" spans="1:77" hidden="1">
      <c r="A15869" t="s">
        <v>117</v>
      </c>
      <c r="B15869" s="2">
        <v>42847.333333333336</v>
      </c>
      <c r="C15869" s="1">
        <v>42847</v>
      </c>
      <c r="D15869">
        <v>4</v>
      </c>
      <c r="E15869">
        <v>0</v>
      </c>
      <c r="F15869" s="2">
        <v>42847.166666666664</v>
      </c>
      <c r="G15869" s="8" t="s">
        <v>378</v>
      </c>
      <c r="H15869" s="13" t="s">
        <v>379</v>
      </c>
      <c r="I15869" s="40">
        <v>75</v>
      </c>
      <c r="J15869" s="40">
        <v>81</v>
      </c>
      <c r="K15869" s="40">
        <v>1175</v>
      </c>
      <c r="L15869" s="40">
        <v>1094</v>
      </c>
      <c r="M15869" s="101">
        <v>0</v>
      </c>
      <c r="W15869" s="40">
        <v>81</v>
      </c>
      <c r="X15869" s="40">
        <v>1175</v>
      </c>
      <c r="Y15869" s="40">
        <v>1094</v>
      </c>
      <c r="Z15869" s="40">
        <v>0</v>
      </c>
      <c r="AA15869" s="40">
        <v>0</v>
      </c>
      <c r="AW15869" s="40">
        <v>1094</v>
      </c>
      <c r="AX15869" s="40">
        <v>-241</v>
      </c>
      <c r="AY15869" s="40">
        <v>1335</v>
      </c>
      <c r="AZ15869" s="40">
        <v>1</v>
      </c>
      <c r="BA15869" s="40">
        <v>1</v>
      </c>
      <c r="BB15869" s="40">
        <v>245</v>
      </c>
      <c r="BC15869" s="40">
        <v>-281</v>
      </c>
      <c r="BD15869" s="40">
        <v>4</v>
      </c>
      <c r="BE15869" s="40">
        <v>1054</v>
      </c>
      <c r="BF15869" s="40">
        <v>1</v>
      </c>
      <c r="BH15869" s="2">
        <v>42847.333333333336</v>
      </c>
      <c r="BI15869" s="2">
        <v>42847.333333333336</v>
      </c>
      <c r="BJ15869" s="2">
        <v>42847.333333333336</v>
      </c>
      <c r="BL15869">
        <v>0</v>
      </c>
      <c r="BM15869">
        <v>0</v>
      </c>
      <c r="BN15869">
        <v>0</v>
      </c>
      <c r="BO15869">
        <v>0</v>
      </c>
      <c r="BP15869">
        <v>4</v>
      </c>
      <c r="BQ15869" s="40">
        <v>4</v>
      </c>
      <c r="BR15869" s="40">
        <v>4</v>
      </c>
      <c r="BS15869" s="40">
        <v>4</v>
      </c>
      <c r="BT15869" s="40">
        <v>0</v>
      </c>
      <c r="BU15869">
        <v>0</v>
      </c>
      <c r="BV15869" s="8" t="s">
        <v>1042</v>
      </c>
      <c r="BW15869" s="8" t="s">
        <v>1043</v>
      </c>
      <c r="BX15869" s="8" t="s">
        <v>1044</v>
      </c>
      <c r="BY15869" s="8" t="s">
        <v>383</v>
      </c>
    </row>
    <row r="15870" spans="1:77" hidden="1">
      <c r="A15870" t="s">
        <v>117</v>
      </c>
      <c r="B15870" s="2">
        <v>42847.375</v>
      </c>
      <c r="C15870" s="1">
        <v>42847</v>
      </c>
      <c r="D15870">
        <v>5</v>
      </c>
      <c r="E15870">
        <v>0</v>
      </c>
      <c r="F15870" s="2">
        <v>42847.208333333336</v>
      </c>
      <c r="G15870" s="8" t="s">
        <v>378</v>
      </c>
      <c r="H15870" s="13" t="s">
        <v>379</v>
      </c>
      <c r="I15870" s="40">
        <v>75</v>
      </c>
      <c r="J15870" s="40">
        <v>76</v>
      </c>
      <c r="K15870" s="40">
        <v>1235</v>
      </c>
      <c r="L15870" s="40">
        <v>1159</v>
      </c>
      <c r="M15870" s="101">
        <v>0</v>
      </c>
      <c r="W15870" s="40">
        <v>76</v>
      </c>
      <c r="X15870" s="40">
        <v>1235</v>
      </c>
      <c r="Y15870" s="40">
        <v>1159</v>
      </c>
      <c r="Z15870" s="40">
        <v>0</v>
      </c>
      <c r="AA15870" s="40">
        <v>0</v>
      </c>
      <c r="AW15870" s="40">
        <v>1159</v>
      </c>
      <c r="AX15870" s="40">
        <v>-245</v>
      </c>
      <c r="AY15870" s="40">
        <v>1404</v>
      </c>
      <c r="AZ15870" s="40">
        <v>1</v>
      </c>
      <c r="BA15870" s="40">
        <v>1</v>
      </c>
      <c r="BB15870" s="40">
        <v>223</v>
      </c>
      <c r="BC15870" s="40">
        <v>-259</v>
      </c>
      <c r="BD15870" s="40">
        <v>-22</v>
      </c>
      <c r="BE15870" s="40">
        <v>1145</v>
      </c>
      <c r="BF15870" s="40">
        <v>1</v>
      </c>
      <c r="BH15870" s="2">
        <v>42847.375</v>
      </c>
      <c r="BI15870" s="2">
        <v>42847.375</v>
      </c>
      <c r="BJ15870" s="2">
        <v>42847.375</v>
      </c>
      <c r="BL15870">
        <v>0</v>
      </c>
      <c r="BM15870">
        <v>0</v>
      </c>
      <c r="BN15870">
        <v>0</v>
      </c>
      <c r="BO15870">
        <v>0</v>
      </c>
      <c r="BP15870">
        <v>4</v>
      </c>
      <c r="BQ15870" s="40">
        <v>4</v>
      </c>
      <c r="BR15870" s="40">
        <v>4</v>
      </c>
      <c r="BS15870" s="40">
        <v>4</v>
      </c>
      <c r="BT15870" s="40">
        <v>0</v>
      </c>
      <c r="BU15870">
        <v>0</v>
      </c>
      <c r="BV15870" s="8" t="s">
        <v>1042</v>
      </c>
      <c r="BW15870" s="8" t="s">
        <v>1043</v>
      </c>
      <c r="BX15870" s="8" t="s">
        <v>1044</v>
      </c>
      <c r="BY15870" s="8" t="s">
        <v>383</v>
      </c>
    </row>
    <row r="15871" spans="1:77" hidden="1">
      <c r="A15871" t="s">
        <v>117</v>
      </c>
      <c r="B15871" s="2">
        <v>42847.416666666664</v>
      </c>
      <c r="C15871" s="1">
        <v>42847</v>
      </c>
      <c r="D15871">
        <v>6</v>
      </c>
      <c r="E15871">
        <v>0</v>
      </c>
      <c r="F15871" s="2">
        <v>42847.25</v>
      </c>
      <c r="G15871" s="8" t="s">
        <v>378</v>
      </c>
      <c r="H15871" s="13" t="s">
        <v>379</v>
      </c>
      <c r="I15871" s="40">
        <v>75</v>
      </c>
      <c r="J15871" s="40">
        <v>74</v>
      </c>
      <c r="K15871" s="40">
        <v>1254</v>
      </c>
      <c r="L15871" s="40">
        <v>1180</v>
      </c>
      <c r="M15871" s="101">
        <v>0</v>
      </c>
      <c r="W15871" s="40">
        <v>74</v>
      </c>
      <c r="X15871" s="40">
        <v>1254</v>
      </c>
      <c r="Y15871" s="40">
        <v>1180</v>
      </c>
      <c r="Z15871" s="40">
        <v>0</v>
      </c>
      <c r="AA15871" s="40">
        <v>0</v>
      </c>
      <c r="AW15871" s="40">
        <v>1180</v>
      </c>
      <c r="AX15871" s="40">
        <v>-223</v>
      </c>
      <c r="AY15871" s="40">
        <v>1403</v>
      </c>
      <c r="AZ15871" s="40">
        <v>1</v>
      </c>
      <c r="BA15871" s="40">
        <v>1</v>
      </c>
      <c r="BB15871" s="40">
        <v>266</v>
      </c>
      <c r="BC15871" s="40">
        <v>-304</v>
      </c>
      <c r="BD15871" s="40">
        <v>43</v>
      </c>
      <c r="BE15871" s="40">
        <v>1099</v>
      </c>
      <c r="BF15871" s="40">
        <v>1</v>
      </c>
      <c r="BH15871" s="2">
        <v>42847.416666666664</v>
      </c>
      <c r="BI15871" s="2">
        <v>42847.416666666664</v>
      </c>
      <c r="BJ15871" s="2">
        <v>42847.416666666664</v>
      </c>
      <c r="BL15871">
        <v>0</v>
      </c>
      <c r="BM15871">
        <v>0</v>
      </c>
      <c r="BN15871">
        <v>0</v>
      </c>
      <c r="BO15871">
        <v>0</v>
      </c>
      <c r="BP15871">
        <v>4</v>
      </c>
      <c r="BQ15871" s="40">
        <v>4</v>
      </c>
      <c r="BR15871" s="40">
        <v>4</v>
      </c>
      <c r="BS15871" s="40">
        <v>4</v>
      </c>
      <c r="BT15871" s="40">
        <v>0</v>
      </c>
      <c r="BU15871">
        <v>0</v>
      </c>
      <c r="BV15871" s="8" t="s">
        <v>1042</v>
      </c>
      <c r="BW15871" s="8" t="s">
        <v>1043</v>
      </c>
      <c r="BX15871" s="8" t="s">
        <v>1044</v>
      </c>
      <c r="BY15871" s="8" t="s">
        <v>383</v>
      </c>
    </row>
    <row r="15872" spans="1:77" hidden="1">
      <c r="A15872" t="s">
        <v>117</v>
      </c>
      <c r="B15872" s="2">
        <v>42847.458333333336</v>
      </c>
      <c r="C15872" s="1">
        <v>42847</v>
      </c>
      <c r="D15872">
        <v>7</v>
      </c>
      <c r="E15872">
        <v>0</v>
      </c>
      <c r="F15872" s="2">
        <v>42847.291666666664</v>
      </c>
      <c r="G15872" s="8" t="s">
        <v>378</v>
      </c>
      <c r="H15872" s="13" t="s">
        <v>379</v>
      </c>
      <c r="I15872" s="40">
        <v>75</v>
      </c>
      <c r="J15872" s="40">
        <v>72</v>
      </c>
      <c r="K15872" s="40">
        <v>1279</v>
      </c>
      <c r="L15872" s="40">
        <v>1207</v>
      </c>
      <c r="M15872" s="101">
        <v>0</v>
      </c>
      <c r="W15872" s="40">
        <v>72</v>
      </c>
      <c r="X15872" s="40">
        <v>1279</v>
      </c>
      <c r="Y15872" s="40">
        <v>1207</v>
      </c>
      <c r="Z15872" s="40">
        <v>0</v>
      </c>
      <c r="AA15872" s="40">
        <v>0</v>
      </c>
      <c r="AW15872" s="40">
        <v>1207</v>
      </c>
      <c r="AX15872" s="40">
        <v>-266</v>
      </c>
      <c r="AY15872" s="40">
        <v>1473</v>
      </c>
      <c r="AZ15872" s="40">
        <v>1</v>
      </c>
      <c r="BA15872" s="40">
        <v>1</v>
      </c>
      <c r="BB15872" s="40">
        <v>182</v>
      </c>
      <c r="BC15872" s="40">
        <v>-218</v>
      </c>
      <c r="BD15872" s="40">
        <v>-84</v>
      </c>
      <c r="BE15872" s="40">
        <v>1255</v>
      </c>
      <c r="BF15872" s="40">
        <v>1</v>
      </c>
      <c r="BH15872" s="2">
        <v>42847.458333333336</v>
      </c>
      <c r="BI15872" s="2">
        <v>42847.458333333336</v>
      </c>
      <c r="BJ15872" s="2">
        <v>42847.458333333336</v>
      </c>
      <c r="BL15872">
        <v>0</v>
      </c>
      <c r="BM15872">
        <v>0</v>
      </c>
      <c r="BN15872">
        <v>0</v>
      </c>
      <c r="BO15872">
        <v>0</v>
      </c>
      <c r="BP15872">
        <v>4</v>
      </c>
      <c r="BQ15872" s="40">
        <v>4</v>
      </c>
      <c r="BR15872" s="40">
        <v>4</v>
      </c>
      <c r="BS15872" s="40">
        <v>4</v>
      </c>
      <c r="BT15872" s="40">
        <v>0</v>
      </c>
      <c r="BU15872">
        <v>0</v>
      </c>
      <c r="BV15872" s="8" t="s">
        <v>1042</v>
      </c>
      <c r="BW15872" s="8" t="s">
        <v>1043</v>
      </c>
      <c r="BX15872" s="8" t="s">
        <v>1044</v>
      </c>
      <c r="BY15872" s="8" t="s">
        <v>383</v>
      </c>
    </row>
    <row r="15873" spans="1:77" hidden="1">
      <c r="A15873" t="s">
        <v>117</v>
      </c>
      <c r="B15873" s="2">
        <v>42847.5</v>
      </c>
      <c r="C15873" s="1">
        <v>42847</v>
      </c>
      <c r="D15873">
        <v>8</v>
      </c>
      <c r="E15873">
        <v>0</v>
      </c>
      <c r="F15873" s="2">
        <v>42847.333333333336</v>
      </c>
      <c r="G15873" s="8" t="s">
        <v>378</v>
      </c>
      <c r="H15873" s="13" t="s">
        <v>379</v>
      </c>
      <c r="I15873" s="40">
        <v>75</v>
      </c>
      <c r="J15873" s="40">
        <v>75</v>
      </c>
      <c r="K15873" s="40">
        <v>1320</v>
      </c>
      <c r="L15873" s="40">
        <v>1245</v>
      </c>
      <c r="M15873" s="101">
        <v>0</v>
      </c>
      <c r="W15873" s="40">
        <v>75</v>
      </c>
      <c r="X15873" s="40">
        <v>1320</v>
      </c>
      <c r="Y15873" s="40">
        <v>1245</v>
      </c>
      <c r="Z15873" s="40">
        <v>0</v>
      </c>
      <c r="AA15873" s="40">
        <v>0</v>
      </c>
      <c r="AW15873" s="40">
        <v>1245</v>
      </c>
      <c r="AX15873" s="40">
        <v>-182</v>
      </c>
      <c r="AY15873" s="40">
        <v>1427</v>
      </c>
      <c r="AZ15873" s="40">
        <v>1</v>
      </c>
      <c r="BA15873" s="40">
        <v>1</v>
      </c>
      <c r="BB15873" s="40">
        <v>148</v>
      </c>
      <c r="BC15873" s="40">
        <v>-199</v>
      </c>
      <c r="BD15873" s="40">
        <v>-34</v>
      </c>
      <c r="BE15873" s="40">
        <v>1228</v>
      </c>
      <c r="BF15873" s="40">
        <v>1</v>
      </c>
      <c r="BH15873" s="2">
        <v>42847.5</v>
      </c>
      <c r="BI15873" s="2">
        <v>42847.5</v>
      </c>
      <c r="BJ15873" s="2">
        <v>42847.5</v>
      </c>
      <c r="BL15873">
        <v>0</v>
      </c>
      <c r="BM15873">
        <v>0</v>
      </c>
      <c r="BN15873">
        <v>0</v>
      </c>
      <c r="BO15873">
        <v>0</v>
      </c>
      <c r="BP15873">
        <v>4</v>
      </c>
      <c r="BQ15873" s="40">
        <v>4</v>
      </c>
      <c r="BR15873" s="40">
        <v>4</v>
      </c>
      <c r="BS15873" s="40">
        <v>4</v>
      </c>
      <c r="BT15873" s="40">
        <v>0</v>
      </c>
      <c r="BU15873">
        <v>0</v>
      </c>
      <c r="BV15873" s="8" t="s">
        <v>1042</v>
      </c>
      <c r="BW15873" s="8" t="s">
        <v>1043</v>
      </c>
      <c r="BX15873" s="8" t="s">
        <v>1044</v>
      </c>
      <c r="BY15873" s="8" t="s">
        <v>383</v>
      </c>
    </row>
    <row r="15874" spans="1:77" hidden="1">
      <c r="A15874" t="s">
        <v>117</v>
      </c>
      <c r="B15874" s="2">
        <v>42847.541666666664</v>
      </c>
      <c r="C15874" s="1">
        <v>42847</v>
      </c>
      <c r="D15874">
        <v>9</v>
      </c>
      <c r="E15874">
        <v>0</v>
      </c>
      <c r="F15874" s="2">
        <v>42847.375</v>
      </c>
      <c r="G15874" s="8" t="s">
        <v>378</v>
      </c>
      <c r="H15874" s="13" t="s">
        <v>379</v>
      </c>
      <c r="I15874" s="40">
        <v>75</v>
      </c>
      <c r="J15874" s="40">
        <v>69</v>
      </c>
      <c r="K15874" s="40">
        <v>1338</v>
      </c>
      <c r="L15874" s="40">
        <v>1269</v>
      </c>
      <c r="M15874" s="101">
        <v>0</v>
      </c>
      <c r="W15874" s="40">
        <v>69</v>
      </c>
      <c r="X15874" s="40">
        <v>1338</v>
      </c>
      <c r="Y15874" s="40">
        <v>1269</v>
      </c>
      <c r="Z15874" s="40">
        <v>0</v>
      </c>
      <c r="AA15874" s="40">
        <v>0</v>
      </c>
      <c r="AW15874" s="40">
        <v>1269</v>
      </c>
      <c r="AX15874" s="40">
        <v>-148</v>
      </c>
      <c r="AY15874" s="40">
        <v>1417</v>
      </c>
      <c r="AZ15874" s="40">
        <v>1</v>
      </c>
      <c r="BA15874" s="40">
        <v>1</v>
      </c>
      <c r="BB15874" s="40">
        <v>170</v>
      </c>
      <c r="BC15874" s="40">
        <v>-221</v>
      </c>
      <c r="BD15874" s="40">
        <v>22</v>
      </c>
      <c r="BE15874" s="40">
        <v>1196</v>
      </c>
      <c r="BF15874" s="40">
        <v>1</v>
      </c>
      <c r="BH15874" s="2">
        <v>42847.541666666664</v>
      </c>
      <c r="BI15874" s="2">
        <v>42847.541666666664</v>
      </c>
      <c r="BJ15874" s="2">
        <v>42847.541666666664</v>
      </c>
      <c r="BL15874">
        <v>0</v>
      </c>
      <c r="BM15874">
        <v>0</v>
      </c>
      <c r="BN15874">
        <v>0</v>
      </c>
      <c r="BO15874">
        <v>0</v>
      </c>
      <c r="BP15874">
        <v>4</v>
      </c>
      <c r="BQ15874" s="40">
        <v>4</v>
      </c>
      <c r="BR15874" s="40">
        <v>4</v>
      </c>
      <c r="BS15874" s="40">
        <v>4</v>
      </c>
      <c r="BT15874" s="40">
        <v>0</v>
      </c>
      <c r="BU15874">
        <v>0</v>
      </c>
      <c r="BV15874" s="8" t="s">
        <v>1042</v>
      </c>
      <c r="BW15874" s="8" t="s">
        <v>1043</v>
      </c>
      <c r="BX15874" s="8" t="s">
        <v>1044</v>
      </c>
      <c r="BY15874" s="8" t="s">
        <v>383</v>
      </c>
    </row>
    <row r="15875" spans="1:77" hidden="1">
      <c r="A15875" t="s">
        <v>117</v>
      </c>
      <c r="B15875" s="2">
        <v>42847.583333333336</v>
      </c>
      <c r="C15875" s="1">
        <v>42847</v>
      </c>
      <c r="D15875">
        <v>10</v>
      </c>
      <c r="E15875">
        <v>0</v>
      </c>
      <c r="F15875" s="2">
        <v>42847.416666666664</v>
      </c>
      <c r="G15875" s="8" t="s">
        <v>378</v>
      </c>
      <c r="H15875" s="13" t="s">
        <v>379</v>
      </c>
      <c r="I15875" s="40">
        <v>75</v>
      </c>
      <c r="J15875" s="40">
        <v>74</v>
      </c>
      <c r="K15875" s="40">
        <v>1343</v>
      </c>
      <c r="L15875" s="40">
        <v>1269</v>
      </c>
      <c r="M15875" s="101">
        <v>0</v>
      </c>
      <c r="W15875" s="40">
        <v>74</v>
      </c>
      <c r="X15875" s="40">
        <v>1343</v>
      </c>
      <c r="Y15875" s="40">
        <v>1269</v>
      </c>
      <c r="Z15875" s="40">
        <v>0</v>
      </c>
      <c r="AA15875" s="40">
        <v>0</v>
      </c>
      <c r="AW15875" s="40">
        <v>1269</v>
      </c>
      <c r="AX15875" s="40">
        <v>-170</v>
      </c>
      <c r="AY15875" s="40">
        <v>1439</v>
      </c>
      <c r="AZ15875" s="40">
        <v>1</v>
      </c>
      <c r="BA15875" s="40">
        <v>1</v>
      </c>
      <c r="BB15875" s="40">
        <v>226</v>
      </c>
      <c r="BC15875" s="40">
        <v>-279</v>
      </c>
      <c r="BD15875" s="40">
        <v>56</v>
      </c>
      <c r="BE15875" s="40">
        <v>1160</v>
      </c>
      <c r="BF15875" s="40">
        <v>1</v>
      </c>
      <c r="BH15875" s="2">
        <v>42847.583333333336</v>
      </c>
      <c r="BI15875" s="2">
        <v>42847.583333333336</v>
      </c>
      <c r="BJ15875" s="2">
        <v>42847.583333333336</v>
      </c>
      <c r="BL15875">
        <v>0</v>
      </c>
      <c r="BM15875">
        <v>0</v>
      </c>
      <c r="BN15875">
        <v>0</v>
      </c>
      <c r="BO15875">
        <v>0</v>
      </c>
      <c r="BP15875">
        <v>4</v>
      </c>
      <c r="BQ15875" s="40">
        <v>4</v>
      </c>
      <c r="BR15875" s="40">
        <v>4</v>
      </c>
      <c r="BS15875" s="40">
        <v>4</v>
      </c>
      <c r="BT15875" s="40">
        <v>0</v>
      </c>
      <c r="BU15875">
        <v>0</v>
      </c>
      <c r="BV15875" s="8" t="s">
        <v>1042</v>
      </c>
      <c r="BW15875" s="8" t="s">
        <v>1043</v>
      </c>
      <c r="BX15875" s="8" t="s">
        <v>1044</v>
      </c>
      <c r="BY15875" s="8" t="s">
        <v>383</v>
      </c>
    </row>
    <row r="15876" spans="1:77" hidden="1">
      <c r="A15876" t="s">
        <v>117</v>
      </c>
      <c r="B15876" s="2">
        <v>42847.625</v>
      </c>
      <c r="C15876" s="1">
        <v>42847</v>
      </c>
      <c r="D15876">
        <v>11</v>
      </c>
      <c r="E15876">
        <v>0</v>
      </c>
      <c r="F15876" s="2">
        <v>42847.458333333336</v>
      </c>
      <c r="G15876" s="8" t="s">
        <v>378</v>
      </c>
      <c r="H15876" s="13" t="s">
        <v>379</v>
      </c>
      <c r="I15876" s="40">
        <v>75</v>
      </c>
      <c r="J15876" s="40">
        <v>74</v>
      </c>
      <c r="K15876" s="40">
        <v>1415</v>
      </c>
      <c r="L15876" s="40">
        <v>1341</v>
      </c>
      <c r="M15876" s="101">
        <v>0</v>
      </c>
      <c r="W15876" s="40">
        <v>74</v>
      </c>
      <c r="X15876" s="40">
        <v>1415</v>
      </c>
      <c r="Y15876" s="40">
        <v>1341</v>
      </c>
      <c r="Z15876" s="40">
        <v>0</v>
      </c>
      <c r="AA15876" s="40">
        <v>0</v>
      </c>
      <c r="AW15876" s="40">
        <v>1341</v>
      </c>
      <c r="AX15876" s="40">
        <v>-226</v>
      </c>
      <c r="AY15876" s="40">
        <v>1567</v>
      </c>
      <c r="AZ15876" s="40">
        <v>1</v>
      </c>
      <c r="BA15876" s="40">
        <v>1</v>
      </c>
      <c r="BB15876" s="40">
        <v>184</v>
      </c>
      <c r="BC15876" s="40">
        <v>-238</v>
      </c>
      <c r="BD15876" s="40">
        <v>-42</v>
      </c>
      <c r="BE15876" s="40">
        <v>1329</v>
      </c>
      <c r="BF15876" s="40">
        <v>1</v>
      </c>
      <c r="BH15876" s="2">
        <v>42847.625</v>
      </c>
      <c r="BI15876" s="2">
        <v>42847.625</v>
      </c>
      <c r="BJ15876" s="2">
        <v>42847.625</v>
      </c>
      <c r="BL15876">
        <v>0</v>
      </c>
      <c r="BM15876">
        <v>0</v>
      </c>
      <c r="BN15876">
        <v>0</v>
      </c>
      <c r="BO15876">
        <v>0</v>
      </c>
      <c r="BP15876">
        <v>4</v>
      </c>
      <c r="BQ15876" s="40">
        <v>4</v>
      </c>
      <c r="BR15876" s="40">
        <v>4</v>
      </c>
      <c r="BS15876" s="40">
        <v>4</v>
      </c>
      <c r="BT15876" s="40">
        <v>0</v>
      </c>
      <c r="BU15876">
        <v>0</v>
      </c>
      <c r="BV15876" s="8" t="s">
        <v>1042</v>
      </c>
      <c r="BW15876" s="8" t="s">
        <v>1043</v>
      </c>
      <c r="BX15876" s="8" t="s">
        <v>1044</v>
      </c>
      <c r="BY15876" s="8" t="s">
        <v>383</v>
      </c>
    </row>
    <row r="15877" spans="1:77" hidden="1">
      <c r="A15877" t="s">
        <v>117</v>
      </c>
      <c r="B15877" s="2">
        <v>42847.666666666664</v>
      </c>
      <c r="C15877" s="1">
        <v>42847</v>
      </c>
      <c r="D15877">
        <v>12</v>
      </c>
      <c r="E15877">
        <v>0</v>
      </c>
      <c r="F15877" s="2">
        <v>42847.5</v>
      </c>
      <c r="G15877" s="8" t="s">
        <v>378</v>
      </c>
      <c r="H15877" s="13" t="s">
        <v>379</v>
      </c>
      <c r="I15877" s="40">
        <v>75</v>
      </c>
      <c r="J15877" s="40">
        <v>77</v>
      </c>
      <c r="K15877" s="40">
        <v>1666</v>
      </c>
      <c r="L15877" s="40">
        <v>1589</v>
      </c>
      <c r="M15877" s="101">
        <v>0</v>
      </c>
      <c r="W15877" s="40">
        <v>77</v>
      </c>
      <c r="X15877" s="40">
        <v>1666</v>
      </c>
      <c r="Y15877" s="40">
        <v>1589</v>
      </c>
      <c r="Z15877" s="40">
        <v>0</v>
      </c>
      <c r="AA15877" s="40">
        <v>0</v>
      </c>
      <c r="AW15877" s="40">
        <v>1589</v>
      </c>
      <c r="AX15877" s="40">
        <v>-184</v>
      </c>
      <c r="AY15877" s="40">
        <v>1773</v>
      </c>
      <c r="AZ15877" s="40">
        <v>1</v>
      </c>
      <c r="BA15877" s="40">
        <v>1</v>
      </c>
      <c r="BB15877" s="40">
        <v>141</v>
      </c>
      <c r="BC15877" s="40">
        <v>-196</v>
      </c>
      <c r="BD15877" s="40">
        <v>-43</v>
      </c>
      <c r="BE15877" s="40">
        <v>1577</v>
      </c>
      <c r="BF15877" s="40">
        <v>1</v>
      </c>
      <c r="BH15877" s="2">
        <v>42847.666666666664</v>
      </c>
      <c r="BI15877" s="2">
        <v>42847.666666666664</v>
      </c>
      <c r="BJ15877" s="2">
        <v>42847.666666666664</v>
      </c>
      <c r="BL15877">
        <v>0</v>
      </c>
      <c r="BM15877">
        <v>0</v>
      </c>
      <c r="BN15877">
        <v>0</v>
      </c>
      <c r="BO15877">
        <v>0</v>
      </c>
      <c r="BP15877">
        <v>4</v>
      </c>
      <c r="BQ15877" s="40">
        <v>4</v>
      </c>
      <c r="BR15877" s="40">
        <v>4</v>
      </c>
      <c r="BS15877" s="40">
        <v>4</v>
      </c>
      <c r="BT15877" s="40">
        <v>0</v>
      </c>
      <c r="BU15877">
        <v>0</v>
      </c>
      <c r="BV15877" s="8" t="s">
        <v>1042</v>
      </c>
      <c r="BW15877" s="8" t="s">
        <v>1043</v>
      </c>
      <c r="BX15877" s="8" t="s">
        <v>1044</v>
      </c>
      <c r="BY15877" s="8" t="s">
        <v>383</v>
      </c>
    </row>
    <row r="15878" spans="1:77" hidden="1">
      <c r="A15878" t="s">
        <v>117</v>
      </c>
      <c r="B15878" s="2">
        <v>42847.708333333336</v>
      </c>
      <c r="C15878" s="1">
        <v>42847</v>
      </c>
      <c r="D15878">
        <v>13</v>
      </c>
      <c r="E15878">
        <v>0</v>
      </c>
      <c r="F15878" s="2">
        <v>42847.541666666664</v>
      </c>
      <c r="G15878" s="8" t="s">
        <v>378</v>
      </c>
      <c r="H15878" s="13" t="s">
        <v>379</v>
      </c>
      <c r="I15878" s="40">
        <v>75</v>
      </c>
      <c r="J15878" s="40">
        <v>84</v>
      </c>
      <c r="K15878" s="40">
        <v>1711</v>
      </c>
      <c r="L15878" s="40">
        <v>1627</v>
      </c>
      <c r="M15878" s="101">
        <v>0</v>
      </c>
      <c r="W15878" s="40">
        <v>84</v>
      </c>
      <c r="X15878" s="40">
        <v>1711</v>
      </c>
      <c r="Y15878" s="40">
        <v>1627</v>
      </c>
      <c r="Z15878" s="40">
        <v>0</v>
      </c>
      <c r="AA15878" s="40">
        <v>0</v>
      </c>
      <c r="AW15878" s="40">
        <v>1627</v>
      </c>
      <c r="AX15878" s="40">
        <v>-141</v>
      </c>
      <c r="AY15878" s="40">
        <v>1768</v>
      </c>
      <c r="AZ15878" s="40">
        <v>1</v>
      </c>
      <c r="BA15878" s="40">
        <v>1</v>
      </c>
      <c r="BB15878" s="40">
        <v>166</v>
      </c>
      <c r="BC15878" s="40">
        <v>-223</v>
      </c>
      <c r="BD15878" s="40">
        <v>25</v>
      </c>
      <c r="BE15878" s="40">
        <v>1545</v>
      </c>
      <c r="BF15878" s="40">
        <v>1</v>
      </c>
      <c r="BH15878" s="2">
        <v>42847.708333333336</v>
      </c>
      <c r="BI15878" s="2">
        <v>42847.708333333336</v>
      </c>
      <c r="BJ15878" s="2">
        <v>42847.708333333336</v>
      </c>
      <c r="BL15878">
        <v>0</v>
      </c>
      <c r="BM15878">
        <v>0</v>
      </c>
      <c r="BN15878">
        <v>0</v>
      </c>
      <c r="BO15878">
        <v>0</v>
      </c>
      <c r="BP15878">
        <v>4</v>
      </c>
      <c r="BQ15878" s="40">
        <v>4</v>
      </c>
      <c r="BR15878" s="40">
        <v>4</v>
      </c>
      <c r="BS15878" s="40">
        <v>4</v>
      </c>
      <c r="BT15878" s="40">
        <v>0</v>
      </c>
      <c r="BU15878">
        <v>0</v>
      </c>
      <c r="BV15878" s="8" t="s">
        <v>1042</v>
      </c>
      <c r="BW15878" s="8" t="s">
        <v>1043</v>
      </c>
      <c r="BX15878" s="8" t="s">
        <v>1044</v>
      </c>
      <c r="BY15878" s="8" t="s">
        <v>383</v>
      </c>
    </row>
    <row r="15879" spans="1:77" hidden="1">
      <c r="A15879" t="s">
        <v>117</v>
      </c>
      <c r="B15879" s="2">
        <v>42847.75</v>
      </c>
      <c r="C15879" s="1">
        <v>42847</v>
      </c>
      <c r="D15879">
        <v>14</v>
      </c>
      <c r="E15879">
        <v>0</v>
      </c>
      <c r="F15879" s="2">
        <v>42847.583333333336</v>
      </c>
      <c r="G15879" s="8" t="s">
        <v>378</v>
      </c>
      <c r="H15879" s="13" t="s">
        <v>379</v>
      </c>
      <c r="I15879" s="40">
        <v>75</v>
      </c>
      <c r="J15879" s="40">
        <v>90</v>
      </c>
      <c r="K15879" s="40">
        <v>1755</v>
      </c>
      <c r="L15879" s="40">
        <v>1665</v>
      </c>
      <c r="M15879" s="101">
        <v>0</v>
      </c>
      <c r="W15879" s="40">
        <v>90</v>
      </c>
      <c r="X15879" s="40">
        <v>1755</v>
      </c>
      <c r="Y15879" s="40">
        <v>1665</v>
      </c>
      <c r="Z15879" s="40">
        <v>0</v>
      </c>
      <c r="AA15879" s="40">
        <v>0</v>
      </c>
      <c r="AW15879" s="40">
        <v>1665</v>
      </c>
      <c r="AX15879" s="40">
        <v>-166</v>
      </c>
      <c r="AY15879" s="40">
        <v>1831</v>
      </c>
      <c r="AZ15879" s="40">
        <v>1</v>
      </c>
      <c r="BA15879" s="40">
        <v>1</v>
      </c>
      <c r="BB15879" s="40">
        <v>190</v>
      </c>
      <c r="BC15879" s="40">
        <v>-249</v>
      </c>
      <c r="BD15879" s="40">
        <v>24</v>
      </c>
      <c r="BE15879" s="40">
        <v>1582</v>
      </c>
      <c r="BF15879" s="40">
        <v>1</v>
      </c>
      <c r="BH15879" s="2">
        <v>42847.75</v>
      </c>
      <c r="BI15879" s="2">
        <v>42847.75</v>
      </c>
      <c r="BJ15879" s="2">
        <v>42847.75</v>
      </c>
      <c r="BL15879">
        <v>0</v>
      </c>
      <c r="BM15879">
        <v>0</v>
      </c>
      <c r="BN15879">
        <v>0</v>
      </c>
      <c r="BO15879">
        <v>0</v>
      </c>
      <c r="BP15879">
        <v>4</v>
      </c>
      <c r="BQ15879" s="40">
        <v>4</v>
      </c>
      <c r="BR15879" s="40">
        <v>4</v>
      </c>
      <c r="BS15879" s="40">
        <v>4</v>
      </c>
      <c r="BT15879" s="40">
        <v>0</v>
      </c>
      <c r="BU15879">
        <v>0</v>
      </c>
      <c r="BV15879" s="8" t="s">
        <v>1042</v>
      </c>
      <c r="BW15879" s="8" t="s">
        <v>1043</v>
      </c>
      <c r="BX15879" s="8" t="s">
        <v>1044</v>
      </c>
      <c r="BY15879" s="8" t="s">
        <v>383</v>
      </c>
    </row>
    <row r="15880" spans="1:77" hidden="1">
      <c r="A15880" t="s">
        <v>117</v>
      </c>
      <c r="B15880" s="2">
        <v>42847.791666666664</v>
      </c>
      <c r="C15880" s="1">
        <v>42847</v>
      </c>
      <c r="D15880">
        <v>15</v>
      </c>
      <c r="E15880">
        <v>0</v>
      </c>
      <c r="F15880" s="2">
        <v>42847.625</v>
      </c>
      <c r="G15880" s="8" t="s">
        <v>378</v>
      </c>
      <c r="H15880" s="13" t="s">
        <v>379</v>
      </c>
      <c r="I15880" s="40">
        <v>75</v>
      </c>
      <c r="J15880" s="40">
        <v>81</v>
      </c>
      <c r="K15880" s="40">
        <v>1701</v>
      </c>
      <c r="L15880" s="40">
        <v>1620</v>
      </c>
      <c r="M15880" s="101">
        <v>0</v>
      </c>
      <c r="W15880" s="40">
        <v>81</v>
      </c>
      <c r="X15880" s="40">
        <v>1701</v>
      </c>
      <c r="Y15880" s="40">
        <v>1620</v>
      </c>
      <c r="Z15880" s="40">
        <v>0</v>
      </c>
      <c r="AA15880" s="40">
        <v>0</v>
      </c>
      <c r="AW15880" s="40">
        <v>1620</v>
      </c>
      <c r="AX15880" s="40">
        <v>-190</v>
      </c>
      <c r="AY15880" s="40">
        <v>1810</v>
      </c>
      <c r="AZ15880" s="40">
        <v>1</v>
      </c>
      <c r="BA15880" s="40">
        <v>1</v>
      </c>
      <c r="BB15880" s="40">
        <v>78</v>
      </c>
      <c r="BC15880" s="40">
        <v>-134</v>
      </c>
      <c r="BD15880" s="40">
        <v>-112</v>
      </c>
      <c r="BE15880" s="40">
        <v>1676</v>
      </c>
      <c r="BF15880" s="40">
        <v>1</v>
      </c>
      <c r="BH15880" s="2">
        <v>42847.791666666664</v>
      </c>
      <c r="BI15880" s="2">
        <v>42847.791666666664</v>
      </c>
      <c r="BJ15880" s="2">
        <v>42847.791666666664</v>
      </c>
      <c r="BL15880">
        <v>0</v>
      </c>
      <c r="BM15880">
        <v>0</v>
      </c>
      <c r="BN15880">
        <v>0</v>
      </c>
      <c r="BO15880">
        <v>0</v>
      </c>
      <c r="BP15880">
        <v>4</v>
      </c>
      <c r="BQ15880" s="40">
        <v>4</v>
      </c>
      <c r="BR15880" s="40">
        <v>4</v>
      </c>
      <c r="BS15880" s="40">
        <v>4</v>
      </c>
      <c r="BT15880" s="40">
        <v>0</v>
      </c>
      <c r="BU15880">
        <v>0</v>
      </c>
      <c r="BV15880" s="8" t="s">
        <v>1042</v>
      </c>
      <c r="BW15880" s="8" t="s">
        <v>1043</v>
      </c>
      <c r="BX15880" s="8" t="s">
        <v>1044</v>
      </c>
      <c r="BY15880" s="8" t="s">
        <v>383</v>
      </c>
    </row>
    <row r="15881" spans="1:77" hidden="1">
      <c r="A15881" t="s">
        <v>117</v>
      </c>
      <c r="B15881" s="2">
        <v>42847.833333333336</v>
      </c>
      <c r="C15881" s="1">
        <v>42847</v>
      </c>
      <c r="D15881">
        <v>16</v>
      </c>
      <c r="E15881">
        <v>0</v>
      </c>
      <c r="F15881" s="2">
        <v>42847.666666666664</v>
      </c>
      <c r="G15881" s="8" t="s">
        <v>378</v>
      </c>
      <c r="H15881" s="13" t="s">
        <v>379</v>
      </c>
      <c r="I15881" s="40">
        <v>75</v>
      </c>
      <c r="J15881" s="40">
        <v>76</v>
      </c>
      <c r="K15881" s="40">
        <v>1587</v>
      </c>
      <c r="L15881" s="40">
        <v>1511</v>
      </c>
      <c r="M15881" s="101">
        <v>0</v>
      </c>
      <c r="W15881" s="40">
        <v>76</v>
      </c>
      <c r="X15881" s="40">
        <v>1587</v>
      </c>
      <c r="Y15881" s="40">
        <v>1511</v>
      </c>
      <c r="Z15881" s="40">
        <v>0</v>
      </c>
      <c r="AA15881" s="40">
        <v>0</v>
      </c>
      <c r="AW15881" s="40">
        <v>1511</v>
      </c>
      <c r="AX15881" s="40">
        <v>-78</v>
      </c>
      <c r="AY15881" s="40">
        <v>1589</v>
      </c>
      <c r="AZ15881" s="40">
        <v>1</v>
      </c>
      <c r="BA15881" s="40">
        <v>1</v>
      </c>
      <c r="BB15881" s="40">
        <v>117</v>
      </c>
      <c r="BC15881" s="40">
        <v>-169</v>
      </c>
      <c r="BD15881" s="40">
        <v>39</v>
      </c>
      <c r="BE15881" s="40">
        <v>1420</v>
      </c>
      <c r="BF15881" s="40">
        <v>1</v>
      </c>
      <c r="BH15881" s="2">
        <v>42847.833333333336</v>
      </c>
      <c r="BI15881" s="2">
        <v>42847.833333333336</v>
      </c>
      <c r="BJ15881" s="2">
        <v>42847.833333333336</v>
      </c>
      <c r="BL15881">
        <v>0</v>
      </c>
      <c r="BM15881">
        <v>0</v>
      </c>
      <c r="BN15881">
        <v>0</v>
      </c>
      <c r="BO15881">
        <v>0</v>
      </c>
      <c r="BP15881">
        <v>4</v>
      </c>
      <c r="BQ15881" s="40">
        <v>4</v>
      </c>
      <c r="BR15881" s="40">
        <v>4</v>
      </c>
      <c r="BS15881" s="40">
        <v>4</v>
      </c>
      <c r="BT15881" s="40">
        <v>0</v>
      </c>
      <c r="BU15881">
        <v>0</v>
      </c>
      <c r="BV15881" s="8" t="s">
        <v>1042</v>
      </c>
      <c r="BW15881" s="8" t="s">
        <v>1043</v>
      </c>
      <c r="BX15881" s="8" t="s">
        <v>1044</v>
      </c>
      <c r="BY15881" s="8" t="s">
        <v>383</v>
      </c>
    </row>
    <row r="15882" spans="1:77" hidden="1">
      <c r="A15882" t="s">
        <v>117</v>
      </c>
      <c r="B15882" s="2">
        <v>42847.875</v>
      </c>
      <c r="C15882" s="1">
        <v>42847</v>
      </c>
      <c r="D15882">
        <v>17</v>
      </c>
      <c r="E15882">
        <v>0</v>
      </c>
      <c r="F15882" s="2">
        <v>42847.708333333336</v>
      </c>
      <c r="G15882" s="8" t="s">
        <v>378</v>
      </c>
      <c r="H15882" s="13" t="s">
        <v>379</v>
      </c>
      <c r="I15882" s="40">
        <v>75</v>
      </c>
      <c r="J15882" s="40">
        <v>74</v>
      </c>
      <c r="K15882" s="40">
        <v>1392</v>
      </c>
      <c r="L15882" s="40">
        <v>1318</v>
      </c>
      <c r="M15882" s="101">
        <v>0</v>
      </c>
      <c r="W15882" s="40">
        <v>74</v>
      </c>
      <c r="X15882" s="40">
        <v>1392</v>
      </c>
      <c r="Y15882" s="40">
        <v>1318</v>
      </c>
      <c r="Z15882" s="40">
        <v>0</v>
      </c>
      <c r="AA15882" s="40">
        <v>0</v>
      </c>
      <c r="AW15882" s="40">
        <v>1318</v>
      </c>
      <c r="AX15882" s="40">
        <v>-117</v>
      </c>
      <c r="AY15882" s="40">
        <v>1435</v>
      </c>
      <c r="AZ15882" s="40">
        <v>1</v>
      </c>
      <c r="BA15882" s="40">
        <v>1</v>
      </c>
      <c r="BB15882" s="40">
        <v>158</v>
      </c>
      <c r="BC15882" s="40">
        <v>-212</v>
      </c>
      <c r="BD15882" s="40">
        <v>41</v>
      </c>
      <c r="BE15882" s="40">
        <v>1223</v>
      </c>
      <c r="BF15882" s="40">
        <v>1</v>
      </c>
      <c r="BH15882" s="2">
        <v>42847.875</v>
      </c>
      <c r="BI15882" s="2">
        <v>42847.875</v>
      </c>
      <c r="BJ15882" s="2">
        <v>42847.875</v>
      </c>
      <c r="BL15882">
        <v>0</v>
      </c>
      <c r="BM15882">
        <v>0</v>
      </c>
      <c r="BN15882">
        <v>0</v>
      </c>
      <c r="BO15882">
        <v>0</v>
      </c>
      <c r="BP15882">
        <v>4</v>
      </c>
      <c r="BQ15882" s="40">
        <v>4</v>
      </c>
      <c r="BR15882" s="40">
        <v>4</v>
      </c>
      <c r="BS15882" s="40">
        <v>4</v>
      </c>
      <c r="BT15882" s="40">
        <v>0</v>
      </c>
      <c r="BU15882">
        <v>0</v>
      </c>
      <c r="BV15882" s="8" t="s">
        <v>1042</v>
      </c>
      <c r="BW15882" s="8" t="s">
        <v>1043</v>
      </c>
      <c r="BX15882" s="8" t="s">
        <v>1044</v>
      </c>
      <c r="BY15882" s="8" t="s">
        <v>383</v>
      </c>
    </row>
    <row r="15883" spans="1:77" hidden="1">
      <c r="A15883" t="s">
        <v>117</v>
      </c>
      <c r="B15883" s="2">
        <v>42847.916666666664</v>
      </c>
      <c r="C15883" s="1">
        <v>42847</v>
      </c>
      <c r="D15883">
        <v>18</v>
      </c>
      <c r="E15883">
        <v>0</v>
      </c>
      <c r="F15883" s="2">
        <v>42847.75</v>
      </c>
      <c r="G15883" s="8" t="s">
        <v>378</v>
      </c>
      <c r="H15883" s="13" t="s">
        <v>379</v>
      </c>
      <c r="I15883" s="40">
        <v>75</v>
      </c>
      <c r="J15883" s="40">
        <v>68</v>
      </c>
      <c r="K15883" s="40">
        <v>1376</v>
      </c>
      <c r="L15883" s="40">
        <v>1308</v>
      </c>
      <c r="M15883" s="101">
        <v>0</v>
      </c>
      <c r="W15883" s="40">
        <v>68</v>
      </c>
      <c r="X15883" s="40">
        <v>1376</v>
      </c>
      <c r="Y15883" s="40">
        <v>1308</v>
      </c>
      <c r="Z15883" s="40">
        <v>0</v>
      </c>
      <c r="AA15883" s="40">
        <v>0</v>
      </c>
      <c r="AW15883" s="40">
        <v>1308</v>
      </c>
      <c r="AX15883" s="40">
        <v>-158</v>
      </c>
      <c r="AY15883" s="40">
        <v>1466</v>
      </c>
      <c r="AZ15883" s="40">
        <v>1</v>
      </c>
      <c r="BA15883" s="40">
        <v>1</v>
      </c>
      <c r="BB15883" s="40">
        <v>171</v>
      </c>
      <c r="BC15883" s="40">
        <v>-221</v>
      </c>
      <c r="BD15883" s="40">
        <v>13</v>
      </c>
      <c r="BE15883" s="40">
        <v>1245</v>
      </c>
      <c r="BF15883" s="40">
        <v>1</v>
      </c>
      <c r="BH15883" s="2">
        <v>42847.916666666664</v>
      </c>
      <c r="BI15883" s="2">
        <v>42847.916666666664</v>
      </c>
      <c r="BJ15883" s="2">
        <v>42847.916666666664</v>
      </c>
      <c r="BL15883">
        <v>0</v>
      </c>
      <c r="BM15883">
        <v>0</v>
      </c>
      <c r="BN15883">
        <v>0</v>
      </c>
      <c r="BO15883">
        <v>0</v>
      </c>
      <c r="BP15883">
        <v>4</v>
      </c>
      <c r="BQ15883" s="40">
        <v>4</v>
      </c>
      <c r="BR15883" s="40">
        <v>4</v>
      </c>
      <c r="BS15883" s="40">
        <v>4</v>
      </c>
      <c r="BT15883" s="40">
        <v>0</v>
      </c>
      <c r="BU15883">
        <v>0</v>
      </c>
      <c r="BV15883" s="8" t="s">
        <v>1042</v>
      </c>
      <c r="BW15883" s="8" t="s">
        <v>1043</v>
      </c>
      <c r="BX15883" s="8" t="s">
        <v>1044</v>
      </c>
      <c r="BY15883" s="8" t="s">
        <v>383</v>
      </c>
    </row>
    <row r="15884" spans="1:77" hidden="1">
      <c r="A15884" t="s">
        <v>117</v>
      </c>
      <c r="B15884" s="2">
        <v>42847.958333333336</v>
      </c>
      <c r="C15884" s="1">
        <v>42847</v>
      </c>
      <c r="D15884">
        <v>19</v>
      </c>
      <c r="E15884">
        <v>0</v>
      </c>
      <c r="F15884" s="2">
        <v>42847.791666666664</v>
      </c>
      <c r="G15884" s="8" t="s">
        <v>378</v>
      </c>
      <c r="H15884" s="13" t="s">
        <v>379</v>
      </c>
      <c r="I15884" s="40">
        <v>75</v>
      </c>
      <c r="J15884" s="40">
        <v>75</v>
      </c>
      <c r="K15884" s="40">
        <v>1411</v>
      </c>
      <c r="L15884" s="40">
        <v>1336</v>
      </c>
      <c r="M15884" s="101">
        <v>0</v>
      </c>
      <c r="W15884" s="40">
        <v>75</v>
      </c>
      <c r="X15884" s="40">
        <v>1411</v>
      </c>
      <c r="Y15884" s="40">
        <v>1336</v>
      </c>
      <c r="Z15884" s="40">
        <v>0</v>
      </c>
      <c r="AA15884" s="40">
        <v>0</v>
      </c>
      <c r="AW15884" s="40">
        <v>1336</v>
      </c>
      <c r="AX15884" s="40">
        <v>-171</v>
      </c>
      <c r="AY15884" s="40">
        <v>1507</v>
      </c>
      <c r="AZ15884" s="40">
        <v>1</v>
      </c>
      <c r="BA15884" s="40">
        <v>1</v>
      </c>
      <c r="BB15884" s="40">
        <v>193</v>
      </c>
      <c r="BC15884" s="40">
        <v>-244</v>
      </c>
      <c r="BD15884" s="40">
        <v>22</v>
      </c>
      <c r="BE15884" s="40">
        <v>1263</v>
      </c>
      <c r="BF15884" s="40">
        <v>1</v>
      </c>
      <c r="BH15884" s="2">
        <v>42847.958333333336</v>
      </c>
      <c r="BI15884" s="2">
        <v>42847.958333333336</v>
      </c>
      <c r="BJ15884" s="2">
        <v>42847.958333333336</v>
      </c>
      <c r="BL15884">
        <v>0</v>
      </c>
      <c r="BM15884">
        <v>0</v>
      </c>
      <c r="BN15884">
        <v>0</v>
      </c>
      <c r="BO15884">
        <v>0</v>
      </c>
      <c r="BP15884">
        <v>4</v>
      </c>
      <c r="BQ15884" s="40">
        <v>4</v>
      </c>
      <c r="BR15884" s="40">
        <v>4</v>
      </c>
      <c r="BS15884" s="40">
        <v>4</v>
      </c>
      <c r="BT15884" s="40">
        <v>0</v>
      </c>
      <c r="BU15884">
        <v>0</v>
      </c>
      <c r="BV15884" s="8" t="s">
        <v>1042</v>
      </c>
      <c r="BW15884" s="8" t="s">
        <v>1043</v>
      </c>
      <c r="BX15884" s="8" t="s">
        <v>1044</v>
      </c>
      <c r="BY15884" s="8" t="s">
        <v>383</v>
      </c>
    </row>
    <row r="15885" spans="1:77" hidden="1">
      <c r="A15885" t="s">
        <v>117</v>
      </c>
      <c r="B15885" s="2">
        <v>42848</v>
      </c>
      <c r="C15885" s="1">
        <v>42847</v>
      </c>
      <c r="D15885">
        <v>20</v>
      </c>
      <c r="E15885">
        <v>0</v>
      </c>
      <c r="F15885" s="2">
        <v>42847.833333333336</v>
      </c>
      <c r="G15885" s="8" t="s">
        <v>378</v>
      </c>
      <c r="H15885" s="13" t="s">
        <v>379</v>
      </c>
      <c r="I15885" s="40">
        <v>75</v>
      </c>
      <c r="J15885" s="40">
        <v>69</v>
      </c>
      <c r="K15885" s="40">
        <v>1317</v>
      </c>
      <c r="L15885" s="40">
        <v>1248</v>
      </c>
      <c r="M15885" s="101">
        <v>0</v>
      </c>
      <c r="W15885" s="40">
        <v>69</v>
      </c>
      <c r="X15885" s="40">
        <v>1317</v>
      </c>
      <c r="Y15885" s="40">
        <v>1248</v>
      </c>
      <c r="Z15885" s="40">
        <v>0</v>
      </c>
      <c r="AA15885" s="40">
        <v>0</v>
      </c>
      <c r="AW15885" s="40">
        <v>1248</v>
      </c>
      <c r="AX15885" s="40">
        <v>-193</v>
      </c>
      <c r="AY15885" s="40">
        <v>1441</v>
      </c>
      <c r="AZ15885" s="40">
        <v>1</v>
      </c>
      <c r="BA15885" s="40">
        <v>1</v>
      </c>
      <c r="BB15885" s="40">
        <v>188</v>
      </c>
      <c r="BC15885" s="40">
        <v>-232</v>
      </c>
      <c r="BD15885" s="40">
        <v>-5</v>
      </c>
      <c r="BE15885" s="40">
        <v>1209</v>
      </c>
      <c r="BF15885" s="40">
        <v>1</v>
      </c>
      <c r="BH15885" s="2">
        <v>42848</v>
      </c>
      <c r="BI15885" s="2">
        <v>42848</v>
      </c>
      <c r="BJ15885" s="2">
        <v>42848</v>
      </c>
      <c r="BL15885">
        <v>0</v>
      </c>
      <c r="BM15885">
        <v>0</v>
      </c>
      <c r="BN15885">
        <v>0</v>
      </c>
      <c r="BO15885">
        <v>0</v>
      </c>
      <c r="BP15885">
        <v>4</v>
      </c>
      <c r="BQ15885" s="40">
        <v>4</v>
      </c>
      <c r="BR15885" s="40">
        <v>4</v>
      </c>
      <c r="BS15885" s="40">
        <v>4</v>
      </c>
      <c r="BT15885" s="40">
        <v>0</v>
      </c>
      <c r="BU15885">
        <v>0</v>
      </c>
      <c r="BV15885" s="8" t="s">
        <v>1042</v>
      </c>
      <c r="BW15885" s="8" t="s">
        <v>1043</v>
      </c>
      <c r="BX15885" s="8" t="s">
        <v>1044</v>
      </c>
      <c r="BY15885" s="8" t="s">
        <v>383</v>
      </c>
    </row>
    <row r="15886" spans="1:77" hidden="1">
      <c r="A15886" t="s">
        <v>117</v>
      </c>
      <c r="B15886" s="2">
        <v>42848.041666666664</v>
      </c>
      <c r="C15886" s="1">
        <v>42847</v>
      </c>
      <c r="D15886">
        <v>21</v>
      </c>
      <c r="E15886">
        <v>0</v>
      </c>
      <c r="F15886" s="2">
        <v>42847.875</v>
      </c>
      <c r="G15886" s="8" t="s">
        <v>378</v>
      </c>
      <c r="H15886" s="13" t="s">
        <v>379</v>
      </c>
      <c r="I15886" s="40">
        <v>75</v>
      </c>
      <c r="J15886" s="40">
        <v>70</v>
      </c>
      <c r="K15886" s="40">
        <v>1294</v>
      </c>
      <c r="L15886" s="40">
        <v>1224</v>
      </c>
      <c r="M15886" s="101">
        <v>0</v>
      </c>
      <c r="W15886" s="40">
        <v>70</v>
      </c>
      <c r="X15886" s="40">
        <v>1294</v>
      </c>
      <c r="Y15886" s="40">
        <v>1224</v>
      </c>
      <c r="Z15886" s="40">
        <v>0</v>
      </c>
      <c r="AA15886" s="40">
        <v>0</v>
      </c>
      <c r="AW15886" s="40">
        <v>1224</v>
      </c>
      <c r="AX15886" s="40">
        <v>-188</v>
      </c>
      <c r="AY15886" s="40">
        <v>1412</v>
      </c>
      <c r="AZ15886" s="40">
        <v>1</v>
      </c>
      <c r="BA15886" s="40">
        <v>1</v>
      </c>
      <c r="BB15886" s="40">
        <v>190</v>
      </c>
      <c r="BC15886" s="40">
        <v>-229</v>
      </c>
      <c r="BD15886" s="40">
        <v>2</v>
      </c>
      <c r="BE15886" s="40">
        <v>1183</v>
      </c>
      <c r="BF15886" s="40">
        <v>1</v>
      </c>
      <c r="BH15886" s="2">
        <v>42848.041666666664</v>
      </c>
      <c r="BI15886" s="2">
        <v>42848.041666666664</v>
      </c>
      <c r="BJ15886" s="2">
        <v>42848.041666666664</v>
      </c>
      <c r="BL15886">
        <v>0</v>
      </c>
      <c r="BM15886">
        <v>0</v>
      </c>
      <c r="BN15886">
        <v>0</v>
      </c>
      <c r="BO15886">
        <v>0</v>
      </c>
      <c r="BP15886">
        <v>4</v>
      </c>
      <c r="BQ15886" s="40">
        <v>4</v>
      </c>
      <c r="BR15886" s="40">
        <v>4</v>
      </c>
      <c r="BS15886" s="40">
        <v>4</v>
      </c>
      <c r="BT15886" s="40">
        <v>0</v>
      </c>
      <c r="BU15886">
        <v>0</v>
      </c>
      <c r="BV15886" s="8" t="s">
        <v>1042</v>
      </c>
      <c r="BW15886" s="8" t="s">
        <v>1043</v>
      </c>
      <c r="BX15886" s="8" t="s">
        <v>1044</v>
      </c>
      <c r="BY15886" s="8" t="s">
        <v>383</v>
      </c>
    </row>
    <row r="15887" spans="1:77" hidden="1">
      <c r="A15887" t="s">
        <v>117</v>
      </c>
      <c r="B15887" s="2">
        <v>42848.083333333336</v>
      </c>
      <c r="C15887" s="1">
        <v>42847</v>
      </c>
      <c r="D15887">
        <v>22</v>
      </c>
      <c r="E15887">
        <v>0</v>
      </c>
      <c r="F15887" s="2">
        <v>42847.916666666664</v>
      </c>
      <c r="G15887" s="8" t="s">
        <v>378</v>
      </c>
      <c r="H15887" s="13" t="s">
        <v>379</v>
      </c>
      <c r="I15887" s="40">
        <v>75</v>
      </c>
      <c r="J15887" s="40">
        <v>74</v>
      </c>
      <c r="K15887" s="40">
        <v>1486</v>
      </c>
      <c r="L15887" s="40">
        <v>1412</v>
      </c>
      <c r="M15887" s="101">
        <v>0</v>
      </c>
      <c r="W15887" s="40">
        <v>74</v>
      </c>
      <c r="X15887" s="40">
        <v>1486</v>
      </c>
      <c r="Y15887" s="40">
        <v>1412</v>
      </c>
      <c r="Z15887" s="40">
        <v>0</v>
      </c>
      <c r="AA15887" s="40">
        <v>0</v>
      </c>
      <c r="AW15887" s="40">
        <v>1412</v>
      </c>
      <c r="AX15887" s="40">
        <v>-190</v>
      </c>
      <c r="AY15887" s="40">
        <v>1602</v>
      </c>
      <c r="AZ15887" s="40">
        <v>1</v>
      </c>
      <c r="BA15887" s="40">
        <v>1</v>
      </c>
      <c r="BB15887" s="40">
        <v>237</v>
      </c>
      <c r="BC15887" s="40">
        <v>-272</v>
      </c>
      <c r="BD15887" s="40">
        <v>47</v>
      </c>
      <c r="BE15887" s="40">
        <v>1330</v>
      </c>
      <c r="BF15887" s="40">
        <v>1</v>
      </c>
      <c r="BH15887" s="2">
        <v>42848.083333333336</v>
      </c>
      <c r="BI15887" s="2">
        <v>42848.083333333336</v>
      </c>
      <c r="BJ15887" s="2">
        <v>42848.083333333336</v>
      </c>
      <c r="BL15887">
        <v>0</v>
      </c>
      <c r="BM15887">
        <v>0</v>
      </c>
      <c r="BN15887">
        <v>0</v>
      </c>
      <c r="BO15887">
        <v>0</v>
      </c>
      <c r="BP15887">
        <v>4</v>
      </c>
      <c r="BQ15887" s="40">
        <v>4</v>
      </c>
      <c r="BR15887" s="40">
        <v>4</v>
      </c>
      <c r="BS15887" s="40">
        <v>4</v>
      </c>
      <c r="BT15887" s="40">
        <v>0</v>
      </c>
      <c r="BU15887">
        <v>0</v>
      </c>
      <c r="BV15887" s="8" t="s">
        <v>1042</v>
      </c>
      <c r="BW15887" s="8" t="s">
        <v>1043</v>
      </c>
      <c r="BX15887" s="8" t="s">
        <v>1044</v>
      </c>
      <c r="BY15887" s="8" t="s">
        <v>383</v>
      </c>
    </row>
    <row r="15888" spans="1:77" hidden="1">
      <c r="A15888" t="s">
        <v>117</v>
      </c>
      <c r="B15888" s="2">
        <v>42848.125</v>
      </c>
      <c r="C15888" s="1">
        <v>42847</v>
      </c>
      <c r="D15888">
        <v>23</v>
      </c>
      <c r="E15888">
        <v>0</v>
      </c>
      <c r="F15888" s="2">
        <v>42847.958333333336</v>
      </c>
      <c r="G15888" s="8" t="s">
        <v>378</v>
      </c>
      <c r="H15888" s="13" t="s">
        <v>379</v>
      </c>
      <c r="I15888" s="40">
        <v>75</v>
      </c>
      <c r="J15888" s="40">
        <v>77</v>
      </c>
      <c r="K15888" s="40">
        <v>1411</v>
      </c>
      <c r="L15888" s="40">
        <v>1334</v>
      </c>
      <c r="M15888" s="101">
        <v>0</v>
      </c>
      <c r="W15888" s="40">
        <v>77</v>
      </c>
      <c r="X15888" s="40">
        <v>1411</v>
      </c>
      <c r="Y15888" s="40">
        <v>1334</v>
      </c>
      <c r="Z15888" s="40">
        <v>0</v>
      </c>
      <c r="AA15888" s="40">
        <v>0</v>
      </c>
      <c r="AW15888" s="40">
        <v>1334</v>
      </c>
      <c r="AX15888" s="40">
        <v>-237</v>
      </c>
      <c r="AY15888" s="40">
        <v>1571</v>
      </c>
      <c r="AZ15888" s="40">
        <v>1</v>
      </c>
      <c r="BA15888" s="40">
        <v>1</v>
      </c>
      <c r="BB15888" s="40">
        <v>116</v>
      </c>
      <c r="BC15888" s="40">
        <v>-148</v>
      </c>
      <c r="BD15888" s="40">
        <v>-121</v>
      </c>
      <c r="BE15888" s="40">
        <v>1423</v>
      </c>
      <c r="BF15888" s="40">
        <v>1</v>
      </c>
      <c r="BH15888" s="2">
        <v>42848.125</v>
      </c>
      <c r="BI15888" s="2">
        <v>42848.125</v>
      </c>
      <c r="BJ15888" s="2">
        <v>42848.125</v>
      </c>
      <c r="BL15888">
        <v>0</v>
      </c>
      <c r="BM15888">
        <v>0</v>
      </c>
      <c r="BN15888">
        <v>0</v>
      </c>
      <c r="BO15888">
        <v>0</v>
      </c>
      <c r="BP15888">
        <v>4</v>
      </c>
      <c r="BQ15888" s="40">
        <v>4</v>
      </c>
      <c r="BR15888" s="40">
        <v>4</v>
      </c>
      <c r="BS15888" s="40">
        <v>4</v>
      </c>
      <c r="BT15888" s="40">
        <v>0</v>
      </c>
      <c r="BU15888">
        <v>0</v>
      </c>
      <c r="BV15888" s="8" t="s">
        <v>1042</v>
      </c>
      <c r="BW15888" s="8" t="s">
        <v>1043</v>
      </c>
      <c r="BX15888" s="8" t="s">
        <v>1044</v>
      </c>
      <c r="BY15888" s="8" t="s">
        <v>383</v>
      </c>
    </row>
    <row r="15889" spans="1:77" hidden="1">
      <c r="A15889" t="s">
        <v>117</v>
      </c>
      <c r="B15889" s="2">
        <v>42848.166666666664</v>
      </c>
      <c r="C15889" s="1">
        <v>42847</v>
      </c>
      <c r="D15889">
        <v>24</v>
      </c>
      <c r="E15889">
        <v>0</v>
      </c>
      <c r="F15889" s="2">
        <v>42848</v>
      </c>
      <c r="G15889" s="8" t="s">
        <v>378</v>
      </c>
      <c r="H15889" s="13" t="s">
        <v>379</v>
      </c>
      <c r="I15889" s="40">
        <v>75</v>
      </c>
      <c r="J15889" s="40">
        <v>67</v>
      </c>
      <c r="K15889" s="40">
        <v>1116</v>
      </c>
      <c r="L15889" s="40">
        <v>1049</v>
      </c>
      <c r="M15889" s="101">
        <v>0</v>
      </c>
      <c r="W15889" s="40">
        <v>67</v>
      </c>
      <c r="X15889" s="40">
        <v>1116</v>
      </c>
      <c r="Y15889" s="40">
        <v>1049</v>
      </c>
      <c r="Z15889" s="40">
        <v>0</v>
      </c>
      <c r="AA15889" s="40">
        <v>0</v>
      </c>
      <c r="AW15889" s="40">
        <v>1049</v>
      </c>
      <c r="AX15889" s="40">
        <v>-116</v>
      </c>
      <c r="AY15889" s="40">
        <v>1165</v>
      </c>
      <c r="AZ15889" s="40">
        <v>1</v>
      </c>
      <c r="BA15889" s="40">
        <v>1</v>
      </c>
      <c r="BB15889" s="40">
        <v>90</v>
      </c>
      <c r="BC15889" s="40">
        <v>-121</v>
      </c>
      <c r="BD15889" s="40">
        <v>-26</v>
      </c>
      <c r="BE15889" s="40">
        <v>1044</v>
      </c>
      <c r="BF15889" s="40">
        <v>1</v>
      </c>
      <c r="BH15889" s="2">
        <v>42848.166666666664</v>
      </c>
      <c r="BI15889" s="2">
        <v>42848.166666666664</v>
      </c>
      <c r="BJ15889" s="2">
        <v>42848.166666666664</v>
      </c>
      <c r="BL15889">
        <v>0</v>
      </c>
      <c r="BM15889">
        <v>0</v>
      </c>
      <c r="BN15889">
        <v>0</v>
      </c>
      <c r="BO15889">
        <v>0</v>
      </c>
      <c r="BP15889">
        <v>4</v>
      </c>
      <c r="BQ15889" s="40">
        <v>4</v>
      </c>
      <c r="BR15889" s="40">
        <v>4</v>
      </c>
      <c r="BS15889" s="40">
        <v>4</v>
      </c>
      <c r="BT15889" s="40">
        <v>0</v>
      </c>
      <c r="BU15889">
        <v>0</v>
      </c>
      <c r="BV15889" s="8" t="s">
        <v>1042</v>
      </c>
      <c r="BW15889" s="8" t="s">
        <v>1043</v>
      </c>
      <c r="BX15889" s="8" t="s">
        <v>1044</v>
      </c>
      <c r="BY15889" s="8" t="s">
        <v>383</v>
      </c>
    </row>
    <row r="15890" spans="1:77" hidden="1">
      <c r="A15890" t="s">
        <v>117</v>
      </c>
      <c r="B15890" s="2">
        <v>42848.208333333336</v>
      </c>
      <c r="C15890" s="1">
        <v>42848</v>
      </c>
      <c r="D15890">
        <v>1</v>
      </c>
      <c r="E15890">
        <v>0</v>
      </c>
      <c r="F15890" s="2">
        <v>42848.041666666664</v>
      </c>
      <c r="G15890" s="8" t="s">
        <v>378</v>
      </c>
      <c r="H15890" s="13" t="s">
        <v>379</v>
      </c>
      <c r="I15890" s="40">
        <v>78</v>
      </c>
      <c r="J15890" s="40">
        <v>57</v>
      </c>
      <c r="K15890" s="40">
        <v>965</v>
      </c>
      <c r="L15890" s="40">
        <v>908</v>
      </c>
      <c r="M15890" s="101">
        <v>0</v>
      </c>
      <c r="W15890" s="40">
        <v>57</v>
      </c>
      <c r="X15890" s="40">
        <v>965</v>
      </c>
      <c r="Y15890" s="40">
        <v>908</v>
      </c>
      <c r="Z15890" s="40">
        <v>0</v>
      </c>
      <c r="AA15890" s="40">
        <v>0</v>
      </c>
      <c r="AW15890" s="40">
        <v>908</v>
      </c>
      <c r="AX15890" s="40">
        <v>-90</v>
      </c>
      <c r="AY15890" s="40">
        <v>998</v>
      </c>
      <c r="AZ15890" s="40">
        <v>1</v>
      </c>
      <c r="BA15890" s="40">
        <v>1</v>
      </c>
      <c r="BB15890" s="40">
        <v>123</v>
      </c>
      <c r="BC15890" s="40">
        <v>-152</v>
      </c>
      <c r="BD15890" s="40">
        <v>33</v>
      </c>
      <c r="BE15890" s="40">
        <v>846</v>
      </c>
      <c r="BF15890" s="40">
        <v>1</v>
      </c>
      <c r="BH15890" s="2">
        <v>42848.208333333336</v>
      </c>
      <c r="BI15890" s="2">
        <v>42848.208333333336</v>
      </c>
      <c r="BJ15890" s="2">
        <v>42848.208333333336</v>
      </c>
      <c r="BL15890">
        <v>0</v>
      </c>
      <c r="BM15890">
        <v>0</v>
      </c>
      <c r="BN15890">
        <v>0</v>
      </c>
      <c r="BO15890">
        <v>0</v>
      </c>
      <c r="BP15890">
        <v>4</v>
      </c>
      <c r="BQ15890" s="40">
        <v>4</v>
      </c>
      <c r="BR15890" s="40">
        <v>4</v>
      </c>
      <c r="BS15890" s="40">
        <v>4</v>
      </c>
      <c r="BT15890" s="40">
        <v>0</v>
      </c>
      <c r="BU15890">
        <v>0</v>
      </c>
      <c r="BV15890" s="8" t="s">
        <v>1043</v>
      </c>
      <c r="BW15890" s="8" t="s">
        <v>1044</v>
      </c>
      <c r="BX15890" s="8" t="s">
        <v>1045</v>
      </c>
      <c r="BY15890" s="8" t="s">
        <v>383</v>
      </c>
    </row>
    <row r="15891" spans="1:77" hidden="1">
      <c r="A15891" t="s">
        <v>117</v>
      </c>
      <c r="B15891" s="2">
        <v>42848.25</v>
      </c>
      <c r="C15891" s="1">
        <v>42848</v>
      </c>
      <c r="D15891">
        <v>2</v>
      </c>
      <c r="E15891">
        <v>0</v>
      </c>
      <c r="F15891" s="2">
        <v>42848.083333333336</v>
      </c>
      <c r="G15891" s="8" t="s">
        <v>378</v>
      </c>
      <c r="H15891" s="13" t="s">
        <v>379</v>
      </c>
      <c r="I15891" s="40">
        <v>78</v>
      </c>
      <c r="J15891" s="40">
        <v>67</v>
      </c>
      <c r="K15891" s="40">
        <v>950</v>
      </c>
      <c r="L15891" s="40">
        <v>883</v>
      </c>
      <c r="M15891" s="101">
        <v>0</v>
      </c>
      <c r="W15891" s="40">
        <v>67</v>
      </c>
      <c r="X15891" s="40">
        <v>950</v>
      </c>
      <c r="Y15891" s="40">
        <v>883</v>
      </c>
      <c r="Z15891" s="40">
        <v>0</v>
      </c>
      <c r="AA15891" s="40">
        <v>0</v>
      </c>
      <c r="AW15891" s="40">
        <v>883</v>
      </c>
      <c r="AX15891" s="40">
        <v>-123</v>
      </c>
      <c r="AY15891" s="40">
        <v>1006</v>
      </c>
      <c r="AZ15891" s="40">
        <v>1</v>
      </c>
      <c r="BA15891" s="40">
        <v>1</v>
      </c>
      <c r="BB15891" s="40">
        <v>156</v>
      </c>
      <c r="BC15891" s="40">
        <v>-187</v>
      </c>
      <c r="BD15891" s="40">
        <v>33</v>
      </c>
      <c r="BE15891" s="40">
        <v>819</v>
      </c>
      <c r="BF15891" s="40">
        <v>1</v>
      </c>
      <c r="BH15891" s="2">
        <v>42848.25</v>
      </c>
      <c r="BI15891" s="2">
        <v>42848.25</v>
      </c>
      <c r="BJ15891" s="2">
        <v>42848.25</v>
      </c>
      <c r="BL15891">
        <v>0</v>
      </c>
      <c r="BM15891">
        <v>0</v>
      </c>
      <c r="BN15891">
        <v>0</v>
      </c>
      <c r="BO15891">
        <v>0</v>
      </c>
      <c r="BP15891">
        <v>4</v>
      </c>
      <c r="BQ15891" s="40">
        <v>4</v>
      </c>
      <c r="BR15891" s="40">
        <v>4</v>
      </c>
      <c r="BS15891" s="40">
        <v>4</v>
      </c>
      <c r="BT15891" s="40">
        <v>0</v>
      </c>
      <c r="BU15891">
        <v>0</v>
      </c>
      <c r="BV15891" s="8" t="s">
        <v>1043</v>
      </c>
      <c r="BW15891" s="8" t="s">
        <v>1044</v>
      </c>
      <c r="BX15891" s="8" t="s">
        <v>1045</v>
      </c>
      <c r="BY15891" s="8" t="s">
        <v>383</v>
      </c>
    </row>
    <row r="15892" spans="1:77" hidden="1">
      <c r="A15892" t="s">
        <v>117</v>
      </c>
      <c r="B15892" s="2">
        <v>42848.291666666664</v>
      </c>
      <c r="C15892" s="1">
        <v>42848</v>
      </c>
      <c r="D15892">
        <v>3</v>
      </c>
      <c r="E15892">
        <v>0</v>
      </c>
      <c r="F15892" s="2">
        <v>42848.125</v>
      </c>
      <c r="G15892" s="8" t="s">
        <v>378</v>
      </c>
      <c r="H15892" s="13" t="s">
        <v>379</v>
      </c>
      <c r="I15892" s="40">
        <v>78</v>
      </c>
      <c r="J15892" s="40">
        <v>66</v>
      </c>
      <c r="K15892" s="40">
        <v>954</v>
      </c>
      <c r="L15892" s="40">
        <v>888</v>
      </c>
      <c r="M15892" s="101">
        <v>0</v>
      </c>
      <c r="W15892" s="40">
        <v>66</v>
      </c>
      <c r="X15892" s="40">
        <v>954</v>
      </c>
      <c r="Y15892" s="40">
        <v>888</v>
      </c>
      <c r="Z15892" s="40">
        <v>0</v>
      </c>
      <c r="AA15892" s="40">
        <v>0</v>
      </c>
      <c r="AW15892" s="40">
        <v>888</v>
      </c>
      <c r="AX15892" s="40">
        <v>-156</v>
      </c>
      <c r="AY15892" s="40">
        <v>1044</v>
      </c>
      <c r="AZ15892" s="40">
        <v>1</v>
      </c>
      <c r="BA15892" s="40">
        <v>1</v>
      </c>
      <c r="BB15892" s="40">
        <v>55</v>
      </c>
      <c r="BC15892" s="40">
        <v>-86</v>
      </c>
      <c r="BD15892" s="40">
        <v>-101</v>
      </c>
      <c r="BE15892" s="40">
        <v>958</v>
      </c>
      <c r="BF15892" s="40">
        <v>1</v>
      </c>
      <c r="BH15892" s="2">
        <v>42848.291666666664</v>
      </c>
      <c r="BI15892" s="2">
        <v>42848.291666666664</v>
      </c>
      <c r="BJ15892" s="2">
        <v>42848.291666666664</v>
      </c>
      <c r="BL15892">
        <v>0</v>
      </c>
      <c r="BM15892">
        <v>0</v>
      </c>
      <c r="BN15892">
        <v>0</v>
      </c>
      <c r="BO15892">
        <v>0</v>
      </c>
      <c r="BP15892">
        <v>4</v>
      </c>
      <c r="BQ15892" s="40">
        <v>4</v>
      </c>
      <c r="BR15892" s="40">
        <v>4</v>
      </c>
      <c r="BS15892" s="40">
        <v>4</v>
      </c>
      <c r="BT15892" s="40">
        <v>0</v>
      </c>
      <c r="BU15892">
        <v>0</v>
      </c>
      <c r="BV15892" s="8" t="s">
        <v>1043</v>
      </c>
      <c r="BW15892" s="8" t="s">
        <v>1044</v>
      </c>
      <c r="BX15892" s="8" t="s">
        <v>1045</v>
      </c>
      <c r="BY15892" s="8" t="s">
        <v>383</v>
      </c>
    </row>
    <row r="15893" spans="1:77" hidden="1">
      <c r="A15893" t="s">
        <v>117</v>
      </c>
      <c r="B15893" s="2">
        <v>42848.333333333336</v>
      </c>
      <c r="C15893" s="1">
        <v>42848</v>
      </c>
      <c r="D15893">
        <v>4</v>
      </c>
      <c r="E15893">
        <v>0</v>
      </c>
      <c r="F15893" s="2">
        <v>42848.166666666664</v>
      </c>
      <c r="G15893" s="8" t="s">
        <v>378</v>
      </c>
      <c r="H15893" s="13" t="s">
        <v>379</v>
      </c>
      <c r="I15893" s="40">
        <v>78</v>
      </c>
      <c r="J15893" s="40">
        <v>66</v>
      </c>
      <c r="K15893" s="40">
        <v>961</v>
      </c>
      <c r="L15893" s="40">
        <v>895</v>
      </c>
      <c r="M15893" s="101">
        <v>0</v>
      </c>
      <c r="W15893" s="40">
        <v>66</v>
      </c>
      <c r="X15893" s="40">
        <v>961</v>
      </c>
      <c r="Y15893" s="40">
        <v>895</v>
      </c>
      <c r="Z15893" s="40">
        <v>0</v>
      </c>
      <c r="AA15893" s="40">
        <v>0</v>
      </c>
      <c r="AW15893" s="40">
        <v>895</v>
      </c>
      <c r="AX15893" s="40">
        <v>-55</v>
      </c>
      <c r="AY15893" s="40">
        <v>950</v>
      </c>
      <c r="AZ15893" s="40">
        <v>1</v>
      </c>
      <c r="BA15893" s="40">
        <v>1</v>
      </c>
      <c r="BB15893" s="40">
        <v>2</v>
      </c>
      <c r="BC15893" s="40">
        <v>-33</v>
      </c>
      <c r="BD15893" s="40">
        <v>-53</v>
      </c>
      <c r="BE15893" s="40">
        <v>917</v>
      </c>
      <c r="BF15893" s="40">
        <v>1</v>
      </c>
      <c r="BH15893" s="2">
        <v>42848.333333333336</v>
      </c>
      <c r="BI15893" s="2">
        <v>42848.333333333336</v>
      </c>
      <c r="BJ15893" s="2">
        <v>42848.333333333336</v>
      </c>
      <c r="BL15893">
        <v>0</v>
      </c>
      <c r="BM15893">
        <v>0</v>
      </c>
      <c r="BN15893">
        <v>0</v>
      </c>
      <c r="BO15893">
        <v>0</v>
      </c>
      <c r="BP15893">
        <v>4</v>
      </c>
      <c r="BQ15893" s="40">
        <v>4</v>
      </c>
      <c r="BR15893" s="40">
        <v>4</v>
      </c>
      <c r="BS15893" s="40">
        <v>4</v>
      </c>
      <c r="BT15893" s="40">
        <v>0</v>
      </c>
      <c r="BU15893">
        <v>0</v>
      </c>
      <c r="BV15893" s="8" t="s">
        <v>1043</v>
      </c>
      <c r="BW15893" s="8" t="s">
        <v>1044</v>
      </c>
      <c r="BX15893" s="8" t="s">
        <v>1045</v>
      </c>
      <c r="BY15893" s="8" t="s">
        <v>383</v>
      </c>
    </row>
    <row r="15894" spans="1:77" hidden="1">
      <c r="A15894" t="s">
        <v>117</v>
      </c>
      <c r="B15894" s="2">
        <v>42848.375</v>
      </c>
      <c r="C15894" s="1">
        <v>42848</v>
      </c>
      <c r="D15894">
        <v>5</v>
      </c>
      <c r="E15894">
        <v>0</v>
      </c>
      <c r="F15894" s="2">
        <v>42848.208333333336</v>
      </c>
      <c r="G15894" s="8" t="s">
        <v>378</v>
      </c>
      <c r="H15894" s="13" t="s">
        <v>379</v>
      </c>
      <c r="I15894" s="40">
        <v>78</v>
      </c>
      <c r="J15894" s="40">
        <v>63</v>
      </c>
      <c r="K15894" s="40">
        <v>957</v>
      </c>
      <c r="L15894" s="40">
        <v>894</v>
      </c>
      <c r="M15894" s="101">
        <v>0</v>
      </c>
      <c r="W15894" s="40">
        <v>63</v>
      </c>
      <c r="X15894" s="40">
        <v>957</v>
      </c>
      <c r="Y15894" s="40">
        <v>894</v>
      </c>
      <c r="Z15894" s="40">
        <v>0</v>
      </c>
      <c r="AA15894" s="40">
        <v>0</v>
      </c>
      <c r="AW15894" s="40">
        <v>894</v>
      </c>
      <c r="AX15894" s="40">
        <v>-2</v>
      </c>
      <c r="AY15894" s="40">
        <v>896</v>
      </c>
      <c r="AZ15894" s="40">
        <v>1</v>
      </c>
      <c r="BA15894" s="40">
        <v>1</v>
      </c>
      <c r="BB15894" s="40">
        <v>13</v>
      </c>
      <c r="BC15894" s="40">
        <v>-43</v>
      </c>
      <c r="BD15894" s="40">
        <v>11</v>
      </c>
      <c r="BE15894" s="40">
        <v>853</v>
      </c>
      <c r="BF15894" s="40">
        <v>1</v>
      </c>
      <c r="BH15894" s="2">
        <v>42848.375</v>
      </c>
      <c r="BI15894" s="2">
        <v>42848.375</v>
      </c>
      <c r="BJ15894" s="2">
        <v>42848.375</v>
      </c>
      <c r="BL15894">
        <v>0</v>
      </c>
      <c r="BM15894">
        <v>0</v>
      </c>
      <c r="BN15894">
        <v>0</v>
      </c>
      <c r="BO15894">
        <v>0</v>
      </c>
      <c r="BP15894">
        <v>4</v>
      </c>
      <c r="BQ15894" s="40">
        <v>4</v>
      </c>
      <c r="BR15894" s="40">
        <v>4</v>
      </c>
      <c r="BS15894" s="40">
        <v>4</v>
      </c>
      <c r="BT15894" s="40">
        <v>0</v>
      </c>
      <c r="BU15894">
        <v>0</v>
      </c>
      <c r="BV15894" s="8" t="s">
        <v>1043</v>
      </c>
      <c r="BW15894" s="8" t="s">
        <v>1044</v>
      </c>
      <c r="BX15894" s="8" t="s">
        <v>1045</v>
      </c>
      <c r="BY15894" s="8" t="s">
        <v>383</v>
      </c>
    </row>
    <row r="15895" spans="1:77" hidden="1">
      <c r="A15895" t="s">
        <v>117</v>
      </c>
      <c r="B15895" s="2">
        <v>42848.416666666664</v>
      </c>
      <c r="C15895" s="1">
        <v>42848</v>
      </c>
      <c r="D15895">
        <v>6</v>
      </c>
      <c r="E15895">
        <v>0</v>
      </c>
      <c r="F15895" s="2">
        <v>42848.25</v>
      </c>
      <c r="G15895" s="8" t="s">
        <v>378</v>
      </c>
      <c r="H15895" s="13" t="s">
        <v>379</v>
      </c>
      <c r="I15895" s="40">
        <v>78</v>
      </c>
      <c r="J15895" s="40">
        <v>67</v>
      </c>
      <c r="K15895" s="40">
        <v>957</v>
      </c>
      <c r="L15895" s="40">
        <v>890</v>
      </c>
      <c r="M15895" s="101">
        <v>0</v>
      </c>
      <c r="W15895" s="40">
        <v>67</v>
      </c>
      <c r="X15895" s="40">
        <v>957</v>
      </c>
      <c r="Y15895" s="40">
        <v>890</v>
      </c>
      <c r="Z15895" s="40">
        <v>0</v>
      </c>
      <c r="AA15895" s="40">
        <v>0</v>
      </c>
      <c r="AW15895" s="40">
        <v>890</v>
      </c>
      <c r="AX15895" s="40">
        <v>-13</v>
      </c>
      <c r="AY15895" s="40">
        <v>903</v>
      </c>
      <c r="AZ15895" s="40">
        <v>1</v>
      </c>
      <c r="BA15895" s="40">
        <v>1</v>
      </c>
      <c r="BB15895" s="40">
        <v>34</v>
      </c>
      <c r="BC15895" s="40">
        <v>-65</v>
      </c>
      <c r="BD15895" s="40">
        <v>21</v>
      </c>
      <c r="BE15895" s="40">
        <v>838</v>
      </c>
      <c r="BF15895" s="40">
        <v>1</v>
      </c>
      <c r="BH15895" s="2">
        <v>42848.416666666664</v>
      </c>
      <c r="BI15895" s="2">
        <v>42848.416666666664</v>
      </c>
      <c r="BJ15895" s="2">
        <v>42848.416666666664</v>
      </c>
      <c r="BL15895">
        <v>0</v>
      </c>
      <c r="BM15895">
        <v>0</v>
      </c>
      <c r="BN15895">
        <v>0</v>
      </c>
      <c r="BO15895">
        <v>0</v>
      </c>
      <c r="BP15895">
        <v>4</v>
      </c>
      <c r="BQ15895" s="40">
        <v>4</v>
      </c>
      <c r="BR15895" s="40">
        <v>4</v>
      </c>
      <c r="BS15895" s="40">
        <v>4</v>
      </c>
      <c r="BT15895" s="40">
        <v>0</v>
      </c>
      <c r="BU15895">
        <v>0</v>
      </c>
      <c r="BV15895" s="8" t="s">
        <v>1043</v>
      </c>
      <c r="BW15895" s="8" t="s">
        <v>1044</v>
      </c>
      <c r="BX15895" s="8" t="s">
        <v>1045</v>
      </c>
      <c r="BY15895" s="8" t="s">
        <v>383</v>
      </c>
    </row>
    <row r="15896" spans="1:77" hidden="1">
      <c r="A15896" t="s">
        <v>117</v>
      </c>
      <c r="B15896" s="2">
        <v>42848.458333333336</v>
      </c>
      <c r="C15896" s="1">
        <v>42848</v>
      </c>
      <c r="D15896">
        <v>7</v>
      </c>
      <c r="E15896">
        <v>0</v>
      </c>
      <c r="F15896" s="2">
        <v>42848.291666666664</v>
      </c>
      <c r="G15896" s="8" t="s">
        <v>378</v>
      </c>
      <c r="H15896" s="13" t="s">
        <v>379</v>
      </c>
      <c r="I15896" s="40">
        <v>78</v>
      </c>
      <c r="J15896" s="40">
        <v>62</v>
      </c>
      <c r="K15896" s="40">
        <v>956</v>
      </c>
      <c r="L15896" s="40">
        <v>894</v>
      </c>
      <c r="M15896" s="101">
        <v>0</v>
      </c>
      <c r="W15896" s="40">
        <v>62</v>
      </c>
      <c r="X15896" s="40">
        <v>956</v>
      </c>
      <c r="Y15896" s="40">
        <v>894</v>
      </c>
      <c r="Z15896" s="40">
        <v>0</v>
      </c>
      <c r="AA15896" s="40">
        <v>0</v>
      </c>
      <c r="AW15896" s="40">
        <v>894</v>
      </c>
      <c r="AX15896" s="40">
        <v>-34</v>
      </c>
      <c r="AY15896" s="40">
        <v>928</v>
      </c>
      <c r="AZ15896" s="40">
        <v>1</v>
      </c>
      <c r="BA15896" s="40">
        <v>1</v>
      </c>
      <c r="BB15896" s="40">
        <v>22</v>
      </c>
      <c r="BC15896" s="40">
        <v>-52</v>
      </c>
      <c r="BD15896" s="40">
        <v>-12</v>
      </c>
      <c r="BE15896" s="40">
        <v>876</v>
      </c>
      <c r="BF15896" s="40">
        <v>1</v>
      </c>
      <c r="BH15896" s="2">
        <v>42848.458333333336</v>
      </c>
      <c r="BI15896" s="2">
        <v>42848.458333333336</v>
      </c>
      <c r="BJ15896" s="2">
        <v>42848.458333333336</v>
      </c>
      <c r="BL15896">
        <v>0</v>
      </c>
      <c r="BM15896">
        <v>0</v>
      </c>
      <c r="BN15896">
        <v>0</v>
      </c>
      <c r="BO15896">
        <v>0</v>
      </c>
      <c r="BP15896">
        <v>4</v>
      </c>
      <c r="BQ15896" s="40">
        <v>4</v>
      </c>
      <c r="BR15896" s="40">
        <v>4</v>
      </c>
      <c r="BS15896" s="40">
        <v>4</v>
      </c>
      <c r="BT15896" s="40">
        <v>0</v>
      </c>
      <c r="BU15896">
        <v>0</v>
      </c>
      <c r="BV15896" s="8" t="s">
        <v>1043</v>
      </c>
      <c r="BW15896" s="8" t="s">
        <v>1044</v>
      </c>
      <c r="BX15896" s="8" t="s">
        <v>1045</v>
      </c>
      <c r="BY15896" s="8" t="s">
        <v>383</v>
      </c>
    </row>
    <row r="15897" spans="1:77" hidden="1">
      <c r="A15897" t="s">
        <v>117</v>
      </c>
      <c r="B15897" s="2">
        <v>42848.5</v>
      </c>
      <c r="C15897" s="1">
        <v>42848</v>
      </c>
      <c r="D15897">
        <v>8</v>
      </c>
      <c r="E15897">
        <v>0</v>
      </c>
      <c r="F15897" s="2">
        <v>42848.333333333336</v>
      </c>
      <c r="G15897" s="8" t="s">
        <v>378</v>
      </c>
      <c r="H15897" s="13" t="s">
        <v>379</v>
      </c>
      <c r="I15897" s="40">
        <v>78</v>
      </c>
      <c r="J15897" s="40">
        <v>65</v>
      </c>
      <c r="K15897" s="40">
        <v>958</v>
      </c>
      <c r="L15897" s="40">
        <v>893</v>
      </c>
      <c r="M15897" s="101">
        <v>0</v>
      </c>
      <c r="W15897" s="40">
        <v>65</v>
      </c>
      <c r="X15897" s="40">
        <v>958</v>
      </c>
      <c r="Y15897" s="40">
        <v>893</v>
      </c>
      <c r="Z15897" s="40">
        <v>0</v>
      </c>
      <c r="AA15897" s="40">
        <v>0</v>
      </c>
      <c r="AW15897" s="40">
        <v>893</v>
      </c>
      <c r="AX15897" s="40">
        <v>-22</v>
      </c>
      <c r="AY15897" s="40">
        <v>915</v>
      </c>
      <c r="AZ15897" s="40">
        <v>1</v>
      </c>
      <c r="BA15897" s="40">
        <v>1</v>
      </c>
      <c r="BB15897" s="40">
        <v>2</v>
      </c>
      <c r="BC15897" s="40">
        <v>-33</v>
      </c>
      <c r="BD15897" s="40">
        <v>-20</v>
      </c>
      <c r="BE15897" s="40">
        <v>882</v>
      </c>
      <c r="BF15897" s="40">
        <v>1</v>
      </c>
      <c r="BH15897" s="2">
        <v>42848.5</v>
      </c>
      <c r="BI15897" s="2">
        <v>42848.5</v>
      </c>
      <c r="BJ15897" s="2">
        <v>42848.5</v>
      </c>
      <c r="BL15897">
        <v>0</v>
      </c>
      <c r="BM15897">
        <v>0</v>
      </c>
      <c r="BN15897">
        <v>0</v>
      </c>
      <c r="BO15897">
        <v>0</v>
      </c>
      <c r="BP15897">
        <v>4</v>
      </c>
      <c r="BQ15897" s="40">
        <v>4</v>
      </c>
      <c r="BR15897" s="40">
        <v>4</v>
      </c>
      <c r="BS15897" s="40">
        <v>4</v>
      </c>
      <c r="BT15897" s="40">
        <v>0</v>
      </c>
      <c r="BU15897">
        <v>0</v>
      </c>
      <c r="BV15897" s="8" t="s">
        <v>1043</v>
      </c>
      <c r="BW15897" s="8" t="s">
        <v>1044</v>
      </c>
      <c r="BX15897" s="8" t="s">
        <v>1045</v>
      </c>
      <c r="BY15897" s="8" t="s">
        <v>383</v>
      </c>
    </row>
    <row r="15898" spans="1:77" hidden="1">
      <c r="A15898" t="s">
        <v>117</v>
      </c>
      <c r="B15898" s="2">
        <v>42848.541666666664</v>
      </c>
      <c r="C15898" s="1">
        <v>42848</v>
      </c>
      <c r="D15898">
        <v>9</v>
      </c>
      <c r="E15898">
        <v>0</v>
      </c>
      <c r="F15898" s="2">
        <v>42848.375</v>
      </c>
      <c r="G15898" s="8" t="s">
        <v>378</v>
      </c>
      <c r="H15898" s="13" t="s">
        <v>379</v>
      </c>
      <c r="I15898" s="40">
        <v>78</v>
      </c>
      <c r="J15898" s="40">
        <v>63</v>
      </c>
      <c r="K15898" s="40">
        <v>957</v>
      </c>
      <c r="L15898" s="40">
        <v>894</v>
      </c>
      <c r="M15898" s="101">
        <v>0</v>
      </c>
      <c r="W15898" s="40">
        <v>63</v>
      </c>
      <c r="X15898" s="40">
        <v>957</v>
      </c>
      <c r="Y15898" s="40">
        <v>894</v>
      </c>
      <c r="Z15898" s="40">
        <v>0</v>
      </c>
      <c r="AA15898" s="40">
        <v>0</v>
      </c>
      <c r="AW15898" s="40">
        <v>894</v>
      </c>
      <c r="AX15898" s="40">
        <v>-2</v>
      </c>
      <c r="AY15898" s="40">
        <v>896</v>
      </c>
      <c r="AZ15898" s="40">
        <v>1</v>
      </c>
      <c r="BA15898" s="40">
        <v>1</v>
      </c>
      <c r="BB15898" s="40">
        <v>17</v>
      </c>
      <c r="BC15898" s="40">
        <v>-49</v>
      </c>
      <c r="BD15898" s="40">
        <v>15</v>
      </c>
      <c r="BE15898" s="40">
        <v>847</v>
      </c>
      <c r="BF15898" s="40">
        <v>1</v>
      </c>
      <c r="BH15898" s="2">
        <v>42848.541666666664</v>
      </c>
      <c r="BI15898" s="2">
        <v>42848.541666666664</v>
      </c>
      <c r="BJ15898" s="2">
        <v>42848.541666666664</v>
      </c>
      <c r="BL15898">
        <v>0</v>
      </c>
      <c r="BM15898">
        <v>0</v>
      </c>
      <c r="BN15898">
        <v>0</v>
      </c>
      <c r="BO15898">
        <v>0</v>
      </c>
      <c r="BP15898">
        <v>4</v>
      </c>
      <c r="BQ15898" s="40">
        <v>4</v>
      </c>
      <c r="BR15898" s="40">
        <v>4</v>
      </c>
      <c r="BS15898" s="40">
        <v>4</v>
      </c>
      <c r="BT15898" s="40">
        <v>0</v>
      </c>
      <c r="BU15898">
        <v>0</v>
      </c>
      <c r="BV15898" s="8" t="s">
        <v>1043</v>
      </c>
      <c r="BW15898" s="8" t="s">
        <v>1044</v>
      </c>
      <c r="BX15898" s="8" t="s">
        <v>1045</v>
      </c>
      <c r="BY15898" s="8" t="s">
        <v>383</v>
      </c>
    </row>
    <row r="15899" spans="1:77" hidden="1">
      <c r="A15899" t="s">
        <v>117</v>
      </c>
      <c r="B15899" s="2">
        <v>42848.583333333336</v>
      </c>
      <c r="C15899" s="1">
        <v>42848</v>
      </c>
      <c r="D15899">
        <v>10</v>
      </c>
      <c r="E15899">
        <v>0</v>
      </c>
      <c r="F15899" s="2">
        <v>42848.416666666664</v>
      </c>
      <c r="G15899" s="8" t="s">
        <v>378</v>
      </c>
      <c r="H15899" s="13" t="s">
        <v>379</v>
      </c>
      <c r="I15899" s="40">
        <v>78</v>
      </c>
      <c r="J15899" s="40">
        <v>58</v>
      </c>
      <c r="K15899" s="40">
        <v>962</v>
      </c>
      <c r="L15899" s="40">
        <v>904</v>
      </c>
      <c r="M15899" s="101">
        <v>0</v>
      </c>
      <c r="W15899" s="40">
        <v>58</v>
      </c>
      <c r="X15899" s="40">
        <v>962</v>
      </c>
      <c r="Y15899" s="40">
        <v>904</v>
      </c>
      <c r="Z15899" s="40">
        <v>0</v>
      </c>
      <c r="AA15899" s="40">
        <v>0</v>
      </c>
      <c r="AW15899" s="40">
        <v>904</v>
      </c>
      <c r="AX15899" s="40">
        <v>-17</v>
      </c>
      <c r="AY15899" s="40">
        <v>921</v>
      </c>
      <c r="AZ15899" s="40">
        <v>1</v>
      </c>
      <c r="BA15899" s="40">
        <v>1</v>
      </c>
      <c r="BB15899" s="40">
        <v>86</v>
      </c>
      <c r="BC15899" s="40">
        <v>-117</v>
      </c>
      <c r="BD15899" s="40">
        <v>69</v>
      </c>
      <c r="BE15899" s="40">
        <v>804</v>
      </c>
      <c r="BF15899" s="40">
        <v>1</v>
      </c>
      <c r="BH15899" s="2">
        <v>42848.583333333336</v>
      </c>
      <c r="BI15899" s="2">
        <v>42848.583333333336</v>
      </c>
      <c r="BJ15899" s="2">
        <v>42848.583333333336</v>
      </c>
      <c r="BL15899">
        <v>0</v>
      </c>
      <c r="BM15899">
        <v>0</v>
      </c>
      <c r="BN15899">
        <v>0</v>
      </c>
      <c r="BO15899">
        <v>0</v>
      </c>
      <c r="BP15899">
        <v>4</v>
      </c>
      <c r="BQ15899" s="40">
        <v>4</v>
      </c>
      <c r="BR15899" s="40">
        <v>4</v>
      </c>
      <c r="BS15899" s="40">
        <v>4</v>
      </c>
      <c r="BT15899" s="40">
        <v>0</v>
      </c>
      <c r="BU15899">
        <v>0</v>
      </c>
      <c r="BV15899" s="8" t="s">
        <v>1043</v>
      </c>
      <c r="BW15899" s="8" t="s">
        <v>1044</v>
      </c>
      <c r="BX15899" s="8" t="s">
        <v>1045</v>
      </c>
      <c r="BY15899" s="8" t="s">
        <v>383</v>
      </c>
    </row>
    <row r="15900" spans="1:77" hidden="1">
      <c r="A15900" t="s">
        <v>117</v>
      </c>
      <c r="B15900" s="2">
        <v>42848.625</v>
      </c>
      <c r="C15900" s="1">
        <v>42848</v>
      </c>
      <c r="D15900">
        <v>11</v>
      </c>
      <c r="E15900">
        <v>0</v>
      </c>
      <c r="F15900" s="2">
        <v>42848.458333333336</v>
      </c>
      <c r="G15900" s="8" t="s">
        <v>378</v>
      </c>
      <c r="H15900" s="13" t="s">
        <v>379</v>
      </c>
      <c r="I15900" s="40">
        <v>78</v>
      </c>
      <c r="J15900" s="40">
        <v>61</v>
      </c>
      <c r="K15900" s="40">
        <v>967</v>
      </c>
      <c r="L15900" s="40">
        <v>906</v>
      </c>
      <c r="M15900" s="101">
        <v>0</v>
      </c>
      <c r="W15900" s="40">
        <v>61</v>
      </c>
      <c r="X15900" s="40">
        <v>967</v>
      </c>
      <c r="Y15900" s="40">
        <v>906</v>
      </c>
      <c r="Z15900" s="40">
        <v>0</v>
      </c>
      <c r="AA15900" s="40">
        <v>0</v>
      </c>
      <c r="AW15900" s="40">
        <v>906</v>
      </c>
      <c r="AX15900" s="40">
        <v>-86</v>
      </c>
      <c r="AY15900" s="40">
        <v>992</v>
      </c>
      <c r="AZ15900" s="40">
        <v>1</v>
      </c>
      <c r="BA15900" s="40">
        <v>1</v>
      </c>
      <c r="BB15900" s="40">
        <v>118</v>
      </c>
      <c r="BC15900" s="40">
        <v>-152</v>
      </c>
      <c r="BD15900" s="40">
        <v>32</v>
      </c>
      <c r="BE15900" s="40">
        <v>840</v>
      </c>
      <c r="BF15900" s="40">
        <v>1</v>
      </c>
      <c r="BH15900" s="2">
        <v>42848.625</v>
      </c>
      <c r="BI15900" s="2">
        <v>42848.625</v>
      </c>
      <c r="BJ15900" s="2">
        <v>42848.625</v>
      </c>
      <c r="BL15900">
        <v>0</v>
      </c>
      <c r="BM15900">
        <v>0</v>
      </c>
      <c r="BN15900">
        <v>0</v>
      </c>
      <c r="BO15900">
        <v>0</v>
      </c>
      <c r="BP15900">
        <v>4</v>
      </c>
      <c r="BQ15900" s="40">
        <v>4</v>
      </c>
      <c r="BR15900" s="40">
        <v>4</v>
      </c>
      <c r="BS15900" s="40">
        <v>4</v>
      </c>
      <c r="BT15900" s="40">
        <v>0</v>
      </c>
      <c r="BU15900">
        <v>0</v>
      </c>
      <c r="BV15900" s="8" t="s">
        <v>1043</v>
      </c>
      <c r="BW15900" s="8" t="s">
        <v>1044</v>
      </c>
      <c r="BX15900" s="8" t="s">
        <v>1045</v>
      </c>
      <c r="BY15900" s="8" t="s">
        <v>383</v>
      </c>
    </row>
    <row r="15901" spans="1:77" hidden="1">
      <c r="A15901" t="s">
        <v>117</v>
      </c>
      <c r="B15901" s="2">
        <v>42848.666666666664</v>
      </c>
      <c r="C15901" s="1">
        <v>42848</v>
      </c>
      <c r="D15901">
        <v>12</v>
      </c>
      <c r="E15901">
        <v>0</v>
      </c>
      <c r="F15901" s="2">
        <v>42848.5</v>
      </c>
      <c r="G15901" s="8" t="s">
        <v>378</v>
      </c>
      <c r="H15901" s="13" t="s">
        <v>379</v>
      </c>
      <c r="I15901" s="40">
        <v>78</v>
      </c>
      <c r="J15901" s="40">
        <v>52</v>
      </c>
      <c r="K15901" s="40">
        <v>973</v>
      </c>
      <c r="L15901" s="40">
        <v>921</v>
      </c>
      <c r="M15901" s="101">
        <v>0</v>
      </c>
      <c r="W15901" s="40">
        <v>52</v>
      </c>
      <c r="X15901" s="40">
        <v>973</v>
      </c>
      <c r="Y15901" s="40">
        <v>921</v>
      </c>
      <c r="Z15901" s="40">
        <v>0</v>
      </c>
      <c r="AA15901" s="40">
        <v>0</v>
      </c>
      <c r="AW15901" s="40">
        <v>921</v>
      </c>
      <c r="AX15901" s="40">
        <v>-118</v>
      </c>
      <c r="AY15901" s="40">
        <v>1039</v>
      </c>
      <c r="AZ15901" s="40">
        <v>1</v>
      </c>
      <c r="BA15901" s="40">
        <v>1</v>
      </c>
      <c r="BB15901" s="40">
        <v>102</v>
      </c>
      <c r="BC15901" s="40">
        <v>-133</v>
      </c>
      <c r="BD15901" s="40">
        <v>-16</v>
      </c>
      <c r="BE15901" s="40">
        <v>906</v>
      </c>
      <c r="BF15901" s="40">
        <v>1</v>
      </c>
      <c r="BH15901" s="2">
        <v>42848.666666666664</v>
      </c>
      <c r="BI15901" s="2">
        <v>42848.666666666664</v>
      </c>
      <c r="BJ15901" s="2">
        <v>42848.666666666664</v>
      </c>
      <c r="BL15901">
        <v>0</v>
      </c>
      <c r="BM15901">
        <v>0</v>
      </c>
      <c r="BN15901">
        <v>0</v>
      </c>
      <c r="BO15901">
        <v>0</v>
      </c>
      <c r="BP15901">
        <v>4</v>
      </c>
      <c r="BQ15901" s="40">
        <v>4</v>
      </c>
      <c r="BR15901" s="40">
        <v>4</v>
      </c>
      <c r="BS15901" s="40">
        <v>4</v>
      </c>
      <c r="BT15901" s="40">
        <v>0</v>
      </c>
      <c r="BU15901">
        <v>0</v>
      </c>
      <c r="BV15901" s="8" t="s">
        <v>1043</v>
      </c>
      <c r="BW15901" s="8" t="s">
        <v>1044</v>
      </c>
      <c r="BX15901" s="8" t="s">
        <v>1045</v>
      </c>
      <c r="BY15901" s="8" t="s">
        <v>383</v>
      </c>
    </row>
    <row r="15902" spans="1:77" hidden="1">
      <c r="A15902" t="s">
        <v>117</v>
      </c>
      <c r="B15902" s="2">
        <v>42848.708333333336</v>
      </c>
      <c r="C15902" s="1">
        <v>42848</v>
      </c>
      <c r="D15902">
        <v>13</v>
      </c>
      <c r="E15902">
        <v>0</v>
      </c>
      <c r="F15902" s="2">
        <v>42848.541666666664</v>
      </c>
      <c r="G15902" s="8" t="s">
        <v>378</v>
      </c>
      <c r="H15902" s="13" t="s">
        <v>379</v>
      </c>
      <c r="I15902" s="40">
        <v>78</v>
      </c>
      <c r="J15902" s="40">
        <v>57</v>
      </c>
      <c r="K15902" s="40">
        <v>972</v>
      </c>
      <c r="L15902" s="40">
        <v>915</v>
      </c>
      <c r="M15902" s="101">
        <v>0</v>
      </c>
      <c r="W15902" s="40">
        <v>57</v>
      </c>
      <c r="X15902" s="40">
        <v>972</v>
      </c>
      <c r="Y15902" s="40">
        <v>915</v>
      </c>
      <c r="Z15902" s="40">
        <v>0</v>
      </c>
      <c r="AA15902" s="40">
        <v>0</v>
      </c>
      <c r="AW15902" s="40">
        <v>915</v>
      </c>
      <c r="AX15902" s="40">
        <v>-102</v>
      </c>
      <c r="AY15902" s="40">
        <v>1017</v>
      </c>
      <c r="AZ15902" s="40">
        <v>1</v>
      </c>
      <c r="BA15902" s="40">
        <v>1</v>
      </c>
      <c r="BB15902" s="40">
        <v>128</v>
      </c>
      <c r="BC15902" s="40">
        <v>-160</v>
      </c>
      <c r="BD15902" s="40">
        <v>26</v>
      </c>
      <c r="BE15902" s="40">
        <v>857</v>
      </c>
      <c r="BF15902" s="40">
        <v>1</v>
      </c>
      <c r="BH15902" s="2">
        <v>42848.708333333336</v>
      </c>
      <c r="BI15902" s="2">
        <v>42848.708333333336</v>
      </c>
      <c r="BJ15902" s="2">
        <v>42848.708333333336</v>
      </c>
      <c r="BL15902">
        <v>0</v>
      </c>
      <c r="BM15902">
        <v>0</v>
      </c>
      <c r="BN15902">
        <v>0</v>
      </c>
      <c r="BO15902">
        <v>0</v>
      </c>
      <c r="BP15902">
        <v>4</v>
      </c>
      <c r="BQ15902" s="40">
        <v>4</v>
      </c>
      <c r="BR15902" s="40">
        <v>4</v>
      </c>
      <c r="BS15902" s="40">
        <v>4</v>
      </c>
      <c r="BT15902" s="40">
        <v>0</v>
      </c>
      <c r="BU15902">
        <v>0</v>
      </c>
      <c r="BV15902" s="8" t="s">
        <v>1043</v>
      </c>
      <c r="BW15902" s="8" t="s">
        <v>1044</v>
      </c>
      <c r="BX15902" s="8" t="s">
        <v>1045</v>
      </c>
      <c r="BY15902" s="8" t="s">
        <v>383</v>
      </c>
    </row>
    <row r="15903" spans="1:77" hidden="1">
      <c r="A15903" t="s">
        <v>117</v>
      </c>
      <c r="B15903" s="2">
        <v>42848.75</v>
      </c>
      <c r="C15903" s="1">
        <v>42848</v>
      </c>
      <c r="D15903">
        <v>14</v>
      </c>
      <c r="E15903">
        <v>0</v>
      </c>
      <c r="F15903" s="2">
        <v>42848.583333333336</v>
      </c>
      <c r="G15903" s="8" t="s">
        <v>378</v>
      </c>
      <c r="H15903" s="13" t="s">
        <v>379</v>
      </c>
      <c r="I15903" s="40">
        <v>78</v>
      </c>
      <c r="J15903" s="40">
        <v>51</v>
      </c>
      <c r="K15903" s="40">
        <v>970</v>
      </c>
      <c r="L15903" s="40">
        <v>919</v>
      </c>
      <c r="M15903" s="101">
        <v>0</v>
      </c>
      <c r="W15903" s="40">
        <v>51</v>
      </c>
      <c r="X15903" s="40">
        <v>970</v>
      </c>
      <c r="Y15903" s="40">
        <v>919</v>
      </c>
      <c r="Z15903" s="40">
        <v>0</v>
      </c>
      <c r="AA15903" s="40">
        <v>0</v>
      </c>
      <c r="AW15903" s="40">
        <v>919</v>
      </c>
      <c r="AX15903" s="40">
        <v>-128</v>
      </c>
      <c r="AY15903" s="40">
        <v>1047</v>
      </c>
      <c r="AZ15903" s="40">
        <v>1</v>
      </c>
      <c r="BA15903" s="40">
        <v>1</v>
      </c>
      <c r="BB15903" s="40">
        <v>135</v>
      </c>
      <c r="BC15903" s="40">
        <v>-166</v>
      </c>
      <c r="BD15903" s="40">
        <v>7</v>
      </c>
      <c r="BE15903" s="40">
        <v>881</v>
      </c>
      <c r="BF15903" s="40">
        <v>1</v>
      </c>
      <c r="BH15903" s="2">
        <v>42848.75</v>
      </c>
      <c r="BI15903" s="2">
        <v>42848.75</v>
      </c>
      <c r="BJ15903" s="2">
        <v>42848.75</v>
      </c>
      <c r="BL15903">
        <v>0</v>
      </c>
      <c r="BM15903">
        <v>0</v>
      </c>
      <c r="BN15903">
        <v>0</v>
      </c>
      <c r="BO15903">
        <v>0</v>
      </c>
      <c r="BP15903">
        <v>4</v>
      </c>
      <c r="BQ15903" s="40">
        <v>4</v>
      </c>
      <c r="BR15903" s="40">
        <v>4</v>
      </c>
      <c r="BS15903" s="40">
        <v>4</v>
      </c>
      <c r="BT15903" s="40">
        <v>0</v>
      </c>
      <c r="BU15903">
        <v>0</v>
      </c>
      <c r="BV15903" s="8" t="s">
        <v>1043</v>
      </c>
      <c r="BW15903" s="8" t="s">
        <v>1044</v>
      </c>
      <c r="BX15903" s="8" t="s">
        <v>1045</v>
      </c>
      <c r="BY15903" s="8" t="s">
        <v>383</v>
      </c>
    </row>
    <row r="15904" spans="1:77" hidden="1">
      <c r="A15904" t="s">
        <v>117</v>
      </c>
      <c r="B15904" s="2">
        <v>42848.791666666664</v>
      </c>
      <c r="C15904" s="1">
        <v>42848</v>
      </c>
      <c r="D15904">
        <v>15</v>
      </c>
      <c r="E15904">
        <v>0</v>
      </c>
      <c r="F15904" s="2">
        <v>42848.625</v>
      </c>
      <c r="G15904" s="8" t="s">
        <v>378</v>
      </c>
      <c r="H15904" s="13" t="s">
        <v>379</v>
      </c>
      <c r="I15904" s="40">
        <v>78</v>
      </c>
      <c r="J15904" s="40">
        <v>58</v>
      </c>
      <c r="K15904" s="40">
        <v>971</v>
      </c>
      <c r="L15904" s="40">
        <v>913</v>
      </c>
      <c r="M15904" s="101">
        <v>0</v>
      </c>
      <c r="W15904" s="40">
        <v>58</v>
      </c>
      <c r="X15904" s="40">
        <v>971</v>
      </c>
      <c r="Y15904" s="40">
        <v>913</v>
      </c>
      <c r="Z15904" s="40">
        <v>0</v>
      </c>
      <c r="AA15904" s="40">
        <v>0</v>
      </c>
      <c r="AW15904" s="40">
        <v>913</v>
      </c>
      <c r="AX15904" s="40">
        <v>-135</v>
      </c>
      <c r="AY15904" s="40">
        <v>1048</v>
      </c>
      <c r="AZ15904" s="40">
        <v>1</v>
      </c>
      <c r="BA15904" s="40">
        <v>1</v>
      </c>
      <c r="BB15904" s="40">
        <v>149</v>
      </c>
      <c r="BC15904" s="40">
        <v>-182</v>
      </c>
      <c r="BD15904" s="40">
        <v>14</v>
      </c>
      <c r="BE15904" s="40">
        <v>866</v>
      </c>
      <c r="BF15904" s="40">
        <v>1</v>
      </c>
      <c r="BH15904" s="2">
        <v>42848.791666666664</v>
      </c>
      <c r="BI15904" s="2">
        <v>42848.791666666664</v>
      </c>
      <c r="BJ15904" s="2">
        <v>42848.791666666664</v>
      </c>
      <c r="BL15904">
        <v>0</v>
      </c>
      <c r="BM15904">
        <v>0</v>
      </c>
      <c r="BN15904">
        <v>0</v>
      </c>
      <c r="BO15904">
        <v>0</v>
      </c>
      <c r="BP15904">
        <v>4</v>
      </c>
      <c r="BQ15904" s="40">
        <v>4</v>
      </c>
      <c r="BR15904" s="40">
        <v>4</v>
      </c>
      <c r="BS15904" s="40">
        <v>4</v>
      </c>
      <c r="BT15904" s="40">
        <v>0</v>
      </c>
      <c r="BU15904">
        <v>0</v>
      </c>
      <c r="BV15904" s="8" t="s">
        <v>1043</v>
      </c>
      <c r="BW15904" s="8" t="s">
        <v>1044</v>
      </c>
      <c r="BX15904" s="8" t="s">
        <v>1045</v>
      </c>
      <c r="BY15904" s="8" t="s">
        <v>383</v>
      </c>
    </row>
    <row r="15905" spans="1:77" hidden="1">
      <c r="A15905" t="s">
        <v>117</v>
      </c>
      <c r="B15905" s="2">
        <v>42848.833333333336</v>
      </c>
      <c r="C15905" s="1">
        <v>42848</v>
      </c>
      <c r="D15905">
        <v>16</v>
      </c>
      <c r="E15905">
        <v>0</v>
      </c>
      <c r="F15905" s="2">
        <v>42848.666666666664</v>
      </c>
      <c r="G15905" s="8" t="s">
        <v>378</v>
      </c>
      <c r="H15905" s="13" t="s">
        <v>379</v>
      </c>
      <c r="I15905" s="40">
        <v>78</v>
      </c>
      <c r="J15905" s="40">
        <v>51</v>
      </c>
      <c r="K15905" s="40">
        <v>969</v>
      </c>
      <c r="L15905" s="40">
        <v>918</v>
      </c>
      <c r="M15905" s="101">
        <v>0</v>
      </c>
      <c r="W15905" s="40">
        <v>51</v>
      </c>
      <c r="X15905" s="40">
        <v>969</v>
      </c>
      <c r="Y15905" s="40">
        <v>918</v>
      </c>
      <c r="Z15905" s="40">
        <v>0</v>
      </c>
      <c r="AA15905" s="40">
        <v>0</v>
      </c>
      <c r="AW15905" s="40">
        <v>918</v>
      </c>
      <c r="AX15905" s="40">
        <v>-149</v>
      </c>
      <c r="AY15905" s="40">
        <v>1067</v>
      </c>
      <c r="AZ15905" s="40">
        <v>1</v>
      </c>
      <c r="BA15905" s="40">
        <v>1</v>
      </c>
      <c r="BB15905" s="40">
        <v>123</v>
      </c>
      <c r="BC15905" s="40">
        <v>-155</v>
      </c>
      <c r="BD15905" s="40">
        <v>-26</v>
      </c>
      <c r="BE15905" s="40">
        <v>912</v>
      </c>
      <c r="BF15905" s="40">
        <v>1</v>
      </c>
      <c r="BH15905" s="2">
        <v>42848.833333333336</v>
      </c>
      <c r="BI15905" s="2">
        <v>42848.833333333336</v>
      </c>
      <c r="BJ15905" s="2">
        <v>42848.833333333336</v>
      </c>
      <c r="BL15905">
        <v>0</v>
      </c>
      <c r="BM15905">
        <v>0</v>
      </c>
      <c r="BN15905">
        <v>0</v>
      </c>
      <c r="BO15905">
        <v>0</v>
      </c>
      <c r="BP15905">
        <v>4</v>
      </c>
      <c r="BQ15905" s="40">
        <v>4</v>
      </c>
      <c r="BR15905" s="40">
        <v>4</v>
      </c>
      <c r="BS15905" s="40">
        <v>4</v>
      </c>
      <c r="BT15905" s="40">
        <v>0</v>
      </c>
      <c r="BU15905">
        <v>0</v>
      </c>
      <c r="BV15905" s="8" t="s">
        <v>1043</v>
      </c>
      <c r="BW15905" s="8" t="s">
        <v>1044</v>
      </c>
      <c r="BX15905" s="8" t="s">
        <v>1045</v>
      </c>
      <c r="BY15905" s="8" t="s">
        <v>383</v>
      </c>
    </row>
    <row r="15906" spans="1:77" hidden="1">
      <c r="A15906" t="s">
        <v>117</v>
      </c>
      <c r="B15906" s="2">
        <v>42848.875</v>
      </c>
      <c r="C15906" s="1">
        <v>42848</v>
      </c>
      <c r="D15906">
        <v>17</v>
      </c>
      <c r="E15906">
        <v>0</v>
      </c>
      <c r="F15906" s="2">
        <v>42848.708333333336</v>
      </c>
      <c r="G15906" s="8" t="s">
        <v>378</v>
      </c>
      <c r="H15906" s="13" t="s">
        <v>379</v>
      </c>
      <c r="I15906" s="40">
        <v>78</v>
      </c>
      <c r="J15906" s="40">
        <v>54</v>
      </c>
      <c r="K15906" s="40">
        <v>971</v>
      </c>
      <c r="L15906" s="40">
        <v>917</v>
      </c>
      <c r="M15906" s="101">
        <v>0</v>
      </c>
      <c r="W15906" s="40">
        <v>54</v>
      </c>
      <c r="X15906" s="40">
        <v>971</v>
      </c>
      <c r="Y15906" s="40">
        <v>917</v>
      </c>
      <c r="Z15906" s="40">
        <v>0</v>
      </c>
      <c r="AA15906" s="40">
        <v>0</v>
      </c>
      <c r="AW15906" s="40">
        <v>917</v>
      </c>
      <c r="AX15906" s="40">
        <v>-123</v>
      </c>
      <c r="AY15906" s="40">
        <v>1040</v>
      </c>
      <c r="AZ15906" s="40">
        <v>1</v>
      </c>
      <c r="BA15906" s="40">
        <v>1</v>
      </c>
      <c r="BB15906" s="40">
        <v>118</v>
      </c>
      <c r="BC15906" s="40">
        <v>-152</v>
      </c>
      <c r="BD15906" s="40">
        <v>-5</v>
      </c>
      <c r="BE15906" s="40">
        <v>888</v>
      </c>
      <c r="BF15906" s="40">
        <v>1</v>
      </c>
      <c r="BH15906" s="2">
        <v>42848.875</v>
      </c>
      <c r="BI15906" s="2">
        <v>42848.875</v>
      </c>
      <c r="BJ15906" s="2">
        <v>42848.875</v>
      </c>
      <c r="BL15906">
        <v>0</v>
      </c>
      <c r="BM15906">
        <v>0</v>
      </c>
      <c r="BN15906">
        <v>0</v>
      </c>
      <c r="BO15906">
        <v>0</v>
      </c>
      <c r="BP15906">
        <v>4</v>
      </c>
      <c r="BQ15906" s="40">
        <v>4</v>
      </c>
      <c r="BR15906" s="40">
        <v>4</v>
      </c>
      <c r="BS15906" s="40">
        <v>4</v>
      </c>
      <c r="BT15906" s="40">
        <v>0</v>
      </c>
      <c r="BU15906">
        <v>0</v>
      </c>
      <c r="BV15906" s="8" t="s">
        <v>1043</v>
      </c>
      <c r="BW15906" s="8" t="s">
        <v>1044</v>
      </c>
      <c r="BX15906" s="8" t="s">
        <v>1045</v>
      </c>
      <c r="BY15906" s="8" t="s">
        <v>383</v>
      </c>
    </row>
    <row r="15907" spans="1:77" hidden="1">
      <c r="A15907" t="s">
        <v>117</v>
      </c>
      <c r="B15907" s="2">
        <v>42848.916666666664</v>
      </c>
      <c r="C15907" s="1">
        <v>42848</v>
      </c>
      <c r="D15907">
        <v>18</v>
      </c>
      <c r="E15907">
        <v>0</v>
      </c>
      <c r="F15907" s="2">
        <v>42848.75</v>
      </c>
      <c r="G15907" s="8" t="s">
        <v>378</v>
      </c>
      <c r="H15907" s="13" t="s">
        <v>379</v>
      </c>
      <c r="I15907" s="40">
        <v>78</v>
      </c>
      <c r="J15907" s="40">
        <v>54</v>
      </c>
      <c r="K15907" s="40">
        <v>973</v>
      </c>
      <c r="L15907" s="40">
        <v>919</v>
      </c>
      <c r="M15907" s="101">
        <v>0</v>
      </c>
      <c r="W15907" s="40">
        <v>54</v>
      </c>
      <c r="X15907" s="40">
        <v>973</v>
      </c>
      <c r="Y15907" s="40">
        <v>919</v>
      </c>
      <c r="Z15907" s="40">
        <v>0</v>
      </c>
      <c r="AA15907" s="40">
        <v>0</v>
      </c>
      <c r="AW15907" s="40">
        <v>919</v>
      </c>
      <c r="AX15907" s="40">
        <v>-118</v>
      </c>
      <c r="AY15907" s="40">
        <v>1037</v>
      </c>
      <c r="AZ15907" s="40">
        <v>1</v>
      </c>
      <c r="BA15907" s="40">
        <v>1</v>
      </c>
      <c r="BB15907" s="40">
        <v>93</v>
      </c>
      <c r="BC15907" s="40">
        <v>-119</v>
      </c>
      <c r="BD15907" s="40">
        <v>-25</v>
      </c>
      <c r="BE15907" s="40">
        <v>918</v>
      </c>
      <c r="BF15907" s="40">
        <v>1</v>
      </c>
      <c r="BH15907" s="2">
        <v>42848.916666666664</v>
      </c>
      <c r="BI15907" s="2">
        <v>42848.916666666664</v>
      </c>
      <c r="BJ15907" s="2">
        <v>42848.916666666664</v>
      </c>
      <c r="BL15907">
        <v>0</v>
      </c>
      <c r="BM15907">
        <v>0</v>
      </c>
      <c r="BN15907">
        <v>0</v>
      </c>
      <c r="BO15907">
        <v>0</v>
      </c>
      <c r="BP15907">
        <v>4</v>
      </c>
      <c r="BQ15907" s="40">
        <v>4</v>
      </c>
      <c r="BR15907" s="40">
        <v>4</v>
      </c>
      <c r="BS15907" s="40">
        <v>4</v>
      </c>
      <c r="BT15907" s="40">
        <v>0</v>
      </c>
      <c r="BU15907">
        <v>0</v>
      </c>
      <c r="BV15907" s="8" t="s">
        <v>1043</v>
      </c>
      <c r="BW15907" s="8" t="s">
        <v>1044</v>
      </c>
      <c r="BX15907" s="8" t="s">
        <v>1045</v>
      </c>
      <c r="BY15907" s="8" t="s">
        <v>383</v>
      </c>
    </row>
    <row r="15908" spans="1:77" hidden="1">
      <c r="A15908" t="s">
        <v>117</v>
      </c>
      <c r="B15908" s="2">
        <v>42848.958333333336</v>
      </c>
      <c r="C15908" s="1">
        <v>42848</v>
      </c>
      <c r="D15908">
        <v>19</v>
      </c>
      <c r="E15908">
        <v>0</v>
      </c>
      <c r="F15908" s="2">
        <v>42848.791666666664</v>
      </c>
      <c r="G15908" s="8" t="s">
        <v>378</v>
      </c>
      <c r="H15908" s="13" t="s">
        <v>379</v>
      </c>
      <c r="I15908" s="40">
        <v>78</v>
      </c>
      <c r="J15908" s="40">
        <v>53</v>
      </c>
      <c r="K15908" s="40">
        <v>1007</v>
      </c>
      <c r="L15908" s="40">
        <v>954</v>
      </c>
      <c r="M15908" s="101">
        <v>0</v>
      </c>
      <c r="W15908" s="40">
        <v>53</v>
      </c>
      <c r="X15908" s="40">
        <v>1007</v>
      </c>
      <c r="Y15908" s="40">
        <v>954</v>
      </c>
      <c r="Z15908" s="40">
        <v>0</v>
      </c>
      <c r="AA15908" s="40">
        <v>0</v>
      </c>
      <c r="AW15908" s="40">
        <v>954</v>
      </c>
      <c r="AX15908" s="40">
        <v>-93</v>
      </c>
      <c r="AY15908" s="40">
        <v>1047</v>
      </c>
      <c r="AZ15908" s="40">
        <v>1</v>
      </c>
      <c r="BA15908" s="40">
        <v>1</v>
      </c>
      <c r="BB15908" s="40">
        <v>94</v>
      </c>
      <c r="BC15908" s="40">
        <v>-123</v>
      </c>
      <c r="BD15908" s="40">
        <v>1</v>
      </c>
      <c r="BE15908" s="40">
        <v>924</v>
      </c>
      <c r="BF15908" s="40">
        <v>1</v>
      </c>
      <c r="BH15908" s="2">
        <v>42848.958333333336</v>
      </c>
      <c r="BI15908" s="2">
        <v>42848.958333333336</v>
      </c>
      <c r="BJ15908" s="2">
        <v>42848.958333333336</v>
      </c>
      <c r="BL15908">
        <v>0</v>
      </c>
      <c r="BM15908">
        <v>0</v>
      </c>
      <c r="BN15908">
        <v>0</v>
      </c>
      <c r="BO15908">
        <v>0</v>
      </c>
      <c r="BP15908">
        <v>4</v>
      </c>
      <c r="BQ15908" s="40">
        <v>4</v>
      </c>
      <c r="BR15908" s="40">
        <v>4</v>
      </c>
      <c r="BS15908" s="40">
        <v>4</v>
      </c>
      <c r="BT15908" s="40">
        <v>0</v>
      </c>
      <c r="BU15908">
        <v>0</v>
      </c>
      <c r="BV15908" s="8" t="s">
        <v>1043</v>
      </c>
      <c r="BW15908" s="8" t="s">
        <v>1044</v>
      </c>
      <c r="BX15908" s="8" t="s">
        <v>1045</v>
      </c>
      <c r="BY15908" s="8" t="s">
        <v>383</v>
      </c>
    </row>
    <row r="15909" spans="1:77" hidden="1">
      <c r="A15909" t="s">
        <v>117</v>
      </c>
      <c r="B15909" s="2">
        <v>42849</v>
      </c>
      <c r="C15909" s="1">
        <v>42848</v>
      </c>
      <c r="D15909">
        <v>20</v>
      </c>
      <c r="E15909">
        <v>0</v>
      </c>
      <c r="F15909" s="2">
        <v>42848.833333333336</v>
      </c>
      <c r="G15909" s="8" t="s">
        <v>378</v>
      </c>
      <c r="H15909" s="13" t="s">
        <v>379</v>
      </c>
      <c r="I15909" s="40">
        <v>78</v>
      </c>
      <c r="J15909" s="40">
        <v>58</v>
      </c>
      <c r="K15909" s="40">
        <v>1120</v>
      </c>
      <c r="L15909" s="40">
        <v>1062</v>
      </c>
      <c r="M15909" s="101">
        <v>0</v>
      </c>
      <c r="W15909" s="40">
        <v>58</v>
      </c>
      <c r="X15909" s="40">
        <v>1120</v>
      </c>
      <c r="Y15909" s="40">
        <v>1062</v>
      </c>
      <c r="Z15909" s="40">
        <v>0</v>
      </c>
      <c r="AA15909" s="40">
        <v>0</v>
      </c>
      <c r="AW15909" s="40">
        <v>1062</v>
      </c>
      <c r="AX15909" s="40">
        <v>-94</v>
      </c>
      <c r="AY15909" s="40">
        <v>1156</v>
      </c>
      <c r="AZ15909" s="40">
        <v>1</v>
      </c>
      <c r="BA15909" s="40">
        <v>1</v>
      </c>
      <c r="BB15909" s="40">
        <v>179</v>
      </c>
      <c r="BC15909" s="40">
        <v>-208</v>
      </c>
      <c r="BD15909" s="40">
        <v>85</v>
      </c>
      <c r="BE15909" s="40">
        <v>948</v>
      </c>
      <c r="BF15909" s="40">
        <v>1</v>
      </c>
      <c r="BH15909" s="2">
        <v>42849</v>
      </c>
      <c r="BI15909" s="2">
        <v>42849</v>
      </c>
      <c r="BJ15909" s="2">
        <v>42849</v>
      </c>
      <c r="BL15909">
        <v>0</v>
      </c>
      <c r="BM15909">
        <v>0</v>
      </c>
      <c r="BN15909">
        <v>0</v>
      </c>
      <c r="BO15909">
        <v>0</v>
      </c>
      <c r="BP15909">
        <v>4</v>
      </c>
      <c r="BQ15909" s="40">
        <v>4</v>
      </c>
      <c r="BR15909" s="40">
        <v>4</v>
      </c>
      <c r="BS15909" s="40">
        <v>4</v>
      </c>
      <c r="BT15909" s="40">
        <v>0</v>
      </c>
      <c r="BU15909">
        <v>0</v>
      </c>
      <c r="BV15909" s="8" t="s">
        <v>1043</v>
      </c>
      <c r="BW15909" s="8" t="s">
        <v>1044</v>
      </c>
      <c r="BX15909" s="8" t="s">
        <v>1045</v>
      </c>
      <c r="BY15909" s="8" t="s">
        <v>383</v>
      </c>
    </row>
    <row r="15910" spans="1:77" hidden="1">
      <c r="A15910" t="s">
        <v>117</v>
      </c>
      <c r="B15910" s="2">
        <v>42849.041666666664</v>
      </c>
      <c r="C15910" s="1">
        <v>42848</v>
      </c>
      <c r="D15910">
        <v>21</v>
      </c>
      <c r="E15910">
        <v>0</v>
      </c>
      <c r="F15910" s="2">
        <v>42848.875</v>
      </c>
      <c r="G15910" s="8" t="s">
        <v>378</v>
      </c>
      <c r="H15910" s="13" t="s">
        <v>379</v>
      </c>
      <c r="I15910" s="40">
        <v>78</v>
      </c>
      <c r="J15910" s="40">
        <v>57</v>
      </c>
      <c r="K15910" s="40">
        <v>1117</v>
      </c>
      <c r="L15910" s="40">
        <v>1060</v>
      </c>
      <c r="M15910" s="101">
        <v>0</v>
      </c>
      <c r="W15910" s="40">
        <v>57</v>
      </c>
      <c r="X15910" s="40">
        <v>1117</v>
      </c>
      <c r="Y15910" s="40">
        <v>1060</v>
      </c>
      <c r="Z15910" s="40">
        <v>0</v>
      </c>
      <c r="AA15910" s="40">
        <v>0</v>
      </c>
      <c r="AW15910" s="40">
        <v>1060</v>
      </c>
      <c r="AX15910" s="40">
        <v>-179</v>
      </c>
      <c r="AY15910" s="40">
        <v>1239</v>
      </c>
      <c r="AZ15910" s="40">
        <v>1</v>
      </c>
      <c r="BA15910" s="40">
        <v>1</v>
      </c>
      <c r="BB15910" s="40">
        <v>231</v>
      </c>
      <c r="BC15910" s="40">
        <v>-255</v>
      </c>
      <c r="BD15910" s="40">
        <v>52</v>
      </c>
      <c r="BE15910" s="40">
        <v>984</v>
      </c>
      <c r="BF15910" s="40">
        <v>1</v>
      </c>
      <c r="BH15910" s="2">
        <v>42849.041666666664</v>
      </c>
      <c r="BI15910" s="2">
        <v>42849.041666666664</v>
      </c>
      <c r="BJ15910" s="2">
        <v>42849.041666666664</v>
      </c>
      <c r="BL15910">
        <v>0</v>
      </c>
      <c r="BM15910">
        <v>0</v>
      </c>
      <c r="BN15910">
        <v>0</v>
      </c>
      <c r="BO15910">
        <v>0</v>
      </c>
      <c r="BP15910">
        <v>4</v>
      </c>
      <c r="BQ15910" s="40">
        <v>4</v>
      </c>
      <c r="BR15910" s="40">
        <v>4</v>
      </c>
      <c r="BS15910" s="40">
        <v>4</v>
      </c>
      <c r="BT15910" s="40">
        <v>0</v>
      </c>
      <c r="BU15910">
        <v>0</v>
      </c>
      <c r="BV15910" s="8" t="s">
        <v>1043</v>
      </c>
      <c r="BW15910" s="8" t="s">
        <v>1044</v>
      </c>
      <c r="BX15910" s="8" t="s">
        <v>1045</v>
      </c>
      <c r="BY15910" s="8" t="s">
        <v>383</v>
      </c>
    </row>
    <row r="15911" spans="1:77" hidden="1">
      <c r="A15911" t="s">
        <v>117</v>
      </c>
      <c r="B15911" s="2">
        <v>42849.083333333336</v>
      </c>
      <c r="C15911" s="1">
        <v>42848</v>
      </c>
      <c r="D15911">
        <v>22</v>
      </c>
      <c r="E15911">
        <v>0</v>
      </c>
      <c r="F15911" s="2">
        <v>42848.916666666664</v>
      </c>
      <c r="G15911" s="8" t="s">
        <v>378</v>
      </c>
      <c r="H15911" s="13" t="s">
        <v>379</v>
      </c>
      <c r="I15911" s="40">
        <v>78</v>
      </c>
      <c r="J15911" s="40">
        <v>63</v>
      </c>
      <c r="K15911" s="40">
        <v>1153</v>
      </c>
      <c r="L15911" s="40">
        <v>1090</v>
      </c>
      <c r="M15911" s="101">
        <v>0</v>
      </c>
      <c r="W15911" s="40">
        <v>63</v>
      </c>
      <c r="X15911" s="40">
        <v>1153</v>
      </c>
      <c r="Y15911" s="40">
        <v>1090</v>
      </c>
      <c r="Z15911" s="40">
        <v>0</v>
      </c>
      <c r="AA15911" s="40">
        <v>0</v>
      </c>
      <c r="AW15911" s="40">
        <v>1090</v>
      </c>
      <c r="AX15911" s="40">
        <v>-231</v>
      </c>
      <c r="AY15911" s="40">
        <v>1321</v>
      </c>
      <c r="AZ15911" s="40">
        <v>1</v>
      </c>
      <c r="BA15911" s="40">
        <v>1</v>
      </c>
      <c r="BB15911" s="40">
        <v>211</v>
      </c>
      <c r="BC15911" s="40">
        <v>-237</v>
      </c>
      <c r="BD15911" s="40">
        <v>-20</v>
      </c>
      <c r="BE15911" s="40">
        <v>1084</v>
      </c>
      <c r="BF15911" s="40">
        <v>1</v>
      </c>
      <c r="BH15911" s="2">
        <v>42849.083333333336</v>
      </c>
      <c r="BI15911" s="2">
        <v>42849.083333333336</v>
      </c>
      <c r="BJ15911" s="2">
        <v>42849.083333333336</v>
      </c>
      <c r="BL15911">
        <v>0</v>
      </c>
      <c r="BM15911">
        <v>0</v>
      </c>
      <c r="BN15911">
        <v>0</v>
      </c>
      <c r="BO15911">
        <v>0</v>
      </c>
      <c r="BP15911">
        <v>4</v>
      </c>
      <c r="BQ15911" s="40">
        <v>4</v>
      </c>
      <c r="BR15911" s="40">
        <v>4</v>
      </c>
      <c r="BS15911" s="40">
        <v>4</v>
      </c>
      <c r="BT15911" s="40">
        <v>0</v>
      </c>
      <c r="BU15911">
        <v>0</v>
      </c>
      <c r="BV15911" s="8" t="s">
        <v>1043</v>
      </c>
      <c r="BW15911" s="8" t="s">
        <v>1044</v>
      </c>
      <c r="BX15911" s="8" t="s">
        <v>1045</v>
      </c>
      <c r="BY15911" s="8" t="s">
        <v>383</v>
      </c>
    </row>
    <row r="15912" spans="1:77" hidden="1">
      <c r="A15912" t="s">
        <v>117</v>
      </c>
      <c r="B15912" s="2">
        <v>42849.125</v>
      </c>
      <c r="C15912" s="1">
        <v>42848</v>
      </c>
      <c r="D15912">
        <v>23</v>
      </c>
      <c r="E15912">
        <v>0</v>
      </c>
      <c r="F15912" s="2">
        <v>42848.958333333336</v>
      </c>
      <c r="G15912" s="8" t="s">
        <v>378</v>
      </c>
      <c r="H15912" s="13" t="s">
        <v>379</v>
      </c>
      <c r="I15912" s="40">
        <v>78</v>
      </c>
      <c r="J15912" s="40">
        <v>62</v>
      </c>
      <c r="K15912" s="40">
        <v>1121</v>
      </c>
      <c r="L15912" s="40">
        <v>1059</v>
      </c>
      <c r="M15912" s="101">
        <v>0</v>
      </c>
      <c r="W15912" s="40">
        <v>62</v>
      </c>
      <c r="X15912" s="40">
        <v>1121</v>
      </c>
      <c r="Y15912" s="40">
        <v>1059</v>
      </c>
      <c r="Z15912" s="40">
        <v>0</v>
      </c>
      <c r="AA15912" s="40">
        <v>0</v>
      </c>
      <c r="AW15912" s="40">
        <v>1059</v>
      </c>
      <c r="AX15912" s="40">
        <v>-211</v>
      </c>
      <c r="AY15912" s="40">
        <v>1270</v>
      </c>
      <c r="AZ15912" s="40">
        <v>1</v>
      </c>
      <c r="BA15912" s="40">
        <v>1</v>
      </c>
      <c r="BB15912" s="40">
        <v>271</v>
      </c>
      <c r="BC15912" s="40">
        <v>-303</v>
      </c>
      <c r="BD15912" s="40">
        <v>60</v>
      </c>
      <c r="BE15912" s="40">
        <v>967</v>
      </c>
      <c r="BF15912" s="40">
        <v>1</v>
      </c>
      <c r="BH15912" s="2">
        <v>42849.125</v>
      </c>
      <c r="BI15912" s="2">
        <v>42849.125</v>
      </c>
      <c r="BJ15912" s="2">
        <v>42849.125</v>
      </c>
      <c r="BL15912">
        <v>0</v>
      </c>
      <c r="BM15912">
        <v>0</v>
      </c>
      <c r="BN15912">
        <v>0</v>
      </c>
      <c r="BO15912">
        <v>0</v>
      </c>
      <c r="BP15912">
        <v>4</v>
      </c>
      <c r="BQ15912" s="40">
        <v>4</v>
      </c>
      <c r="BR15912" s="40">
        <v>4</v>
      </c>
      <c r="BS15912" s="40">
        <v>4</v>
      </c>
      <c r="BT15912" s="40">
        <v>0</v>
      </c>
      <c r="BU15912">
        <v>0</v>
      </c>
      <c r="BV15912" s="8" t="s">
        <v>1043</v>
      </c>
      <c r="BW15912" s="8" t="s">
        <v>1044</v>
      </c>
      <c r="BX15912" s="8" t="s">
        <v>1045</v>
      </c>
      <c r="BY15912" s="8" t="s">
        <v>383</v>
      </c>
    </row>
    <row r="15913" spans="1:77" hidden="1">
      <c r="A15913" t="s">
        <v>117</v>
      </c>
      <c r="B15913" s="2">
        <v>42849.166666666664</v>
      </c>
      <c r="C15913" s="1">
        <v>42848</v>
      </c>
      <c r="D15913">
        <v>24</v>
      </c>
      <c r="E15913">
        <v>0</v>
      </c>
      <c r="F15913" s="2">
        <v>42849</v>
      </c>
      <c r="G15913" s="8" t="s">
        <v>378</v>
      </c>
      <c r="H15913" s="13" t="s">
        <v>379</v>
      </c>
      <c r="I15913" s="40">
        <v>78</v>
      </c>
      <c r="J15913" s="40">
        <v>56</v>
      </c>
      <c r="K15913" s="40">
        <v>970</v>
      </c>
      <c r="L15913" s="40">
        <v>914</v>
      </c>
      <c r="M15913" s="101">
        <v>0</v>
      </c>
      <c r="W15913" s="40">
        <v>56</v>
      </c>
      <c r="X15913" s="40">
        <v>970</v>
      </c>
      <c r="Y15913" s="40">
        <v>914</v>
      </c>
      <c r="Z15913" s="40">
        <v>0</v>
      </c>
      <c r="AA15913" s="40">
        <v>0</v>
      </c>
      <c r="AW15913" s="40">
        <v>914</v>
      </c>
      <c r="AX15913" s="40">
        <v>-271</v>
      </c>
      <c r="AY15913" s="40">
        <v>1185</v>
      </c>
      <c r="AZ15913" s="40">
        <v>1</v>
      </c>
      <c r="BA15913" s="40">
        <v>1</v>
      </c>
      <c r="BB15913" s="40">
        <v>342</v>
      </c>
      <c r="BC15913" s="40">
        <v>-374</v>
      </c>
      <c r="BD15913" s="40">
        <v>71</v>
      </c>
      <c r="BE15913" s="40">
        <v>811</v>
      </c>
      <c r="BF15913" s="40">
        <v>1</v>
      </c>
      <c r="BH15913" s="2">
        <v>42849.166666666664</v>
      </c>
      <c r="BI15913" s="2">
        <v>42849.166666666664</v>
      </c>
      <c r="BJ15913" s="2">
        <v>42849.166666666664</v>
      </c>
      <c r="BL15913">
        <v>0</v>
      </c>
      <c r="BM15913">
        <v>0</v>
      </c>
      <c r="BN15913">
        <v>0</v>
      </c>
      <c r="BO15913">
        <v>0</v>
      </c>
      <c r="BP15913">
        <v>4</v>
      </c>
      <c r="BQ15913" s="40">
        <v>4</v>
      </c>
      <c r="BR15913" s="40">
        <v>4</v>
      </c>
      <c r="BS15913" s="40">
        <v>4</v>
      </c>
      <c r="BT15913" s="40">
        <v>0</v>
      </c>
      <c r="BU15913">
        <v>0</v>
      </c>
      <c r="BV15913" s="8" t="s">
        <v>1043</v>
      </c>
      <c r="BW15913" s="8" t="s">
        <v>1044</v>
      </c>
      <c r="BX15913" s="8" t="s">
        <v>1045</v>
      </c>
      <c r="BY15913" s="8" t="s">
        <v>383</v>
      </c>
    </row>
    <row r="15914" spans="1:77" hidden="1">
      <c r="A15914" t="s">
        <v>117</v>
      </c>
      <c r="B15914" s="2">
        <v>42849.208333333336</v>
      </c>
      <c r="C15914" s="1">
        <v>42849</v>
      </c>
      <c r="D15914">
        <v>1</v>
      </c>
      <c r="E15914">
        <v>0</v>
      </c>
      <c r="F15914" s="2">
        <v>42849.041666666664</v>
      </c>
      <c r="G15914" s="8" t="s">
        <v>378</v>
      </c>
      <c r="H15914" s="13" t="s">
        <v>379</v>
      </c>
      <c r="I15914" s="40">
        <v>61</v>
      </c>
      <c r="J15914" s="40">
        <v>34</v>
      </c>
      <c r="K15914" s="40">
        <v>811</v>
      </c>
      <c r="L15914" s="40">
        <v>777</v>
      </c>
      <c r="M15914" s="101">
        <v>0</v>
      </c>
      <c r="W15914" s="40">
        <v>34</v>
      </c>
      <c r="X15914" s="40">
        <v>811</v>
      </c>
      <c r="Y15914" s="40">
        <v>777</v>
      </c>
      <c r="Z15914" s="40">
        <v>0</v>
      </c>
      <c r="AA15914" s="40">
        <v>0</v>
      </c>
      <c r="AW15914" s="40">
        <v>777</v>
      </c>
      <c r="AX15914" s="40">
        <v>-342</v>
      </c>
      <c r="AY15914" s="40">
        <v>1119</v>
      </c>
      <c r="AZ15914" s="40">
        <v>1</v>
      </c>
      <c r="BA15914" s="40">
        <v>1</v>
      </c>
      <c r="BB15914" s="40">
        <v>364</v>
      </c>
      <c r="BC15914" s="40">
        <v>-391</v>
      </c>
      <c r="BD15914" s="40">
        <v>22</v>
      </c>
      <c r="BE15914" s="40">
        <v>728</v>
      </c>
      <c r="BF15914" s="40">
        <v>1</v>
      </c>
      <c r="BH15914" s="2">
        <v>42849.208333333336</v>
      </c>
      <c r="BI15914" s="2">
        <v>42849.208333333336</v>
      </c>
      <c r="BJ15914" s="2">
        <v>42849.208333333336</v>
      </c>
      <c r="BL15914">
        <v>0</v>
      </c>
      <c r="BM15914">
        <v>0</v>
      </c>
      <c r="BN15914">
        <v>0</v>
      </c>
      <c r="BO15914">
        <v>0</v>
      </c>
      <c r="BP15914">
        <v>4</v>
      </c>
      <c r="BQ15914" s="40">
        <v>4</v>
      </c>
      <c r="BR15914" s="40">
        <v>4</v>
      </c>
      <c r="BS15914" s="40">
        <v>4</v>
      </c>
      <c r="BT15914" s="40">
        <v>0</v>
      </c>
      <c r="BU15914">
        <v>0</v>
      </c>
      <c r="BV15914" s="8" t="s">
        <v>1044</v>
      </c>
      <c r="BW15914" s="8" t="s">
        <v>1045</v>
      </c>
      <c r="BX15914" s="8" t="s">
        <v>1046</v>
      </c>
      <c r="BY15914" s="8" t="s">
        <v>383</v>
      </c>
    </row>
    <row r="15915" spans="1:77" hidden="1">
      <c r="A15915" t="s">
        <v>117</v>
      </c>
      <c r="B15915" s="2">
        <v>42849.25</v>
      </c>
      <c r="C15915" s="1">
        <v>42849</v>
      </c>
      <c r="D15915">
        <v>2</v>
      </c>
      <c r="E15915">
        <v>0</v>
      </c>
      <c r="F15915" s="2">
        <v>42849.083333333336</v>
      </c>
      <c r="G15915" s="8" t="s">
        <v>378</v>
      </c>
      <c r="H15915" s="13" t="s">
        <v>379</v>
      </c>
      <c r="I15915" s="40">
        <v>61</v>
      </c>
      <c r="J15915" s="40">
        <v>54</v>
      </c>
      <c r="K15915" s="40">
        <v>687</v>
      </c>
      <c r="L15915" s="40">
        <v>633</v>
      </c>
      <c r="M15915" s="101">
        <v>0</v>
      </c>
      <c r="W15915" s="40">
        <v>54</v>
      </c>
      <c r="X15915" s="40">
        <v>687</v>
      </c>
      <c r="Y15915" s="40">
        <v>633</v>
      </c>
      <c r="Z15915" s="40">
        <v>0</v>
      </c>
      <c r="AA15915" s="40">
        <v>0</v>
      </c>
      <c r="AW15915" s="40">
        <v>633</v>
      </c>
      <c r="AX15915" s="40">
        <v>-364</v>
      </c>
      <c r="AY15915" s="40">
        <v>997</v>
      </c>
      <c r="AZ15915" s="40">
        <v>1</v>
      </c>
      <c r="BA15915" s="40">
        <v>1</v>
      </c>
      <c r="BB15915" s="40">
        <v>317</v>
      </c>
      <c r="BC15915" s="40">
        <v>-346</v>
      </c>
      <c r="BD15915" s="40">
        <v>-47</v>
      </c>
      <c r="BE15915" s="40">
        <v>651</v>
      </c>
      <c r="BF15915" s="40">
        <v>1</v>
      </c>
      <c r="BH15915" s="2">
        <v>42849.25</v>
      </c>
      <c r="BI15915" s="2">
        <v>42849.25</v>
      </c>
      <c r="BJ15915" s="2">
        <v>42849.25</v>
      </c>
      <c r="BL15915">
        <v>0</v>
      </c>
      <c r="BM15915">
        <v>0</v>
      </c>
      <c r="BN15915">
        <v>0</v>
      </c>
      <c r="BO15915">
        <v>0</v>
      </c>
      <c r="BP15915">
        <v>4</v>
      </c>
      <c r="BQ15915" s="40">
        <v>4</v>
      </c>
      <c r="BR15915" s="40">
        <v>4</v>
      </c>
      <c r="BS15915" s="40">
        <v>4</v>
      </c>
      <c r="BT15915" s="40">
        <v>0</v>
      </c>
      <c r="BU15915">
        <v>0</v>
      </c>
      <c r="BV15915" s="8" t="s">
        <v>1044</v>
      </c>
      <c r="BW15915" s="8" t="s">
        <v>1045</v>
      </c>
      <c r="BX15915" s="8" t="s">
        <v>1046</v>
      </c>
      <c r="BY15915" s="8" t="s">
        <v>383</v>
      </c>
    </row>
    <row r="15916" spans="1:77" hidden="1">
      <c r="A15916" t="s">
        <v>117</v>
      </c>
      <c r="B15916" s="2">
        <v>42849.291666666664</v>
      </c>
      <c r="C15916" s="1">
        <v>42849</v>
      </c>
      <c r="D15916">
        <v>3</v>
      </c>
      <c r="E15916">
        <v>0</v>
      </c>
      <c r="F15916" s="2">
        <v>42849.125</v>
      </c>
      <c r="G15916" s="8" t="s">
        <v>378</v>
      </c>
      <c r="H15916" s="13" t="s">
        <v>379</v>
      </c>
      <c r="I15916" s="40">
        <v>61</v>
      </c>
      <c r="J15916" s="40">
        <v>52</v>
      </c>
      <c r="K15916" s="40">
        <v>768</v>
      </c>
      <c r="L15916" s="40">
        <v>716</v>
      </c>
      <c r="M15916" s="101">
        <v>0</v>
      </c>
      <c r="W15916" s="40">
        <v>52</v>
      </c>
      <c r="X15916" s="40">
        <v>768</v>
      </c>
      <c r="Y15916" s="40">
        <v>716</v>
      </c>
      <c r="Z15916" s="40">
        <v>0</v>
      </c>
      <c r="AA15916" s="40">
        <v>0</v>
      </c>
      <c r="AW15916" s="40">
        <v>716</v>
      </c>
      <c r="AX15916" s="40">
        <v>-317</v>
      </c>
      <c r="AY15916" s="40">
        <v>1033</v>
      </c>
      <c r="AZ15916" s="40">
        <v>1</v>
      </c>
      <c r="BA15916" s="40">
        <v>1</v>
      </c>
      <c r="BB15916" s="40">
        <v>333</v>
      </c>
      <c r="BC15916" s="40">
        <v>-362</v>
      </c>
      <c r="BD15916" s="40">
        <v>16</v>
      </c>
      <c r="BE15916" s="40">
        <v>671</v>
      </c>
      <c r="BF15916" s="40">
        <v>1</v>
      </c>
      <c r="BH15916" s="2">
        <v>42849.291666666664</v>
      </c>
      <c r="BI15916" s="2">
        <v>42849.291666666664</v>
      </c>
      <c r="BJ15916" s="2">
        <v>42849.291666666664</v>
      </c>
      <c r="BL15916">
        <v>0</v>
      </c>
      <c r="BM15916">
        <v>0</v>
      </c>
      <c r="BN15916">
        <v>0</v>
      </c>
      <c r="BO15916">
        <v>0</v>
      </c>
      <c r="BP15916">
        <v>4</v>
      </c>
      <c r="BQ15916" s="40">
        <v>4</v>
      </c>
      <c r="BR15916" s="40">
        <v>4</v>
      </c>
      <c r="BS15916" s="40">
        <v>4</v>
      </c>
      <c r="BT15916" s="40">
        <v>0</v>
      </c>
      <c r="BU15916">
        <v>0</v>
      </c>
      <c r="BV15916" s="8" t="s">
        <v>1044</v>
      </c>
      <c r="BW15916" s="8" t="s">
        <v>1045</v>
      </c>
      <c r="BX15916" s="8" t="s">
        <v>1046</v>
      </c>
      <c r="BY15916" s="8" t="s">
        <v>383</v>
      </c>
    </row>
    <row r="15917" spans="1:77" hidden="1">
      <c r="A15917" t="s">
        <v>117</v>
      </c>
      <c r="B15917" s="2">
        <v>42849.333333333336</v>
      </c>
      <c r="C15917" s="1">
        <v>42849</v>
      </c>
      <c r="D15917">
        <v>4</v>
      </c>
      <c r="E15917">
        <v>0</v>
      </c>
      <c r="F15917" s="2">
        <v>42849.166666666664</v>
      </c>
      <c r="G15917" s="8" t="s">
        <v>378</v>
      </c>
      <c r="H15917" s="13" t="s">
        <v>379</v>
      </c>
      <c r="I15917" s="40">
        <v>61</v>
      </c>
      <c r="J15917" s="40">
        <v>55</v>
      </c>
      <c r="K15917" s="40">
        <v>791</v>
      </c>
      <c r="L15917" s="40">
        <v>736</v>
      </c>
      <c r="M15917" s="101">
        <v>0</v>
      </c>
      <c r="W15917" s="40">
        <v>55</v>
      </c>
      <c r="X15917" s="40">
        <v>791</v>
      </c>
      <c r="Y15917" s="40">
        <v>736</v>
      </c>
      <c r="Z15917" s="40">
        <v>0</v>
      </c>
      <c r="AA15917" s="40">
        <v>0</v>
      </c>
      <c r="AW15917" s="40">
        <v>736</v>
      </c>
      <c r="AX15917" s="40">
        <v>-333</v>
      </c>
      <c r="AY15917" s="40">
        <v>1069</v>
      </c>
      <c r="AZ15917" s="40">
        <v>1</v>
      </c>
      <c r="BA15917" s="40">
        <v>1</v>
      </c>
      <c r="BB15917" s="40">
        <v>313</v>
      </c>
      <c r="BC15917" s="40">
        <v>-342</v>
      </c>
      <c r="BD15917" s="40">
        <v>-20</v>
      </c>
      <c r="BE15917" s="40">
        <v>727</v>
      </c>
      <c r="BF15917" s="40">
        <v>1</v>
      </c>
      <c r="BH15917" s="2">
        <v>42849.333333333336</v>
      </c>
      <c r="BI15917" s="2">
        <v>42849.333333333336</v>
      </c>
      <c r="BJ15917" s="2">
        <v>42849.333333333336</v>
      </c>
      <c r="BL15917">
        <v>0</v>
      </c>
      <c r="BM15917">
        <v>0</v>
      </c>
      <c r="BN15917">
        <v>0</v>
      </c>
      <c r="BO15917">
        <v>0</v>
      </c>
      <c r="BP15917">
        <v>4</v>
      </c>
      <c r="BQ15917" s="40">
        <v>4</v>
      </c>
      <c r="BR15917" s="40">
        <v>4</v>
      </c>
      <c r="BS15917" s="40">
        <v>4</v>
      </c>
      <c r="BT15917" s="40">
        <v>0</v>
      </c>
      <c r="BU15917">
        <v>0</v>
      </c>
      <c r="BV15917" s="8" t="s">
        <v>1044</v>
      </c>
      <c r="BW15917" s="8" t="s">
        <v>1045</v>
      </c>
      <c r="BX15917" s="8" t="s">
        <v>1046</v>
      </c>
      <c r="BY15917" s="8" t="s">
        <v>383</v>
      </c>
    </row>
    <row r="15918" spans="1:77" hidden="1">
      <c r="A15918" t="s">
        <v>117</v>
      </c>
      <c r="B15918" s="2">
        <v>42849.375</v>
      </c>
      <c r="C15918" s="1">
        <v>42849</v>
      </c>
      <c r="D15918">
        <v>5</v>
      </c>
      <c r="E15918">
        <v>0</v>
      </c>
      <c r="F15918" s="2">
        <v>42849.208333333336</v>
      </c>
      <c r="G15918" s="8" t="s">
        <v>378</v>
      </c>
      <c r="H15918" s="13" t="s">
        <v>379</v>
      </c>
      <c r="I15918" s="40">
        <v>61</v>
      </c>
      <c r="J15918" s="40">
        <v>53</v>
      </c>
      <c r="K15918" s="40">
        <v>800</v>
      </c>
      <c r="L15918" s="40">
        <v>747</v>
      </c>
      <c r="M15918" s="101">
        <v>0</v>
      </c>
      <c r="W15918" s="40">
        <v>53</v>
      </c>
      <c r="X15918" s="40">
        <v>800</v>
      </c>
      <c r="Y15918" s="40">
        <v>747</v>
      </c>
      <c r="Z15918" s="40">
        <v>0</v>
      </c>
      <c r="AA15918" s="40">
        <v>0</v>
      </c>
      <c r="AW15918" s="40">
        <v>747</v>
      </c>
      <c r="AX15918" s="40">
        <v>-313</v>
      </c>
      <c r="AY15918" s="40">
        <v>1060</v>
      </c>
      <c r="AZ15918" s="40">
        <v>1</v>
      </c>
      <c r="BA15918" s="40">
        <v>1</v>
      </c>
      <c r="BB15918" s="40">
        <v>301</v>
      </c>
      <c r="BC15918" s="40">
        <v>-334</v>
      </c>
      <c r="BD15918" s="40">
        <v>-12</v>
      </c>
      <c r="BE15918" s="40">
        <v>726</v>
      </c>
      <c r="BF15918" s="40">
        <v>1</v>
      </c>
      <c r="BH15918" s="2">
        <v>42849.375</v>
      </c>
      <c r="BI15918" s="2">
        <v>42849.375</v>
      </c>
      <c r="BJ15918" s="2">
        <v>42849.375</v>
      </c>
      <c r="BL15918">
        <v>0</v>
      </c>
      <c r="BM15918">
        <v>0</v>
      </c>
      <c r="BN15918">
        <v>0</v>
      </c>
      <c r="BO15918">
        <v>0</v>
      </c>
      <c r="BP15918">
        <v>4</v>
      </c>
      <c r="BQ15918" s="40">
        <v>4</v>
      </c>
      <c r="BR15918" s="40">
        <v>4</v>
      </c>
      <c r="BS15918" s="40">
        <v>4</v>
      </c>
      <c r="BT15918" s="40">
        <v>0</v>
      </c>
      <c r="BU15918">
        <v>0</v>
      </c>
      <c r="BV15918" s="8" t="s">
        <v>1044</v>
      </c>
      <c r="BW15918" s="8" t="s">
        <v>1045</v>
      </c>
      <c r="BX15918" s="8" t="s">
        <v>1046</v>
      </c>
      <c r="BY15918" s="8" t="s">
        <v>383</v>
      </c>
    </row>
    <row r="15919" spans="1:77" hidden="1">
      <c r="A15919" t="s">
        <v>117</v>
      </c>
      <c r="B15919" s="2">
        <v>42849.416666666664</v>
      </c>
      <c r="C15919" s="1">
        <v>42849</v>
      </c>
      <c r="D15919">
        <v>6</v>
      </c>
      <c r="E15919">
        <v>0</v>
      </c>
      <c r="F15919" s="2">
        <v>42849.25</v>
      </c>
      <c r="G15919" s="8" t="s">
        <v>378</v>
      </c>
      <c r="H15919" s="13" t="s">
        <v>379</v>
      </c>
      <c r="I15919" s="40">
        <v>61</v>
      </c>
      <c r="J15919" s="40">
        <v>54</v>
      </c>
      <c r="K15919" s="40">
        <v>841</v>
      </c>
      <c r="L15919" s="40">
        <v>787</v>
      </c>
      <c r="M15919" s="101">
        <v>0</v>
      </c>
      <c r="W15919" s="40">
        <v>54</v>
      </c>
      <c r="X15919" s="40">
        <v>841</v>
      </c>
      <c r="Y15919" s="40">
        <v>787</v>
      </c>
      <c r="Z15919" s="40">
        <v>0</v>
      </c>
      <c r="AA15919" s="40">
        <v>0</v>
      </c>
      <c r="AW15919" s="40">
        <v>787</v>
      </c>
      <c r="AX15919" s="40">
        <v>-301</v>
      </c>
      <c r="AY15919" s="40">
        <v>1088</v>
      </c>
      <c r="AZ15919" s="40">
        <v>1</v>
      </c>
      <c r="BA15919" s="40">
        <v>1</v>
      </c>
      <c r="BB15919" s="40">
        <v>306</v>
      </c>
      <c r="BC15919" s="40">
        <v>-343</v>
      </c>
      <c r="BD15919" s="40">
        <v>5</v>
      </c>
      <c r="BE15919" s="40">
        <v>745</v>
      </c>
      <c r="BF15919" s="40">
        <v>1</v>
      </c>
      <c r="BH15919" s="2">
        <v>42849.416666666664</v>
      </c>
      <c r="BI15919" s="2">
        <v>42849.416666666664</v>
      </c>
      <c r="BJ15919" s="2">
        <v>42849.416666666664</v>
      </c>
      <c r="BL15919">
        <v>0</v>
      </c>
      <c r="BM15919">
        <v>0</v>
      </c>
      <c r="BN15919">
        <v>0</v>
      </c>
      <c r="BO15919">
        <v>0</v>
      </c>
      <c r="BP15919">
        <v>4</v>
      </c>
      <c r="BQ15919" s="40">
        <v>4</v>
      </c>
      <c r="BR15919" s="40">
        <v>4</v>
      </c>
      <c r="BS15919" s="40">
        <v>4</v>
      </c>
      <c r="BT15919" s="40">
        <v>0</v>
      </c>
      <c r="BU15919">
        <v>0</v>
      </c>
      <c r="BV15919" s="8" t="s">
        <v>1044</v>
      </c>
      <c r="BW15919" s="8" t="s">
        <v>1045</v>
      </c>
      <c r="BX15919" s="8" t="s">
        <v>1046</v>
      </c>
      <c r="BY15919" s="8" t="s">
        <v>383</v>
      </c>
    </row>
    <row r="15920" spans="1:77" hidden="1">
      <c r="A15920" t="s">
        <v>117</v>
      </c>
      <c r="B15920" s="2">
        <v>42849.458333333336</v>
      </c>
      <c r="C15920" s="1">
        <v>42849</v>
      </c>
      <c r="D15920">
        <v>7</v>
      </c>
      <c r="E15920">
        <v>0</v>
      </c>
      <c r="F15920" s="2">
        <v>42849.291666666664</v>
      </c>
      <c r="G15920" s="8" t="s">
        <v>378</v>
      </c>
      <c r="H15920" s="13" t="s">
        <v>379</v>
      </c>
      <c r="I15920" s="40">
        <v>61</v>
      </c>
      <c r="J15920" s="40">
        <v>58</v>
      </c>
      <c r="K15920" s="40">
        <v>918</v>
      </c>
      <c r="L15920" s="40">
        <v>860</v>
      </c>
      <c r="M15920" s="101">
        <v>0</v>
      </c>
      <c r="W15920" s="40">
        <v>58</v>
      </c>
      <c r="X15920" s="40">
        <v>918</v>
      </c>
      <c r="Y15920" s="40">
        <v>860</v>
      </c>
      <c r="Z15920" s="40">
        <v>0</v>
      </c>
      <c r="AA15920" s="40">
        <v>0</v>
      </c>
      <c r="AW15920" s="40">
        <v>860</v>
      </c>
      <c r="AX15920" s="40">
        <v>-306</v>
      </c>
      <c r="AY15920" s="40">
        <v>1166</v>
      </c>
      <c r="AZ15920" s="40">
        <v>1</v>
      </c>
      <c r="BA15920" s="40">
        <v>1</v>
      </c>
      <c r="BB15920" s="40">
        <v>260</v>
      </c>
      <c r="BC15920" s="40">
        <v>-295</v>
      </c>
      <c r="BD15920" s="40">
        <v>-46</v>
      </c>
      <c r="BE15920" s="40">
        <v>871</v>
      </c>
      <c r="BF15920" s="40">
        <v>1</v>
      </c>
      <c r="BH15920" s="2">
        <v>42849.458333333336</v>
      </c>
      <c r="BI15920" s="2">
        <v>42849.458333333336</v>
      </c>
      <c r="BJ15920" s="2">
        <v>42849.458333333336</v>
      </c>
      <c r="BL15920">
        <v>0</v>
      </c>
      <c r="BM15920">
        <v>0</v>
      </c>
      <c r="BN15920">
        <v>0</v>
      </c>
      <c r="BO15920">
        <v>0</v>
      </c>
      <c r="BP15920">
        <v>4</v>
      </c>
      <c r="BQ15920" s="40">
        <v>4</v>
      </c>
      <c r="BR15920" s="40">
        <v>4</v>
      </c>
      <c r="BS15920" s="40">
        <v>4</v>
      </c>
      <c r="BT15920" s="40">
        <v>0</v>
      </c>
      <c r="BU15920">
        <v>0</v>
      </c>
      <c r="BV15920" s="8" t="s">
        <v>1044</v>
      </c>
      <c r="BW15920" s="8" t="s">
        <v>1045</v>
      </c>
      <c r="BX15920" s="8" t="s">
        <v>1046</v>
      </c>
      <c r="BY15920" s="8" t="s">
        <v>383</v>
      </c>
    </row>
    <row r="15921" spans="1:77" hidden="1">
      <c r="A15921" t="s">
        <v>117</v>
      </c>
      <c r="B15921" s="2">
        <v>42849.5</v>
      </c>
      <c r="C15921" s="1">
        <v>42849</v>
      </c>
      <c r="D15921">
        <v>8</v>
      </c>
      <c r="E15921">
        <v>0</v>
      </c>
      <c r="F15921" s="2">
        <v>42849.333333333336</v>
      </c>
      <c r="G15921" s="8" t="s">
        <v>378</v>
      </c>
      <c r="H15921" s="13" t="s">
        <v>379</v>
      </c>
      <c r="I15921" s="40">
        <v>61</v>
      </c>
      <c r="J15921" s="40">
        <v>62</v>
      </c>
      <c r="K15921" s="40">
        <v>1065</v>
      </c>
      <c r="L15921" s="40">
        <v>1003</v>
      </c>
      <c r="M15921" s="101">
        <v>0</v>
      </c>
      <c r="W15921" s="40">
        <v>62</v>
      </c>
      <c r="X15921" s="40">
        <v>1065</v>
      </c>
      <c r="Y15921" s="40">
        <v>1003</v>
      </c>
      <c r="Z15921" s="40">
        <v>0</v>
      </c>
      <c r="AA15921" s="40">
        <v>0</v>
      </c>
      <c r="AW15921" s="40">
        <v>1003</v>
      </c>
      <c r="AX15921" s="40">
        <v>-260</v>
      </c>
      <c r="AY15921" s="40">
        <v>1263</v>
      </c>
      <c r="AZ15921" s="40">
        <v>1</v>
      </c>
      <c r="BA15921" s="40">
        <v>1</v>
      </c>
      <c r="BB15921" s="40">
        <v>212</v>
      </c>
      <c r="BC15921" s="40">
        <v>-251</v>
      </c>
      <c r="BD15921" s="40">
        <v>-48</v>
      </c>
      <c r="BE15921" s="40">
        <v>1012</v>
      </c>
      <c r="BF15921" s="40">
        <v>1</v>
      </c>
      <c r="BH15921" s="2">
        <v>42849.5</v>
      </c>
      <c r="BI15921" s="2">
        <v>42849.5</v>
      </c>
      <c r="BJ15921" s="2">
        <v>42849.5</v>
      </c>
      <c r="BL15921">
        <v>0</v>
      </c>
      <c r="BM15921">
        <v>0</v>
      </c>
      <c r="BN15921">
        <v>0</v>
      </c>
      <c r="BO15921">
        <v>0</v>
      </c>
      <c r="BP15921">
        <v>4</v>
      </c>
      <c r="BQ15921" s="40">
        <v>4</v>
      </c>
      <c r="BR15921" s="40">
        <v>4</v>
      </c>
      <c r="BS15921" s="40">
        <v>4</v>
      </c>
      <c r="BT15921" s="40">
        <v>0</v>
      </c>
      <c r="BU15921">
        <v>0</v>
      </c>
      <c r="BV15921" s="8" t="s">
        <v>1044</v>
      </c>
      <c r="BW15921" s="8" t="s">
        <v>1045</v>
      </c>
      <c r="BX15921" s="8" t="s">
        <v>1046</v>
      </c>
      <c r="BY15921" s="8" t="s">
        <v>383</v>
      </c>
    </row>
    <row r="15922" spans="1:77" hidden="1">
      <c r="A15922" t="s">
        <v>117</v>
      </c>
      <c r="B15922" s="2">
        <v>42849.541666666664</v>
      </c>
      <c r="C15922" s="1">
        <v>42849</v>
      </c>
      <c r="D15922">
        <v>9</v>
      </c>
      <c r="E15922">
        <v>0</v>
      </c>
      <c r="F15922" s="2">
        <v>42849.375</v>
      </c>
      <c r="G15922" s="8" t="s">
        <v>378</v>
      </c>
      <c r="H15922" s="13" t="s">
        <v>379</v>
      </c>
      <c r="I15922" s="40">
        <v>61</v>
      </c>
      <c r="J15922" s="40">
        <v>63</v>
      </c>
      <c r="K15922" s="40">
        <v>1170</v>
      </c>
      <c r="L15922" s="40">
        <v>1107</v>
      </c>
      <c r="M15922" s="101">
        <v>0</v>
      </c>
      <c r="W15922" s="40">
        <v>63</v>
      </c>
      <c r="X15922" s="40">
        <v>1170</v>
      </c>
      <c r="Y15922" s="40">
        <v>1107</v>
      </c>
      <c r="Z15922" s="40">
        <v>0</v>
      </c>
      <c r="AA15922" s="40">
        <v>0</v>
      </c>
      <c r="AW15922" s="40">
        <v>1107</v>
      </c>
      <c r="AX15922" s="40">
        <v>-212</v>
      </c>
      <c r="AY15922" s="40">
        <v>1319</v>
      </c>
      <c r="AZ15922" s="40">
        <v>1</v>
      </c>
      <c r="BA15922" s="40">
        <v>1</v>
      </c>
      <c r="BB15922" s="40">
        <v>279</v>
      </c>
      <c r="BC15922" s="40">
        <v>-352</v>
      </c>
      <c r="BD15922" s="40">
        <v>67</v>
      </c>
      <c r="BE15922" s="40">
        <v>967</v>
      </c>
      <c r="BF15922" s="40">
        <v>1</v>
      </c>
      <c r="BH15922" s="2">
        <v>42849.541666666664</v>
      </c>
      <c r="BI15922" s="2">
        <v>42849.541666666664</v>
      </c>
      <c r="BJ15922" s="2">
        <v>42849.541666666664</v>
      </c>
      <c r="BL15922">
        <v>0</v>
      </c>
      <c r="BM15922">
        <v>0</v>
      </c>
      <c r="BN15922">
        <v>0</v>
      </c>
      <c r="BO15922">
        <v>0</v>
      </c>
      <c r="BP15922">
        <v>4</v>
      </c>
      <c r="BQ15922" s="40">
        <v>4</v>
      </c>
      <c r="BR15922" s="40">
        <v>4</v>
      </c>
      <c r="BS15922" s="40">
        <v>4</v>
      </c>
      <c r="BT15922" s="40">
        <v>0</v>
      </c>
      <c r="BU15922">
        <v>0</v>
      </c>
      <c r="BV15922" s="8" t="s">
        <v>1044</v>
      </c>
      <c r="BW15922" s="8" t="s">
        <v>1045</v>
      </c>
      <c r="BX15922" s="8" t="s">
        <v>1046</v>
      </c>
      <c r="BY15922" s="8" t="s">
        <v>383</v>
      </c>
    </row>
    <row r="15923" spans="1:77" hidden="1">
      <c r="A15923" t="s">
        <v>117</v>
      </c>
      <c r="B15923" s="2">
        <v>42849.583333333336</v>
      </c>
      <c r="C15923" s="1">
        <v>42849</v>
      </c>
      <c r="D15923">
        <v>10</v>
      </c>
      <c r="E15923">
        <v>0</v>
      </c>
      <c r="F15923" s="2">
        <v>42849.416666666664</v>
      </c>
      <c r="G15923" s="8" t="s">
        <v>378</v>
      </c>
      <c r="H15923" s="13" t="s">
        <v>379</v>
      </c>
      <c r="I15923" s="40">
        <v>61</v>
      </c>
      <c r="J15923" s="40">
        <v>64</v>
      </c>
      <c r="K15923" s="40">
        <v>1179</v>
      </c>
      <c r="L15923" s="40">
        <v>1115</v>
      </c>
      <c r="M15923" s="101">
        <v>0</v>
      </c>
      <c r="W15923" s="40">
        <v>64</v>
      </c>
      <c r="X15923" s="40">
        <v>1179</v>
      </c>
      <c r="Y15923" s="40">
        <v>1115</v>
      </c>
      <c r="Z15923" s="40">
        <v>0</v>
      </c>
      <c r="AA15923" s="40">
        <v>0</v>
      </c>
      <c r="AW15923" s="40">
        <v>1115</v>
      </c>
      <c r="AX15923" s="40">
        <v>-279</v>
      </c>
      <c r="AY15923" s="40">
        <v>1394</v>
      </c>
      <c r="AZ15923" s="40">
        <v>1</v>
      </c>
      <c r="BA15923" s="40">
        <v>1</v>
      </c>
      <c r="BB15923" s="40">
        <v>324</v>
      </c>
      <c r="BC15923" s="40">
        <v>-402</v>
      </c>
      <c r="BD15923" s="40">
        <v>45</v>
      </c>
      <c r="BE15923" s="40">
        <v>992</v>
      </c>
      <c r="BF15923" s="40">
        <v>1</v>
      </c>
      <c r="BH15923" s="2">
        <v>42849.583333333336</v>
      </c>
      <c r="BI15923" s="2">
        <v>42849.583333333336</v>
      </c>
      <c r="BJ15923" s="2">
        <v>42849.583333333336</v>
      </c>
      <c r="BL15923">
        <v>0</v>
      </c>
      <c r="BM15923">
        <v>0</v>
      </c>
      <c r="BN15923">
        <v>0</v>
      </c>
      <c r="BO15923">
        <v>0</v>
      </c>
      <c r="BP15923">
        <v>4</v>
      </c>
      <c r="BQ15923" s="40">
        <v>4</v>
      </c>
      <c r="BR15923" s="40">
        <v>4</v>
      </c>
      <c r="BS15923" s="40">
        <v>4</v>
      </c>
      <c r="BT15923" s="40">
        <v>0</v>
      </c>
      <c r="BU15923">
        <v>0</v>
      </c>
      <c r="BV15923" s="8" t="s">
        <v>1044</v>
      </c>
      <c r="BW15923" s="8" t="s">
        <v>1045</v>
      </c>
      <c r="BX15923" s="8" t="s">
        <v>1046</v>
      </c>
      <c r="BY15923" s="8" t="s">
        <v>383</v>
      </c>
    </row>
    <row r="15924" spans="1:77" hidden="1">
      <c r="A15924" t="s">
        <v>117</v>
      </c>
      <c r="B15924" s="2">
        <v>42849.625</v>
      </c>
      <c r="C15924" s="1">
        <v>42849</v>
      </c>
      <c r="D15924">
        <v>11</v>
      </c>
      <c r="E15924">
        <v>0</v>
      </c>
      <c r="F15924" s="2">
        <v>42849.458333333336</v>
      </c>
      <c r="G15924" s="8" t="s">
        <v>378</v>
      </c>
      <c r="H15924" s="13" t="s">
        <v>379</v>
      </c>
      <c r="I15924" s="40">
        <v>61</v>
      </c>
      <c r="J15924" s="40">
        <v>66</v>
      </c>
      <c r="K15924" s="40">
        <v>1187</v>
      </c>
      <c r="L15924" s="40">
        <v>1121</v>
      </c>
      <c r="M15924" s="101">
        <v>0</v>
      </c>
      <c r="W15924" s="40">
        <v>66</v>
      </c>
      <c r="X15924" s="40">
        <v>1187</v>
      </c>
      <c r="Y15924" s="40">
        <v>1121</v>
      </c>
      <c r="Z15924" s="40">
        <v>0</v>
      </c>
      <c r="AA15924" s="40">
        <v>0</v>
      </c>
      <c r="AW15924" s="40">
        <v>1121</v>
      </c>
      <c r="AX15924" s="40">
        <v>-324</v>
      </c>
      <c r="AY15924" s="40">
        <v>1445</v>
      </c>
      <c r="AZ15924" s="40">
        <v>1</v>
      </c>
      <c r="BA15924" s="40">
        <v>1</v>
      </c>
      <c r="BB15924" s="40">
        <v>349</v>
      </c>
      <c r="BC15924" s="40">
        <v>-427</v>
      </c>
      <c r="BD15924" s="40">
        <v>25</v>
      </c>
      <c r="BE15924" s="40">
        <v>1018</v>
      </c>
      <c r="BF15924" s="40">
        <v>1</v>
      </c>
      <c r="BH15924" s="2">
        <v>42849.625</v>
      </c>
      <c r="BI15924" s="2">
        <v>42849.625</v>
      </c>
      <c r="BJ15924" s="2">
        <v>42849.625</v>
      </c>
      <c r="BL15924">
        <v>0</v>
      </c>
      <c r="BM15924">
        <v>0</v>
      </c>
      <c r="BN15924">
        <v>0</v>
      </c>
      <c r="BO15924">
        <v>0</v>
      </c>
      <c r="BP15924">
        <v>4</v>
      </c>
      <c r="BQ15924" s="40">
        <v>4</v>
      </c>
      <c r="BR15924" s="40">
        <v>4</v>
      </c>
      <c r="BS15924" s="40">
        <v>4</v>
      </c>
      <c r="BT15924" s="40">
        <v>0</v>
      </c>
      <c r="BU15924">
        <v>0</v>
      </c>
      <c r="BV15924" s="8" t="s">
        <v>1044</v>
      </c>
      <c r="BW15924" s="8" t="s">
        <v>1045</v>
      </c>
      <c r="BX15924" s="8" t="s">
        <v>1046</v>
      </c>
      <c r="BY15924" s="8" t="s">
        <v>383</v>
      </c>
    </row>
    <row r="15925" spans="1:77" hidden="1">
      <c r="A15925" t="s">
        <v>117</v>
      </c>
      <c r="B15925" s="2">
        <v>42849.666666666664</v>
      </c>
      <c r="C15925" s="1">
        <v>42849</v>
      </c>
      <c r="D15925">
        <v>12</v>
      </c>
      <c r="E15925">
        <v>0</v>
      </c>
      <c r="F15925" s="2">
        <v>42849.5</v>
      </c>
      <c r="G15925" s="8" t="s">
        <v>378</v>
      </c>
      <c r="H15925" s="13" t="s">
        <v>379</v>
      </c>
      <c r="I15925" s="40">
        <v>61</v>
      </c>
      <c r="J15925" s="40">
        <v>69</v>
      </c>
      <c r="K15925" s="40">
        <v>1205</v>
      </c>
      <c r="L15925" s="40">
        <v>1136</v>
      </c>
      <c r="M15925" s="101">
        <v>0</v>
      </c>
      <c r="W15925" s="40">
        <v>69</v>
      </c>
      <c r="X15925" s="40">
        <v>1205</v>
      </c>
      <c r="Y15925" s="40">
        <v>1136</v>
      </c>
      <c r="Z15925" s="40">
        <v>0</v>
      </c>
      <c r="AA15925" s="40">
        <v>0</v>
      </c>
      <c r="AW15925" s="40">
        <v>1136</v>
      </c>
      <c r="AX15925" s="40">
        <v>-349</v>
      </c>
      <c r="AY15925" s="40">
        <v>1485</v>
      </c>
      <c r="AZ15925" s="40">
        <v>1</v>
      </c>
      <c r="BA15925" s="40">
        <v>1</v>
      </c>
      <c r="BB15925" s="40">
        <v>355</v>
      </c>
      <c r="BC15925" s="40">
        <v>-432</v>
      </c>
      <c r="BD15925" s="40">
        <v>6</v>
      </c>
      <c r="BE15925" s="40">
        <v>1053</v>
      </c>
      <c r="BF15925" s="40">
        <v>1</v>
      </c>
      <c r="BH15925" s="2">
        <v>42849.666666666664</v>
      </c>
      <c r="BI15925" s="2">
        <v>42849.666666666664</v>
      </c>
      <c r="BJ15925" s="2">
        <v>42849.666666666664</v>
      </c>
      <c r="BL15925">
        <v>0</v>
      </c>
      <c r="BM15925">
        <v>0</v>
      </c>
      <c r="BN15925">
        <v>0</v>
      </c>
      <c r="BO15925">
        <v>0</v>
      </c>
      <c r="BP15925">
        <v>4</v>
      </c>
      <c r="BQ15925" s="40">
        <v>4</v>
      </c>
      <c r="BR15925" s="40">
        <v>4</v>
      </c>
      <c r="BS15925" s="40">
        <v>4</v>
      </c>
      <c r="BT15925" s="40">
        <v>0</v>
      </c>
      <c r="BU15925">
        <v>0</v>
      </c>
      <c r="BV15925" s="8" t="s">
        <v>1044</v>
      </c>
      <c r="BW15925" s="8" t="s">
        <v>1045</v>
      </c>
      <c r="BX15925" s="8" t="s">
        <v>1046</v>
      </c>
      <c r="BY15925" s="8" t="s">
        <v>383</v>
      </c>
    </row>
    <row r="15926" spans="1:77" hidden="1">
      <c r="A15926" t="s">
        <v>117</v>
      </c>
      <c r="B15926" s="2">
        <v>42849.708333333336</v>
      </c>
      <c r="C15926" s="1">
        <v>42849</v>
      </c>
      <c r="D15926">
        <v>13</v>
      </c>
      <c r="E15926">
        <v>0</v>
      </c>
      <c r="F15926" s="2">
        <v>42849.541666666664</v>
      </c>
      <c r="G15926" s="8" t="s">
        <v>378</v>
      </c>
      <c r="H15926" s="13" t="s">
        <v>379</v>
      </c>
      <c r="I15926" s="40">
        <v>61</v>
      </c>
      <c r="J15926" s="40">
        <v>68</v>
      </c>
      <c r="K15926" s="40">
        <v>1205</v>
      </c>
      <c r="L15926" s="40">
        <v>1137</v>
      </c>
      <c r="M15926" s="101">
        <v>0</v>
      </c>
      <c r="W15926" s="40">
        <v>68</v>
      </c>
      <c r="X15926" s="40">
        <v>1205</v>
      </c>
      <c r="Y15926" s="40">
        <v>1137</v>
      </c>
      <c r="Z15926" s="40">
        <v>0</v>
      </c>
      <c r="AA15926" s="40">
        <v>0</v>
      </c>
      <c r="AW15926" s="40">
        <v>1137</v>
      </c>
      <c r="AX15926" s="40">
        <v>-355</v>
      </c>
      <c r="AY15926" s="40">
        <v>1492</v>
      </c>
      <c r="AZ15926" s="40">
        <v>1</v>
      </c>
      <c r="BA15926" s="40">
        <v>1</v>
      </c>
      <c r="BB15926" s="40">
        <v>324</v>
      </c>
      <c r="BC15926" s="40">
        <v>-400</v>
      </c>
      <c r="BD15926" s="40">
        <v>-31</v>
      </c>
      <c r="BE15926" s="40">
        <v>1092</v>
      </c>
      <c r="BF15926" s="40">
        <v>1</v>
      </c>
      <c r="BH15926" s="2">
        <v>42849.708333333336</v>
      </c>
      <c r="BI15926" s="2">
        <v>42849.708333333336</v>
      </c>
      <c r="BJ15926" s="2">
        <v>42849.708333333336</v>
      </c>
      <c r="BL15926">
        <v>0</v>
      </c>
      <c r="BM15926">
        <v>0</v>
      </c>
      <c r="BN15926">
        <v>0</v>
      </c>
      <c r="BO15926">
        <v>0</v>
      </c>
      <c r="BP15926">
        <v>4</v>
      </c>
      <c r="BQ15926" s="40">
        <v>4</v>
      </c>
      <c r="BR15926" s="40">
        <v>4</v>
      </c>
      <c r="BS15926" s="40">
        <v>4</v>
      </c>
      <c r="BT15926" s="40">
        <v>0</v>
      </c>
      <c r="BU15926">
        <v>0</v>
      </c>
      <c r="BV15926" s="8" t="s">
        <v>1044</v>
      </c>
      <c r="BW15926" s="8" t="s">
        <v>1045</v>
      </c>
      <c r="BX15926" s="8" t="s">
        <v>1046</v>
      </c>
      <c r="BY15926" s="8" t="s">
        <v>383</v>
      </c>
    </row>
    <row r="15927" spans="1:77" hidden="1">
      <c r="A15927" t="s">
        <v>117</v>
      </c>
      <c r="B15927" s="2">
        <v>42849.75</v>
      </c>
      <c r="C15927" s="1">
        <v>42849</v>
      </c>
      <c r="D15927">
        <v>14</v>
      </c>
      <c r="E15927">
        <v>0</v>
      </c>
      <c r="F15927" s="2">
        <v>42849.583333333336</v>
      </c>
      <c r="G15927" s="8" t="s">
        <v>378</v>
      </c>
      <c r="H15927" s="13" t="s">
        <v>379</v>
      </c>
      <c r="I15927" s="40">
        <v>61</v>
      </c>
      <c r="J15927" s="40">
        <v>69</v>
      </c>
      <c r="K15927" s="40">
        <v>1207</v>
      </c>
      <c r="L15927" s="40">
        <v>1138</v>
      </c>
      <c r="M15927" s="101">
        <v>0</v>
      </c>
      <c r="W15927" s="40">
        <v>69</v>
      </c>
      <c r="X15927" s="40">
        <v>1207</v>
      </c>
      <c r="Y15927" s="40">
        <v>1138</v>
      </c>
      <c r="Z15927" s="40">
        <v>0</v>
      </c>
      <c r="AA15927" s="40">
        <v>0</v>
      </c>
      <c r="AW15927" s="40">
        <v>1138</v>
      </c>
      <c r="AX15927" s="40">
        <v>-324</v>
      </c>
      <c r="AY15927" s="40">
        <v>1462</v>
      </c>
      <c r="AZ15927" s="40">
        <v>1</v>
      </c>
      <c r="BA15927" s="40">
        <v>1</v>
      </c>
      <c r="BB15927" s="40">
        <v>287</v>
      </c>
      <c r="BC15927" s="40">
        <v>-365</v>
      </c>
      <c r="BD15927" s="40">
        <v>-37</v>
      </c>
      <c r="BE15927" s="40">
        <v>1097</v>
      </c>
      <c r="BF15927" s="40">
        <v>1</v>
      </c>
      <c r="BH15927" s="2">
        <v>42849.75</v>
      </c>
      <c r="BI15927" s="2">
        <v>42849.75</v>
      </c>
      <c r="BJ15927" s="2">
        <v>42849.75</v>
      </c>
      <c r="BL15927">
        <v>0</v>
      </c>
      <c r="BM15927">
        <v>0</v>
      </c>
      <c r="BN15927">
        <v>0</v>
      </c>
      <c r="BO15927">
        <v>0</v>
      </c>
      <c r="BP15927">
        <v>4</v>
      </c>
      <c r="BQ15927" s="40">
        <v>4</v>
      </c>
      <c r="BR15927" s="40">
        <v>4</v>
      </c>
      <c r="BS15927" s="40">
        <v>4</v>
      </c>
      <c r="BT15927" s="40">
        <v>0</v>
      </c>
      <c r="BU15927">
        <v>0</v>
      </c>
      <c r="BV15927" s="8" t="s">
        <v>1044</v>
      </c>
      <c r="BW15927" s="8" t="s">
        <v>1045</v>
      </c>
      <c r="BX15927" s="8" t="s">
        <v>1046</v>
      </c>
      <c r="BY15927" s="8" t="s">
        <v>383</v>
      </c>
    </row>
    <row r="15928" spans="1:77" hidden="1">
      <c r="A15928" t="s">
        <v>117</v>
      </c>
      <c r="B15928" s="2">
        <v>42849.791666666664</v>
      </c>
      <c r="C15928" s="1">
        <v>42849</v>
      </c>
      <c r="D15928">
        <v>15</v>
      </c>
      <c r="E15928">
        <v>0</v>
      </c>
      <c r="F15928" s="2">
        <v>42849.625</v>
      </c>
      <c r="G15928" s="8" t="s">
        <v>378</v>
      </c>
      <c r="H15928" s="13" t="s">
        <v>379</v>
      </c>
      <c r="I15928" s="40">
        <v>61</v>
      </c>
      <c r="J15928" s="40">
        <v>68</v>
      </c>
      <c r="K15928" s="40">
        <v>1206</v>
      </c>
      <c r="L15928" s="40">
        <v>1138</v>
      </c>
      <c r="M15928" s="101">
        <v>0</v>
      </c>
      <c r="W15928" s="40">
        <v>68</v>
      </c>
      <c r="X15928" s="40">
        <v>1206</v>
      </c>
      <c r="Y15928" s="40">
        <v>1138</v>
      </c>
      <c r="Z15928" s="40">
        <v>0</v>
      </c>
      <c r="AA15928" s="40">
        <v>0</v>
      </c>
      <c r="AW15928" s="40">
        <v>1138</v>
      </c>
      <c r="AX15928" s="40">
        <v>-287</v>
      </c>
      <c r="AY15928" s="40">
        <v>1425</v>
      </c>
      <c r="AZ15928" s="40">
        <v>1</v>
      </c>
      <c r="BA15928" s="40">
        <v>1</v>
      </c>
      <c r="BB15928" s="40">
        <v>287</v>
      </c>
      <c r="BC15928" s="40">
        <v>-366</v>
      </c>
      <c r="BD15928" s="40">
        <v>0</v>
      </c>
      <c r="BE15928" s="40">
        <v>1059</v>
      </c>
      <c r="BF15928" s="40">
        <v>1</v>
      </c>
      <c r="BH15928" s="2">
        <v>42849.791666666664</v>
      </c>
      <c r="BI15928" s="2">
        <v>42849.791666666664</v>
      </c>
      <c r="BJ15928" s="2">
        <v>42849.791666666664</v>
      </c>
      <c r="BL15928">
        <v>0</v>
      </c>
      <c r="BM15928">
        <v>0</v>
      </c>
      <c r="BN15928">
        <v>0</v>
      </c>
      <c r="BO15928">
        <v>0</v>
      </c>
      <c r="BP15928">
        <v>4</v>
      </c>
      <c r="BQ15928" s="40">
        <v>4</v>
      </c>
      <c r="BR15928" s="40">
        <v>4</v>
      </c>
      <c r="BS15928" s="40">
        <v>4</v>
      </c>
      <c r="BT15928" s="40">
        <v>0</v>
      </c>
      <c r="BU15928">
        <v>0</v>
      </c>
      <c r="BV15928" s="8" t="s">
        <v>1044</v>
      </c>
      <c r="BW15928" s="8" t="s">
        <v>1045</v>
      </c>
      <c r="BX15928" s="8" t="s">
        <v>1046</v>
      </c>
      <c r="BY15928" s="8" t="s">
        <v>383</v>
      </c>
    </row>
    <row r="15929" spans="1:77" hidden="1">
      <c r="A15929" t="s">
        <v>117</v>
      </c>
      <c r="B15929" s="2">
        <v>42849.833333333336</v>
      </c>
      <c r="C15929" s="1">
        <v>42849</v>
      </c>
      <c r="D15929">
        <v>16</v>
      </c>
      <c r="E15929">
        <v>0</v>
      </c>
      <c r="F15929" s="2">
        <v>42849.666666666664</v>
      </c>
      <c r="G15929" s="8" t="s">
        <v>378</v>
      </c>
      <c r="H15929" s="13" t="s">
        <v>379</v>
      </c>
      <c r="I15929" s="40">
        <v>61</v>
      </c>
      <c r="J15929" s="40">
        <v>68</v>
      </c>
      <c r="K15929" s="40">
        <v>1207</v>
      </c>
      <c r="L15929" s="40">
        <v>1139</v>
      </c>
      <c r="M15929" s="101">
        <v>0</v>
      </c>
      <c r="W15929" s="40">
        <v>68</v>
      </c>
      <c r="X15929" s="40">
        <v>1207</v>
      </c>
      <c r="Y15929" s="40">
        <v>1139</v>
      </c>
      <c r="Z15929" s="40">
        <v>0</v>
      </c>
      <c r="AA15929" s="40">
        <v>0</v>
      </c>
      <c r="AW15929" s="40">
        <v>1139</v>
      </c>
      <c r="AX15929" s="40">
        <v>-287</v>
      </c>
      <c r="AY15929" s="40">
        <v>1426</v>
      </c>
      <c r="AZ15929" s="40">
        <v>1</v>
      </c>
      <c r="BA15929" s="40">
        <v>1</v>
      </c>
      <c r="BB15929" s="40">
        <v>257</v>
      </c>
      <c r="BC15929" s="40">
        <v>-335</v>
      </c>
      <c r="BD15929" s="40">
        <v>-30</v>
      </c>
      <c r="BE15929" s="40">
        <v>1091</v>
      </c>
      <c r="BF15929" s="40">
        <v>1</v>
      </c>
      <c r="BH15929" s="2">
        <v>42849.833333333336</v>
      </c>
      <c r="BI15929" s="2">
        <v>42849.833333333336</v>
      </c>
      <c r="BJ15929" s="2">
        <v>42849.833333333336</v>
      </c>
      <c r="BL15929">
        <v>0</v>
      </c>
      <c r="BM15929">
        <v>0</v>
      </c>
      <c r="BN15929">
        <v>0</v>
      </c>
      <c r="BO15929">
        <v>0</v>
      </c>
      <c r="BP15929">
        <v>4</v>
      </c>
      <c r="BQ15929" s="40">
        <v>4</v>
      </c>
      <c r="BR15929" s="40">
        <v>4</v>
      </c>
      <c r="BS15929" s="40">
        <v>4</v>
      </c>
      <c r="BT15929" s="40">
        <v>0</v>
      </c>
      <c r="BU15929">
        <v>0</v>
      </c>
      <c r="BV15929" s="8" t="s">
        <v>1044</v>
      </c>
      <c r="BW15929" s="8" t="s">
        <v>1045</v>
      </c>
      <c r="BX15929" s="8" t="s">
        <v>1046</v>
      </c>
      <c r="BY15929" s="8" t="s">
        <v>383</v>
      </c>
    </row>
    <row r="15930" spans="1:77" hidden="1">
      <c r="A15930" t="s">
        <v>117</v>
      </c>
      <c r="B15930" s="2">
        <v>42849.875</v>
      </c>
      <c r="C15930" s="1">
        <v>42849</v>
      </c>
      <c r="D15930">
        <v>17</v>
      </c>
      <c r="E15930">
        <v>0</v>
      </c>
      <c r="F15930" s="2">
        <v>42849.708333333336</v>
      </c>
      <c r="G15930" s="8" t="s">
        <v>378</v>
      </c>
      <c r="H15930" s="13" t="s">
        <v>379</v>
      </c>
      <c r="I15930" s="40">
        <v>61</v>
      </c>
      <c r="J15930" s="40">
        <v>69</v>
      </c>
      <c r="K15930" s="40">
        <v>1205</v>
      </c>
      <c r="L15930" s="40">
        <v>1136</v>
      </c>
      <c r="M15930" s="101">
        <v>0</v>
      </c>
      <c r="W15930" s="40">
        <v>69</v>
      </c>
      <c r="X15930" s="40">
        <v>1205</v>
      </c>
      <c r="Y15930" s="40">
        <v>1136</v>
      </c>
      <c r="Z15930" s="40">
        <v>0</v>
      </c>
      <c r="AA15930" s="40">
        <v>0</v>
      </c>
      <c r="AW15930" s="40">
        <v>1136</v>
      </c>
      <c r="AX15930" s="40">
        <v>-257</v>
      </c>
      <c r="AY15930" s="40">
        <v>1393</v>
      </c>
      <c r="AZ15930" s="40">
        <v>1</v>
      </c>
      <c r="BA15930" s="40">
        <v>1</v>
      </c>
      <c r="BB15930" s="40">
        <v>240</v>
      </c>
      <c r="BC15930" s="40">
        <v>-315</v>
      </c>
      <c r="BD15930" s="40">
        <v>-17</v>
      </c>
      <c r="BE15930" s="40">
        <v>1078</v>
      </c>
      <c r="BF15930" s="40">
        <v>1</v>
      </c>
      <c r="BH15930" s="2">
        <v>42849.875</v>
      </c>
      <c r="BI15930" s="2">
        <v>42849.875</v>
      </c>
      <c r="BJ15930" s="2">
        <v>42849.875</v>
      </c>
      <c r="BL15930">
        <v>0</v>
      </c>
      <c r="BM15930">
        <v>0</v>
      </c>
      <c r="BN15930">
        <v>0</v>
      </c>
      <c r="BO15930">
        <v>0</v>
      </c>
      <c r="BP15930">
        <v>4</v>
      </c>
      <c r="BQ15930" s="40">
        <v>4</v>
      </c>
      <c r="BR15930" s="40">
        <v>4</v>
      </c>
      <c r="BS15930" s="40">
        <v>4</v>
      </c>
      <c r="BT15930" s="40">
        <v>0</v>
      </c>
      <c r="BU15930">
        <v>0</v>
      </c>
      <c r="BV15930" s="8" t="s">
        <v>1044</v>
      </c>
      <c r="BW15930" s="8" t="s">
        <v>1045</v>
      </c>
      <c r="BX15930" s="8" t="s">
        <v>1046</v>
      </c>
      <c r="BY15930" s="8" t="s">
        <v>383</v>
      </c>
    </row>
    <row r="15931" spans="1:77" hidden="1">
      <c r="A15931" t="s">
        <v>117</v>
      </c>
      <c r="B15931" s="2">
        <v>42849.916666666664</v>
      </c>
      <c r="C15931" s="1">
        <v>42849</v>
      </c>
      <c r="D15931">
        <v>18</v>
      </c>
      <c r="E15931">
        <v>0</v>
      </c>
      <c r="F15931" s="2">
        <v>42849.75</v>
      </c>
      <c r="G15931" s="8" t="s">
        <v>378</v>
      </c>
      <c r="H15931" s="13" t="s">
        <v>379</v>
      </c>
      <c r="I15931" s="40">
        <v>61</v>
      </c>
      <c r="J15931" s="40">
        <v>64</v>
      </c>
      <c r="K15931" s="40">
        <v>1184</v>
      </c>
      <c r="L15931" s="40">
        <v>1120</v>
      </c>
      <c r="M15931" s="101">
        <v>0</v>
      </c>
      <c r="W15931" s="40">
        <v>64</v>
      </c>
      <c r="X15931" s="40">
        <v>1184</v>
      </c>
      <c r="Y15931" s="40">
        <v>1120</v>
      </c>
      <c r="Z15931" s="40">
        <v>0</v>
      </c>
      <c r="AA15931" s="40">
        <v>0</v>
      </c>
      <c r="AW15931" s="40">
        <v>1120</v>
      </c>
      <c r="AX15931" s="40">
        <v>-240</v>
      </c>
      <c r="AY15931" s="40">
        <v>1360</v>
      </c>
      <c r="AZ15931" s="40">
        <v>1</v>
      </c>
      <c r="BA15931" s="40">
        <v>1</v>
      </c>
      <c r="BB15931" s="40">
        <v>238</v>
      </c>
      <c r="BC15931" s="40">
        <v>-314</v>
      </c>
      <c r="BD15931" s="40">
        <v>-2</v>
      </c>
      <c r="BE15931" s="40">
        <v>1046</v>
      </c>
      <c r="BF15931" s="40">
        <v>1</v>
      </c>
      <c r="BH15931" s="2">
        <v>42849.916666666664</v>
      </c>
      <c r="BI15931" s="2">
        <v>42849.916666666664</v>
      </c>
      <c r="BJ15931" s="2">
        <v>42849.916666666664</v>
      </c>
      <c r="BL15931">
        <v>0</v>
      </c>
      <c r="BM15931">
        <v>0</v>
      </c>
      <c r="BN15931">
        <v>0</v>
      </c>
      <c r="BO15931">
        <v>0</v>
      </c>
      <c r="BP15931">
        <v>4</v>
      </c>
      <c r="BQ15931" s="40">
        <v>4</v>
      </c>
      <c r="BR15931" s="40">
        <v>4</v>
      </c>
      <c r="BS15931" s="40">
        <v>4</v>
      </c>
      <c r="BT15931" s="40">
        <v>0</v>
      </c>
      <c r="BU15931">
        <v>0</v>
      </c>
      <c r="BV15931" s="8" t="s">
        <v>1044</v>
      </c>
      <c r="BW15931" s="8" t="s">
        <v>1045</v>
      </c>
      <c r="BX15931" s="8" t="s">
        <v>1046</v>
      </c>
      <c r="BY15931" s="8" t="s">
        <v>383</v>
      </c>
    </row>
    <row r="15932" spans="1:77" hidden="1">
      <c r="A15932" t="s">
        <v>117</v>
      </c>
      <c r="B15932" s="2">
        <v>42849.958333333336</v>
      </c>
      <c r="C15932" s="1">
        <v>42849</v>
      </c>
      <c r="D15932">
        <v>19</v>
      </c>
      <c r="E15932">
        <v>0</v>
      </c>
      <c r="F15932" s="2">
        <v>42849.791666666664</v>
      </c>
      <c r="G15932" s="8" t="s">
        <v>378</v>
      </c>
      <c r="H15932" s="13" t="s">
        <v>379</v>
      </c>
      <c r="I15932" s="40">
        <v>61</v>
      </c>
      <c r="J15932" s="40">
        <v>67</v>
      </c>
      <c r="K15932" s="40">
        <v>1201</v>
      </c>
      <c r="L15932" s="40">
        <v>1134</v>
      </c>
      <c r="M15932" s="101">
        <v>0</v>
      </c>
      <c r="W15932" s="40">
        <v>67</v>
      </c>
      <c r="X15932" s="40">
        <v>1201</v>
      </c>
      <c r="Y15932" s="40">
        <v>1134</v>
      </c>
      <c r="Z15932" s="40">
        <v>0</v>
      </c>
      <c r="AA15932" s="40">
        <v>0</v>
      </c>
      <c r="AW15932" s="40">
        <v>1134</v>
      </c>
      <c r="AX15932" s="40">
        <v>-238</v>
      </c>
      <c r="AY15932" s="40">
        <v>1372</v>
      </c>
      <c r="AZ15932" s="40">
        <v>1</v>
      </c>
      <c r="BA15932" s="40">
        <v>1</v>
      </c>
      <c r="BB15932" s="40">
        <v>233</v>
      </c>
      <c r="BC15932" s="40">
        <v>-320</v>
      </c>
      <c r="BD15932" s="40">
        <v>-5</v>
      </c>
      <c r="BE15932" s="40">
        <v>1052</v>
      </c>
      <c r="BF15932" s="40">
        <v>1</v>
      </c>
      <c r="BH15932" s="2">
        <v>42849.958333333336</v>
      </c>
      <c r="BI15932" s="2">
        <v>42849.958333333336</v>
      </c>
      <c r="BJ15932" s="2">
        <v>42849.958333333336</v>
      </c>
      <c r="BL15932">
        <v>0</v>
      </c>
      <c r="BM15932">
        <v>0</v>
      </c>
      <c r="BN15932">
        <v>0</v>
      </c>
      <c r="BO15932">
        <v>0</v>
      </c>
      <c r="BP15932">
        <v>4</v>
      </c>
      <c r="BQ15932" s="40">
        <v>4</v>
      </c>
      <c r="BR15932" s="40">
        <v>4</v>
      </c>
      <c r="BS15932" s="40">
        <v>4</v>
      </c>
      <c r="BT15932" s="40">
        <v>0</v>
      </c>
      <c r="BU15932">
        <v>0</v>
      </c>
      <c r="BV15932" s="8" t="s">
        <v>1044</v>
      </c>
      <c r="BW15932" s="8" t="s">
        <v>1045</v>
      </c>
      <c r="BX15932" s="8" t="s">
        <v>1046</v>
      </c>
      <c r="BY15932" s="8" t="s">
        <v>383</v>
      </c>
    </row>
    <row r="15933" spans="1:77" hidden="1">
      <c r="A15933" t="s">
        <v>117</v>
      </c>
      <c r="B15933" s="2">
        <v>42850</v>
      </c>
      <c r="C15933" s="1">
        <v>42849</v>
      </c>
      <c r="D15933">
        <v>20</v>
      </c>
      <c r="E15933">
        <v>0</v>
      </c>
      <c r="F15933" s="2">
        <v>42849.833333333336</v>
      </c>
      <c r="G15933" s="8" t="s">
        <v>378</v>
      </c>
      <c r="H15933" s="13" t="s">
        <v>379</v>
      </c>
      <c r="I15933" s="40">
        <v>61</v>
      </c>
      <c r="J15933" s="40">
        <v>66</v>
      </c>
      <c r="K15933" s="40">
        <v>1094</v>
      </c>
      <c r="L15933" s="40">
        <v>1028</v>
      </c>
      <c r="M15933" s="101">
        <v>0</v>
      </c>
      <c r="W15933" s="40">
        <v>66</v>
      </c>
      <c r="X15933" s="40">
        <v>1094</v>
      </c>
      <c r="Y15933" s="40">
        <v>1028</v>
      </c>
      <c r="Z15933" s="40">
        <v>0</v>
      </c>
      <c r="AA15933" s="40">
        <v>0</v>
      </c>
      <c r="AW15933" s="40">
        <v>1028</v>
      </c>
      <c r="AX15933" s="40">
        <v>-233</v>
      </c>
      <c r="AY15933" s="40">
        <v>1261</v>
      </c>
      <c r="AZ15933" s="40">
        <v>1</v>
      </c>
      <c r="BA15933" s="40">
        <v>1</v>
      </c>
      <c r="BB15933" s="40">
        <v>302</v>
      </c>
      <c r="BC15933" s="40">
        <v>-381</v>
      </c>
      <c r="BD15933" s="40">
        <v>69</v>
      </c>
      <c r="BE15933" s="40">
        <v>880</v>
      </c>
      <c r="BF15933" s="40">
        <v>1</v>
      </c>
      <c r="BH15933" s="2">
        <v>42850</v>
      </c>
      <c r="BI15933" s="2">
        <v>42850</v>
      </c>
      <c r="BJ15933" s="2">
        <v>42850</v>
      </c>
      <c r="BL15933">
        <v>0</v>
      </c>
      <c r="BM15933">
        <v>0</v>
      </c>
      <c r="BN15933">
        <v>0</v>
      </c>
      <c r="BO15933">
        <v>0</v>
      </c>
      <c r="BP15933">
        <v>4</v>
      </c>
      <c r="BQ15933" s="40">
        <v>4</v>
      </c>
      <c r="BR15933" s="40">
        <v>4</v>
      </c>
      <c r="BS15933" s="40">
        <v>4</v>
      </c>
      <c r="BT15933" s="40">
        <v>0</v>
      </c>
      <c r="BU15933">
        <v>0</v>
      </c>
      <c r="BV15933" s="8" t="s">
        <v>1044</v>
      </c>
      <c r="BW15933" s="8" t="s">
        <v>1045</v>
      </c>
      <c r="BX15933" s="8" t="s">
        <v>1046</v>
      </c>
      <c r="BY15933" s="8" t="s">
        <v>383</v>
      </c>
    </row>
    <row r="15934" spans="1:77" hidden="1">
      <c r="A15934" t="s">
        <v>117</v>
      </c>
      <c r="B15934" s="2">
        <v>42850.041666666664</v>
      </c>
      <c r="C15934" s="1">
        <v>42849</v>
      </c>
      <c r="D15934">
        <v>21</v>
      </c>
      <c r="E15934">
        <v>0</v>
      </c>
      <c r="F15934" s="2">
        <v>42849.875</v>
      </c>
      <c r="G15934" s="8" t="s">
        <v>378</v>
      </c>
      <c r="H15934" s="13" t="s">
        <v>379</v>
      </c>
      <c r="I15934" s="40">
        <v>61</v>
      </c>
      <c r="J15934" s="40">
        <v>63</v>
      </c>
      <c r="K15934" s="40">
        <v>1002</v>
      </c>
      <c r="L15934" s="40">
        <v>939</v>
      </c>
      <c r="M15934" s="101">
        <v>0</v>
      </c>
      <c r="W15934" s="40">
        <v>63</v>
      </c>
      <c r="X15934" s="40">
        <v>1002</v>
      </c>
      <c r="Y15934" s="40">
        <v>939</v>
      </c>
      <c r="Z15934" s="40">
        <v>0</v>
      </c>
      <c r="AA15934" s="40">
        <v>0</v>
      </c>
      <c r="AW15934" s="40">
        <v>939</v>
      </c>
      <c r="AX15934" s="40">
        <v>-302</v>
      </c>
      <c r="AY15934" s="40">
        <v>1241</v>
      </c>
      <c r="AZ15934" s="40">
        <v>1</v>
      </c>
      <c r="BA15934" s="40">
        <v>1</v>
      </c>
      <c r="BB15934" s="40">
        <v>298</v>
      </c>
      <c r="BC15934" s="40">
        <v>-373</v>
      </c>
      <c r="BD15934" s="40">
        <v>-4</v>
      </c>
      <c r="BE15934" s="40">
        <v>868</v>
      </c>
      <c r="BF15934" s="40">
        <v>1</v>
      </c>
      <c r="BH15934" s="2">
        <v>42850.041666666664</v>
      </c>
      <c r="BI15934" s="2">
        <v>42850.041666666664</v>
      </c>
      <c r="BJ15934" s="2">
        <v>42850.041666666664</v>
      </c>
      <c r="BL15934">
        <v>0</v>
      </c>
      <c r="BM15934">
        <v>0</v>
      </c>
      <c r="BN15934">
        <v>0</v>
      </c>
      <c r="BO15934">
        <v>0</v>
      </c>
      <c r="BP15934">
        <v>4</v>
      </c>
      <c r="BQ15934" s="40">
        <v>4</v>
      </c>
      <c r="BR15934" s="40">
        <v>4</v>
      </c>
      <c r="BS15934" s="40">
        <v>4</v>
      </c>
      <c r="BT15934" s="40">
        <v>0</v>
      </c>
      <c r="BU15934">
        <v>0</v>
      </c>
      <c r="BV15934" s="8" t="s">
        <v>1044</v>
      </c>
      <c r="BW15934" s="8" t="s">
        <v>1045</v>
      </c>
      <c r="BX15934" s="8" t="s">
        <v>1046</v>
      </c>
      <c r="BY15934" s="8" t="s">
        <v>383</v>
      </c>
    </row>
    <row r="15935" spans="1:77" hidden="1">
      <c r="A15935" t="s">
        <v>117</v>
      </c>
      <c r="B15935" s="2">
        <v>42850.083333333336</v>
      </c>
      <c r="C15935" s="1">
        <v>42849</v>
      </c>
      <c r="D15935">
        <v>22</v>
      </c>
      <c r="E15935">
        <v>0</v>
      </c>
      <c r="F15935" s="2">
        <v>42849.916666666664</v>
      </c>
      <c r="G15935" s="8" t="s">
        <v>378</v>
      </c>
      <c r="H15935" s="13" t="s">
        <v>379</v>
      </c>
      <c r="I15935" s="40">
        <v>61</v>
      </c>
      <c r="J15935" s="40">
        <v>65</v>
      </c>
      <c r="K15935" s="40">
        <v>997</v>
      </c>
      <c r="L15935" s="40">
        <v>932</v>
      </c>
      <c r="M15935" s="101">
        <v>0</v>
      </c>
      <c r="W15935" s="40">
        <v>65</v>
      </c>
      <c r="X15935" s="40">
        <v>997</v>
      </c>
      <c r="Y15935" s="40">
        <v>932</v>
      </c>
      <c r="Z15935" s="40">
        <v>0</v>
      </c>
      <c r="AA15935" s="40">
        <v>0</v>
      </c>
      <c r="AW15935" s="40">
        <v>932</v>
      </c>
      <c r="AX15935" s="40">
        <v>-298</v>
      </c>
      <c r="AY15935" s="40">
        <v>1230</v>
      </c>
      <c r="AZ15935" s="40">
        <v>1</v>
      </c>
      <c r="BA15935" s="40">
        <v>1</v>
      </c>
      <c r="BB15935" s="40">
        <v>187</v>
      </c>
      <c r="BC15935" s="40">
        <v>-259</v>
      </c>
      <c r="BD15935" s="40">
        <v>-111</v>
      </c>
      <c r="BE15935" s="40">
        <v>971</v>
      </c>
      <c r="BF15935" s="40">
        <v>1</v>
      </c>
      <c r="BH15935" s="2">
        <v>42850.083333333336</v>
      </c>
      <c r="BI15935" s="2">
        <v>42850.083333333336</v>
      </c>
      <c r="BJ15935" s="2">
        <v>42850.083333333336</v>
      </c>
      <c r="BL15935">
        <v>0</v>
      </c>
      <c r="BM15935">
        <v>0</v>
      </c>
      <c r="BN15935">
        <v>0</v>
      </c>
      <c r="BO15935">
        <v>0</v>
      </c>
      <c r="BP15935">
        <v>4</v>
      </c>
      <c r="BQ15935" s="40">
        <v>4</v>
      </c>
      <c r="BR15935" s="40">
        <v>4</v>
      </c>
      <c r="BS15935" s="40">
        <v>4</v>
      </c>
      <c r="BT15935" s="40">
        <v>0</v>
      </c>
      <c r="BU15935">
        <v>0</v>
      </c>
      <c r="BV15935" s="8" t="s">
        <v>1044</v>
      </c>
      <c r="BW15935" s="8" t="s">
        <v>1045</v>
      </c>
      <c r="BX15935" s="8" t="s">
        <v>1046</v>
      </c>
      <c r="BY15935" s="8" t="s">
        <v>383</v>
      </c>
    </row>
    <row r="15936" spans="1:77" hidden="1">
      <c r="A15936" t="s">
        <v>117</v>
      </c>
      <c r="B15936" s="2">
        <v>42850.125</v>
      </c>
      <c r="C15936" s="1">
        <v>42849</v>
      </c>
      <c r="D15936">
        <v>23</v>
      </c>
      <c r="E15936">
        <v>0</v>
      </c>
      <c r="F15936" s="2">
        <v>42849.958333333336</v>
      </c>
      <c r="G15936" s="8" t="s">
        <v>378</v>
      </c>
      <c r="H15936" s="13" t="s">
        <v>379</v>
      </c>
      <c r="I15936" s="40">
        <v>61</v>
      </c>
      <c r="J15936" s="40">
        <v>64</v>
      </c>
      <c r="K15936" s="40">
        <v>976</v>
      </c>
      <c r="L15936" s="40">
        <v>912</v>
      </c>
      <c r="M15936" s="101">
        <v>0</v>
      </c>
      <c r="W15936" s="40">
        <v>64</v>
      </c>
      <c r="X15936" s="40">
        <v>976</v>
      </c>
      <c r="Y15936" s="40">
        <v>912</v>
      </c>
      <c r="Z15936" s="40">
        <v>0</v>
      </c>
      <c r="AA15936" s="40">
        <v>0</v>
      </c>
      <c r="AW15936" s="40">
        <v>912</v>
      </c>
      <c r="AX15936" s="40">
        <v>-187</v>
      </c>
      <c r="AY15936" s="40">
        <v>1099</v>
      </c>
      <c r="AZ15936" s="40">
        <v>1</v>
      </c>
      <c r="BA15936" s="40">
        <v>1</v>
      </c>
      <c r="BB15936" s="40">
        <v>173</v>
      </c>
      <c r="BC15936" s="40">
        <v>-244</v>
      </c>
      <c r="BD15936" s="40">
        <v>-14</v>
      </c>
      <c r="BE15936" s="40">
        <v>855</v>
      </c>
      <c r="BF15936" s="40">
        <v>1</v>
      </c>
      <c r="BH15936" s="2">
        <v>42850.125</v>
      </c>
      <c r="BI15936" s="2">
        <v>42850.125</v>
      </c>
      <c r="BJ15936" s="2">
        <v>42850.125</v>
      </c>
      <c r="BL15936">
        <v>0</v>
      </c>
      <c r="BM15936">
        <v>0</v>
      </c>
      <c r="BN15936">
        <v>0</v>
      </c>
      <c r="BO15936">
        <v>0</v>
      </c>
      <c r="BP15936">
        <v>4</v>
      </c>
      <c r="BQ15936" s="40">
        <v>4</v>
      </c>
      <c r="BR15936" s="40">
        <v>4</v>
      </c>
      <c r="BS15936" s="40">
        <v>4</v>
      </c>
      <c r="BT15936" s="40">
        <v>0</v>
      </c>
      <c r="BU15936">
        <v>0</v>
      </c>
      <c r="BV15936" s="8" t="s">
        <v>1044</v>
      </c>
      <c r="BW15936" s="8" t="s">
        <v>1045</v>
      </c>
      <c r="BX15936" s="8" t="s">
        <v>1046</v>
      </c>
      <c r="BY15936" s="8" t="s">
        <v>383</v>
      </c>
    </row>
    <row r="15937" spans="1:77" hidden="1">
      <c r="A15937" t="s">
        <v>117</v>
      </c>
      <c r="B15937" s="2">
        <v>42850.166666666664</v>
      </c>
      <c r="C15937" s="1">
        <v>42849</v>
      </c>
      <c r="D15937">
        <v>24</v>
      </c>
      <c r="E15937">
        <v>0</v>
      </c>
      <c r="F15937" s="2">
        <v>42850</v>
      </c>
      <c r="G15937" s="8" t="s">
        <v>378</v>
      </c>
      <c r="H15937" s="13" t="s">
        <v>379</v>
      </c>
      <c r="I15937" s="40">
        <v>61</v>
      </c>
      <c r="J15937" s="40">
        <v>61</v>
      </c>
      <c r="K15937" s="40">
        <v>866</v>
      </c>
      <c r="L15937" s="40">
        <v>805</v>
      </c>
      <c r="M15937" s="101">
        <v>0</v>
      </c>
      <c r="W15937" s="40">
        <v>61</v>
      </c>
      <c r="X15937" s="40">
        <v>866</v>
      </c>
      <c r="Y15937" s="40">
        <v>805</v>
      </c>
      <c r="Z15937" s="40">
        <v>0</v>
      </c>
      <c r="AA15937" s="40">
        <v>0</v>
      </c>
      <c r="AW15937" s="40">
        <v>805</v>
      </c>
      <c r="AX15937" s="40">
        <v>-173</v>
      </c>
      <c r="AY15937" s="40">
        <v>978</v>
      </c>
      <c r="AZ15937" s="40">
        <v>1</v>
      </c>
      <c r="BA15937" s="40">
        <v>1</v>
      </c>
      <c r="BB15937" s="40">
        <v>249</v>
      </c>
      <c r="BC15937" s="40">
        <v>-317</v>
      </c>
      <c r="BD15937" s="40">
        <v>76</v>
      </c>
      <c r="BE15937" s="40">
        <v>661</v>
      </c>
      <c r="BF15937" s="40">
        <v>1</v>
      </c>
      <c r="BH15937" s="2">
        <v>42850.166666666664</v>
      </c>
      <c r="BI15937" s="2">
        <v>42850.166666666664</v>
      </c>
      <c r="BJ15937" s="2">
        <v>42850.166666666664</v>
      </c>
      <c r="BL15937">
        <v>0</v>
      </c>
      <c r="BM15937">
        <v>0</v>
      </c>
      <c r="BN15937">
        <v>0</v>
      </c>
      <c r="BO15937">
        <v>0</v>
      </c>
      <c r="BP15937">
        <v>4</v>
      </c>
      <c r="BQ15937" s="40">
        <v>4</v>
      </c>
      <c r="BR15937" s="40">
        <v>4</v>
      </c>
      <c r="BS15937" s="40">
        <v>4</v>
      </c>
      <c r="BT15937" s="40">
        <v>0</v>
      </c>
      <c r="BU15937">
        <v>0</v>
      </c>
      <c r="BV15937" s="8" t="s">
        <v>1044</v>
      </c>
      <c r="BW15937" s="8" t="s">
        <v>1045</v>
      </c>
      <c r="BX15937" s="8" t="s">
        <v>1046</v>
      </c>
      <c r="BY15937" s="8" t="s">
        <v>383</v>
      </c>
    </row>
    <row r="15938" spans="1:77" hidden="1">
      <c r="A15938" t="s">
        <v>117</v>
      </c>
      <c r="B15938" s="2">
        <v>42850.208333333336</v>
      </c>
      <c r="C15938" s="1">
        <v>42850</v>
      </c>
      <c r="D15938">
        <v>1</v>
      </c>
      <c r="E15938">
        <v>0</v>
      </c>
      <c r="F15938" s="2">
        <v>42850.041666666664</v>
      </c>
      <c r="G15938" s="8" t="s">
        <v>378</v>
      </c>
      <c r="H15938" s="13" t="s">
        <v>379</v>
      </c>
      <c r="I15938" s="40">
        <v>64</v>
      </c>
      <c r="J15938" s="40">
        <v>57</v>
      </c>
      <c r="K15938" s="40">
        <v>733</v>
      </c>
      <c r="L15938" s="40">
        <v>676</v>
      </c>
      <c r="M15938" s="101">
        <v>0</v>
      </c>
      <c r="W15938" s="40">
        <v>57</v>
      </c>
      <c r="X15938" s="40">
        <v>733</v>
      </c>
      <c r="Y15938" s="40">
        <v>676</v>
      </c>
      <c r="Z15938" s="40">
        <v>0</v>
      </c>
      <c r="AA15938" s="40">
        <v>0</v>
      </c>
      <c r="AW15938" s="40">
        <v>676</v>
      </c>
      <c r="AX15938" s="40">
        <v>-249</v>
      </c>
      <c r="AY15938" s="40">
        <v>925</v>
      </c>
      <c r="AZ15938" s="40">
        <v>1</v>
      </c>
      <c r="BA15938" s="40">
        <v>1</v>
      </c>
      <c r="BB15938" s="40">
        <v>313</v>
      </c>
      <c r="BC15938" s="40">
        <v>-341</v>
      </c>
      <c r="BD15938" s="40">
        <v>64</v>
      </c>
      <c r="BE15938" s="40">
        <v>584</v>
      </c>
      <c r="BF15938" s="40">
        <v>1</v>
      </c>
      <c r="BH15938" s="2">
        <v>42850.208333333336</v>
      </c>
      <c r="BI15938" s="2">
        <v>42850.208333333336</v>
      </c>
      <c r="BJ15938" s="2">
        <v>42850.208333333336</v>
      </c>
      <c r="BL15938">
        <v>0</v>
      </c>
      <c r="BM15938">
        <v>0</v>
      </c>
      <c r="BN15938">
        <v>0</v>
      </c>
      <c r="BO15938">
        <v>0</v>
      </c>
      <c r="BP15938">
        <v>4</v>
      </c>
      <c r="BQ15938" s="40">
        <v>4</v>
      </c>
      <c r="BR15938" s="40">
        <v>4</v>
      </c>
      <c r="BS15938" s="40">
        <v>4</v>
      </c>
      <c r="BT15938" s="40">
        <v>0</v>
      </c>
      <c r="BU15938">
        <v>0</v>
      </c>
      <c r="BV15938" s="8" t="s">
        <v>1045</v>
      </c>
      <c r="BW15938" s="8" t="s">
        <v>1046</v>
      </c>
      <c r="BX15938" s="8" t="s">
        <v>1047</v>
      </c>
      <c r="BY15938" s="8" t="s">
        <v>383</v>
      </c>
    </row>
    <row r="15939" spans="1:77" hidden="1">
      <c r="A15939" t="s">
        <v>117</v>
      </c>
      <c r="B15939" s="2">
        <v>42850.25</v>
      </c>
      <c r="C15939" s="1">
        <v>42850</v>
      </c>
      <c r="D15939">
        <v>2</v>
      </c>
      <c r="E15939">
        <v>0</v>
      </c>
      <c r="F15939" s="2">
        <v>42850.083333333336</v>
      </c>
      <c r="G15939" s="8" t="s">
        <v>378</v>
      </c>
      <c r="H15939" s="13" t="s">
        <v>379</v>
      </c>
      <c r="I15939" s="40">
        <v>64</v>
      </c>
      <c r="J15939" s="40">
        <v>57</v>
      </c>
      <c r="K15939" s="40">
        <v>671</v>
      </c>
      <c r="L15939" s="40">
        <v>614</v>
      </c>
      <c r="M15939" s="101">
        <v>0</v>
      </c>
      <c r="W15939" s="40">
        <v>57</v>
      </c>
      <c r="X15939" s="40">
        <v>671</v>
      </c>
      <c r="Y15939" s="40">
        <v>614</v>
      </c>
      <c r="Z15939" s="40">
        <v>0</v>
      </c>
      <c r="AA15939" s="40">
        <v>0</v>
      </c>
      <c r="AW15939" s="40">
        <v>614</v>
      </c>
      <c r="AX15939" s="40">
        <v>-313</v>
      </c>
      <c r="AY15939" s="40">
        <v>927</v>
      </c>
      <c r="AZ15939" s="40">
        <v>1</v>
      </c>
      <c r="BA15939" s="40">
        <v>1</v>
      </c>
      <c r="BB15939" s="40">
        <v>334</v>
      </c>
      <c r="BC15939" s="40">
        <v>-358</v>
      </c>
      <c r="BD15939" s="40">
        <v>21</v>
      </c>
      <c r="BE15939" s="40">
        <v>569</v>
      </c>
      <c r="BF15939" s="40">
        <v>1</v>
      </c>
      <c r="BH15939" s="2">
        <v>42850.25</v>
      </c>
      <c r="BI15939" s="2">
        <v>42850.25</v>
      </c>
      <c r="BJ15939" s="2">
        <v>42850.25</v>
      </c>
      <c r="BL15939">
        <v>0</v>
      </c>
      <c r="BM15939">
        <v>0</v>
      </c>
      <c r="BN15939">
        <v>0</v>
      </c>
      <c r="BO15939">
        <v>0</v>
      </c>
      <c r="BP15939">
        <v>4</v>
      </c>
      <c r="BQ15939" s="40">
        <v>4</v>
      </c>
      <c r="BR15939" s="40">
        <v>4</v>
      </c>
      <c r="BS15939" s="40">
        <v>4</v>
      </c>
      <c r="BT15939" s="40">
        <v>0</v>
      </c>
      <c r="BU15939">
        <v>0</v>
      </c>
      <c r="BV15939" s="8" t="s">
        <v>1045</v>
      </c>
      <c r="BW15939" s="8" t="s">
        <v>1046</v>
      </c>
      <c r="BX15939" s="8" t="s">
        <v>1047</v>
      </c>
      <c r="BY15939" s="8" t="s">
        <v>383</v>
      </c>
    </row>
    <row r="15940" spans="1:77" hidden="1">
      <c r="A15940" t="s">
        <v>117</v>
      </c>
      <c r="B15940" s="2">
        <v>42850.291666666664</v>
      </c>
      <c r="C15940" s="1">
        <v>42850</v>
      </c>
      <c r="D15940">
        <v>3</v>
      </c>
      <c r="E15940">
        <v>0</v>
      </c>
      <c r="F15940" s="2">
        <v>42850.125</v>
      </c>
      <c r="G15940" s="8" t="s">
        <v>378</v>
      </c>
      <c r="H15940" s="13" t="s">
        <v>379</v>
      </c>
      <c r="I15940" s="40">
        <v>64</v>
      </c>
      <c r="J15940" s="40">
        <v>58</v>
      </c>
      <c r="K15940" s="40">
        <v>653</v>
      </c>
      <c r="L15940" s="40">
        <v>595</v>
      </c>
      <c r="M15940" s="101">
        <v>0</v>
      </c>
      <c r="W15940" s="40">
        <v>58</v>
      </c>
      <c r="X15940" s="40">
        <v>653</v>
      </c>
      <c r="Y15940" s="40">
        <v>595</v>
      </c>
      <c r="Z15940" s="40">
        <v>0</v>
      </c>
      <c r="AA15940" s="40">
        <v>0</v>
      </c>
      <c r="AW15940" s="40">
        <v>595</v>
      </c>
      <c r="AX15940" s="40">
        <v>-334</v>
      </c>
      <c r="AY15940" s="40">
        <v>929</v>
      </c>
      <c r="AZ15940" s="40">
        <v>1</v>
      </c>
      <c r="BA15940" s="40">
        <v>1</v>
      </c>
      <c r="BB15940" s="40">
        <v>328</v>
      </c>
      <c r="BC15940" s="40">
        <v>-354</v>
      </c>
      <c r="BD15940" s="40">
        <v>-6</v>
      </c>
      <c r="BE15940" s="40">
        <v>575</v>
      </c>
      <c r="BF15940" s="40">
        <v>1</v>
      </c>
      <c r="BH15940" s="2">
        <v>42850.291666666664</v>
      </c>
      <c r="BI15940" s="2">
        <v>42850.291666666664</v>
      </c>
      <c r="BJ15940" s="2">
        <v>42850.291666666664</v>
      </c>
      <c r="BL15940">
        <v>0</v>
      </c>
      <c r="BM15940">
        <v>0</v>
      </c>
      <c r="BN15940">
        <v>0</v>
      </c>
      <c r="BO15940">
        <v>0</v>
      </c>
      <c r="BP15940">
        <v>4</v>
      </c>
      <c r="BQ15940" s="40">
        <v>4</v>
      </c>
      <c r="BR15940" s="40">
        <v>4</v>
      </c>
      <c r="BS15940" s="40">
        <v>4</v>
      </c>
      <c r="BT15940" s="40">
        <v>0</v>
      </c>
      <c r="BU15940">
        <v>0</v>
      </c>
      <c r="BV15940" s="8" t="s">
        <v>1045</v>
      </c>
      <c r="BW15940" s="8" t="s">
        <v>1046</v>
      </c>
      <c r="BX15940" s="8" t="s">
        <v>1047</v>
      </c>
      <c r="BY15940" s="8" t="s">
        <v>383</v>
      </c>
    </row>
    <row r="15941" spans="1:77" hidden="1">
      <c r="A15941" t="s">
        <v>117</v>
      </c>
      <c r="B15941" s="2">
        <v>42850.333333333336</v>
      </c>
      <c r="C15941" s="1">
        <v>42850</v>
      </c>
      <c r="D15941">
        <v>4</v>
      </c>
      <c r="E15941">
        <v>0</v>
      </c>
      <c r="F15941" s="2">
        <v>42850.166666666664</v>
      </c>
      <c r="G15941" s="8" t="s">
        <v>378</v>
      </c>
      <c r="H15941" s="13" t="s">
        <v>379</v>
      </c>
      <c r="I15941" s="40">
        <v>64</v>
      </c>
      <c r="J15941" s="40">
        <v>49</v>
      </c>
      <c r="K15941" s="40">
        <v>581</v>
      </c>
      <c r="L15941" s="40">
        <v>532</v>
      </c>
      <c r="M15941" s="101">
        <v>0</v>
      </c>
      <c r="W15941" s="40">
        <v>49</v>
      </c>
      <c r="X15941" s="40">
        <v>581</v>
      </c>
      <c r="Y15941" s="40">
        <v>532</v>
      </c>
      <c r="Z15941" s="40">
        <v>0</v>
      </c>
      <c r="AA15941" s="40">
        <v>0</v>
      </c>
      <c r="AW15941" s="40">
        <v>532</v>
      </c>
      <c r="AX15941" s="40">
        <v>-328</v>
      </c>
      <c r="AY15941" s="40">
        <v>860</v>
      </c>
      <c r="AZ15941" s="40">
        <v>1</v>
      </c>
      <c r="BA15941" s="40">
        <v>1</v>
      </c>
      <c r="BB15941" s="40">
        <v>342</v>
      </c>
      <c r="BC15941" s="40">
        <v>-363</v>
      </c>
      <c r="BD15941" s="40">
        <v>14</v>
      </c>
      <c r="BE15941" s="40">
        <v>497</v>
      </c>
      <c r="BF15941" s="40">
        <v>1</v>
      </c>
      <c r="BH15941" s="2">
        <v>42850.333333333336</v>
      </c>
      <c r="BI15941" s="2">
        <v>42850.333333333336</v>
      </c>
      <c r="BJ15941" s="2">
        <v>42850.333333333336</v>
      </c>
      <c r="BL15941">
        <v>0</v>
      </c>
      <c r="BM15941">
        <v>0</v>
      </c>
      <c r="BN15941">
        <v>0</v>
      </c>
      <c r="BO15941">
        <v>0</v>
      </c>
      <c r="BP15941">
        <v>4</v>
      </c>
      <c r="BQ15941" s="40">
        <v>4</v>
      </c>
      <c r="BR15941" s="40">
        <v>4</v>
      </c>
      <c r="BS15941" s="40">
        <v>4</v>
      </c>
      <c r="BT15941" s="40">
        <v>0</v>
      </c>
      <c r="BU15941">
        <v>0</v>
      </c>
      <c r="BV15941" s="8" t="s">
        <v>1045</v>
      </c>
      <c r="BW15941" s="8" t="s">
        <v>1046</v>
      </c>
      <c r="BX15941" s="8" t="s">
        <v>1047</v>
      </c>
      <c r="BY15941" s="8" t="s">
        <v>383</v>
      </c>
    </row>
    <row r="15942" spans="1:77" hidden="1">
      <c r="A15942" t="s">
        <v>117</v>
      </c>
      <c r="B15942" s="2">
        <v>42850.375</v>
      </c>
      <c r="C15942" s="1">
        <v>42850</v>
      </c>
      <c r="D15942">
        <v>5</v>
      </c>
      <c r="E15942">
        <v>0</v>
      </c>
      <c r="F15942" s="2">
        <v>42850.208333333336</v>
      </c>
      <c r="G15942" s="8" t="s">
        <v>378</v>
      </c>
      <c r="H15942" s="13" t="s">
        <v>379</v>
      </c>
      <c r="I15942" s="40">
        <v>64</v>
      </c>
      <c r="J15942" s="40">
        <v>52</v>
      </c>
      <c r="K15942" s="40">
        <v>511</v>
      </c>
      <c r="L15942" s="40">
        <v>459</v>
      </c>
      <c r="M15942" s="101">
        <v>0</v>
      </c>
      <c r="W15942" s="40">
        <v>52</v>
      </c>
      <c r="X15942" s="40">
        <v>511</v>
      </c>
      <c r="Y15942" s="40">
        <v>459</v>
      </c>
      <c r="Z15942" s="40">
        <v>0</v>
      </c>
      <c r="AA15942" s="40">
        <v>0</v>
      </c>
      <c r="AW15942" s="40">
        <v>459</v>
      </c>
      <c r="AX15942" s="40">
        <v>-342</v>
      </c>
      <c r="AY15942" s="40">
        <v>801</v>
      </c>
      <c r="AZ15942" s="40">
        <v>1</v>
      </c>
      <c r="BA15942" s="40">
        <v>1</v>
      </c>
      <c r="BB15942" s="40">
        <v>354</v>
      </c>
      <c r="BC15942" s="40">
        <v>-378</v>
      </c>
      <c r="BD15942" s="40">
        <v>12</v>
      </c>
      <c r="BE15942" s="40">
        <v>423</v>
      </c>
      <c r="BF15942" s="40">
        <v>1</v>
      </c>
      <c r="BH15942" s="2">
        <v>42850.375</v>
      </c>
      <c r="BI15942" s="2">
        <v>42850.375</v>
      </c>
      <c r="BJ15942" s="2">
        <v>42850.375</v>
      </c>
      <c r="BL15942">
        <v>0</v>
      </c>
      <c r="BM15942">
        <v>0</v>
      </c>
      <c r="BN15942">
        <v>0</v>
      </c>
      <c r="BO15942">
        <v>0</v>
      </c>
      <c r="BP15942">
        <v>4</v>
      </c>
      <c r="BQ15942" s="40">
        <v>4</v>
      </c>
      <c r="BR15942" s="40">
        <v>4</v>
      </c>
      <c r="BS15942" s="40">
        <v>4</v>
      </c>
      <c r="BT15942" s="40">
        <v>0</v>
      </c>
      <c r="BU15942">
        <v>0</v>
      </c>
      <c r="BV15942" s="8" t="s">
        <v>1045</v>
      </c>
      <c r="BW15942" s="8" t="s">
        <v>1046</v>
      </c>
      <c r="BX15942" s="8" t="s">
        <v>1047</v>
      </c>
      <c r="BY15942" s="8" t="s">
        <v>383</v>
      </c>
    </row>
    <row r="15943" spans="1:77" hidden="1">
      <c r="A15943" t="s">
        <v>117</v>
      </c>
      <c r="B15943" s="2">
        <v>42850.416666666664</v>
      </c>
      <c r="C15943" s="1">
        <v>42850</v>
      </c>
      <c r="D15943">
        <v>6</v>
      </c>
      <c r="E15943">
        <v>0</v>
      </c>
      <c r="F15943" s="2">
        <v>42850.25</v>
      </c>
      <c r="G15943" s="8" t="s">
        <v>378</v>
      </c>
      <c r="H15943" s="13" t="s">
        <v>379</v>
      </c>
      <c r="I15943" s="40">
        <v>64</v>
      </c>
      <c r="J15943" s="40">
        <v>50</v>
      </c>
      <c r="K15943" s="40">
        <v>501</v>
      </c>
      <c r="L15943" s="40">
        <v>451</v>
      </c>
      <c r="M15943" s="101">
        <v>0</v>
      </c>
      <c r="W15943" s="40">
        <v>50</v>
      </c>
      <c r="X15943" s="40">
        <v>501</v>
      </c>
      <c r="Y15943" s="40">
        <v>451</v>
      </c>
      <c r="Z15943" s="40">
        <v>0</v>
      </c>
      <c r="AA15943" s="40">
        <v>0</v>
      </c>
      <c r="AW15943" s="40">
        <v>451</v>
      </c>
      <c r="AX15943" s="40">
        <v>-354</v>
      </c>
      <c r="AY15943" s="40">
        <v>805</v>
      </c>
      <c r="AZ15943" s="40">
        <v>1</v>
      </c>
      <c r="BA15943" s="40">
        <v>1</v>
      </c>
      <c r="BB15943" s="40">
        <v>412</v>
      </c>
      <c r="BC15943" s="40">
        <v>-440</v>
      </c>
      <c r="BD15943" s="40">
        <v>58</v>
      </c>
      <c r="BE15943" s="40">
        <v>365</v>
      </c>
      <c r="BF15943" s="40">
        <v>1</v>
      </c>
      <c r="BH15943" s="2">
        <v>42850.416666666664</v>
      </c>
      <c r="BI15943" s="2">
        <v>42850.416666666664</v>
      </c>
      <c r="BJ15943" s="2">
        <v>42850.416666666664</v>
      </c>
      <c r="BL15943">
        <v>0</v>
      </c>
      <c r="BM15943">
        <v>0</v>
      </c>
      <c r="BN15943">
        <v>0</v>
      </c>
      <c r="BO15943">
        <v>0</v>
      </c>
      <c r="BP15943">
        <v>4</v>
      </c>
      <c r="BQ15943" s="40">
        <v>4</v>
      </c>
      <c r="BR15943" s="40">
        <v>4</v>
      </c>
      <c r="BS15943" s="40">
        <v>4</v>
      </c>
      <c r="BT15943" s="40">
        <v>0</v>
      </c>
      <c r="BU15943">
        <v>0</v>
      </c>
      <c r="BV15943" s="8" t="s">
        <v>1045</v>
      </c>
      <c r="BW15943" s="8" t="s">
        <v>1046</v>
      </c>
      <c r="BX15943" s="8" t="s">
        <v>1047</v>
      </c>
      <c r="BY15943" s="8" t="s">
        <v>383</v>
      </c>
    </row>
    <row r="15944" spans="1:77" hidden="1">
      <c r="A15944" t="s">
        <v>117</v>
      </c>
      <c r="B15944" s="2">
        <v>42850.458333333336</v>
      </c>
      <c r="C15944" s="1">
        <v>42850</v>
      </c>
      <c r="D15944">
        <v>7</v>
      </c>
      <c r="E15944">
        <v>0</v>
      </c>
      <c r="F15944" s="2">
        <v>42850.291666666664</v>
      </c>
      <c r="G15944" s="8" t="s">
        <v>378</v>
      </c>
      <c r="H15944" s="13" t="s">
        <v>379</v>
      </c>
      <c r="I15944" s="40">
        <v>64</v>
      </c>
      <c r="J15944" s="40">
        <v>57</v>
      </c>
      <c r="K15944" s="40">
        <v>661</v>
      </c>
      <c r="L15944" s="40">
        <v>604</v>
      </c>
      <c r="M15944" s="101">
        <v>0</v>
      </c>
      <c r="W15944" s="40">
        <v>57</v>
      </c>
      <c r="X15944" s="40">
        <v>661</v>
      </c>
      <c r="Y15944" s="40">
        <v>604</v>
      </c>
      <c r="Z15944" s="40">
        <v>0</v>
      </c>
      <c r="AA15944" s="40">
        <v>1</v>
      </c>
      <c r="AW15944" s="40">
        <v>603</v>
      </c>
      <c r="AX15944" s="40">
        <v>-412</v>
      </c>
      <c r="AY15944" s="40">
        <v>1015</v>
      </c>
      <c r="AZ15944" s="40">
        <v>1</v>
      </c>
      <c r="BA15944" s="40">
        <v>1</v>
      </c>
      <c r="BB15944" s="40">
        <v>465</v>
      </c>
      <c r="BC15944" s="40">
        <v>-527</v>
      </c>
      <c r="BD15944" s="40">
        <v>53</v>
      </c>
      <c r="BE15944" s="40">
        <v>488</v>
      </c>
      <c r="BF15944" s="40">
        <v>1</v>
      </c>
      <c r="BH15944" s="2">
        <v>42850.458333333336</v>
      </c>
      <c r="BI15944" s="2">
        <v>42850.458333333336</v>
      </c>
      <c r="BJ15944" s="2">
        <v>42850.458333333336</v>
      </c>
      <c r="BL15944">
        <v>0</v>
      </c>
      <c r="BM15944">
        <v>0</v>
      </c>
      <c r="BN15944">
        <v>0</v>
      </c>
      <c r="BO15944">
        <v>0</v>
      </c>
      <c r="BP15944">
        <v>4</v>
      </c>
      <c r="BQ15944" s="40">
        <v>4</v>
      </c>
      <c r="BR15944" s="40">
        <v>4</v>
      </c>
      <c r="BS15944" s="40">
        <v>4</v>
      </c>
      <c r="BT15944" s="40">
        <v>0</v>
      </c>
      <c r="BU15944">
        <v>0</v>
      </c>
      <c r="BV15944" s="8" t="s">
        <v>1045</v>
      </c>
      <c r="BW15944" s="8" t="s">
        <v>1046</v>
      </c>
      <c r="BX15944" s="8" t="s">
        <v>1047</v>
      </c>
      <c r="BY15944" s="8" t="s">
        <v>383</v>
      </c>
    </row>
    <row r="15945" spans="1:77">
      <c r="A15945" t="s">
        <v>117</v>
      </c>
      <c r="B15945" s="2">
        <v>42850.5</v>
      </c>
      <c r="C15945" s="1">
        <v>42850</v>
      </c>
      <c r="D15945">
        <v>8</v>
      </c>
      <c r="E15945">
        <v>1</v>
      </c>
      <c r="F15945" s="2">
        <v>42850.333333333336</v>
      </c>
      <c r="G15945" s="8" t="s">
        <v>378</v>
      </c>
      <c r="H15945" s="13" t="s">
        <v>379</v>
      </c>
      <c r="I15945" s="40">
        <v>64</v>
      </c>
      <c r="J15945" s="40">
        <v>80</v>
      </c>
      <c r="K15945" s="40">
        <v>745</v>
      </c>
      <c r="L15945" s="40">
        <v>665</v>
      </c>
      <c r="M15945" s="101">
        <v>0</v>
      </c>
      <c r="W15945" s="40">
        <v>80</v>
      </c>
      <c r="X15945" s="40">
        <v>745</v>
      </c>
      <c r="Y15945" s="40">
        <v>665</v>
      </c>
      <c r="Z15945" s="40">
        <v>0</v>
      </c>
      <c r="AA15945" s="40">
        <v>-24</v>
      </c>
      <c r="AW15945" s="40">
        <v>689</v>
      </c>
      <c r="AX15945" s="40">
        <v>-465</v>
      </c>
      <c r="AY15945" s="40">
        <v>1154</v>
      </c>
      <c r="AZ15945" s="40">
        <v>1</v>
      </c>
      <c r="BA15945" s="40">
        <v>1</v>
      </c>
      <c r="BB15945" s="40">
        <v>377</v>
      </c>
      <c r="BC15945" s="40">
        <v>-464</v>
      </c>
      <c r="BD15945" s="40">
        <v>-88</v>
      </c>
      <c r="BE15945" s="40">
        <v>690</v>
      </c>
      <c r="BF15945" s="40">
        <v>1</v>
      </c>
      <c r="BH15945" s="2">
        <v>42850.5</v>
      </c>
      <c r="BI15945" s="2">
        <v>42850.5</v>
      </c>
      <c r="BJ15945" s="2">
        <v>42850.5</v>
      </c>
      <c r="BL15945">
        <v>0</v>
      </c>
      <c r="BM15945">
        <v>0</v>
      </c>
      <c r="BN15945">
        <v>0</v>
      </c>
      <c r="BO15945">
        <v>0</v>
      </c>
      <c r="BP15945">
        <v>4</v>
      </c>
      <c r="BQ15945" s="40">
        <v>4</v>
      </c>
      <c r="BR15945" s="40">
        <v>4</v>
      </c>
      <c r="BS15945" s="40">
        <v>4</v>
      </c>
      <c r="BT15945" s="40">
        <v>0</v>
      </c>
      <c r="BU15945">
        <v>0</v>
      </c>
      <c r="BV15945" s="8" t="s">
        <v>1045</v>
      </c>
      <c r="BW15945" s="8" t="s">
        <v>1046</v>
      </c>
      <c r="BX15945" s="8" t="s">
        <v>1047</v>
      </c>
      <c r="BY15945" s="8" t="s">
        <v>383</v>
      </c>
    </row>
    <row r="15946" spans="1:77">
      <c r="A15946" t="s">
        <v>117</v>
      </c>
      <c r="B15946" s="2">
        <v>42850.541666666664</v>
      </c>
      <c r="C15946" s="1">
        <v>42850</v>
      </c>
      <c r="D15946">
        <v>9</v>
      </c>
      <c r="E15946">
        <v>1</v>
      </c>
      <c r="F15946" s="2">
        <v>42850.375</v>
      </c>
      <c r="G15946" s="8" t="s">
        <v>378</v>
      </c>
      <c r="H15946" s="13" t="s">
        <v>379</v>
      </c>
      <c r="I15946" s="40">
        <v>64</v>
      </c>
      <c r="J15946" s="40">
        <v>119</v>
      </c>
      <c r="K15946" s="40">
        <v>811</v>
      </c>
      <c r="L15946" s="40">
        <v>692</v>
      </c>
      <c r="M15946" s="101">
        <v>0</v>
      </c>
      <c r="W15946" s="40">
        <v>119</v>
      </c>
      <c r="X15946" s="40">
        <v>811</v>
      </c>
      <c r="Y15946" s="40">
        <v>692</v>
      </c>
      <c r="Z15946" s="40">
        <v>0</v>
      </c>
      <c r="AA15946" s="40">
        <v>-66</v>
      </c>
      <c r="AW15946" s="40">
        <v>758</v>
      </c>
      <c r="AX15946" s="40">
        <v>-377</v>
      </c>
      <c r="AY15946" s="40">
        <v>1135</v>
      </c>
      <c r="AZ15946" s="40">
        <v>1</v>
      </c>
      <c r="BA15946" s="40">
        <v>1</v>
      </c>
      <c r="BB15946" s="40">
        <v>359</v>
      </c>
      <c r="BC15946" s="40">
        <v>-386</v>
      </c>
      <c r="BD15946" s="40">
        <v>-18</v>
      </c>
      <c r="BE15946" s="40">
        <v>749</v>
      </c>
      <c r="BF15946" s="40">
        <v>1</v>
      </c>
      <c r="BH15946" s="2">
        <v>42850.541666666664</v>
      </c>
      <c r="BI15946" s="2">
        <v>42850.541666666664</v>
      </c>
      <c r="BJ15946" s="2">
        <v>42850.541666666664</v>
      </c>
      <c r="BL15946">
        <v>0</v>
      </c>
      <c r="BM15946">
        <v>0</v>
      </c>
      <c r="BN15946">
        <v>0</v>
      </c>
      <c r="BO15946">
        <v>0</v>
      </c>
      <c r="BP15946">
        <v>4</v>
      </c>
      <c r="BQ15946" s="40">
        <v>4</v>
      </c>
      <c r="BR15946" s="40">
        <v>4</v>
      </c>
      <c r="BS15946" s="40">
        <v>4</v>
      </c>
      <c r="BT15946" s="40">
        <v>0</v>
      </c>
      <c r="BU15946">
        <v>0</v>
      </c>
      <c r="BV15946" s="8" t="s">
        <v>1045</v>
      </c>
      <c r="BW15946" s="8" t="s">
        <v>1046</v>
      </c>
      <c r="BX15946" s="8" t="s">
        <v>1047</v>
      </c>
      <c r="BY15946" s="8" t="s">
        <v>383</v>
      </c>
    </row>
    <row r="15947" spans="1:77" hidden="1">
      <c r="A15947" t="s">
        <v>117</v>
      </c>
      <c r="B15947" s="2">
        <v>42850.583333333336</v>
      </c>
      <c r="C15947" s="1">
        <v>42850</v>
      </c>
      <c r="D15947">
        <v>10</v>
      </c>
      <c r="E15947">
        <v>0</v>
      </c>
      <c r="F15947" s="2">
        <v>42850.416666666664</v>
      </c>
      <c r="G15947" s="8" t="s">
        <v>378</v>
      </c>
      <c r="H15947" s="13" t="s">
        <v>379</v>
      </c>
      <c r="I15947" s="40">
        <v>64</v>
      </c>
      <c r="J15947" s="40">
        <v>63</v>
      </c>
      <c r="K15947" s="40">
        <v>927</v>
      </c>
      <c r="L15947" s="40">
        <v>864</v>
      </c>
      <c r="M15947" s="101">
        <v>0</v>
      </c>
      <c r="W15947" s="40">
        <v>63</v>
      </c>
      <c r="X15947" s="40">
        <v>927</v>
      </c>
      <c r="Y15947" s="40">
        <v>864</v>
      </c>
      <c r="Z15947" s="40">
        <v>0</v>
      </c>
      <c r="AA15947" s="40">
        <v>0</v>
      </c>
      <c r="AW15947" s="40">
        <v>864</v>
      </c>
      <c r="AX15947" s="40">
        <v>-359</v>
      </c>
      <c r="AY15947" s="40">
        <v>1223</v>
      </c>
      <c r="AZ15947" s="40">
        <v>1</v>
      </c>
      <c r="BA15947" s="40">
        <v>1</v>
      </c>
      <c r="BB15947" s="40">
        <v>371</v>
      </c>
      <c r="BC15947" s="40">
        <v>-401</v>
      </c>
      <c r="BD15947" s="40">
        <v>12</v>
      </c>
      <c r="BE15947" s="40">
        <v>822</v>
      </c>
      <c r="BF15947" s="40">
        <v>1</v>
      </c>
      <c r="BH15947" s="2">
        <v>42850.583333333336</v>
      </c>
      <c r="BI15947" s="2">
        <v>42850.583333333336</v>
      </c>
      <c r="BJ15947" s="2">
        <v>42850.583333333336</v>
      </c>
      <c r="BL15947">
        <v>0</v>
      </c>
      <c r="BM15947">
        <v>0</v>
      </c>
      <c r="BN15947">
        <v>0</v>
      </c>
      <c r="BO15947">
        <v>0</v>
      </c>
      <c r="BP15947">
        <v>4</v>
      </c>
      <c r="BQ15947" s="40">
        <v>4</v>
      </c>
      <c r="BR15947" s="40">
        <v>4</v>
      </c>
      <c r="BS15947" s="40">
        <v>4</v>
      </c>
      <c r="BT15947" s="40">
        <v>0</v>
      </c>
      <c r="BU15947">
        <v>0</v>
      </c>
      <c r="BV15947" s="8" t="s">
        <v>1045</v>
      </c>
      <c r="BW15947" s="8" t="s">
        <v>1046</v>
      </c>
      <c r="BX15947" s="8" t="s">
        <v>1047</v>
      </c>
      <c r="BY15947" s="8" t="s">
        <v>383</v>
      </c>
    </row>
    <row r="15948" spans="1:77" hidden="1">
      <c r="A15948" t="s">
        <v>117</v>
      </c>
      <c r="B15948" s="2">
        <v>42850.625</v>
      </c>
      <c r="C15948" s="1">
        <v>42850</v>
      </c>
      <c r="D15948">
        <v>11</v>
      </c>
      <c r="E15948">
        <v>0</v>
      </c>
      <c r="F15948" s="2">
        <v>42850.458333333336</v>
      </c>
      <c r="G15948" s="8" t="s">
        <v>378</v>
      </c>
      <c r="H15948" s="13" t="s">
        <v>379</v>
      </c>
      <c r="I15948" s="40">
        <v>64</v>
      </c>
      <c r="J15948" s="40">
        <v>65</v>
      </c>
      <c r="K15948" s="40">
        <v>980</v>
      </c>
      <c r="L15948" s="40">
        <v>915</v>
      </c>
      <c r="M15948" s="101">
        <v>0</v>
      </c>
      <c r="W15948" s="40">
        <v>65</v>
      </c>
      <c r="X15948" s="40">
        <v>980</v>
      </c>
      <c r="Y15948" s="40">
        <v>915</v>
      </c>
      <c r="Z15948" s="40">
        <v>0</v>
      </c>
      <c r="AA15948" s="40">
        <v>0</v>
      </c>
      <c r="AW15948" s="40">
        <v>915</v>
      </c>
      <c r="AX15948" s="40">
        <v>-371</v>
      </c>
      <c r="AY15948" s="40">
        <v>1286</v>
      </c>
      <c r="AZ15948" s="40">
        <v>1</v>
      </c>
      <c r="BA15948" s="40">
        <v>1</v>
      </c>
      <c r="BB15948" s="40">
        <v>370</v>
      </c>
      <c r="BC15948" s="40">
        <v>-399</v>
      </c>
      <c r="BD15948" s="40">
        <v>-1</v>
      </c>
      <c r="BE15948" s="40">
        <v>887</v>
      </c>
      <c r="BF15948" s="40">
        <v>1</v>
      </c>
      <c r="BH15948" s="2">
        <v>42850.625</v>
      </c>
      <c r="BI15948" s="2">
        <v>42850.625</v>
      </c>
      <c r="BJ15948" s="2">
        <v>42850.625</v>
      </c>
      <c r="BL15948">
        <v>0</v>
      </c>
      <c r="BM15948">
        <v>0</v>
      </c>
      <c r="BN15948">
        <v>0</v>
      </c>
      <c r="BO15948">
        <v>0</v>
      </c>
      <c r="BP15948">
        <v>4</v>
      </c>
      <c r="BQ15948" s="40">
        <v>4</v>
      </c>
      <c r="BR15948" s="40">
        <v>4</v>
      </c>
      <c r="BS15948" s="40">
        <v>4</v>
      </c>
      <c r="BT15948" s="40">
        <v>0</v>
      </c>
      <c r="BU15948">
        <v>0</v>
      </c>
      <c r="BV15948" s="8" t="s">
        <v>1045</v>
      </c>
      <c r="BW15948" s="8" t="s">
        <v>1046</v>
      </c>
      <c r="BX15948" s="8" t="s">
        <v>1047</v>
      </c>
      <c r="BY15948" s="8" t="s">
        <v>383</v>
      </c>
    </row>
    <row r="15949" spans="1:77" hidden="1">
      <c r="A15949" t="s">
        <v>117</v>
      </c>
      <c r="B15949" s="2">
        <v>42850.666666666664</v>
      </c>
      <c r="C15949" s="1">
        <v>42850</v>
      </c>
      <c r="D15949">
        <v>12</v>
      </c>
      <c r="E15949">
        <v>0</v>
      </c>
      <c r="F15949" s="2">
        <v>42850.5</v>
      </c>
      <c r="G15949" s="8" t="s">
        <v>378</v>
      </c>
      <c r="H15949" s="13" t="s">
        <v>379</v>
      </c>
      <c r="I15949" s="40">
        <v>64</v>
      </c>
      <c r="J15949" s="40">
        <v>66</v>
      </c>
      <c r="K15949" s="40">
        <v>982</v>
      </c>
      <c r="L15949" s="40">
        <v>916</v>
      </c>
      <c r="M15949" s="101">
        <v>0</v>
      </c>
      <c r="W15949" s="40">
        <v>66</v>
      </c>
      <c r="X15949" s="40">
        <v>982</v>
      </c>
      <c r="Y15949" s="40">
        <v>916</v>
      </c>
      <c r="Z15949" s="40">
        <v>0</v>
      </c>
      <c r="AA15949" s="40">
        <v>0</v>
      </c>
      <c r="AW15949" s="40">
        <v>916</v>
      </c>
      <c r="AX15949" s="40">
        <v>-370</v>
      </c>
      <c r="AY15949" s="40">
        <v>1286</v>
      </c>
      <c r="AZ15949" s="40">
        <v>1</v>
      </c>
      <c r="BA15949" s="40">
        <v>1</v>
      </c>
      <c r="BB15949" s="40">
        <v>332</v>
      </c>
      <c r="BC15949" s="40">
        <v>-362</v>
      </c>
      <c r="BD15949" s="40">
        <v>-38</v>
      </c>
      <c r="BE15949" s="40">
        <v>924</v>
      </c>
      <c r="BF15949" s="40">
        <v>1</v>
      </c>
      <c r="BH15949" s="2">
        <v>42850.666666666664</v>
      </c>
      <c r="BI15949" s="2">
        <v>42850.666666666664</v>
      </c>
      <c r="BJ15949" s="2">
        <v>42850.666666666664</v>
      </c>
      <c r="BL15949">
        <v>0</v>
      </c>
      <c r="BM15949">
        <v>0</v>
      </c>
      <c r="BN15949">
        <v>0</v>
      </c>
      <c r="BO15949">
        <v>0</v>
      </c>
      <c r="BP15949">
        <v>4</v>
      </c>
      <c r="BQ15949" s="40">
        <v>4</v>
      </c>
      <c r="BR15949" s="40">
        <v>4</v>
      </c>
      <c r="BS15949" s="40">
        <v>4</v>
      </c>
      <c r="BT15949" s="40">
        <v>0</v>
      </c>
      <c r="BU15949">
        <v>0</v>
      </c>
      <c r="BV15949" s="8" t="s">
        <v>1045</v>
      </c>
      <c r="BW15949" s="8" t="s">
        <v>1046</v>
      </c>
      <c r="BX15949" s="8" t="s">
        <v>1047</v>
      </c>
      <c r="BY15949" s="8" t="s">
        <v>383</v>
      </c>
    </row>
    <row r="15950" spans="1:77" hidden="1">
      <c r="A15950" t="s">
        <v>117</v>
      </c>
      <c r="B15950" s="2">
        <v>42850.708333333336</v>
      </c>
      <c r="C15950" s="1">
        <v>42850</v>
      </c>
      <c r="D15950">
        <v>13</v>
      </c>
      <c r="E15950">
        <v>0</v>
      </c>
      <c r="F15950" s="2">
        <v>42850.541666666664</v>
      </c>
      <c r="G15950" s="8" t="s">
        <v>378</v>
      </c>
      <c r="H15950" s="13" t="s">
        <v>379</v>
      </c>
      <c r="I15950" s="40">
        <v>64</v>
      </c>
      <c r="J15950" s="40">
        <v>61</v>
      </c>
      <c r="K15950" s="40">
        <v>967</v>
      </c>
      <c r="L15950" s="40">
        <v>906</v>
      </c>
      <c r="M15950" s="101">
        <v>0</v>
      </c>
      <c r="W15950" s="40">
        <v>61</v>
      </c>
      <c r="X15950" s="40">
        <v>967</v>
      </c>
      <c r="Y15950" s="40">
        <v>906</v>
      </c>
      <c r="Z15950" s="40">
        <v>0</v>
      </c>
      <c r="AA15950" s="40">
        <v>0</v>
      </c>
      <c r="AW15950" s="40">
        <v>906</v>
      </c>
      <c r="AX15950" s="40">
        <v>-332</v>
      </c>
      <c r="AY15950" s="40">
        <v>1238</v>
      </c>
      <c r="AZ15950" s="40">
        <v>1</v>
      </c>
      <c r="BA15950" s="40">
        <v>1</v>
      </c>
      <c r="BB15950" s="40">
        <v>260</v>
      </c>
      <c r="BC15950" s="40">
        <v>-288</v>
      </c>
      <c r="BD15950" s="40">
        <v>-72</v>
      </c>
      <c r="BE15950" s="40">
        <v>950</v>
      </c>
      <c r="BF15950" s="40">
        <v>1</v>
      </c>
      <c r="BH15950" s="2">
        <v>42850.708333333336</v>
      </c>
      <c r="BI15950" s="2">
        <v>42850.708333333336</v>
      </c>
      <c r="BJ15950" s="2">
        <v>42850.708333333336</v>
      </c>
      <c r="BL15950">
        <v>0</v>
      </c>
      <c r="BM15950">
        <v>0</v>
      </c>
      <c r="BN15950">
        <v>0</v>
      </c>
      <c r="BO15950">
        <v>0</v>
      </c>
      <c r="BP15950">
        <v>4</v>
      </c>
      <c r="BQ15950" s="40">
        <v>4</v>
      </c>
      <c r="BR15950" s="40">
        <v>4</v>
      </c>
      <c r="BS15950" s="40">
        <v>4</v>
      </c>
      <c r="BT15950" s="40">
        <v>0</v>
      </c>
      <c r="BU15950">
        <v>0</v>
      </c>
      <c r="BV15950" s="8" t="s">
        <v>1045</v>
      </c>
      <c r="BW15950" s="8" t="s">
        <v>1046</v>
      </c>
      <c r="BX15950" s="8" t="s">
        <v>1047</v>
      </c>
      <c r="BY15950" s="8" t="s">
        <v>383</v>
      </c>
    </row>
    <row r="15951" spans="1:77" hidden="1">
      <c r="A15951" t="s">
        <v>117</v>
      </c>
      <c r="B15951" s="2">
        <v>42850.75</v>
      </c>
      <c r="C15951" s="1">
        <v>42850</v>
      </c>
      <c r="D15951">
        <v>14</v>
      </c>
      <c r="E15951">
        <v>0</v>
      </c>
      <c r="F15951" s="2">
        <v>42850.583333333336</v>
      </c>
      <c r="G15951" s="8" t="s">
        <v>378</v>
      </c>
      <c r="H15951" s="13" t="s">
        <v>379</v>
      </c>
      <c r="I15951" s="40">
        <v>64</v>
      </c>
      <c r="J15951" s="40">
        <v>67</v>
      </c>
      <c r="K15951" s="40">
        <v>982</v>
      </c>
      <c r="L15951" s="40">
        <v>915</v>
      </c>
      <c r="M15951" s="101">
        <v>0</v>
      </c>
      <c r="W15951" s="40">
        <v>67</v>
      </c>
      <c r="X15951" s="40">
        <v>982</v>
      </c>
      <c r="Y15951" s="40">
        <v>915</v>
      </c>
      <c r="Z15951" s="40">
        <v>0</v>
      </c>
      <c r="AA15951" s="40">
        <v>0</v>
      </c>
      <c r="AW15951" s="40">
        <v>915</v>
      </c>
      <c r="AX15951" s="40">
        <v>-260</v>
      </c>
      <c r="AY15951" s="40">
        <v>1175</v>
      </c>
      <c r="AZ15951" s="40">
        <v>1</v>
      </c>
      <c r="BA15951" s="40">
        <v>1</v>
      </c>
      <c r="BB15951" s="40">
        <v>215</v>
      </c>
      <c r="BC15951" s="40">
        <v>-246</v>
      </c>
      <c r="BD15951" s="40">
        <v>-45</v>
      </c>
      <c r="BE15951" s="40">
        <v>929</v>
      </c>
      <c r="BF15951" s="40">
        <v>1</v>
      </c>
      <c r="BH15951" s="2">
        <v>42850.75</v>
      </c>
      <c r="BI15951" s="2">
        <v>42850.75</v>
      </c>
      <c r="BJ15951" s="2">
        <v>42850.75</v>
      </c>
      <c r="BL15951">
        <v>0</v>
      </c>
      <c r="BM15951">
        <v>0</v>
      </c>
      <c r="BN15951">
        <v>0</v>
      </c>
      <c r="BO15951">
        <v>0</v>
      </c>
      <c r="BP15951">
        <v>4</v>
      </c>
      <c r="BQ15951" s="40">
        <v>4</v>
      </c>
      <c r="BR15951" s="40">
        <v>4</v>
      </c>
      <c r="BS15951" s="40">
        <v>4</v>
      </c>
      <c r="BT15951" s="40">
        <v>0</v>
      </c>
      <c r="BU15951">
        <v>0</v>
      </c>
      <c r="BV15951" s="8" t="s">
        <v>1045</v>
      </c>
      <c r="BW15951" s="8" t="s">
        <v>1046</v>
      </c>
      <c r="BX15951" s="8" t="s">
        <v>1047</v>
      </c>
      <c r="BY15951" s="8" t="s">
        <v>383</v>
      </c>
    </row>
    <row r="15952" spans="1:77" hidden="1">
      <c r="A15952" t="s">
        <v>117</v>
      </c>
      <c r="B15952" s="2">
        <v>42850.791666666664</v>
      </c>
      <c r="C15952" s="1">
        <v>42850</v>
      </c>
      <c r="D15952">
        <v>15</v>
      </c>
      <c r="E15952">
        <v>0</v>
      </c>
      <c r="F15952" s="2">
        <v>42850.625</v>
      </c>
      <c r="G15952" s="8" t="s">
        <v>378</v>
      </c>
      <c r="H15952" s="13" t="s">
        <v>379</v>
      </c>
      <c r="I15952" s="40">
        <v>64</v>
      </c>
      <c r="J15952" s="40">
        <v>62</v>
      </c>
      <c r="K15952" s="40">
        <v>982</v>
      </c>
      <c r="L15952" s="40">
        <v>920</v>
      </c>
      <c r="M15952" s="101">
        <v>0</v>
      </c>
      <c r="W15952" s="40">
        <v>62</v>
      </c>
      <c r="X15952" s="40">
        <v>982</v>
      </c>
      <c r="Y15952" s="40">
        <v>920</v>
      </c>
      <c r="Z15952" s="40">
        <v>0</v>
      </c>
      <c r="AA15952" s="40">
        <v>0</v>
      </c>
      <c r="AW15952" s="40">
        <v>920</v>
      </c>
      <c r="AX15952" s="40">
        <v>-215</v>
      </c>
      <c r="AY15952" s="40">
        <v>1135</v>
      </c>
      <c r="AZ15952" s="40">
        <v>1</v>
      </c>
      <c r="BA15952" s="40">
        <v>1</v>
      </c>
      <c r="BB15952" s="40">
        <v>239</v>
      </c>
      <c r="BC15952" s="40">
        <v>-269</v>
      </c>
      <c r="BD15952" s="40">
        <v>24</v>
      </c>
      <c r="BE15952" s="40">
        <v>866</v>
      </c>
      <c r="BF15952" s="40">
        <v>1</v>
      </c>
      <c r="BH15952" s="2">
        <v>42850.791666666664</v>
      </c>
      <c r="BI15952" s="2">
        <v>42850.791666666664</v>
      </c>
      <c r="BJ15952" s="2">
        <v>42850.791666666664</v>
      </c>
      <c r="BL15952">
        <v>0</v>
      </c>
      <c r="BM15952">
        <v>0</v>
      </c>
      <c r="BN15952">
        <v>0</v>
      </c>
      <c r="BO15952">
        <v>0</v>
      </c>
      <c r="BP15952">
        <v>4</v>
      </c>
      <c r="BQ15952" s="40">
        <v>4</v>
      </c>
      <c r="BR15952" s="40">
        <v>4</v>
      </c>
      <c r="BS15952" s="40">
        <v>4</v>
      </c>
      <c r="BT15952" s="40">
        <v>0</v>
      </c>
      <c r="BU15952">
        <v>0</v>
      </c>
      <c r="BV15952" s="8" t="s">
        <v>1045</v>
      </c>
      <c r="BW15952" s="8" t="s">
        <v>1046</v>
      </c>
      <c r="BX15952" s="8" t="s">
        <v>1047</v>
      </c>
      <c r="BY15952" s="8" t="s">
        <v>383</v>
      </c>
    </row>
    <row r="15953" spans="1:77" hidden="1">
      <c r="A15953" t="s">
        <v>117</v>
      </c>
      <c r="B15953" s="2">
        <v>42850.833333333336</v>
      </c>
      <c r="C15953" s="1">
        <v>42850</v>
      </c>
      <c r="D15953">
        <v>16</v>
      </c>
      <c r="E15953">
        <v>0</v>
      </c>
      <c r="F15953" s="2">
        <v>42850.666666666664</v>
      </c>
      <c r="G15953" s="8" t="s">
        <v>378</v>
      </c>
      <c r="H15953" s="13" t="s">
        <v>379</v>
      </c>
      <c r="I15953" s="40">
        <v>64</v>
      </c>
      <c r="J15953" s="40">
        <v>63</v>
      </c>
      <c r="K15953" s="40">
        <v>984</v>
      </c>
      <c r="L15953" s="40">
        <v>921</v>
      </c>
      <c r="M15953" s="101">
        <v>0</v>
      </c>
      <c r="W15953" s="40">
        <v>63</v>
      </c>
      <c r="X15953" s="40">
        <v>984</v>
      </c>
      <c r="Y15953" s="40">
        <v>921</v>
      </c>
      <c r="Z15953" s="40">
        <v>0</v>
      </c>
      <c r="AA15953" s="40">
        <v>0</v>
      </c>
      <c r="AW15953" s="40">
        <v>921</v>
      </c>
      <c r="AX15953" s="40">
        <v>-239</v>
      </c>
      <c r="AY15953" s="40">
        <v>1160</v>
      </c>
      <c r="AZ15953" s="40">
        <v>1</v>
      </c>
      <c r="BA15953" s="40">
        <v>1</v>
      </c>
      <c r="BB15953" s="40">
        <v>241</v>
      </c>
      <c r="BC15953" s="40">
        <v>-271</v>
      </c>
      <c r="BD15953" s="40">
        <v>2</v>
      </c>
      <c r="BE15953" s="40">
        <v>889</v>
      </c>
      <c r="BF15953" s="40">
        <v>1</v>
      </c>
      <c r="BH15953" s="2">
        <v>42850.833333333336</v>
      </c>
      <c r="BI15953" s="2">
        <v>42850.833333333336</v>
      </c>
      <c r="BJ15953" s="2">
        <v>42850.833333333336</v>
      </c>
      <c r="BL15953">
        <v>0</v>
      </c>
      <c r="BM15953">
        <v>0</v>
      </c>
      <c r="BN15953">
        <v>0</v>
      </c>
      <c r="BO15953">
        <v>0</v>
      </c>
      <c r="BP15953">
        <v>4</v>
      </c>
      <c r="BQ15953" s="40">
        <v>4</v>
      </c>
      <c r="BR15953" s="40">
        <v>4</v>
      </c>
      <c r="BS15953" s="40">
        <v>4</v>
      </c>
      <c r="BT15953" s="40">
        <v>0</v>
      </c>
      <c r="BU15953">
        <v>0</v>
      </c>
      <c r="BV15953" s="8" t="s">
        <v>1045</v>
      </c>
      <c r="BW15953" s="8" t="s">
        <v>1046</v>
      </c>
      <c r="BX15953" s="8" t="s">
        <v>1047</v>
      </c>
      <c r="BY15953" s="8" t="s">
        <v>383</v>
      </c>
    </row>
    <row r="15954" spans="1:77" hidden="1">
      <c r="A15954" t="s">
        <v>117</v>
      </c>
      <c r="B15954" s="2">
        <v>42850.875</v>
      </c>
      <c r="C15954" s="1">
        <v>42850</v>
      </c>
      <c r="D15954">
        <v>17</v>
      </c>
      <c r="E15954">
        <v>0</v>
      </c>
      <c r="F15954" s="2">
        <v>42850.708333333336</v>
      </c>
      <c r="G15954" s="8" t="s">
        <v>378</v>
      </c>
      <c r="H15954" s="13" t="s">
        <v>379</v>
      </c>
      <c r="I15954" s="40">
        <v>64</v>
      </c>
      <c r="J15954" s="40">
        <v>66</v>
      </c>
      <c r="K15954" s="40">
        <v>982</v>
      </c>
      <c r="L15954" s="40">
        <v>916</v>
      </c>
      <c r="M15954" s="101">
        <v>0</v>
      </c>
      <c r="W15954" s="40">
        <v>66</v>
      </c>
      <c r="X15954" s="40">
        <v>982</v>
      </c>
      <c r="Y15954" s="40">
        <v>916</v>
      </c>
      <c r="Z15954" s="40">
        <v>0</v>
      </c>
      <c r="AA15954" s="40">
        <v>0</v>
      </c>
      <c r="AW15954" s="40">
        <v>916</v>
      </c>
      <c r="AX15954" s="40">
        <v>-241</v>
      </c>
      <c r="AY15954" s="40">
        <v>1157</v>
      </c>
      <c r="AZ15954" s="40">
        <v>1</v>
      </c>
      <c r="BA15954" s="40">
        <v>1</v>
      </c>
      <c r="BB15954" s="40">
        <v>249</v>
      </c>
      <c r="BC15954" s="40">
        <v>-279</v>
      </c>
      <c r="BD15954" s="40">
        <v>8</v>
      </c>
      <c r="BE15954" s="40">
        <v>878</v>
      </c>
      <c r="BF15954" s="40">
        <v>1</v>
      </c>
      <c r="BH15954" s="2">
        <v>42850.875</v>
      </c>
      <c r="BI15954" s="2">
        <v>42850.875</v>
      </c>
      <c r="BJ15954" s="2">
        <v>42850.875</v>
      </c>
      <c r="BL15954">
        <v>0</v>
      </c>
      <c r="BM15954">
        <v>0</v>
      </c>
      <c r="BN15954">
        <v>0</v>
      </c>
      <c r="BO15954">
        <v>0</v>
      </c>
      <c r="BP15954">
        <v>4</v>
      </c>
      <c r="BQ15954" s="40">
        <v>4</v>
      </c>
      <c r="BR15954" s="40">
        <v>4</v>
      </c>
      <c r="BS15954" s="40">
        <v>4</v>
      </c>
      <c r="BT15954" s="40">
        <v>0</v>
      </c>
      <c r="BU15954">
        <v>0</v>
      </c>
      <c r="BV15954" s="8" t="s">
        <v>1045</v>
      </c>
      <c r="BW15954" s="8" t="s">
        <v>1046</v>
      </c>
      <c r="BX15954" s="8" t="s">
        <v>1047</v>
      </c>
      <c r="BY15954" s="8" t="s">
        <v>383</v>
      </c>
    </row>
    <row r="15955" spans="1:77" hidden="1">
      <c r="A15955" t="s">
        <v>117</v>
      </c>
      <c r="B15955" s="2">
        <v>42850.916666666664</v>
      </c>
      <c r="C15955" s="1">
        <v>42850</v>
      </c>
      <c r="D15955">
        <v>18</v>
      </c>
      <c r="E15955">
        <v>0</v>
      </c>
      <c r="F15955" s="2">
        <v>42850.75</v>
      </c>
      <c r="G15955" s="8" t="s">
        <v>378</v>
      </c>
      <c r="H15955" s="13" t="s">
        <v>379</v>
      </c>
      <c r="I15955" s="40">
        <v>64</v>
      </c>
      <c r="J15955" s="40">
        <v>61</v>
      </c>
      <c r="K15955" s="40">
        <v>954</v>
      </c>
      <c r="L15955" s="40">
        <v>893</v>
      </c>
      <c r="M15955" s="101">
        <v>0</v>
      </c>
      <c r="W15955" s="40">
        <v>61</v>
      </c>
      <c r="X15955" s="40">
        <v>954</v>
      </c>
      <c r="Y15955" s="40">
        <v>893</v>
      </c>
      <c r="Z15955" s="40">
        <v>0</v>
      </c>
      <c r="AA15955" s="40">
        <v>0</v>
      </c>
      <c r="AW15955" s="40">
        <v>893</v>
      </c>
      <c r="AX15955" s="40">
        <v>-249</v>
      </c>
      <c r="AY15955" s="40">
        <v>1142</v>
      </c>
      <c r="AZ15955" s="40">
        <v>1</v>
      </c>
      <c r="BA15955" s="40">
        <v>1</v>
      </c>
      <c r="BB15955" s="40">
        <v>248</v>
      </c>
      <c r="BC15955" s="40">
        <v>-280</v>
      </c>
      <c r="BD15955" s="40">
        <v>-1</v>
      </c>
      <c r="BE15955" s="40">
        <v>862</v>
      </c>
      <c r="BF15955" s="40">
        <v>1</v>
      </c>
      <c r="BH15955" s="2">
        <v>42850.916666666664</v>
      </c>
      <c r="BI15955" s="2">
        <v>42850.916666666664</v>
      </c>
      <c r="BJ15955" s="2">
        <v>42850.916666666664</v>
      </c>
      <c r="BL15955">
        <v>0</v>
      </c>
      <c r="BM15955">
        <v>0</v>
      </c>
      <c r="BN15955">
        <v>0</v>
      </c>
      <c r="BO15955">
        <v>0</v>
      </c>
      <c r="BP15955">
        <v>4</v>
      </c>
      <c r="BQ15955" s="40">
        <v>4</v>
      </c>
      <c r="BR15955" s="40">
        <v>4</v>
      </c>
      <c r="BS15955" s="40">
        <v>4</v>
      </c>
      <c r="BT15955" s="40">
        <v>0</v>
      </c>
      <c r="BU15955">
        <v>0</v>
      </c>
      <c r="BV15955" s="8" t="s">
        <v>1045</v>
      </c>
      <c r="BW15955" s="8" t="s">
        <v>1046</v>
      </c>
      <c r="BX15955" s="8" t="s">
        <v>1047</v>
      </c>
      <c r="BY15955" s="8" t="s">
        <v>383</v>
      </c>
    </row>
    <row r="15956" spans="1:77" hidden="1">
      <c r="A15956" t="s">
        <v>117</v>
      </c>
      <c r="B15956" s="2">
        <v>42850.958333333336</v>
      </c>
      <c r="C15956" s="1">
        <v>42850</v>
      </c>
      <c r="D15956">
        <v>19</v>
      </c>
      <c r="E15956">
        <v>0</v>
      </c>
      <c r="F15956" s="2">
        <v>42850.791666666664</v>
      </c>
      <c r="G15956" s="8" t="s">
        <v>378</v>
      </c>
      <c r="H15956" s="13" t="s">
        <v>379</v>
      </c>
      <c r="I15956" s="40">
        <v>64</v>
      </c>
      <c r="J15956" s="40">
        <v>69</v>
      </c>
      <c r="K15956" s="40">
        <v>981</v>
      </c>
      <c r="L15956" s="40">
        <v>912</v>
      </c>
      <c r="M15956" s="101">
        <v>0</v>
      </c>
      <c r="W15956" s="40">
        <v>69</v>
      </c>
      <c r="X15956" s="40">
        <v>981</v>
      </c>
      <c r="Y15956" s="40">
        <v>912</v>
      </c>
      <c r="Z15956" s="40">
        <v>0</v>
      </c>
      <c r="AA15956" s="40">
        <v>0</v>
      </c>
      <c r="AW15956" s="40">
        <v>912</v>
      </c>
      <c r="AX15956" s="40">
        <v>-248</v>
      </c>
      <c r="AY15956" s="40">
        <v>1160</v>
      </c>
      <c r="AZ15956" s="40">
        <v>1</v>
      </c>
      <c r="BA15956" s="40">
        <v>1</v>
      </c>
      <c r="BB15956" s="40">
        <v>249</v>
      </c>
      <c r="BC15956" s="40">
        <v>-321</v>
      </c>
      <c r="BD15956" s="40">
        <v>1</v>
      </c>
      <c r="BE15956" s="40">
        <v>839</v>
      </c>
      <c r="BF15956" s="40">
        <v>1</v>
      </c>
      <c r="BH15956" s="2">
        <v>42850.958333333336</v>
      </c>
      <c r="BI15956" s="2">
        <v>42850.958333333336</v>
      </c>
      <c r="BJ15956" s="2">
        <v>42850.958333333336</v>
      </c>
      <c r="BL15956">
        <v>0</v>
      </c>
      <c r="BM15956">
        <v>0</v>
      </c>
      <c r="BN15956">
        <v>0</v>
      </c>
      <c r="BO15956">
        <v>0</v>
      </c>
      <c r="BP15956">
        <v>4</v>
      </c>
      <c r="BQ15956" s="40">
        <v>4</v>
      </c>
      <c r="BR15956" s="40">
        <v>4</v>
      </c>
      <c r="BS15956" s="40">
        <v>4</v>
      </c>
      <c r="BT15956" s="40">
        <v>0</v>
      </c>
      <c r="BU15956">
        <v>0</v>
      </c>
      <c r="BV15956" s="8" t="s">
        <v>1045</v>
      </c>
      <c r="BW15956" s="8" t="s">
        <v>1046</v>
      </c>
      <c r="BX15956" s="8" t="s">
        <v>1047</v>
      </c>
      <c r="BY15956" s="8" t="s">
        <v>383</v>
      </c>
    </row>
    <row r="15957" spans="1:77" hidden="1">
      <c r="A15957" t="s">
        <v>117</v>
      </c>
      <c r="B15957" s="2">
        <v>42851</v>
      </c>
      <c r="C15957" s="1">
        <v>42850</v>
      </c>
      <c r="D15957">
        <v>20</v>
      </c>
      <c r="E15957">
        <v>0</v>
      </c>
      <c r="F15957" s="2">
        <v>42850.833333333336</v>
      </c>
      <c r="G15957" s="8" t="s">
        <v>378</v>
      </c>
      <c r="H15957" s="13" t="s">
        <v>379</v>
      </c>
      <c r="I15957" s="40">
        <v>64</v>
      </c>
      <c r="J15957" s="40">
        <v>63</v>
      </c>
      <c r="K15957" s="40">
        <v>976</v>
      </c>
      <c r="L15957" s="40">
        <v>913</v>
      </c>
      <c r="M15957" s="101">
        <v>0</v>
      </c>
      <c r="W15957" s="40">
        <v>63</v>
      </c>
      <c r="X15957" s="40">
        <v>976</v>
      </c>
      <c r="Y15957" s="40">
        <v>913</v>
      </c>
      <c r="Z15957" s="40">
        <v>0</v>
      </c>
      <c r="AA15957" s="40">
        <v>0</v>
      </c>
      <c r="AW15957" s="40">
        <v>913</v>
      </c>
      <c r="AX15957" s="40">
        <v>-249</v>
      </c>
      <c r="AY15957" s="40">
        <v>1162</v>
      </c>
      <c r="AZ15957" s="40">
        <v>1</v>
      </c>
      <c r="BA15957" s="40">
        <v>1</v>
      </c>
      <c r="BB15957" s="40">
        <v>281</v>
      </c>
      <c r="BC15957" s="40">
        <v>-337</v>
      </c>
      <c r="BD15957" s="40">
        <v>32</v>
      </c>
      <c r="BE15957" s="40">
        <v>825</v>
      </c>
      <c r="BF15957" s="40">
        <v>1</v>
      </c>
      <c r="BH15957" s="2">
        <v>42851</v>
      </c>
      <c r="BI15957" s="2">
        <v>42851</v>
      </c>
      <c r="BJ15957" s="2">
        <v>42851</v>
      </c>
      <c r="BL15957">
        <v>0</v>
      </c>
      <c r="BM15957">
        <v>0</v>
      </c>
      <c r="BN15957">
        <v>0</v>
      </c>
      <c r="BO15957">
        <v>0</v>
      </c>
      <c r="BP15957">
        <v>4</v>
      </c>
      <c r="BQ15957" s="40">
        <v>4</v>
      </c>
      <c r="BR15957" s="40">
        <v>4</v>
      </c>
      <c r="BS15957" s="40">
        <v>4</v>
      </c>
      <c r="BT15957" s="40">
        <v>0</v>
      </c>
      <c r="BU15957">
        <v>0</v>
      </c>
      <c r="BV15957" s="8" t="s">
        <v>1045</v>
      </c>
      <c r="BW15957" s="8" t="s">
        <v>1046</v>
      </c>
      <c r="BX15957" s="8" t="s">
        <v>1047</v>
      </c>
      <c r="BY15957" s="8" t="s">
        <v>383</v>
      </c>
    </row>
    <row r="15958" spans="1:77" hidden="1">
      <c r="A15958" t="s">
        <v>117</v>
      </c>
      <c r="B15958" s="2">
        <v>42851.041666666664</v>
      </c>
      <c r="C15958" s="1">
        <v>42850</v>
      </c>
      <c r="D15958">
        <v>21</v>
      </c>
      <c r="E15958">
        <v>0</v>
      </c>
      <c r="F15958" s="2">
        <v>42850.875</v>
      </c>
      <c r="G15958" s="8" t="s">
        <v>378</v>
      </c>
      <c r="H15958" s="13" t="s">
        <v>379</v>
      </c>
      <c r="I15958" s="40">
        <v>64</v>
      </c>
      <c r="J15958" s="40">
        <v>67</v>
      </c>
      <c r="K15958" s="40">
        <v>945</v>
      </c>
      <c r="L15958" s="40">
        <v>878</v>
      </c>
      <c r="M15958" s="101">
        <v>0</v>
      </c>
      <c r="W15958" s="40">
        <v>67</v>
      </c>
      <c r="X15958" s="40">
        <v>945</v>
      </c>
      <c r="Y15958" s="40">
        <v>878</v>
      </c>
      <c r="Z15958" s="40">
        <v>0</v>
      </c>
      <c r="AA15958" s="40">
        <v>0</v>
      </c>
      <c r="AW15958" s="40">
        <v>878</v>
      </c>
      <c r="AX15958" s="40">
        <v>-281</v>
      </c>
      <c r="AY15958" s="40">
        <v>1159</v>
      </c>
      <c r="AZ15958" s="40">
        <v>1</v>
      </c>
      <c r="BA15958" s="40">
        <v>1</v>
      </c>
      <c r="BB15958" s="40">
        <v>357</v>
      </c>
      <c r="BC15958" s="40">
        <v>-416</v>
      </c>
      <c r="BD15958" s="40">
        <v>76</v>
      </c>
      <c r="BE15958" s="40">
        <v>743</v>
      </c>
      <c r="BF15958" s="40">
        <v>1</v>
      </c>
      <c r="BH15958" s="2">
        <v>42851.041666666664</v>
      </c>
      <c r="BI15958" s="2">
        <v>42851.041666666664</v>
      </c>
      <c r="BJ15958" s="2">
        <v>42851.041666666664</v>
      </c>
      <c r="BL15958">
        <v>0</v>
      </c>
      <c r="BM15958">
        <v>0</v>
      </c>
      <c r="BN15958">
        <v>0</v>
      </c>
      <c r="BO15958">
        <v>0</v>
      </c>
      <c r="BP15958">
        <v>4</v>
      </c>
      <c r="BQ15958" s="40">
        <v>4</v>
      </c>
      <c r="BR15958" s="40">
        <v>4</v>
      </c>
      <c r="BS15958" s="40">
        <v>4</v>
      </c>
      <c r="BT15958" s="40">
        <v>0</v>
      </c>
      <c r="BU15958">
        <v>0</v>
      </c>
      <c r="BV15958" s="8" t="s">
        <v>1045</v>
      </c>
      <c r="BW15958" s="8" t="s">
        <v>1046</v>
      </c>
      <c r="BX15958" s="8" t="s">
        <v>1047</v>
      </c>
      <c r="BY15958" s="8" t="s">
        <v>383</v>
      </c>
    </row>
    <row r="15959" spans="1:77" hidden="1">
      <c r="A15959" t="s">
        <v>117</v>
      </c>
      <c r="B15959" s="2">
        <v>42851.083333333336</v>
      </c>
      <c r="C15959" s="1">
        <v>42850</v>
      </c>
      <c r="D15959">
        <v>22</v>
      </c>
      <c r="E15959">
        <v>0</v>
      </c>
      <c r="F15959" s="2">
        <v>42850.916666666664</v>
      </c>
      <c r="G15959" s="8" t="s">
        <v>378</v>
      </c>
      <c r="H15959" s="13" t="s">
        <v>379</v>
      </c>
      <c r="I15959" s="40">
        <v>64</v>
      </c>
      <c r="J15959" s="40">
        <v>64</v>
      </c>
      <c r="K15959" s="40">
        <v>829</v>
      </c>
      <c r="L15959" s="40">
        <v>765</v>
      </c>
      <c r="M15959" s="101">
        <v>0</v>
      </c>
      <c r="W15959" s="40">
        <v>64</v>
      </c>
      <c r="X15959" s="40">
        <v>829</v>
      </c>
      <c r="Y15959" s="40">
        <v>765</v>
      </c>
      <c r="Z15959" s="40">
        <v>0</v>
      </c>
      <c r="AA15959" s="40">
        <v>0</v>
      </c>
      <c r="AW15959" s="40">
        <v>765</v>
      </c>
      <c r="AX15959" s="40">
        <v>-357</v>
      </c>
      <c r="AY15959" s="40">
        <v>1122</v>
      </c>
      <c r="AZ15959" s="40">
        <v>1</v>
      </c>
      <c r="BA15959" s="40">
        <v>1</v>
      </c>
      <c r="BB15959" s="40">
        <v>351</v>
      </c>
      <c r="BC15959" s="40">
        <v>-404</v>
      </c>
      <c r="BD15959" s="40">
        <v>-6</v>
      </c>
      <c r="BE15959" s="40">
        <v>718</v>
      </c>
      <c r="BF15959" s="40">
        <v>1</v>
      </c>
      <c r="BH15959" s="2">
        <v>42851.083333333336</v>
      </c>
      <c r="BI15959" s="2">
        <v>42851.083333333336</v>
      </c>
      <c r="BJ15959" s="2">
        <v>42851.083333333336</v>
      </c>
      <c r="BL15959">
        <v>0</v>
      </c>
      <c r="BM15959">
        <v>0</v>
      </c>
      <c r="BN15959">
        <v>0</v>
      </c>
      <c r="BO15959">
        <v>0</v>
      </c>
      <c r="BP15959">
        <v>4</v>
      </c>
      <c r="BQ15959" s="40">
        <v>4</v>
      </c>
      <c r="BR15959" s="40">
        <v>4</v>
      </c>
      <c r="BS15959" s="40">
        <v>4</v>
      </c>
      <c r="BT15959" s="40">
        <v>0</v>
      </c>
      <c r="BU15959">
        <v>0</v>
      </c>
      <c r="BV15959" s="8" t="s">
        <v>1045</v>
      </c>
      <c r="BW15959" s="8" t="s">
        <v>1046</v>
      </c>
      <c r="BX15959" s="8" t="s">
        <v>1047</v>
      </c>
      <c r="BY15959" s="8" t="s">
        <v>383</v>
      </c>
    </row>
    <row r="15960" spans="1:77" hidden="1">
      <c r="A15960" t="s">
        <v>117</v>
      </c>
      <c r="B15960" s="2">
        <v>42851.125</v>
      </c>
      <c r="C15960" s="1">
        <v>42850</v>
      </c>
      <c r="D15960">
        <v>23</v>
      </c>
      <c r="E15960">
        <v>0</v>
      </c>
      <c r="F15960" s="2">
        <v>42850.958333333336</v>
      </c>
      <c r="G15960" s="8" t="s">
        <v>378</v>
      </c>
      <c r="H15960" s="13" t="s">
        <v>379</v>
      </c>
      <c r="I15960" s="40">
        <v>64</v>
      </c>
      <c r="J15960" s="40">
        <v>61</v>
      </c>
      <c r="K15960" s="40">
        <v>770</v>
      </c>
      <c r="L15960" s="40">
        <v>709</v>
      </c>
      <c r="M15960" s="101">
        <v>0</v>
      </c>
      <c r="W15960" s="40">
        <v>61</v>
      </c>
      <c r="X15960" s="40">
        <v>770</v>
      </c>
      <c r="Y15960" s="40">
        <v>709</v>
      </c>
      <c r="Z15960" s="40">
        <v>0</v>
      </c>
      <c r="AA15960" s="40">
        <v>0</v>
      </c>
      <c r="AW15960" s="40">
        <v>709</v>
      </c>
      <c r="AX15960" s="40">
        <v>-351</v>
      </c>
      <c r="AY15960" s="40">
        <v>1060</v>
      </c>
      <c r="AZ15960" s="40">
        <v>1</v>
      </c>
      <c r="BA15960" s="40">
        <v>1</v>
      </c>
      <c r="BB15960" s="40">
        <v>388</v>
      </c>
      <c r="BC15960" s="40">
        <v>-441</v>
      </c>
      <c r="BD15960" s="40">
        <v>37</v>
      </c>
      <c r="BE15960" s="40">
        <v>619</v>
      </c>
      <c r="BF15960" s="40">
        <v>1</v>
      </c>
      <c r="BH15960" s="2">
        <v>42851.125</v>
      </c>
      <c r="BI15960" s="2">
        <v>42851.125</v>
      </c>
      <c r="BJ15960" s="2">
        <v>42851.125</v>
      </c>
      <c r="BL15960">
        <v>0</v>
      </c>
      <c r="BM15960">
        <v>0</v>
      </c>
      <c r="BN15960">
        <v>0</v>
      </c>
      <c r="BO15960">
        <v>0</v>
      </c>
      <c r="BP15960">
        <v>4</v>
      </c>
      <c r="BQ15960" s="40">
        <v>4</v>
      </c>
      <c r="BR15960" s="40">
        <v>4</v>
      </c>
      <c r="BS15960" s="40">
        <v>4</v>
      </c>
      <c r="BT15960" s="40">
        <v>0</v>
      </c>
      <c r="BU15960">
        <v>0</v>
      </c>
      <c r="BV15960" s="8" t="s">
        <v>1045</v>
      </c>
      <c r="BW15960" s="8" t="s">
        <v>1046</v>
      </c>
      <c r="BX15960" s="8" t="s">
        <v>1047</v>
      </c>
      <c r="BY15960" s="8" t="s">
        <v>383</v>
      </c>
    </row>
    <row r="15961" spans="1:77" hidden="1">
      <c r="A15961" t="s">
        <v>117</v>
      </c>
      <c r="B15961" s="2">
        <v>42851.166666666664</v>
      </c>
      <c r="C15961" s="1">
        <v>42850</v>
      </c>
      <c r="D15961">
        <v>24</v>
      </c>
      <c r="E15961">
        <v>0</v>
      </c>
      <c r="F15961" s="2">
        <v>42851</v>
      </c>
      <c r="G15961" s="8" t="s">
        <v>378</v>
      </c>
      <c r="H15961" s="13" t="s">
        <v>379</v>
      </c>
      <c r="I15961" s="40">
        <v>64</v>
      </c>
      <c r="J15961" s="40">
        <v>58</v>
      </c>
      <c r="K15961" s="40">
        <v>628</v>
      </c>
      <c r="L15961" s="40">
        <v>570</v>
      </c>
      <c r="M15961" s="101">
        <v>0</v>
      </c>
      <c r="W15961" s="40">
        <v>58</v>
      </c>
      <c r="X15961" s="40">
        <v>628</v>
      </c>
      <c r="Y15961" s="40">
        <v>570</v>
      </c>
      <c r="Z15961" s="40">
        <v>0</v>
      </c>
      <c r="AA15961" s="40">
        <v>0</v>
      </c>
      <c r="AW15961" s="40">
        <v>570</v>
      </c>
      <c r="AX15961" s="40">
        <v>-388</v>
      </c>
      <c r="AY15961" s="40">
        <v>958</v>
      </c>
      <c r="AZ15961" s="40">
        <v>1</v>
      </c>
      <c r="BA15961" s="40">
        <v>1</v>
      </c>
      <c r="BB15961" s="40">
        <v>454</v>
      </c>
      <c r="BC15961" s="40">
        <v>-472</v>
      </c>
      <c r="BD15961" s="40">
        <v>66</v>
      </c>
      <c r="BE15961" s="40">
        <v>486</v>
      </c>
      <c r="BF15961" s="40">
        <v>1</v>
      </c>
      <c r="BH15961" s="2">
        <v>42851.166666666664</v>
      </c>
      <c r="BI15961" s="2">
        <v>42851.166666666664</v>
      </c>
      <c r="BJ15961" s="2">
        <v>42851.166666666664</v>
      </c>
      <c r="BL15961">
        <v>0</v>
      </c>
      <c r="BM15961">
        <v>0</v>
      </c>
      <c r="BN15961">
        <v>0</v>
      </c>
      <c r="BO15961">
        <v>0</v>
      </c>
      <c r="BP15961">
        <v>4</v>
      </c>
      <c r="BQ15961" s="40">
        <v>4</v>
      </c>
      <c r="BR15961" s="40">
        <v>4</v>
      </c>
      <c r="BS15961" s="40">
        <v>4</v>
      </c>
      <c r="BT15961" s="40">
        <v>0</v>
      </c>
      <c r="BU15961">
        <v>0</v>
      </c>
      <c r="BV15961" s="8" t="s">
        <v>1045</v>
      </c>
      <c r="BW15961" s="8" t="s">
        <v>1046</v>
      </c>
      <c r="BX15961" s="8" t="s">
        <v>1047</v>
      </c>
      <c r="BY15961" s="8" t="s">
        <v>383</v>
      </c>
    </row>
    <row r="15962" spans="1:77" hidden="1">
      <c r="A15962" t="s">
        <v>117</v>
      </c>
      <c r="B15962" s="2">
        <v>42851.208333333336</v>
      </c>
      <c r="C15962" s="1">
        <v>42851</v>
      </c>
      <c r="D15962">
        <v>1</v>
      </c>
      <c r="E15962">
        <v>0</v>
      </c>
      <c r="F15962" s="2">
        <v>42851.041666666664</v>
      </c>
      <c r="G15962" s="8" t="s">
        <v>378</v>
      </c>
      <c r="H15962" s="13" t="s">
        <v>379</v>
      </c>
      <c r="I15962" s="40">
        <v>67</v>
      </c>
      <c r="J15962" s="40">
        <v>61</v>
      </c>
      <c r="K15962" s="40">
        <v>550</v>
      </c>
      <c r="L15962" s="40">
        <v>489</v>
      </c>
      <c r="M15962" s="101">
        <v>0</v>
      </c>
      <c r="W15962" s="40">
        <v>61</v>
      </c>
      <c r="X15962" s="40">
        <v>550</v>
      </c>
      <c r="Y15962" s="40">
        <v>489</v>
      </c>
      <c r="Z15962" s="40">
        <v>0</v>
      </c>
      <c r="AA15962" s="40">
        <v>0</v>
      </c>
      <c r="AW15962" s="40">
        <v>489</v>
      </c>
      <c r="AX15962" s="40">
        <v>-454</v>
      </c>
      <c r="AY15962" s="40">
        <v>943</v>
      </c>
      <c r="AZ15962" s="40">
        <v>1</v>
      </c>
      <c r="BA15962" s="40">
        <v>1</v>
      </c>
      <c r="BB15962" s="40">
        <v>476</v>
      </c>
      <c r="BC15962" s="40">
        <v>-490</v>
      </c>
      <c r="BD15962" s="40">
        <v>22</v>
      </c>
      <c r="BE15962" s="40">
        <v>453</v>
      </c>
      <c r="BF15962" s="40">
        <v>1</v>
      </c>
      <c r="BH15962" s="2">
        <v>42851.208333333336</v>
      </c>
      <c r="BI15962" s="2">
        <v>42851.208333333336</v>
      </c>
      <c r="BJ15962" s="2">
        <v>42851.208333333336</v>
      </c>
      <c r="BL15962">
        <v>0</v>
      </c>
      <c r="BM15962">
        <v>0</v>
      </c>
      <c r="BN15962">
        <v>0</v>
      </c>
      <c r="BO15962">
        <v>0</v>
      </c>
      <c r="BP15962">
        <v>4</v>
      </c>
      <c r="BQ15962" s="40">
        <v>4</v>
      </c>
      <c r="BR15962" s="40">
        <v>4</v>
      </c>
      <c r="BS15962" s="40">
        <v>4</v>
      </c>
      <c r="BT15962" s="40">
        <v>0</v>
      </c>
      <c r="BU15962">
        <v>0</v>
      </c>
      <c r="BV15962" s="8" t="s">
        <v>1046</v>
      </c>
      <c r="BW15962" s="8" t="s">
        <v>1047</v>
      </c>
      <c r="BX15962" s="8" t="s">
        <v>1048</v>
      </c>
      <c r="BY15962" s="8" t="s">
        <v>383</v>
      </c>
    </row>
    <row r="15963" spans="1:77" hidden="1">
      <c r="A15963" t="s">
        <v>117</v>
      </c>
      <c r="B15963" s="2">
        <v>42851.25</v>
      </c>
      <c r="C15963" s="1">
        <v>42851</v>
      </c>
      <c r="D15963">
        <v>2</v>
      </c>
      <c r="E15963">
        <v>0</v>
      </c>
      <c r="F15963" s="2">
        <v>42851.083333333336</v>
      </c>
      <c r="G15963" s="8" t="s">
        <v>378</v>
      </c>
      <c r="H15963" s="13" t="s">
        <v>379</v>
      </c>
      <c r="I15963" s="40">
        <v>67</v>
      </c>
      <c r="J15963" s="40">
        <v>58</v>
      </c>
      <c r="K15963" s="40">
        <v>544</v>
      </c>
      <c r="L15963" s="40">
        <v>486</v>
      </c>
      <c r="M15963" s="101">
        <v>0</v>
      </c>
      <c r="W15963" s="40">
        <v>58</v>
      </c>
      <c r="X15963" s="40">
        <v>544</v>
      </c>
      <c r="Y15963" s="40">
        <v>486</v>
      </c>
      <c r="Z15963" s="40">
        <v>0</v>
      </c>
      <c r="AA15963" s="40">
        <v>0</v>
      </c>
      <c r="AW15963" s="40">
        <v>486</v>
      </c>
      <c r="AX15963" s="40">
        <v>-476</v>
      </c>
      <c r="AY15963" s="40">
        <v>962</v>
      </c>
      <c r="AZ15963" s="40">
        <v>1</v>
      </c>
      <c r="BA15963" s="40">
        <v>1</v>
      </c>
      <c r="BB15963" s="40">
        <v>357</v>
      </c>
      <c r="BC15963" s="40">
        <v>-372</v>
      </c>
      <c r="BD15963" s="40">
        <v>-119</v>
      </c>
      <c r="BE15963" s="40">
        <v>590</v>
      </c>
      <c r="BF15963" s="40">
        <v>1</v>
      </c>
      <c r="BH15963" s="2">
        <v>42851.25</v>
      </c>
      <c r="BI15963" s="2">
        <v>42851.25</v>
      </c>
      <c r="BJ15963" s="2">
        <v>42851.25</v>
      </c>
      <c r="BL15963">
        <v>0</v>
      </c>
      <c r="BM15963">
        <v>0</v>
      </c>
      <c r="BN15963">
        <v>0</v>
      </c>
      <c r="BO15963">
        <v>0</v>
      </c>
      <c r="BP15963">
        <v>4</v>
      </c>
      <c r="BQ15963" s="40">
        <v>4</v>
      </c>
      <c r="BR15963" s="40">
        <v>4</v>
      </c>
      <c r="BS15963" s="40">
        <v>4</v>
      </c>
      <c r="BT15963" s="40">
        <v>0</v>
      </c>
      <c r="BU15963">
        <v>0</v>
      </c>
      <c r="BV15963" s="8" t="s">
        <v>1046</v>
      </c>
      <c r="BW15963" s="8" t="s">
        <v>1047</v>
      </c>
      <c r="BX15963" s="8" t="s">
        <v>1048</v>
      </c>
      <c r="BY15963" s="8" t="s">
        <v>383</v>
      </c>
    </row>
    <row r="15964" spans="1:77" hidden="1">
      <c r="A15964" t="s">
        <v>117</v>
      </c>
      <c r="B15964" s="2">
        <v>42851.291666666664</v>
      </c>
      <c r="C15964" s="1">
        <v>42851</v>
      </c>
      <c r="D15964">
        <v>3</v>
      </c>
      <c r="E15964">
        <v>0</v>
      </c>
      <c r="F15964" s="2">
        <v>42851.125</v>
      </c>
      <c r="G15964" s="8" t="s">
        <v>378</v>
      </c>
      <c r="H15964" s="13" t="s">
        <v>379</v>
      </c>
      <c r="I15964" s="40">
        <v>67</v>
      </c>
      <c r="J15964" s="40">
        <v>54</v>
      </c>
      <c r="K15964" s="40">
        <v>467</v>
      </c>
      <c r="L15964" s="40">
        <v>413</v>
      </c>
      <c r="M15964" s="101">
        <v>0</v>
      </c>
      <c r="W15964" s="40">
        <v>54</v>
      </c>
      <c r="X15964" s="40">
        <v>467</v>
      </c>
      <c r="Y15964" s="40">
        <v>413</v>
      </c>
      <c r="Z15964" s="40">
        <v>0</v>
      </c>
      <c r="AA15964" s="40">
        <v>0</v>
      </c>
      <c r="AW15964" s="40">
        <v>413</v>
      </c>
      <c r="AX15964" s="40">
        <v>-357</v>
      </c>
      <c r="AY15964" s="40">
        <v>770</v>
      </c>
      <c r="AZ15964" s="40">
        <v>1</v>
      </c>
      <c r="BA15964" s="40">
        <v>1</v>
      </c>
      <c r="BB15964" s="40">
        <v>297</v>
      </c>
      <c r="BC15964" s="40">
        <v>-310</v>
      </c>
      <c r="BD15964" s="40">
        <v>-60</v>
      </c>
      <c r="BE15964" s="40">
        <v>460</v>
      </c>
      <c r="BF15964" s="40">
        <v>1</v>
      </c>
      <c r="BH15964" s="2">
        <v>42851.291666666664</v>
      </c>
      <c r="BI15964" s="2">
        <v>42851.291666666664</v>
      </c>
      <c r="BJ15964" s="2">
        <v>42851.291666666664</v>
      </c>
      <c r="BL15964">
        <v>0</v>
      </c>
      <c r="BM15964">
        <v>0</v>
      </c>
      <c r="BN15964">
        <v>0</v>
      </c>
      <c r="BO15964">
        <v>0</v>
      </c>
      <c r="BP15964">
        <v>4</v>
      </c>
      <c r="BQ15964" s="40">
        <v>4</v>
      </c>
      <c r="BR15964" s="40">
        <v>4</v>
      </c>
      <c r="BS15964" s="40">
        <v>4</v>
      </c>
      <c r="BT15964" s="40">
        <v>0</v>
      </c>
      <c r="BU15964">
        <v>0</v>
      </c>
      <c r="BV15964" s="8" t="s">
        <v>1046</v>
      </c>
      <c r="BW15964" s="8" t="s">
        <v>1047</v>
      </c>
      <c r="BX15964" s="8" t="s">
        <v>1048</v>
      </c>
      <c r="BY15964" s="8" t="s">
        <v>383</v>
      </c>
    </row>
    <row r="15965" spans="1:77" hidden="1">
      <c r="A15965" t="s">
        <v>117</v>
      </c>
      <c r="B15965" s="2">
        <v>42851.333333333336</v>
      </c>
      <c r="C15965" s="1">
        <v>42851</v>
      </c>
      <c r="D15965">
        <v>4</v>
      </c>
      <c r="E15965">
        <v>0</v>
      </c>
      <c r="F15965" s="2">
        <v>42851.166666666664</v>
      </c>
      <c r="G15965" s="8" t="s">
        <v>378</v>
      </c>
      <c r="H15965" s="13" t="s">
        <v>379</v>
      </c>
      <c r="I15965" s="40">
        <v>67</v>
      </c>
      <c r="J15965" s="40">
        <v>56</v>
      </c>
      <c r="K15965" s="40">
        <v>445</v>
      </c>
      <c r="L15965" s="40">
        <v>389</v>
      </c>
      <c r="M15965" s="101">
        <v>0</v>
      </c>
      <c r="W15965" s="40">
        <v>56</v>
      </c>
      <c r="X15965" s="40">
        <v>445</v>
      </c>
      <c r="Y15965" s="40">
        <v>389</v>
      </c>
      <c r="Z15965" s="40">
        <v>0</v>
      </c>
      <c r="AA15965" s="40">
        <v>0</v>
      </c>
      <c r="AW15965" s="40">
        <v>389</v>
      </c>
      <c r="AX15965" s="40">
        <v>-297</v>
      </c>
      <c r="AY15965" s="40">
        <v>686</v>
      </c>
      <c r="AZ15965" s="40">
        <v>1</v>
      </c>
      <c r="BA15965" s="40">
        <v>1</v>
      </c>
      <c r="BB15965" s="40">
        <v>333</v>
      </c>
      <c r="BC15965" s="40">
        <v>-346</v>
      </c>
      <c r="BD15965" s="40">
        <v>36</v>
      </c>
      <c r="BE15965" s="40">
        <v>340</v>
      </c>
      <c r="BF15965" s="40">
        <v>1</v>
      </c>
      <c r="BH15965" s="2">
        <v>42851.333333333336</v>
      </c>
      <c r="BI15965" s="2">
        <v>42851.333333333336</v>
      </c>
      <c r="BJ15965" s="2">
        <v>42851.333333333336</v>
      </c>
      <c r="BL15965">
        <v>0</v>
      </c>
      <c r="BM15965">
        <v>0</v>
      </c>
      <c r="BN15965">
        <v>0</v>
      </c>
      <c r="BO15965">
        <v>0</v>
      </c>
      <c r="BP15965">
        <v>4</v>
      </c>
      <c r="BQ15965" s="40">
        <v>4</v>
      </c>
      <c r="BR15965" s="40">
        <v>4</v>
      </c>
      <c r="BS15965" s="40">
        <v>4</v>
      </c>
      <c r="BT15965" s="40">
        <v>0</v>
      </c>
      <c r="BU15965">
        <v>0</v>
      </c>
      <c r="BV15965" s="8" t="s">
        <v>1046</v>
      </c>
      <c r="BW15965" s="8" t="s">
        <v>1047</v>
      </c>
      <c r="BX15965" s="8" t="s">
        <v>1048</v>
      </c>
      <c r="BY15965" s="8" t="s">
        <v>383</v>
      </c>
    </row>
    <row r="15966" spans="1:77" hidden="1">
      <c r="A15966" t="s">
        <v>117</v>
      </c>
      <c r="B15966" s="2">
        <v>42851.375</v>
      </c>
      <c r="C15966" s="1">
        <v>42851</v>
      </c>
      <c r="D15966">
        <v>5</v>
      </c>
      <c r="E15966">
        <v>0</v>
      </c>
      <c r="F15966" s="2">
        <v>42851.208333333336</v>
      </c>
      <c r="G15966" s="8" t="s">
        <v>378</v>
      </c>
      <c r="H15966" s="13" t="s">
        <v>379</v>
      </c>
      <c r="I15966" s="40">
        <v>67</v>
      </c>
      <c r="J15966" s="40">
        <v>57</v>
      </c>
      <c r="K15966" s="40">
        <v>434</v>
      </c>
      <c r="L15966" s="40">
        <v>377</v>
      </c>
      <c r="M15966" s="101">
        <v>0</v>
      </c>
      <c r="W15966" s="40">
        <v>57</v>
      </c>
      <c r="X15966" s="40">
        <v>434</v>
      </c>
      <c r="Y15966" s="40">
        <v>377</v>
      </c>
      <c r="Z15966" s="40">
        <v>0</v>
      </c>
      <c r="AA15966" s="40">
        <v>0</v>
      </c>
      <c r="AW15966" s="40">
        <v>377</v>
      </c>
      <c r="AX15966" s="40">
        <v>-333</v>
      </c>
      <c r="AY15966" s="40">
        <v>710</v>
      </c>
      <c r="AZ15966" s="40">
        <v>1</v>
      </c>
      <c r="BA15966" s="40">
        <v>1</v>
      </c>
      <c r="BB15966" s="40">
        <v>357</v>
      </c>
      <c r="BC15966" s="40">
        <v>-373</v>
      </c>
      <c r="BD15966" s="40">
        <v>24</v>
      </c>
      <c r="BE15966" s="40">
        <v>337</v>
      </c>
      <c r="BF15966" s="40">
        <v>1</v>
      </c>
      <c r="BH15966" s="2">
        <v>42851.375</v>
      </c>
      <c r="BI15966" s="2">
        <v>42851.375</v>
      </c>
      <c r="BJ15966" s="2">
        <v>42851.375</v>
      </c>
      <c r="BL15966">
        <v>0</v>
      </c>
      <c r="BM15966">
        <v>0</v>
      </c>
      <c r="BN15966">
        <v>0</v>
      </c>
      <c r="BO15966">
        <v>0</v>
      </c>
      <c r="BP15966">
        <v>4</v>
      </c>
      <c r="BQ15966" s="40">
        <v>4</v>
      </c>
      <c r="BR15966" s="40">
        <v>4</v>
      </c>
      <c r="BS15966" s="40">
        <v>4</v>
      </c>
      <c r="BT15966" s="40">
        <v>0</v>
      </c>
      <c r="BU15966">
        <v>0</v>
      </c>
      <c r="BV15966" s="8" t="s">
        <v>1046</v>
      </c>
      <c r="BW15966" s="8" t="s">
        <v>1047</v>
      </c>
      <c r="BX15966" s="8" t="s">
        <v>1048</v>
      </c>
      <c r="BY15966" s="8" t="s">
        <v>383</v>
      </c>
    </row>
    <row r="15967" spans="1:77" hidden="1">
      <c r="A15967" t="s">
        <v>117</v>
      </c>
      <c r="B15967" s="2">
        <v>42851.416666666664</v>
      </c>
      <c r="C15967" s="1">
        <v>42851</v>
      </c>
      <c r="D15967">
        <v>6</v>
      </c>
      <c r="E15967">
        <v>0</v>
      </c>
      <c r="F15967" s="2">
        <v>42851.25</v>
      </c>
      <c r="G15967" s="8" t="s">
        <v>378</v>
      </c>
      <c r="H15967" s="13" t="s">
        <v>379</v>
      </c>
      <c r="I15967" s="40">
        <v>67</v>
      </c>
      <c r="J15967" s="40">
        <v>54</v>
      </c>
      <c r="K15967" s="40">
        <v>444</v>
      </c>
      <c r="L15967" s="40">
        <v>390</v>
      </c>
      <c r="M15967" s="101">
        <v>0</v>
      </c>
      <c r="W15967" s="40">
        <v>54</v>
      </c>
      <c r="X15967" s="40">
        <v>444</v>
      </c>
      <c r="Y15967" s="40">
        <v>390</v>
      </c>
      <c r="Z15967" s="40">
        <v>0</v>
      </c>
      <c r="AA15967" s="40">
        <v>0</v>
      </c>
      <c r="AW15967" s="40">
        <v>390</v>
      </c>
      <c r="AX15967" s="40">
        <v>-357</v>
      </c>
      <c r="AY15967" s="40">
        <v>747</v>
      </c>
      <c r="AZ15967" s="40">
        <v>1</v>
      </c>
      <c r="BA15967" s="40">
        <v>1</v>
      </c>
      <c r="BB15967" s="40">
        <v>367</v>
      </c>
      <c r="BC15967" s="40">
        <v>-388</v>
      </c>
      <c r="BD15967" s="40">
        <v>10</v>
      </c>
      <c r="BE15967" s="40">
        <v>359</v>
      </c>
      <c r="BF15967" s="40">
        <v>1</v>
      </c>
      <c r="BH15967" s="2">
        <v>42851.416666666664</v>
      </c>
      <c r="BI15967" s="2">
        <v>42851.416666666664</v>
      </c>
      <c r="BJ15967" s="2">
        <v>42851.416666666664</v>
      </c>
      <c r="BL15967">
        <v>0</v>
      </c>
      <c r="BM15967">
        <v>0</v>
      </c>
      <c r="BN15967">
        <v>0</v>
      </c>
      <c r="BO15967">
        <v>0</v>
      </c>
      <c r="BP15967">
        <v>4</v>
      </c>
      <c r="BQ15967" s="40">
        <v>4</v>
      </c>
      <c r="BR15967" s="40">
        <v>4</v>
      </c>
      <c r="BS15967" s="40">
        <v>4</v>
      </c>
      <c r="BT15967" s="40">
        <v>0</v>
      </c>
      <c r="BU15967">
        <v>0</v>
      </c>
      <c r="BV15967" s="8" t="s">
        <v>1046</v>
      </c>
      <c r="BW15967" s="8" t="s">
        <v>1047</v>
      </c>
      <c r="BX15967" s="8" t="s">
        <v>1048</v>
      </c>
      <c r="BY15967" s="8" t="s">
        <v>383</v>
      </c>
    </row>
    <row r="15968" spans="1:77" hidden="1">
      <c r="A15968" t="s">
        <v>117</v>
      </c>
      <c r="B15968" s="2">
        <v>42851.458333333336</v>
      </c>
      <c r="C15968" s="1">
        <v>42851</v>
      </c>
      <c r="D15968">
        <v>7</v>
      </c>
      <c r="E15968">
        <v>0</v>
      </c>
      <c r="F15968" s="2">
        <v>42851.291666666664</v>
      </c>
      <c r="G15968" s="8" t="s">
        <v>378</v>
      </c>
      <c r="H15968" s="13" t="s">
        <v>379</v>
      </c>
      <c r="I15968" s="40">
        <v>67</v>
      </c>
      <c r="J15968" s="40">
        <v>60</v>
      </c>
      <c r="K15968" s="40">
        <v>524</v>
      </c>
      <c r="L15968" s="40">
        <v>464</v>
      </c>
      <c r="M15968" s="101">
        <v>0</v>
      </c>
      <c r="W15968" s="40">
        <v>60</v>
      </c>
      <c r="X15968" s="40">
        <v>524</v>
      </c>
      <c r="Y15968" s="40">
        <v>464</v>
      </c>
      <c r="Z15968" s="40">
        <v>0</v>
      </c>
      <c r="AA15968" s="40">
        <v>0</v>
      </c>
      <c r="AW15968" s="40">
        <v>464</v>
      </c>
      <c r="AX15968" s="40">
        <v>-367</v>
      </c>
      <c r="AY15968" s="40">
        <v>831</v>
      </c>
      <c r="AZ15968" s="40">
        <v>1</v>
      </c>
      <c r="BA15968" s="40">
        <v>1</v>
      </c>
      <c r="BB15968" s="40">
        <v>374</v>
      </c>
      <c r="BC15968" s="40">
        <v>-396</v>
      </c>
      <c r="BD15968" s="40">
        <v>7</v>
      </c>
      <c r="BE15968" s="40">
        <v>435</v>
      </c>
      <c r="BF15968" s="40">
        <v>1</v>
      </c>
      <c r="BH15968" s="2">
        <v>42851.458333333336</v>
      </c>
      <c r="BI15968" s="2">
        <v>42851.458333333336</v>
      </c>
      <c r="BJ15968" s="2">
        <v>42851.458333333336</v>
      </c>
      <c r="BL15968">
        <v>0</v>
      </c>
      <c r="BM15968">
        <v>0</v>
      </c>
      <c r="BN15968">
        <v>0</v>
      </c>
      <c r="BO15968">
        <v>0</v>
      </c>
      <c r="BP15968">
        <v>4</v>
      </c>
      <c r="BQ15968" s="40">
        <v>4</v>
      </c>
      <c r="BR15968" s="40">
        <v>4</v>
      </c>
      <c r="BS15968" s="40">
        <v>4</v>
      </c>
      <c r="BT15968" s="40">
        <v>0</v>
      </c>
      <c r="BU15968">
        <v>0</v>
      </c>
      <c r="BV15968" s="8" t="s">
        <v>1046</v>
      </c>
      <c r="BW15968" s="8" t="s">
        <v>1047</v>
      </c>
      <c r="BX15968" s="8" t="s">
        <v>1048</v>
      </c>
      <c r="BY15968" s="8" t="s">
        <v>383</v>
      </c>
    </row>
    <row r="15969" spans="1:77" hidden="1">
      <c r="A15969" t="s">
        <v>117</v>
      </c>
      <c r="B15969" s="2">
        <v>42851.5</v>
      </c>
      <c r="C15969" s="1">
        <v>42851</v>
      </c>
      <c r="D15969">
        <v>8</v>
      </c>
      <c r="E15969">
        <v>0</v>
      </c>
      <c r="F15969" s="2">
        <v>42851.333333333336</v>
      </c>
      <c r="G15969" s="8" t="s">
        <v>378</v>
      </c>
      <c r="H15969" s="13" t="s">
        <v>379</v>
      </c>
      <c r="I15969" s="40">
        <v>67</v>
      </c>
      <c r="J15969" s="40">
        <v>56</v>
      </c>
      <c r="K15969" s="40">
        <v>653</v>
      </c>
      <c r="L15969" s="40">
        <v>597</v>
      </c>
      <c r="M15969" s="101">
        <v>0</v>
      </c>
      <c r="W15969" s="40">
        <v>56</v>
      </c>
      <c r="X15969" s="40">
        <v>653</v>
      </c>
      <c r="Y15969" s="40">
        <v>597</v>
      </c>
      <c r="Z15969" s="40">
        <v>0</v>
      </c>
      <c r="AA15969" s="40">
        <v>0</v>
      </c>
      <c r="AW15969" s="40">
        <v>597</v>
      </c>
      <c r="AX15969" s="40">
        <v>-374</v>
      </c>
      <c r="AY15969" s="40">
        <v>971</v>
      </c>
      <c r="AZ15969" s="40">
        <v>1</v>
      </c>
      <c r="BA15969" s="40">
        <v>1</v>
      </c>
      <c r="BB15969" s="40">
        <v>312</v>
      </c>
      <c r="BC15969" s="40">
        <v>-335</v>
      </c>
      <c r="BD15969" s="40">
        <v>-62</v>
      </c>
      <c r="BE15969" s="40">
        <v>636</v>
      </c>
      <c r="BF15969" s="40">
        <v>1</v>
      </c>
      <c r="BH15969" s="2">
        <v>42851.5</v>
      </c>
      <c r="BI15969" s="2">
        <v>42851.5</v>
      </c>
      <c r="BJ15969" s="2">
        <v>42851.5</v>
      </c>
      <c r="BL15969">
        <v>0</v>
      </c>
      <c r="BM15969">
        <v>0</v>
      </c>
      <c r="BN15969">
        <v>0</v>
      </c>
      <c r="BO15969">
        <v>0</v>
      </c>
      <c r="BP15969">
        <v>4</v>
      </c>
      <c r="BQ15969" s="40">
        <v>4</v>
      </c>
      <c r="BR15969" s="40">
        <v>4</v>
      </c>
      <c r="BS15969" s="40">
        <v>4</v>
      </c>
      <c r="BT15969" s="40">
        <v>0</v>
      </c>
      <c r="BU15969">
        <v>0</v>
      </c>
      <c r="BV15969" s="8" t="s">
        <v>1046</v>
      </c>
      <c r="BW15969" s="8" t="s">
        <v>1047</v>
      </c>
      <c r="BX15969" s="8" t="s">
        <v>1048</v>
      </c>
      <c r="BY15969" s="8" t="s">
        <v>383</v>
      </c>
    </row>
    <row r="15970" spans="1:77" hidden="1">
      <c r="A15970" t="s">
        <v>117</v>
      </c>
      <c r="B15970" s="2">
        <v>42851.541666666664</v>
      </c>
      <c r="C15970" s="1">
        <v>42851</v>
      </c>
      <c r="D15970">
        <v>9</v>
      </c>
      <c r="E15970">
        <v>0</v>
      </c>
      <c r="F15970" s="2">
        <v>42851.375</v>
      </c>
      <c r="G15970" s="8" t="s">
        <v>378</v>
      </c>
      <c r="H15970" s="13" t="s">
        <v>379</v>
      </c>
      <c r="I15970" s="40">
        <v>67</v>
      </c>
      <c r="J15970" s="40">
        <v>62</v>
      </c>
      <c r="K15970" s="40">
        <v>832</v>
      </c>
      <c r="L15970" s="40">
        <v>770</v>
      </c>
      <c r="M15970" s="101">
        <v>0</v>
      </c>
      <c r="W15970" s="40">
        <v>62</v>
      </c>
      <c r="X15970" s="40">
        <v>832</v>
      </c>
      <c r="Y15970" s="40">
        <v>770</v>
      </c>
      <c r="Z15970" s="40">
        <v>0</v>
      </c>
      <c r="AA15970" s="40">
        <v>0</v>
      </c>
      <c r="AW15970" s="40">
        <v>770</v>
      </c>
      <c r="AX15970" s="40">
        <v>-312</v>
      </c>
      <c r="AY15970" s="40">
        <v>1082</v>
      </c>
      <c r="AZ15970" s="40">
        <v>1</v>
      </c>
      <c r="BA15970" s="40">
        <v>1</v>
      </c>
      <c r="BB15970" s="40">
        <v>351</v>
      </c>
      <c r="BC15970" s="40">
        <v>-377</v>
      </c>
      <c r="BD15970" s="40">
        <v>39</v>
      </c>
      <c r="BE15970" s="40">
        <v>705</v>
      </c>
      <c r="BF15970" s="40">
        <v>1</v>
      </c>
      <c r="BH15970" s="2">
        <v>42851.541666666664</v>
      </c>
      <c r="BI15970" s="2">
        <v>42851.541666666664</v>
      </c>
      <c r="BJ15970" s="2">
        <v>42851.541666666664</v>
      </c>
      <c r="BL15970">
        <v>0</v>
      </c>
      <c r="BM15970">
        <v>0</v>
      </c>
      <c r="BN15970">
        <v>0</v>
      </c>
      <c r="BO15970">
        <v>0</v>
      </c>
      <c r="BP15970">
        <v>4</v>
      </c>
      <c r="BQ15970" s="40">
        <v>4</v>
      </c>
      <c r="BR15970" s="40">
        <v>4</v>
      </c>
      <c r="BS15970" s="40">
        <v>4</v>
      </c>
      <c r="BT15970" s="40">
        <v>0</v>
      </c>
      <c r="BU15970">
        <v>0</v>
      </c>
      <c r="BV15970" s="8" t="s">
        <v>1046</v>
      </c>
      <c r="BW15970" s="8" t="s">
        <v>1047</v>
      </c>
      <c r="BX15970" s="8" t="s">
        <v>1048</v>
      </c>
      <c r="BY15970" s="8" t="s">
        <v>383</v>
      </c>
    </row>
    <row r="15971" spans="1:77" hidden="1">
      <c r="A15971" t="s">
        <v>117</v>
      </c>
      <c r="B15971" s="2">
        <v>42851.583333333336</v>
      </c>
      <c r="C15971" s="1">
        <v>42851</v>
      </c>
      <c r="D15971">
        <v>10</v>
      </c>
      <c r="E15971">
        <v>0</v>
      </c>
      <c r="F15971" s="2">
        <v>42851.416666666664</v>
      </c>
      <c r="G15971" s="8" t="s">
        <v>378</v>
      </c>
      <c r="H15971" s="13" t="s">
        <v>379</v>
      </c>
      <c r="I15971" s="40">
        <v>67</v>
      </c>
      <c r="J15971" s="40">
        <v>63</v>
      </c>
      <c r="K15971" s="40">
        <v>937</v>
      </c>
      <c r="L15971" s="40">
        <v>874</v>
      </c>
      <c r="M15971" s="101">
        <v>0</v>
      </c>
      <c r="W15971" s="40">
        <v>63</v>
      </c>
      <c r="X15971" s="40">
        <v>937</v>
      </c>
      <c r="Y15971" s="40">
        <v>874</v>
      </c>
      <c r="Z15971" s="40">
        <v>0</v>
      </c>
      <c r="AA15971" s="40">
        <v>0</v>
      </c>
      <c r="AW15971" s="40">
        <v>874</v>
      </c>
      <c r="AX15971" s="40">
        <v>-351</v>
      </c>
      <c r="AY15971" s="40">
        <v>1225</v>
      </c>
      <c r="AZ15971" s="40">
        <v>1</v>
      </c>
      <c r="BA15971" s="40">
        <v>1</v>
      </c>
      <c r="BB15971" s="40">
        <v>354</v>
      </c>
      <c r="BC15971" s="40">
        <v>-380</v>
      </c>
      <c r="BD15971" s="40">
        <v>3</v>
      </c>
      <c r="BE15971" s="40">
        <v>845</v>
      </c>
      <c r="BF15971" s="40">
        <v>1</v>
      </c>
      <c r="BH15971" s="2">
        <v>42851.583333333336</v>
      </c>
      <c r="BI15971" s="2">
        <v>42851.583333333336</v>
      </c>
      <c r="BJ15971" s="2">
        <v>42851.583333333336</v>
      </c>
      <c r="BL15971">
        <v>0</v>
      </c>
      <c r="BM15971">
        <v>0</v>
      </c>
      <c r="BN15971">
        <v>0</v>
      </c>
      <c r="BO15971">
        <v>0</v>
      </c>
      <c r="BP15971">
        <v>4</v>
      </c>
      <c r="BQ15971" s="40">
        <v>4</v>
      </c>
      <c r="BR15971" s="40">
        <v>4</v>
      </c>
      <c r="BS15971" s="40">
        <v>4</v>
      </c>
      <c r="BT15971" s="40">
        <v>0</v>
      </c>
      <c r="BU15971">
        <v>0</v>
      </c>
      <c r="BV15971" s="8" t="s">
        <v>1046</v>
      </c>
      <c r="BW15971" s="8" t="s">
        <v>1047</v>
      </c>
      <c r="BX15971" s="8" t="s">
        <v>1048</v>
      </c>
      <c r="BY15971" s="8" t="s">
        <v>383</v>
      </c>
    </row>
    <row r="15972" spans="1:77" hidden="1">
      <c r="A15972" t="s">
        <v>117</v>
      </c>
      <c r="B15972" s="2">
        <v>42851.625</v>
      </c>
      <c r="C15972" s="1">
        <v>42851</v>
      </c>
      <c r="D15972">
        <v>11</v>
      </c>
      <c r="E15972">
        <v>0</v>
      </c>
      <c r="F15972" s="2">
        <v>42851.458333333336</v>
      </c>
      <c r="G15972" s="8" t="s">
        <v>378</v>
      </c>
      <c r="H15972" s="13" t="s">
        <v>379</v>
      </c>
      <c r="I15972" s="40">
        <v>67</v>
      </c>
      <c r="J15972" s="40">
        <v>67</v>
      </c>
      <c r="K15972" s="40">
        <v>999</v>
      </c>
      <c r="L15972" s="40">
        <v>932</v>
      </c>
      <c r="M15972" s="101">
        <v>0</v>
      </c>
      <c r="W15972" s="40">
        <v>67</v>
      </c>
      <c r="X15972" s="40">
        <v>999</v>
      </c>
      <c r="Y15972" s="40">
        <v>932</v>
      </c>
      <c r="Z15972" s="40">
        <v>0</v>
      </c>
      <c r="AA15972" s="40">
        <v>0</v>
      </c>
      <c r="AW15972" s="40">
        <v>932</v>
      </c>
      <c r="AX15972" s="40">
        <v>-354</v>
      </c>
      <c r="AY15972" s="40">
        <v>1286</v>
      </c>
      <c r="AZ15972" s="40">
        <v>1</v>
      </c>
      <c r="BA15972" s="40">
        <v>1</v>
      </c>
      <c r="BB15972" s="40">
        <v>381</v>
      </c>
      <c r="BC15972" s="40">
        <v>-439</v>
      </c>
      <c r="BD15972" s="40">
        <v>27</v>
      </c>
      <c r="BE15972" s="40">
        <v>847</v>
      </c>
      <c r="BF15972" s="40">
        <v>1</v>
      </c>
      <c r="BH15972" s="2">
        <v>42851.625</v>
      </c>
      <c r="BI15972" s="2">
        <v>42851.625</v>
      </c>
      <c r="BJ15972" s="2">
        <v>42851.625</v>
      </c>
      <c r="BL15972">
        <v>0</v>
      </c>
      <c r="BM15972">
        <v>0</v>
      </c>
      <c r="BN15972">
        <v>0</v>
      </c>
      <c r="BO15972">
        <v>0</v>
      </c>
      <c r="BP15972">
        <v>4</v>
      </c>
      <c r="BQ15972" s="40">
        <v>4</v>
      </c>
      <c r="BR15972" s="40">
        <v>4</v>
      </c>
      <c r="BS15972" s="40">
        <v>4</v>
      </c>
      <c r="BT15972" s="40">
        <v>0</v>
      </c>
      <c r="BU15972">
        <v>0</v>
      </c>
      <c r="BV15972" s="8" t="s">
        <v>1046</v>
      </c>
      <c r="BW15972" s="8" t="s">
        <v>1047</v>
      </c>
      <c r="BX15972" s="8" t="s">
        <v>1048</v>
      </c>
      <c r="BY15972" s="8" t="s">
        <v>383</v>
      </c>
    </row>
    <row r="15973" spans="1:77" hidden="1">
      <c r="A15973" t="s">
        <v>117</v>
      </c>
      <c r="B15973" s="2">
        <v>42851.666666666664</v>
      </c>
      <c r="C15973" s="1">
        <v>42851</v>
      </c>
      <c r="D15973">
        <v>12</v>
      </c>
      <c r="E15973">
        <v>0</v>
      </c>
      <c r="F15973" s="2">
        <v>42851.5</v>
      </c>
      <c r="G15973" s="8" t="s">
        <v>378</v>
      </c>
      <c r="H15973" s="13" t="s">
        <v>379</v>
      </c>
      <c r="I15973" s="40">
        <v>67</v>
      </c>
      <c r="J15973" s="40">
        <v>69</v>
      </c>
      <c r="K15973" s="40">
        <v>1019</v>
      </c>
      <c r="L15973" s="40">
        <v>950</v>
      </c>
      <c r="M15973" s="101">
        <v>0</v>
      </c>
      <c r="W15973" s="40">
        <v>69</v>
      </c>
      <c r="X15973" s="40">
        <v>1019</v>
      </c>
      <c r="Y15973" s="40">
        <v>950</v>
      </c>
      <c r="Z15973" s="40">
        <v>0</v>
      </c>
      <c r="AA15973" s="40">
        <v>0</v>
      </c>
      <c r="AW15973" s="40">
        <v>950</v>
      </c>
      <c r="AX15973" s="40">
        <v>-381</v>
      </c>
      <c r="AY15973" s="40">
        <v>1331</v>
      </c>
      <c r="AZ15973" s="40">
        <v>1</v>
      </c>
      <c r="BA15973" s="40">
        <v>1</v>
      </c>
      <c r="BB15973" s="40">
        <v>298</v>
      </c>
      <c r="BC15973" s="40">
        <v>-359</v>
      </c>
      <c r="BD15973" s="40">
        <v>-83</v>
      </c>
      <c r="BE15973" s="40">
        <v>972</v>
      </c>
      <c r="BF15973" s="40">
        <v>1</v>
      </c>
      <c r="BH15973" s="2">
        <v>42851.666666666664</v>
      </c>
      <c r="BI15973" s="2">
        <v>42851.666666666664</v>
      </c>
      <c r="BJ15973" s="2">
        <v>42851.666666666664</v>
      </c>
      <c r="BL15973">
        <v>0</v>
      </c>
      <c r="BM15973">
        <v>0</v>
      </c>
      <c r="BN15973">
        <v>0</v>
      </c>
      <c r="BO15973">
        <v>0</v>
      </c>
      <c r="BP15973">
        <v>4</v>
      </c>
      <c r="BQ15973" s="40">
        <v>4</v>
      </c>
      <c r="BR15973" s="40">
        <v>4</v>
      </c>
      <c r="BS15973" s="40">
        <v>4</v>
      </c>
      <c r="BT15973" s="40">
        <v>0</v>
      </c>
      <c r="BU15973">
        <v>0</v>
      </c>
      <c r="BV15973" s="8" t="s">
        <v>1046</v>
      </c>
      <c r="BW15973" s="8" t="s">
        <v>1047</v>
      </c>
      <c r="BX15973" s="8" t="s">
        <v>1048</v>
      </c>
      <c r="BY15973" s="8" t="s">
        <v>383</v>
      </c>
    </row>
    <row r="15974" spans="1:77" hidden="1">
      <c r="A15974" t="s">
        <v>117</v>
      </c>
      <c r="B15974" s="2">
        <v>42851.708333333336</v>
      </c>
      <c r="C15974" s="1">
        <v>42851</v>
      </c>
      <c r="D15974">
        <v>13</v>
      </c>
      <c r="E15974">
        <v>0</v>
      </c>
      <c r="F15974" s="2">
        <v>42851.541666666664</v>
      </c>
      <c r="G15974" s="8" t="s">
        <v>378</v>
      </c>
      <c r="H15974" s="13" t="s">
        <v>379</v>
      </c>
      <c r="I15974" s="40">
        <v>67</v>
      </c>
      <c r="J15974" s="40">
        <v>70</v>
      </c>
      <c r="K15974" s="40">
        <v>1066</v>
      </c>
      <c r="L15974" s="40">
        <v>996</v>
      </c>
      <c r="M15974" s="101">
        <v>0</v>
      </c>
      <c r="W15974" s="40">
        <v>70</v>
      </c>
      <c r="X15974" s="40">
        <v>1066</v>
      </c>
      <c r="Y15974" s="40">
        <v>996</v>
      </c>
      <c r="Z15974" s="40">
        <v>0</v>
      </c>
      <c r="AA15974" s="40">
        <v>0</v>
      </c>
      <c r="AW15974" s="40">
        <v>996</v>
      </c>
      <c r="AX15974" s="40">
        <v>-298</v>
      </c>
      <c r="AY15974" s="40">
        <v>1294</v>
      </c>
      <c r="AZ15974" s="40">
        <v>1</v>
      </c>
      <c r="BA15974" s="40">
        <v>1</v>
      </c>
      <c r="BB15974" s="40">
        <v>280</v>
      </c>
      <c r="BC15974" s="40">
        <v>-367</v>
      </c>
      <c r="BD15974" s="40">
        <v>-18</v>
      </c>
      <c r="BE15974" s="40">
        <v>927</v>
      </c>
      <c r="BF15974" s="40">
        <v>1</v>
      </c>
      <c r="BH15974" s="2">
        <v>42851.708333333336</v>
      </c>
      <c r="BI15974" s="2">
        <v>42851.708333333336</v>
      </c>
      <c r="BJ15974" s="2">
        <v>42851.708333333336</v>
      </c>
      <c r="BL15974">
        <v>0</v>
      </c>
      <c r="BM15974">
        <v>0</v>
      </c>
      <c r="BN15974">
        <v>0</v>
      </c>
      <c r="BO15974">
        <v>0</v>
      </c>
      <c r="BP15974">
        <v>4</v>
      </c>
      <c r="BQ15974" s="40">
        <v>4</v>
      </c>
      <c r="BR15974" s="40">
        <v>4</v>
      </c>
      <c r="BS15974" s="40">
        <v>4</v>
      </c>
      <c r="BT15974" s="40">
        <v>0</v>
      </c>
      <c r="BU15974">
        <v>0</v>
      </c>
      <c r="BV15974" s="8" t="s">
        <v>1046</v>
      </c>
      <c r="BW15974" s="8" t="s">
        <v>1047</v>
      </c>
      <c r="BX15974" s="8" t="s">
        <v>1048</v>
      </c>
      <c r="BY15974" s="8" t="s">
        <v>383</v>
      </c>
    </row>
    <row r="15975" spans="1:77" hidden="1">
      <c r="A15975" t="s">
        <v>117</v>
      </c>
      <c r="B15975" s="2">
        <v>42851.75</v>
      </c>
      <c r="C15975" s="1">
        <v>42851</v>
      </c>
      <c r="D15975">
        <v>14</v>
      </c>
      <c r="E15975">
        <v>0</v>
      </c>
      <c r="F15975" s="2">
        <v>42851.583333333336</v>
      </c>
      <c r="G15975" s="8" t="s">
        <v>378</v>
      </c>
      <c r="H15975" s="13" t="s">
        <v>379</v>
      </c>
      <c r="I15975" s="40">
        <v>67</v>
      </c>
      <c r="J15975" s="40">
        <v>73</v>
      </c>
      <c r="K15975" s="40">
        <v>1148</v>
      </c>
      <c r="L15975" s="40">
        <v>1075</v>
      </c>
      <c r="M15975" s="101">
        <v>0</v>
      </c>
      <c r="W15975" s="40">
        <v>73</v>
      </c>
      <c r="X15975" s="40">
        <v>1148</v>
      </c>
      <c r="Y15975" s="40">
        <v>1075</v>
      </c>
      <c r="Z15975" s="40">
        <v>0</v>
      </c>
      <c r="AA15975" s="40">
        <v>0</v>
      </c>
      <c r="AW15975" s="40">
        <v>1075</v>
      </c>
      <c r="AX15975" s="40">
        <v>-280</v>
      </c>
      <c r="AY15975" s="40">
        <v>1355</v>
      </c>
      <c r="AZ15975" s="40">
        <v>1</v>
      </c>
      <c r="BA15975" s="40">
        <v>1</v>
      </c>
      <c r="BB15975" s="40">
        <v>275</v>
      </c>
      <c r="BC15975" s="40">
        <v>-369</v>
      </c>
      <c r="BD15975" s="40">
        <v>-5</v>
      </c>
      <c r="BE15975" s="40">
        <v>986</v>
      </c>
      <c r="BF15975" s="40">
        <v>1</v>
      </c>
      <c r="BH15975" s="2">
        <v>42851.75</v>
      </c>
      <c r="BI15975" s="2">
        <v>42851.75</v>
      </c>
      <c r="BJ15975" s="2">
        <v>42851.75</v>
      </c>
      <c r="BL15975">
        <v>0</v>
      </c>
      <c r="BM15975">
        <v>0</v>
      </c>
      <c r="BN15975">
        <v>0</v>
      </c>
      <c r="BO15975">
        <v>0</v>
      </c>
      <c r="BP15975">
        <v>4</v>
      </c>
      <c r="BQ15975" s="40">
        <v>4</v>
      </c>
      <c r="BR15975" s="40">
        <v>4</v>
      </c>
      <c r="BS15975" s="40">
        <v>4</v>
      </c>
      <c r="BT15975" s="40">
        <v>0</v>
      </c>
      <c r="BU15975">
        <v>0</v>
      </c>
      <c r="BV15975" s="8" t="s">
        <v>1046</v>
      </c>
      <c r="BW15975" s="8" t="s">
        <v>1047</v>
      </c>
      <c r="BX15975" s="8" t="s">
        <v>1048</v>
      </c>
      <c r="BY15975" s="8" t="s">
        <v>383</v>
      </c>
    </row>
    <row r="15976" spans="1:77" hidden="1">
      <c r="A15976" t="s">
        <v>117</v>
      </c>
      <c r="B15976" s="2">
        <v>42851.791666666664</v>
      </c>
      <c r="C15976" s="1">
        <v>42851</v>
      </c>
      <c r="D15976">
        <v>15</v>
      </c>
      <c r="E15976">
        <v>0</v>
      </c>
      <c r="F15976" s="2">
        <v>42851.625</v>
      </c>
      <c r="G15976" s="8" t="s">
        <v>378</v>
      </c>
      <c r="H15976" s="13" t="s">
        <v>379</v>
      </c>
      <c r="I15976" s="40">
        <v>67</v>
      </c>
      <c r="J15976" s="40">
        <v>75</v>
      </c>
      <c r="K15976" s="40">
        <v>1185</v>
      </c>
      <c r="L15976" s="40">
        <v>1110</v>
      </c>
      <c r="M15976" s="101">
        <v>0</v>
      </c>
      <c r="W15976" s="40">
        <v>75</v>
      </c>
      <c r="X15976" s="40">
        <v>1185</v>
      </c>
      <c r="Y15976" s="40">
        <v>1110</v>
      </c>
      <c r="Z15976" s="40">
        <v>0</v>
      </c>
      <c r="AA15976" s="40">
        <v>0</v>
      </c>
      <c r="AW15976" s="40">
        <v>1110</v>
      </c>
      <c r="AX15976" s="40">
        <v>-275</v>
      </c>
      <c r="AY15976" s="40">
        <v>1385</v>
      </c>
      <c r="AZ15976" s="40">
        <v>1</v>
      </c>
      <c r="BA15976" s="40">
        <v>1</v>
      </c>
      <c r="BB15976" s="40">
        <v>240</v>
      </c>
      <c r="BC15976" s="40">
        <v>-333</v>
      </c>
      <c r="BD15976" s="40">
        <v>-35</v>
      </c>
      <c r="BE15976" s="40">
        <v>1052</v>
      </c>
      <c r="BF15976" s="40">
        <v>1</v>
      </c>
      <c r="BH15976" s="2">
        <v>42851.791666666664</v>
      </c>
      <c r="BI15976" s="2">
        <v>42851.791666666664</v>
      </c>
      <c r="BJ15976" s="2">
        <v>42851.791666666664</v>
      </c>
      <c r="BL15976">
        <v>0</v>
      </c>
      <c r="BM15976">
        <v>0</v>
      </c>
      <c r="BN15976">
        <v>0</v>
      </c>
      <c r="BO15976">
        <v>0</v>
      </c>
      <c r="BP15976">
        <v>4</v>
      </c>
      <c r="BQ15976" s="40">
        <v>4</v>
      </c>
      <c r="BR15976" s="40">
        <v>4</v>
      </c>
      <c r="BS15976" s="40">
        <v>4</v>
      </c>
      <c r="BT15976" s="40">
        <v>0</v>
      </c>
      <c r="BU15976">
        <v>0</v>
      </c>
      <c r="BV15976" s="8" t="s">
        <v>1046</v>
      </c>
      <c r="BW15976" s="8" t="s">
        <v>1047</v>
      </c>
      <c r="BX15976" s="8" t="s">
        <v>1048</v>
      </c>
      <c r="BY15976" s="8" t="s">
        <v>383</v>
      </c>
    </row>
    <row r="15977" spans="1:77" hidden="1">
      <c r="A15977" t="s">
        <v>117</v>
      </c>
      <c r="B15977" s="2">
        <v>42851.833333333336</v>
      </c>
      <c r="C15977" s="1">
        <v>42851</v>
      </c>
      <c r="D15977">
        <v>16</v>
      </c>
      <c r="E15977">
        <v>0</v>
      </c>
      <c r="F15977" s="2">
        <v>42851.666666666664</v>
      </c>
      <c r="G15977" s="8" t="s">
        <v>378</v>
      </c>
      <c r="H15977" s="13" t="s">
        <v>379</v>
      </c>
      <c r="I15977" s="40">
        <v>67</v>
      </c>
      <c r="J15977" s="40">
        <v>74</v>
      </c>
      <c r="K15977" s="40">
        <v>1175</v>
      </c>
      <c r="L15977" s="40">
        <v>1101</v>
      </c>
      <c r="M15977" s="101">
        <v>0</v>
      </c>
      <c r="W15977" s="40">
        <v>74</v>
      </c>
      <c r="X15977" s="40">
        <v>1175</v>
      </c>
      <c r="Y15977" s="40">
        <v>1101</v>
      </c>
      <c r="Z15977" s="40">
        <v>0</v>
      </c>
      <c r="AA15977" s="40">
        <v>0</v>
      </c>
      <c r="AW15977" s="40">
        <v>1101</v>
      </c>
      <c r="AX15977" s="40">
        <v>-240</v>
      </c>
      <c r="AY15977" s="40">
        <v>1341</v>
      </c>
      <c r="AZ15977" s="40">
        <v>1</v>
      </c>
      <c r="BA15977" s="40">
        <v>1</v>
      </c>
      <c r="BB15977" s="40">
        <v>122</v>
      </c>
      <c r="BC15977" s="40">
        <v>-217</v>
      </c>
      <c r="BD15977" s="40">
        <v>-118</v>
      </c>
      <c r="BE15977" s="40">
        <v>1124</v>
      </c>
      <c r="BF15977" s="40">
        <v>1</v>
      </c>
      <c r="BH15977" s="2">
        <v>42851.833333333336</v>
      </c>
      <c r="BI15977" s="2">
        <v>42851.833333333336</v>
      </c>
      <c r="BJ15977" s="2">
        <v>42851.833333333336</v>
      </c>
      <c r="BL15977">
        <v>0</v>
      </c>
      <c r="BM15977">
        <v>0</v>
      </c>
      <c r="BN15977">
        <v>0</v>
      </c>
      <c r="BO15977">
        <v>0</v>
      </c>
      <c r="BP15977">
        <v>4</v>
      </c>
      <c r="BQ15977" s="40">
        <v>4</v>
      </c>
      <c r="BR15977" s="40">
        <v>4</v>
      </c>
      <c r="BS15977" s="40">
        <v>4</v>
      </c>
      <c r="BT15977" s="40">
        <v>0</v>
      </c>
      <c r="BU15977">
        <v>0</v>
      </c>
      <c r="BV15977" s="8" t="s">
        <v>1046</v>
      </c>
      <c r="BW15977" s="8" t="s">
        <v>1047</v>
      </c>
      <c r="BX15977" s="8" t="s">
        <v>1048</v>
      </c>
      <c r="BY15977" s="8" t="s">
        <v>383</v>
      </c>
    </row>
    <row r="15978" spans="1:77" hidden="1">
      <c r="A15978" t="s">
        <v>117</v>
      </c>
      <c r="B15978" s="2">
        <v>42851.875</v>
      </c>
      <c r="C15978" s="1">
        <v>42851</v>
      </c>
      <c r="D15978">
        <v>17</v>
      </c>
      <c r="E15978">
        <v>0</v>
      </c>
      <c r="F15978" s="2">
        <v>42851.708333333336</v>
      </c>
      <c r="G15978" s="8" t="s">
        <v>378</v>
      </c>
      <c r="H15978" s="13" t="s">
        <v>379</v>
      </c>
      <c r="I15978" s="40">
        <v>67</v>
      </c>
      <c r="J15978" s="40">
        <v>73</v>
      </c>
      <c r="K15978" s="40">
        <v>1179</v>
      </c>
      <c r="L15978" s="40">
        <v>1106</v>
      </c>
      <c r="M15978" s="101">
        <v>0</v>
      </c>
      <c r="W15978" s="40">
        <v>73</v>
      </c>
      <c r="X15978" s="40">
        <v>1179</v>
      </c>
      <c r="Y15978" s="40">
        <v>1106</v>
      </c>
      <c r="Z15978" s="40">
        <v>0</v>
      </c>
      <c r="AA15978" s="40">
        <v>0</v>
      </c>
      <c r="AW15978" s="40">
        <v>1106</v>
      </c>
      <c r="AX15978" s="40">
        <v>-122</v>
      </c>
      <c r="AY15978" s="40">
        <v>1228</v>
      </c>
      <c r="AZ15978" s="40">
        <v>1</v>
      </c>
      <c r="BA15978" s="40">
        <v>1</v>
      </c>
      <c r="BB15978" s="40">
        <v>85</v>
      </c>
      <c r="BC15978" s="40">
        <v>-182</v>
      </c>
      <c r="BD15978" s="40">
        <v>-37</v>
      </c>
      <c r="BE15978" s="40">
        <v>1046</v>
      </c>
      <c r="BF15978" s="40">
        <v>1</v>
      </c>
      <c r="BH15978" s="2">
        <v>42851.875</v>
      </c>
      <c r="BI15978" s="2">
        <v>42851.875</v>
      </c>
      <c r="BJ15978" s="2">
        <v>42851.875</v>
      </c>
      <c r="BL15978">
        <v>0</v>
      </c>
      <c r="BM15978">
        <v>0</v>
      </c>
      <c r="BN15978">
        <v>0</v>
      </c>
      <c r="BO15978">
        <v>0</v>
      </c>
      <c r="BP15978">
        <v>4</v>
      </c>
      <c r="BQ15978" s="40">
        <v>4</v>
      </c>
      <c r="BR15978" s="40">
        <v>4</v>
      </c>
      <c r="BS15978" s="40">
        <v>4</v>
      </c>
      <c r="BT15978" s="40">
        <v>0</v>
      </c>
      <c r="BU15978">
        <v>0</v>
      </c>
      <c r="BV15978" s="8" t="s">
        <v>1046</v>
      </c>
      <c r="BW15978" s="8" t="s">
        <v>1047</v>
      </c>
      <c r="BX15978" s="8" t="s">
        <v>1048</v>
      </c>
      <c r="BY15978" s="8" t="s">
        <v>383</v>
      </c>
    </row>
    <row r="15979" spans="1:77" hidden="1">
      <c r="A15979" t="s">
        <v>117</v>
      </c>
      <c r="B15979" s="2">
        <v>42851.916666666664</v>
      </c>
      <c r="C15979" s="1">
        <v>42851</v>
      </c>
      <c r="D15979">
        <v>18</v>
      </c>
      <c r="E15979">
        <v>0</v>
      </c>
      <c r="F15979" s="2">
        <v>42851.75</v>
      </c>
      <c r="G15979" s="8" t="s">
        <v>378</v>
      </c>
      <c r="H15979" s="13" t="s">
        <v>379</v>
      </c>
      <c r="I15979" s="40">
        <v>67</v>
      </c>
      <c r="J15979" s="40">
        <v>76</v>
      </c>
      <c r="K15979" s="40">
        <v>1180</v>
      </c>
      <c r="L15979" s="40">
        <v>1104</v>
      </c>
      <c r="M15979" s="101">
        <v>0</v>
      </c>
      <c r="W15979" s="40">
        <v>76</v>
      </c>
      <c r="X15979" s="40">
        <v>1180</v>
      </c>
      <c r="Y15979" s="40">
        <v>1104</v>
      </c>
      <c r="Z15979" s="40">
        <v>0</v>
      </c>
      <c r="AA15979" s="40">
        <v>0</v>
      </c>
      <c r="AW15979" s="40">
        <v>1104</v>
      </c>
      <c r="AX15979" s="40">
        <v>-85</v>
      </c>
      <c r="AY15979" s="40">
        <v>1189</v>
      </c>
      <c r="AZ15979" s="40">
        <v>1</v>
      </c>
      <c r="BA15979" s="40">
        <v>1</v>
      </c>
      <c r="BB15979" s="40">
        <v>73</v>
      </c>
      <c r="BC15979" s="40">
        <v>-168</v>
      </c>
      <c r="BD15979" s="40">
        <v>-12</v>
      </c>
      <c r="BE15979" s="40">
        <v>1021</v>
      </c>
      <c r="BF15979" s="40">
        <v>1</v>
      </c>
      <c r="BH15979" s="2">
        <v>42851.916666666664</v>
      </c>
      <c r="BI15979" s="2">
        <v>42851.916666666664</v>
      </c>
      <c r="BJ15979" s="2">
        <v>42851.916666666664</v>
      </c>
      <c r="BL15979">
        <v>0</v>
      </c>
      <c r="BM15979">
        <v>0</v>
      </c>
      <c r="BN15979">
        <v>0</v>
      </c>
      <c r="BO15979">
        <v>0</v>
      </c>
      <c r="BP15979">
        <v>4</v>
      </c>
      <c r="BQ15979" s="40">
        <v>4</v>
      </c>
      <c r="BR15979" s="40">
        <v>4</v>
      </c>
      <c r="BS15979" s="40">
        <v>4</v>
      </c>
      <c r="BT15979" s="40">
        <v>0</v>
      </c>
      <c r="BU15979">
        <v>0</v>
      </c>
      <c r="BV15979" s="8" t="s">
        <v>1046</v>
      </c>
      <c r="BW15979" s="8" t="s">
        <v>1047</v>
      </c>
      <c r="BX15979" s="8" t="s">
        <v>1048</v>
      </c>
      <c r="BY15979" s="8" t="s">
        <v>383</v>
      </c>
    </row>
    <row r="15980" spans="1:77" hidden="1">
      <c r="A15980" t="s">
        <v>117</v>
      </c>
      <c r="B15980" s="2">
        <v>42851.958333333336</v>
      </c>
      <c r="C15980" s="1">
        <v>42851</v>
      </c>
      <c r="D15980">
        <v>19</v>
      </c>
      <c r="E15980">
        <v>0</v>
      </c>
      <c r="F15980" s="2">
        <v>42851.791666666664</v>
      </c>
      <c r="G15980" s="8" t="s">
        <v>378</v>
      </c>
      <c r="H15980" s="13" t="s">
        <v>379</v>
      </c>
      <c r="I15980" s="40">
        <v>67</v>
      </c>
      <c r="J15980" s="40">
        <v>74</v>
      </c>
      <c r="K15980" s="40">
        <v>1181</v>
      </c>
      <c r="L15980" s="40">
        <v>1107</v>
      </c>
      <c r="M15980" s="101">
        <v>0</v>
      </c>
      <c r="W15980" s="40">
        <v>74</v>
      </c>
      <c r="X15980" s="40">
        <v>1181</v>
      </c>
      <c r="Y15980" s="40">
        <v>1107</v>
      </c>
      <c r="Z15980" s="40">
        <v>0</v>
      </c>
      <c r="AA15980" s="40">
        <v>0</v>
      </c>
      <c r="AW15980" s="40">
        <v>1107</v>
      </c>
      <c r="AX15980" s="40">
        <v>-73</v>
      </c>
      <c r="AY15980" s="40">
        <v>1180</v>
      </c>
      <c r="AZ15980" s="40">
        <v>1</v>
      </c>
      <c r="BA15980" s="40">
        <v>1</v>
      </c>
      <c r="BB15980" s="40">
        <v>74</v>
      </c>
      <c r="BC15980" s="40">
        <v>-171</v>
      </c>
      <c r="BD15980" s="40">
        <v>1</v>
      </c>
      <c r="BE15980" s="40">
        <v>1009</v>
      </c>
      <c r="BF15980" s="40">
        <v>1</v>
      </c>
      <c r="BH15980" s="2">
        <v>42851.958333333336</v>
      </c>
      <c r="BI15980" s="2">
        <v>42851.958333333336</v>
      </c>
      <c r="BJ15980" s="2">
        <v>42851.958333333336</v>
      </c>
      <c r="BL15980">
        <v>0</v>
      </c>
      <c r="BM15980">
        <v>0</v>
      </c>
      <c r="BN15980">
        <v>0</v>
      </c>
      <c r="BO15980">
        <v>0</v>
      </c>
      <c r="BP15980">
        <v>4</v>
      </c>
      <c r="BQ15980" s="40">
        <v>4</v>
      </c>
      <c r="BR15980" s="40">
        <v>4</v>
      </c>
      <c r="BS15980" s="40">
        <v>4</v>
      </c>
      <c r="BT15980" s="40">
        <v>0</v>
      </c>
      <c r="BU15980">
        <v>0</v>
      </c>
      <c r="BV15980" s="8" t="s">
        <v>1046</v>
      </c>
      <c r="BW15980" s="8" t="s">
        <v>1047</v>
      </c>
      <c r="BX15980" s="8" t="s">
        <v>1048</v>
      </c>
      <c r="BY15980" s="8" t="s">
        <v>383</v>
      </c>
    </row>
    <row r="15981" spans="1:77" hidden="1">
      <c r="A15981" t="s">
        <v>117</v>
      </c>
      <c r="B15981" s="2">
        <v>42852</v>
      </c>
      <c r="C15981" s="1">
        <v>42851</v>
      </c>
      <c r="D15981">
        <v>20</v>
      </c>
      <c r="E15981">
        <v>0</v>
      </c>
      <c r="F15981" s="2">
        <v>42851.833333333336</v>
      </c>
      <c r="G15981" s="8" t="s">
        <v>378</v>
      </c>
      <c r="H15981" s="13" t="s">
        <v>379</v>
      </c>
      <c r="I15981" s="40">
        <v>67</v>
      </c>
      <c r="J15981" s="40">
        <v>74</v>
      </c>
      <c r="K15981" s="40">
        <v>1178</v>
      </c>
      <c r="L15981" s="40">
        <v>1104</v>
      </c>
      <c r="M15981" s="101">
        <v>0</v>
      </c>
      <c r="W15981" s="40">
        <v>74</v>
      </c>
      <c r="X15981" s="40">
        <v>1178</v>
      </c>
      <c r="Y15981" s="40">
        <v>1104</v>
      </c>
      <c r="Z15981" s="40">
        <v>0</v>
      </c>
      <c r="AA15981" s="40">
        <v>0</v>
      </c>
      <c r="AW15981" s="40">
        <v>1104</v>
      </c>
      <c r="AX15981" s="40">
        <v>-74</v>
      </c>
      <c r="AY15981" s="40">
        <v>1178</v>
      </c>
      <c r="AZ15981" s="40">
        <v>1</v>
      </c>
      <c r="BA15981" s="40">
        <v>1</v>
      </c>
      <c r="BB15981" s="40">
        <v>-28</v>
      </c>
      <c r="BC15981" s="40">
        <v>-69</v>
      </c>
      <c r="BD15981" s="40">
        <v>-102</v>
      </c>
      <c r="BE15981" s="40">
        <v>1109</v>
      </c>
      <c r="BF15981" s="40">
        <v>1</v>
      </c>
      <c r="BH15981" s="2">
        <v>42852</v>
      </c>
      <c r="BI15981" s="2">
        <v>42852</v>
      </c>
      <c r="BJ15981" s="2">
        <v>42852</v>
      </c>
      <c r="BL15981">
        <v>0</v>
      </c>
      <c r="BM15981">
        <v>0</v>
      </c>
      <c r="BN15981">
        <v>0</v>
      </c>
      <c r="BO15981">
        <v>0</v>
      </c>
      <c r="BP15981">
        <v>4</v>
      </c>
      <c r="BQ15981" s="40">
        <v>4</v>
      </c>
      <c r="BR15981" s="40">
        <v>4</v>
      </c>
      <c r="BS15981" s="40">
        <v>4</v>
      </c>
      <c r="BT15981" s="40">
        <v>0</v>
      </c>
      <c r="BU15981">
        <v>0</v>
      </c>
      <c r="BV15981" s="8" t="s">
        <v>1046</v>
      </c>
      <c r="BW15981" s="8" t="s">
        <v>1047</v>
      </c>
      <c r="BX15981" s="8" t="s">
        <v>1048</v>
      </c>
      <c r="BY15981" s="8" t="s">
        <v>383</v>
      </c>
    </row>
    <row r="15982" spans="1:77" hidden="1">
      <c r="A15982" t="s">
        <v>117</v>
      </c>
      <c r="B15982" s="2">
        <v>42852.041666666664</v>
      </c>
      <c r="C15982" s="1">
        <v>42851</v>
      </c>
      <c r="D15982">
        <v>21</v>
      </c>
      <c r="E15982">
        <v>0</v>
      </c>
      <c r="F15982" s="2">
        <v>42851.875</v>
      </c>
      <c r="G15982" s="8" t="s">
        <v>378</v>
      </c>
      <c r="H15982" s="13" t="s">
        <v>379</v>
      </c>
      <c r="I15982" s="40">
        <v>67</v>
      </c>
      <c r="J15982" s="40">
        <v>68</v>
      </c>
      <c r="K15982" s="40">
        <v>1180</v>
      </c>
      <c r="L15982" s="40">
        <v>1112</v>
      </c>
      <c r="M15982" s="101">
        <v>0</v>
      </c>
      <c r="W15982" s="40">
        <v>68</v>
      </c>
      <c r="X15982" s="40">
        <v>1180</v>
      </c>
      <c r="Y15982" s="40">
        <v>1112</v>
      </c>
      <c r="Z15982" s="40">
        <v>0</v>
      </c>
      <c r="AA15982" s="40">
        <v>0</v>
      </c>
      <c r="AW15982" s="40">
        <v>1112</v>
      </c>
      <c r="AX15982" s="40">
        <v>28</v>
      </c>
      <c r="AY15982" s="40">
        <v>1084</v>
      </c>
      <c r="AZ15982" s="40">
        <v>1</v>
      </c>
      <c r="BA15982" s="40">
        <v>1</v>
      </c>
      <c r="BB15982" s="40">
        <v>-8</v>
      </c>
      <c r="BC15982" s="40">
        <v>-87</v>
      </c>
      <c r="BD15982" s="40">
        <v>20</v>
      </c>
      <c r="BE15982" s="40">
        <v>997</v>
      </c>
      <c r="BF15982" s="40">
        <v>1</v>
      </c>
      <c r="BH15982" s="2">
        <v>42852.041666666664</v>
      </c>
      <c r="BI15982" s="2">
        <v>42852.041666666664</v>
      </c>
      <c r="BJ15982" s="2">
        <v>42852.041666666664</v>
      </c>
      <c r="BL15982">
        <v>0</v>
      </c>
      <c r="BM15982">
        <v>0</v>
      </c>
      <c r="BN15982">
        <v>0</v>
      </c>
      <c r="BO15982">
        <v>0</v>
      </c>
      <c r="BP15982">
        <v>4</v>
      </c>
      <c r="BQ15982" s="40">
        <v>4</v>
      </c>
      <c r="BR15982" s="40">
        <v>4</v>
      </c>
      <c r="BS15982" s="40">
        <v>4</v>
      </c>
      <c r="BT15982" s="40">
        <v>0</v>
      </c>
      <c r="BU15982">
        <v>0</v>
      </c>
      <c r="BV15982" s="8" t="s">
        <v>1046</v>
      </c>
      <c r="BW15982" s="8" t="s">
        <v>1047</v>
      </c>
      <c r="BX15982" s="8" t="s">
        <v>1048</v>
      </c>
      <c r="BY15982" s="8" t="s">
        <v>383</v>
      </c>
    </row>
    <row r="15983" spans="1:77" hidden="1">
      <c r="A15983" t="s">
        <v>117</v>
      </c>
      <c r="B15983" s="2">
        <v>42852.083333333336</v>
      </c>
      <c r="C15983" s="1">
        <v>42851</v>
      </c>
      <c r="D15983">
        <v>22</v>
      </c>
      <c r="E15983">
        <v>0</v>
      </c>
      <c r="F15983" s="2">
        <v>42851.916666666664</v>
      </c>
      <c r="G15983" s="8" t="s">
        <v>378</v>
      </c>
      <c r="H15983" s="13" t="s">
        <v>379</v>
      </c>
      <c r="I15983" s="40">
        <v>67</v>
      </c>
      <c r="J15983" s="40">
        <v>71</v>
      </c>
      <c r="K15983" s="40">
        <v>1188</v>
      </c>
      <c r="L15983" s="40">
        <v>1117</v>
      </c>
      <c r="M15983" s="101">
        <v>0</v>
      </c>
      <c r="W15983" s="40">
        <v>71</v>
      </c>
      <c r="X15983" s="40">
        <v>1188</v>
      </c>
      <c r="Y15983" s="40">
        <v>1117</v>
      </c>
      <c r="Z15983" s="40">
        <v>0</v>
      </c>
      <c r="AA15983" s="40">
        <v>0</v>
      </c>
      <c r="AW15983" s="40">
        <v>1117</v>
      </c>
      <c r="AX15983" s="40">
        <v>8</v>
      </c>
      <c r="AY15983" s="40">
        <v>1109</v>
      </c>
      <c r="AZ15983" s="40">
        <v>1</v>
      </c>
      <c r="BA15983" s="40">
        <v>1</v>
      </c>
      <c r="BB15983" s="40">
        <v>-38</v>
      </c>
      <c r="BC15983" s="40">
        <v>-45</v>
      </c>
      <c r="BD15983" s="40">
        <v>-30</v>
      </c>
      <c r="BE15983" s="40">
        <v>1064</v>
      </c>
      <c r="BF15983" s="40">
        <v>1</v>
      </c>
      <c r="BH15983" s="2">
        <v>42852.083333333336</v>
      </c>
      <c r="BI15983" s="2">
        <v>42852.083333333336</v>
      </c>
      <c r="BJ15983" s="2">
        <v>42852.083333333336</v>
      </c>
      <c r="BL15983">
        <v>0</v>
      </c>
      <c r="BM15983">
        <v>0</v>
      </c>
      <c r="BN15983">
        <v>0</v>
      </c>
      <c r="BO15983">
        <v>0</v>
      </c>
      <c r="BP15983">
        <v>4</v>
      </c>
      <c r="BQ15983" s="40">
        <v>4</v>
      </c>
      <c r="BR15983" s="40">
        <v>4</v>
      </c>
      <c r="BS15983" s="40">
        <v>4</v>
      </c>
      <c r="BT15983" s="40">
        <v>0</v>
      </c>
      <c r="BU15983">
        <v>0</v>
      </c>
      <c r="BV15983" s="8" t="s">
        <v>1046</v>
      </c>
      <c r="BW15983" s="8" t="s">
        <v>1047</v>
      </c>
      <c r="BX15983" s="8" t="s">
        <v>1048</v>
      </c>
      <c r="BY15983" s="8" t="s">
        <v>383</v>
      </c>
    </row>
    <row r="15984" spans="1:77" hidden="1">
      <c r="A15984" t="s">
        <v>117</v>
      </c>
      <c r="B15984" s="2">
        <v>42852.125</v>
      </c>
      <c r="C15984" s="1">
        <v>42851</v>
      </c>
      <c r="D15984">
        <v>23</v>
      </c>
      <c r="E15984">
        <v>0</v>
      </c>
      <c r="F15984" s="2">
        <v>42851.958333333336</v>
      </c>
      <c r="G15984" s="8" t="s">
        <v>378</v>
      </c>
      <c r="H15984" s="13" t="s">
        <v>379</v>
      </c>
      <c r="I15984" s="40">
        <v>67</v>
      </c>
      <c r="J15984" s="40">
        <v>70</v>
      </c>
      <c r="K15984" s="40">
        <v>1158</v>
      </c>
      <c r="L15984" s="40">
        <v>1088</v>
      </c>
      <c r="M15984" s="101">
        <v>0</v>
      </c>
      <c r="W15984" s="40">
        <v>70</v>
      </c>
      <c r="X15984" s="40">
        <v>1158</v>
      </c>
      <c r="Y15984" s="40">
        <v>1088</v>
      </c>
      <c r="Z15984" s="40">
        <v>0</v>
      </c>
      <c r="AA15984" s="40">
        <v>0</v>
      </c>
      <c r="AW15984" s="40">
        <v>1088</v>
      </c>
      <c r="AX15984" s="40">
        <v>38</v>
      </c>
      <c r="AY15984" s="40">
        <v>1050</v>
      </c>
      <c r="AZ15984" s="40">
        <v>1</v>
      </c>
      <c r="BA15984" s="40">
        <v>1</v>
      </c>
      <c r="BB15984" s="40">
        <v>6</v>
      </c>
      <c r="BC15984" s="40">
        <v>-93</v>
      </c>
      <c r="BD15984" s="40">
        <v>44</v>
      </c>
      <c r="BE15984" s="40">
        <v>957</v>
      </c>
      <c r="BF15984" s="40">
        <v>1</v>
      </c>
      <c r="BH15984" s="2">
        <v>42852.125</v>
      </c>
      <c r="BI15984" s="2">
        <v>42852.125</v>
      </c>
      <c r="BJ15984" s="2">
        <v>42852.125</v>
      </c>
      <c r="BL15984">
        <v>0</v>
      </c>
      <c r="BM15984">
        <v>0</v>
      </c>
      <c r="BN15984">
        <v>0</v>
      </c>
      <c r="BO15984">
        <v>0</v>
      </c>
      <c r="BP15984">
        <v>4</v>
      </c>
      <c r="BQ15984" s="40">
        <v>4</v>
      </c>
      <c r="BR15984" s="40">
        <v>4</v>
      </c>
      <c r="BS15984" s="40">
        <v>4</v>
      </c>
      <c r="BT15984" s="40">
        <v>0</v>
      </c>
      <c r="BU15984">
        <v>0</v>
      </c>
      <c r="BV15984" s="8" t="s">
        <v>1046</v>
      </c>
      <c r="BW15984" s="8" t="s">
        <v>1047</v>
      </c>
      <c r="BX15984" s="8" t="s">
        <v>1048</v>
      </c>
      <c r="BY15984" s="8" t="s">
        <v>383</v>
      </c>
    </row>
    <row r="15985" spans="1:77" hidden="1">
      <c r="A15985" t="s">
        <v>117</v>
      </c>
      <c r="B15985" s="2">
        <v>42852.166666666664</v>
      </c>
      <c r="C15985" s="1">
        <v>42851</v>
      </c>
      <c r="D15985">
        <v>24</v>
      </c>
      <c r="E15985">
        <v>0</v>
      </c>
      <c r="F15985" s="2">
        <v>42852</v>
      </c>
      <c r="G15985" s="8" t="s">
        <v>378</v>
      </c>
      <c r="H15985" s="13" t="s">
        <v>379</v>
      </c>
      <c r="I15985" s="40">
        <v>67</v>
      </c>
      <c r="J15985" s="40">
        <v>72</v>
      </c>
      <c r="K15985" s="40">
        <v>1188</v>
      </c>
      <c r="L15985" s="40">
        <v>1116</v>
      </c>
      <c r="M15985" s="101">
        <v>0</v>
      </c>
      <c r="W15985" s="40">
        <v>72</v>
      </c>
      <c r="X15985" s="40">
        <v>1188</v>
      </c>
      <c r="Y15985" s="40">
        <v>1116</v>
      </c>
      <c r="Z15985" s="40">
        <v>0</v>
      </c>
      <c r="AA15985" s="40">
        <v>0</v>
      </c>
      <c r="AW15985" s="40">
        <v>1116</v>
      </c>
      <c r="AX15985" s="40">
        <v>-6</v>
      </c>
      <c r="AY15985" s="40">
        <v>1122</v>
      </c>
      <c r="AZ15985" s="40">
        <v>1</v>
      </c>
      <c r="BA15985" s="40">
        <v>1</v>
      </c>
      <c r="BB15985" s="40">
        <v>147</v>
      </c>
      <c r="BC15985" s="40">
        <v>-232</v>
      </c>
      <c r="BD15985" s="40">
        <v>141</v>
      </c>
      <c r="BE15985" s="40">
        <v>890</v>
      </c>
      <c r="BF15985" s="40">
        <v>1</v>
      </c>
      <c r="BH15985" s="2">
        <v>42852.166666666664</v>
      </c>
      <c r="BI15985" s="2">
        <v>42852.166666666664</v>
      </c>
      <c r="BJ15985" s="2">
        <v>42852.166666666664</v>
      </c>
      <c r="BL15985">
        <v>0</v>
      </c>
      <c r="BM15985">
        <v>0</v>
      </c>
      <c r="BN15985">
        <v>0</v>
      </c>
      <c r="BO15985">
        <v>0</v>
      </c>
      <c r="BP15985">
        <v>4</v>
      </c>
      <c r="BQ15985" s="40">
        <v>4</v>
      </c>
      <c r="BR15985" s="40">
        <v>4</v>
      </c>
      <c r="BS15985" s="40">
        <v>4</v>
      </c>
      <c r="BT15985" s="40">
        <v>0</v>
      </c>
      <c r="BU15985">
        <v>0</v>
      </c>
      <c r="BV15985" s="8" t="s">
        <v>1046</v>
      </c>
      <c r="BW15985" s="8" t="s">
        <v>1047</v>
      </c>
      <c r="BX15985" s="8" t="s">
        <v>1048</v>
      </c>
      <c r="BY15985" s="8" t="s">
        <v>383</v>
      </c>
    </row>
    <row r="15986" spans="1:77" hidden="1">
      <c r="A15986" t="s">
        <v>117</v>
      </c>
      <c r="B15986" s="2">
        <v>42852.208333333336</v>
      </c>
      <c r="C15986" s="1">
        <v>42852</v>
      </c>
      <c r="D15986">
        <v>1</v>
      </c>
      <c r="E15986">
        <v>0</v>
      </c>
      <c r="F15986" s="2">
        <v>42852.041666666664</v>
      </c>
      <c r="G15986" s="8" t="s">
        <v>378</v>
      </c>
      <c r="H15986" s="13" t="s">
        <v>379</v>
      </c>
      <c r="I15986" s="40">
        <v>69</v>
      </c>
      <c r="J15986" s="40">
        <v>73</v>
      </c>
      <c r="K15986" s="40">
        <v>1051</v>
      </c>
      <c r="L15986" s="40">
        <v>978</v>
      </c>
      <c r="M15986" s="101">
        <v>0</v>
      </c>
      <c r="W15986" s="40">
        <v>73</v>
      </c>
      <c r="X15986" s="40">
        <v>1051</v>
      </c>
      <c r="Y15986" s="40">
        <v>978</v>
      </c>
      <c r="Z15986" s="40">
        <v>0</v>
      </c>
      <c r="AA15986" s="40">
        <v>0</v>
      </c>
      <c r="AW15986" s="40">
        <v>978</v>
      </c>
      <c r="AX15986" s="40">
        <v>-147</v>
      </c>
      <c r="AY15986" s="40">
        <v>1125</v>
      </c>
      <c r="AZ15986" s="40">
        <v>1</v>
      </c>
      <c r="BA15986" s="40">
        <v>1</v>
      </c>
      <c r="BB15986" s="40">
        <v>205</v>
      </c>
      <c r="BC15986" s="40">
        <v>-246</v>
      </c>
      <c r="BD15986" s="40">
        <v>58</v>
      </c>
      <c r="BE15986" s="40">
        <v>879</v>
      </c>
      <c r="BF15986" s="40">
        <v>1</v>
      </c>
      <c r="BH15986" s="2">
        <v>42852.208333333336</v>
      </c>
      <c r="BI15986" s="2">
        <v>42852.208333333336</v>
      </c>
      <c r="BJ15986" s="2">
        <v>42852.208333333336</v>
      </c>
      <c r="BL15986">
        <v>0</v>
      </c>
      <c r="BM15986">
        <v>0</v>
      </c>
      <c r="BN15986">
        <v>0</v>
      </c>
      <c r="BO15986">
        <v>0</v>
      </c>
      <c r="BP15986">
        <v>4</v>
      </c>
      <c r="BQ15986" s="40">
        <v>4</v>
      </c>
      <c r="BR15986" s="40">
        <v>4</v>
      </c>
      <c r="BS15986" s="40">
        <v>4</v>
      </c>
      <c r="BT15986" s="40">
        <v>0</v>
      </c>
      <c r="BU15986">
        <v>0</v>
      </c>
      <c r="BV15986" s="8" t="s">
        <v>1047</v>
      </c>
      <c r="BW15986" s="8" t="s">
        <v>1048</v>
      </c>
      <c r="BX15986" s="8" t="s">
        <v>1049</v>
      </c>
      <c r="BY15986" s="8" t="s">
        <v>383</v>
      </c>
    </row>
    <row r="15987" spans="1:77" hidden="1">
      <c r="A15987" t="s">
        <v>117</v>
      </c>
      <c r="B15987" s="2">
        <v>42852.25</v>
      </c>
      <c r="C15987" s="1">
        <v>42852</v>
      </c>
      <c r="D15987">
        <v>2</v>
      </c>
      <c r="E15987">
        <v>0</v>
      </c>
      <c r="F15987" s="2">
        <v>42852.083333333336</v>
      </c>
      <c r="G15987" s="8" t="s">
        <v>378</v>
      </c>
      <c r="H15987" s="13" t="s">
        <v>379</v>
      </c>
      <c r="I15987" s="40">
        <v>69</v>
      </c>
      <c r="J15987" s="40">
        <v>55</v>
      </c>
      <c r="K15987" s="40">
        <v>775</v>
      </c>
      <c r="L15987" s="40">
        <v>720</v>
      </c>
      <c r="M15987" s="101">
        <v>0</v>
      </c>
      <c r="W15987" s="40">
        <v>55</v>
      </c>
      <c r="X15987" s="40">
        <v>775</v>
      </c>
      <c r="Y15987" s="40">
        <v>720</v>
      </c>
      <c r="Z15987" s="40">
        <v>0</v>
      </c>
      <c r="AA15987" s="40">
        <v>0</v>
      </c>
      <c r="AW15987" s="40">
        <v>720</v>
      </c>
      <c r="AX15987" s="40">
        <v>-205</v>
      </c>
      <c r="AY15987" s="40">
        <v>925</v>
      </c>
      <c r="AZ15987" s="40">
        <v>1</v>
      </c>
      <c r="BA15987" s="40">
        <v>1</v>
      </c>
      <c r="BB15987" s="40">
        <v>219</v>
      </c>
      <c r="BC15987" s="40">
        <v>-249</v>
      </c>
      <c r="BD15987" s="40">
        <v>14</v>
      </c>
      <c r="BE15987" s="40">
        <v>676</v>
      </c>
      <c r="BF15987" s="40">
        <v>1</v>
      </c>
      <c r="BH15987" s="2">
        <v>42852.25</v>
      </c>
      <c r="BI15987" s="2">
        <v>42852.25</v>
      </c>
      <c r="BJ15987" s="2">
        <v>42852.25</v>
      </c>
      <c r="BL15987">
        <v>0</v>
      </c>
      <c r="BM15987">
        <v>0</v>
      </c>
      <c r="BN15987">
        <v>0</v>
      </c>
      <c r="BO15987">
        <v>0</v>
      </c>
      <c r="BP15987">
        <v>4</v>
      </c>
      <c r="BQ15987" s="40">
        <v>4</v>
      </c>
      <c r="BR15987" s="40">
        <v>4</v>
      </c>
      <c r="BS15987" s="40">
        <v>4</v>
      </c>
      <c r="BT15987" s="40">
        <v>0</v>
      </c>
      <c r="BU15987">
        <v>0</v>
      </c>
      <c r="BV15987" s="8" t="s">
        <v>1047</v>
      </c>
      <c r="BW15987" s="8" t="s">
        <v>1048</v>
      </c>
      <c r="BX15987" s="8" t="s">
        <v>1049</v>
      </c>
      <c r="BY15987" s="8" t="s">
        <v>383</v>
      </c>
    </row>
    <row r="15988" spans="1:77" hidden="1">
      <c r="A15988" t="s">
        <v>117</v>
      </c>
      <c r="B15988" s="2">
        <v>42852.291666666664</v>
      </c>
      <c r="C15988" s="1">
        <v>42852</v>
      </c>
      <c r="D15988">
        <v>3</v>
      </c>
      <c r="E15988">
        <v>0</v>
      </c>
      <c r="F15988" s="2">
        <v>42852.125</v>
      </c>
      <c r="G15988" s="8" t="s">
        <v>378</v>
      </c>
      <c r="H15988" s="13" t="s">
        <v>379</v>
      </c>
      <c r="I15988" s="40">
        <v>69</v>
      </c>
      <c r="J15988" s="40">
        <v>53</v>
      </c>
      <c r="K15988" s="40">
        <v>770</v>
      </c>
      <c r="L15988" s="40">
        <v>717</v>
      </c>
      <c r="M15988" s="101">
        <v>0</v>
      </c>
      <c r="W15988" s="40">
        <v>53</v>
      </c>
      <c r="X15988" s="40">
        <v>770</v>
      </c>
      <c r="Y15988" s="40">
        <v>717</v>
      </c>
      <c r="Z15988" s="40">
        <v>0</v>
      </c>
      <c r="AA15988" s="40">
        <v>0</v>
      </c>
      <c r="AW15988" s="40">
        <v>717</v>
      </c>
      <c r="AX15988" s="40">
        <v>-219</v>
      </c>
      <c r="AY15988" s="40">
        <v>936</v>
      </c>
      <c r="AZ15988" s="40">
        <v>1</v>
      </c>
      <c r="BA15988" s="40">
        <v>1</v>
      </c>
      <c r="BB15988" s="40">
        <v>228</v>
      </c>
      <c r="BC15988" s="40">
        <v>-258</v>
      </c>
      <c r="BD15988" s="40">
        <v>9</v>
      </c>
      <c r="BE15988" s="40">
        <v>678</v>
      </c>
      <c r="BF15988" s="40">
        <v>1</v>
      </c>
      <c r="BH15988" s="2">
        <v>42852.291666666664</v>
      </c>
      <c r="BI15988" s="2">
        <v>42852.291666666664</v>
      </c>
      <c r="BJ15988" s="2">
        <v>42852.291666666664</v>
      </c>
      <c r="BL15988">
        <v>0</v>
      </c>
      <c r="BM15988">
        <v>0</v>
      </c>
      <c r="BN15988">
        <v>0</v>
      </c>
      <c r="BO15988">
        <v>0</v>
      </c>
      <c r="BP15988">
        <v>4</v>
      </c>
      <c r="BQ15988" s="40">
        <v>4</v>
      </c>
      <c r="BR15988" s="40">
        <v>4</v>
      </c>
      <c r="BS15988" s="40">
        <v>4</v>
      </c>
      <c r="BT15988" s="40">
        <v>0</v>
      </c>
      <c r="BU15988">
        <v>0</v>
      </c>
      <c r="BV15988" s="8" t="s">
        <v>1047</v>
      </c>
      <c r="BW15988" s="8" t="s">
        <v>1048</v>
      </c>
      <c r="BX15988" s="8" t="s">
        <v>1049</v>
      </c>
      <c r="BY15988" s="8" t="s">
        <v>383</v>
      </c>
    </row>
    <row r="15989" spans="1:77" hidden="1">
      <c r="A15989" t="s">
        <v>117</v>
      </c>
      <c r="B15989" s="2">
        <v>42852.333333333336</v>
      </c>
      <c r="C15989" s="1">
        <v>42852</v>
      </c>
      <c r="D15989">
        <v>4</v>
      </c>
      <c r="E15989">
        <v>0</v>
      </c>
      <c r="F15989" s="2">
        <v>42852.166666666664</v>
      </c>
      <c r="G15989" s="8" t="s">
        <v>378</v>
      </c>
      <c r="H15989" s="13" t="s">
        <v>379</v>
      </c>
      <c r="I15989" s="40">
        <v>69</v>
      </c>
      <c r="J15989" s="40">
        <v>53</v>
      </c>
      <c r="K15989" s="40">
        <v>679</v>
      </c>
      <c r="L15989" s="40">
        <v>626</v>
      </c>
      <c r="M15989" s="101">
        <v>0</v>
      </c>
      <c r="W15989" s="40">
        <v>53</v>
      </c>
      <c r="X15989" s="40">
        <v>679</v>
      </c>
      <c r="Y15989" s="40">
        <v>626</v>
      </c>
      <c r="Z15989" s="40">
        <v>0</v>
      </c>
      <c r="AA15989" s="40">
        <v>0</v>
      </c>
      <c r="AW15989" s="40">
        <v>626</v>
      </c>
      <c r="AX15989" s="40">
        <v>-228</v>
      </c>
      <c r="AY15989" s="40">
        <v>854</v>
      </c>
      <c r="AZ15989" s="40">
        <v>1</v>
      </c>
      <c r="BA15989" s="40">
        <v>1</v>
      </c>
      <c r="BB15989" s="40">
        <v>223</v>
      </c>
      <c r="BC15989" s="40">
        <v>-258</v>
      </c>
      <c r="BD15989" s="40">
        <v>-5</v>
      </c>
      <c r="BE15989" s="40">
        <v>596</v>
      </c>
      <c r="BF15989" s="40">
        <v>1</v>
      </c>
      <c r="BH15989" s="2">
        <v>42852.333333333336</v>
      </c>
      <c r="BI15989" s="2">
        <v>42852.333333333336</v>
      </c>
      <c r="BJ15989" s="2">
        <v>42852.333333333336</v>
      </c>
      <c r="BL15989">
        <v>0</v>
      </c>
      <c r="BM15989">
        <v>0</v>
      </c>
      <c r="BN15989">
        <v>0</v>
      </c>
      <c r="BO15989">
        <v>0</v>
      </c>
      <c r="BP15989">
        <v>4</v>
      </c>
      <c r="BQ15989" s="40">
        <v>4</v>
      </c>
      <c r="BR15989" s="40">
        <v>4</v>
      </c>
      <c r="BS15989" s="40">
        <v>4</v>
      </c>
      <c r="BT15989" s="40">
        <v>0</v>
      </c>
      <c r="BU15989">
        <v>0</v>
      </c>
      <c r="BV15989" s="8" t="s">
        <v>1047</v>
      </c>
      <c r="BW15989" s="8" t="s">
        <v>1048</v>
      </c>
      <c r="BX15989" s="8" t="s">
        <v>1049</v>
      </c>
      <c r="BY15989" s="8" t="s">
        <v>383</v>
      </c>
    </row>
    <row r="15990" spans="1:77" hidden="1">
      <c r="A15990" t="s">
        <v>117</v>
      </c>
      <c r="B15990" s="2">
        <v>42852.375</v>
      </c>
      <c r="C15990" s="1">
        <v>42852</v>
      </c>
      <c r="D15990">
        <v>5</v>
      </c>
      <c r="E15990">
        <v>0</v>
      </c>
      <c r="F15990" s="2">
        <v>42852.208333333336</v>
      </c>
      <c r="G15990" s="8" t="s">
        <v>378</v>
      </c>
      <c r="H15990" s="13" t="s">
        <v>379</v>
      </c>
      <c r="I15990" s="40">
        <v>69</v>
      </c>
      <c r="J15990" s="40">
        <v>50</v>
      </c>
      <c r="K15990" s="40">
        <v>618</v>
      </c>
      <c r="L15990" s="40">
        <v>568</v>
      </c>
      <c r="M15990" s="101">
        <v>0</v>
      </c>
      <c r="W15990" s="40">
        <v>50</v>
      </c>
      <c r="X15990" s="40">
        <v>618</v>
      </c>
      <c r="Y15990" s="40">
        <v>568</v>
      </c>
      <c r="Z15990" s="40">
        <v>0</v>
      </c>
      <c r="AA15990" s="40">
        <v>0</v>
      </c>
      <c r="AW15990" s="40">
        <v>568</v>
      </c>
      <c r="AX15990" s="40">
        <v>-223</v>
      </c>
      <c r="AY15990" s="40">
        <v>791</v>
      </c>
      <c r="AZ15990" s="40">
        <v>1</v>
      </c>
      <c r="BA15990" s="40">
        <v>1</v>
      </c>
      <c r="BB15990" s="40">
        <v>223</v>
      </c>
      <c r="BC15990" s="40">
        <v>-259</v>
      </c>
      <c r="BD15990" s="40">
        <v>0</v>
      </c>
      <c r="BE15990" s="40">
        <v>532</v>
      </c>
      <c r="BF15990" s="40">
        <v>1</v>
      </c>
      <c r="BH15990" s="2">
        <v>42852.375</v>
      </c>
      <c r="BI15990" s="2">
        <v>42852.375</v>
      </c>
      <c r="BJ15990" s="2">
        <v>42852.375</v>
      </c>
      <c r="BL15990">
        <v>0</v>
      </c>
      <c r="BM15990">
        <v>0</v>
      </c>
      <c r="BN15990">
        <v>0</v>
      </c>
      <c r="BO15990">
        <v>0</v>
      </c>
      <c r="BP15990">
        <v>4</v>
      </c>
      <c r="BQ15990" s="40">
        <v>4</v>
      </c>
      <c r="BR15990" s="40">
        <v>4</v>
      </c>
      <c r="BS15990" s="40">
        <v>4</v>
      </c>
      <c r="BT15990" s="40">
        <v>0</v>
      </c>
      <c r="BU15990">
        <v>0</v>
      </c>
      <c r="BV15990" s="8" t="s">
        <v>1047</v>
      </c>
      <c r="BW15990" s="8" t="s">
        <v>1048</v>
      </c>
      <c r="BX15990" s="8" t="s">
        <v>1049</v>
      </c>
      <c r="BY15990" s="8" t="s">
        <v>383</v>
      </c>
    </row>
    <row r="15991" spans="1:77" hidden="1">
      <c r="A15991" t="s">
        <v>117</v>
      </c>
      <c r="B15991" s="2">
        <v>42852.416666666664</v>
      </c>
      <c r="C15991" s="1">
        <v>42852</v>
      </c>
      <c r="D15991">
        <v>6</v>
      </c>
      <c r="E15991">
        <v>0</v>
      </c>
      <c r="F15991" s="2">
        <v>42852.25</v>
      </c>
      <c r="G15991" s="8" t="s">
        <v>378</v>
      </c>
      <c r="H15991" s="13" t="s">
        <v>379</v>
      </c>
      <c r="I15991" s="40">
        <v>69</v>
      </c>
      <c r="J15991" s="40">
        <v>49</v>
      </c>
      <c r="K15991" s="40">
        <v>601</v>
      </c>
      <c r="L15991" s="40">
        <v>552</v>
      </c>
      <c r="M15991" s="101">
        <v>0</v>
      </c>
      <c r="W15991" s="40">
        <v>49</v>
      </c>
      <c r="X15991" s="40">
        <v>601</v>
      </c>
      <c r="Y15991" s="40">
        <v>552</v>
      </c>
      <c r="Z15991" s="40">
        <v>0</v>
      </c>
      <c r="AA15991" s="40">
        <v>0</v>
      </c>
      <c r="AW15991" s="40">
        <v>552</v>
      </c>
      <c r="AX15991" s="40">
        <v>-223</v>
      </c>
      <c r="AY15991" s="40">
        <v>775</v>
      </c>
      <c r="AZ15991" s="40">
        <v>1</v>
      </c>
      <c r="BA15991" s="40">
        <v>1</v>
      </c>
      <c r="BB15991" s="40">
        <v>287</v>
      </c>
      <c r="BC15991" s="40">
        <v>-332</v>
      </c>
      <c r="BD15991" s="40">
        <v>64</v>
      </c>
      <c r="BE15991" s="40">
        <v>443</v>
      </c>
      <c r="BF15991" s="40">
        <v>1</v>
      </c>
      <c r="BH15991" s="2">
        <v>42852.416666666664</v>
      </c>
      <c r="BI15991" s="2">
        <v>42852.416666666664</v>
      </c>
      <c r="BJ15991" s="2">
        <v>42852.416666666664</v>
      </c>
      <c r="BL15991">
        <v>0</v>
      </c>
      <c r="BM15991">
        <v>0</v>
      </c>
      <c r="BN15991">
        <v>0</v>
      </c>
      <c r="BO15991">
        <v>0</v>
      </c>
      <c r="BP15991">
        <v>4</v>
      </c>
      <c r="BQ15991" s="40">
        <v>4</v>
      </c>
      <c r="BR15991" s="40">
        <v>4</v>
      </c>
      <c r="BS15991" s="40">
        <v>4</v>
      </c>
      <c r="BT15991" s="40">
        <v>0</v>
      </c>
      <c r="BU15991">
        <v>0</v>
      </c>
      <c r="BV15991" s="8" t="s">
        <v>1047</v>
      </c>
      <c r="BW15991" s="8" t="s">
        <v>1048</v>
      </c>
      <c r="BX15991" s="8" t="s">
        <v>1049</v>
      </c>
      <c r="BY15991" s="8" t="s">
        <v>383</v>
      </c>
    </row>
    <row r="15992" spans="1:77" hidden="1">
      <c r="A15992" t="s">
        <v>117</v>
      </c>
      <c r="B15992" s="2">
        <v>42852.458333333336</v>
      </c>
      <c r="C15992" s="1">
        <v>42852</v>
      </c>
      <c r="D15992">
        <v>7</v>
      </c>
      <c r="E15992">
        <v>0</v>
      </c>
      <c r="F15992" s="2">
        <v>42852.291666666664</v>
      </c>
      <c r="G15992" s="8" t="s">
        <v>378</v>
      </c>
      <c r="H15992" s="13" t="s">
        <v>379</v>
      </c>
      <c r="I15992" s="40">
        <v>69</v>
      </c>
      <c r="J15992" s="40">
        <v>55</v>
      </c>
      <c r="K15992" s="40">
        <v>719</v>
      </c>
      <c r="L15992" s="40">
        <v>664</v>
      </c>
      <c r="M15992" s="101">
        <v>0</v>
      </c>
      <c r="W15992" s="40">
        <v>55</v>
      </c>
      <c r="X15992" s="40">
        <v>719</v>
      </c>
      <c r="Y15992" s="40">
        <v>664</v>
      </c>
      <c r="Z15992" s="40">
        <v>0</v>
      </c>
      <c r="AA15992" s="40">
        <v>0</v>
      </c>
      <c r="AW15992" s="40">
        <v>664</v>
      </c>
      <c r="AX15992" s="40">
        <v>-287</v>
      </c>
      <c r="AY15992" s="40">
        <v>951</v>
      </c>
      <c r="AZ15992" s="40">
        <v>1</v>
      </c>
      <c r="BA15992" s="40">
        <v>1</v>
      </c>
      <c r="BB15992" s="40">
        <v>316</v>
      </c>
      <c r="BC15992" s="40">
        <v>-414</v>
      </c>
      <c r="BD15992" s="40">
        <v>29</v>
      </c>
      <c r="BE15992" s="40">
        <v>537</v>
      </c>
      <c r="BF15992" s="40">
        <v>1</v>
      </c>
      <c r="BH15992" s="2">
        <v>42852.458333333336</v>
      </c>
      <c r="BI15992" s="2">
        <v>42852.458333333336</v>
      </c>
      <c r="BJ15992" s="2">
        <v>42852.458333333336</v>
      </c>
      <c r="BL15992">
        <v>0</v>
      </c>
      <c r="BM15992">
        <v>0</v>
      </c>
      <c r="BN15992">
        <v>0</v>
      </c>
      <c r="BO15992">
        <v>0</v>
      </c>
      <c r="BP15992">
        <v>4</v>
      </c>
      <c r="BQ15992" s="40">
        <v>4</v>
      </c>
      <c r="BR15992" s="40">
        <v>4</v>
      </c>
      <c r="BS15992" s="40">
        <v>4</v>
      </c>
      <c r="BT15992" s="40">
        <v>0</v>
      </c>
      <c r="BU15992">
        <v>0</v>
      </c>
      <c r="BV15992" s="8" t="s">
        <v>1047</v>
      </c>
      <c r="BW15992" s="8" t="s">
        <v>1048</v>
      </c>
      <c r="BX15992" s="8" t="s">
        <v>1049</v>
      </c>
      <c r="BY15992" s="8" t="s">
        <v>383</v>
      </c>
    </row>
    <row r="15993" spans="1:77" hidden="1">
      <c r="A15993" t="s">
        <v>117</v>
      </c>
      <c r="B15993" s="2">
        <v>42852.5</v>
      </c>
      <c r="C15993" s="1">
        <v>42852</v>
      </c>
      <c r="D15993">
        <v>8</v>
      </c>
      <c r="E15993">
        <v>0</v>
      </c>
      <c r="F15993" s="2">
        <v>42852.333333333336</v>
      </c>
      <c r="G15993" s="8" t="s">
        <v>378</v>
      </c>
      <c r="H15993" s="13" t="s">
        <v>379</v>
      </c>
      <c r="I15993" s="40">
        <v>69</v>
      </c>
      <c r="J15993" s="40">
        <v>60</v>
      </c>
      <c r="K15993" s="40">
        <v>958</v>
      </c>
      <c r="L15993" s="40">
        <v>898</v>
      </c>
      <c r="M15993" s="101">
        <v>0</v>
      </c>
      <c r="W15993" s="40">
        <v>60</v>
      </c>
      <c r="X15993" s="40">
        <v>958</v>
      </c>
      <c r="Y15993" s="40">
        <v>898</v>
      </c>
      <c r="Z15993" s="40">
        <v>0</v>
      </c>
      <c r="AA15993" s="40">
        <v>0</v>
      </c>
      <c r="AW15993" s="40">
        <v>898</v>
      </c>
      <c r="AX15993" s="40">
        <v>-316</v>
      </c>
      <c r="AY15993" s="40">
        <v>1214</v>
      </c>
      <c r="AZ15993" s="40">
        <v>1</v>
      </c>
      <c r="BA15993" s="40">
        <v>1</v>
      </c>
      <c r="BB15993" s="40">
        <v>361</v>
      </c>
      <c r="BC15993" s="40">
        <v>-470</v>
      </c>
      <c r="BD15993" s="40">
        <v>45</v>
      </c>
      <c r="BE15993" s="40">
        <v>744</v>
      </c>
      <c r="BF15993" s="40">
        <v>1</v>
      </c>
      <c r="BH15993" s="2">
        <v>42852.5</v>
      </c>
      <c r="BI15993" s="2">
        <v>42852.5</v>
      </c>
      <c r="BJ15993" s="2">
        <v>42852.5</v>
      </c>
      <c r="BL15993">
        <v>0</v>
      </c>
      <c r="BM15993">
        <v>0</v>
      </c>
      <c r="BN15993">
        <v>0</v>
      </c>
      <c r="BO15993">
        <v>0</v>
      </c>
      <c r="BP15993">
        <v>4</v>
      </c>
      <c r="BQ15993" s="40">
        <v>4</v>
      </c>
      <c r="BR15993" s="40">
        <v>4</v>
      </c>
      <c r="BS15993" s="40">
        <v>4</v>
      </c>
      <c r="BT15993" s="40">
        <v>0</v>
      </c>
      <c r="BU15993">
        <v>0</v>
      </c>
      <c r="BV15993" s="8" t="s">
        <v>1047</v>
      </c>
      <c r="BW15993" s="8" t="s">
        <v>1048</v>
      </c>
      <c r="BX15993" s="8" t="s">
        <v>1049</v>
      </c>
      <c r="BY15993" s="8" t="s">
        <v>383</v>
      </c>
    </row>
    <row r="15994" spans="1:77" hidden="1">
      <c r="A15994" t="s">
        <v>117</v>
      </c>
      <c r="B15994" s="2">
        <v>42852.541666666664</v>
      </c>
      <c r="C15994" s="1">
        <v>42852</v>
      </c>
      <c r="D15994">
        <v>9</v>
      </c>
      <c r="E15994">
        <v>0</v>
      </c>
      <c r="F15994" s="2">
        <v>42852.375</v>
      </c>
      <c r="G15994" s="8" t="s">
        <v>378</v>
      </c>
      <c r="H15994" s="13" t="s">
        <v>379</v>
      </c>
      <c r="I15994" s="40">
        <v>69</v>
      </c>
      <c r="J15994" s="40">
        <v>69</v>
      </c>
      <c r="K15994" s="40">
        <v>1197</v>
      </c>
      <c r="L15994" s="40">
        <v>1128</v>
      </c>
      <c r="M15994" s="101">
        <v>0</v>
      </c>
      <c r="W15994" s="40">
        <v>69</v>
      </c>
      <c r="X15994" s="40">
        <v>1197</v>
      </c>
      <c r="Y15994" s="40">
        <v>1128</v>
      </c>
      <c r="Z15994" s="40">
        <v>0</v>
      </c>
      <c r="AA15994" s="40">
        <v>0</v>
      </c>
      <c r="AW15994" s="40">
        <v>1128</v>
      </c>
      <c r="AX15994" s="40">
        <v>-361</v>
      </c>
      <c r="AY15994" s="40">
        <v>1489</v>
      </c>
      <c r="AZ15994" s="40">
        <v>1</v>
      </c>
      <c r="BA15994" s="40">
        <v>1</v>
      </c>
      <c r="BB15994" s="40">
        <v>387</v>
      </c>
      <c r="BC15994" s="40">
        <v>-496</v>
      </c>
      <c r="BD15994" s="40">
        <v>26</v>
      </c>
      <c r="BE15994" s="40">
        <v>993</v>
      </c>
      <c r="BF15994" s="40">
        <v>1</v>
      </c>
      <c r="BH15994" s="2">
        <v>42852.541666666664</v>
      </c>
      <c r="BI15994" s="2">
        <v>42852.541666666664</v>
      </c>
      <c r="BJ15994" s="2">
        <v>42852.541666666664</v>
      </c>
      <c r="BL15994">
        <v>0</v>
      </c>
      <c r="BM15994">
        <v>0</v>
      </c>
      <c r="BN15994">
        <v>0</v>
      </c>
      <c r="BO15994">
        <v>0</v>
      </c>
      <c r="BP15994">
        <v>4</v>
      </c>
      <c r="BQ15994" s="40">
        <v>4</v>
      </c>
      <c r="BR15994" s="40">
        <v>4</v>
      </c>
      <c r="BS15994" s="40">
        <v>4</v>
      </c>
      <c r="BT15994" s="40">
        <v>0</v>
      </c>
      <c r="BU15994">
        <v>0</v>
      </c>
      <c r="BV15994" s="8" t="s">
        <v>1047</v>
      </c>
      <c r="BW15994" s="8" t="s">
        <v>1048</v>
      </c>
      <c r="BX15994" s="8" t="s">
        <v>1049</v>
      </c>
      <c r="BY15994" s="8" t="s">
        <v>383</v>
      </c>
    </row>
    <row r="15995" spans="1:77" hidden="1">
      <c r="A15995" t="s">
        <v>117</v>
      </c>
      <c r="B15995" s="2">
        <v>42852.583333333336</v>
      </c>
      <c r="C15995" s="1">
        <v>42852</v>
      </c>
      <c r="D15995">
        <v>10</v>
      </c>
      <c r="E15995">
        <v>0</v>
      </c>
      <c r="F15995" s="2">
        <v>42852.416666666664</v>
      </c>
      <c r="G15995" s="8" t="s">
        <v>378</v>
      </c>
      <c r="H15995" s="13" t="s">
        <v>379</v>
      </c>
      <c r="I15995" s="40">
        <v>69</v>
      </c>
      <c r="J15995" s="40">
        <v>79</v>
      </c>
      <c r="K15995" s="40">
        <v>1338</v>
      </c>
      <c r="L15995" s="40">
        <v>1259</v>
      </c>
      <c r="M15995" s="101">
        <v>0</v>
      </c>
      <c r="W15995" s="40">
        <v>79</v>
      </c>
      <c r="X15995" s="40">
        <v>1338</v>
      </c>
      <c r="Y15995" s="40">
        <v>1259</v>
      </c>
      <c r="Z15995" s="40">
        <v>0</v>
      </c>
      <c r="AA15995" s="40">
        <v>0</v>
      </c>
      <c r="AW15995" s="40">
        <v>1259</v>
      </c>
      <c r="AX15995" s="40">
        <v>-387</v>
      </c>
      <c r="AY15995" s="40">
        <v>1646</v>
      </c>
      <c r="AZ15995" s="40">
        <v>1</v>
      </c>
      <c r="BA15995" s="40">
        <v>1</v>
      </c>
      <c r="BB15995" s="40">
        <v>369</v>
      </c>
      <c r="BC15995" s="40">
        <v>-480</v>
      </c>
      <c r="BD15995" s="40">
        <v>-18</v>
      </c>
      <c r="BE15995" s="40">
        <v>1166</v>
      </c>
      <c r="BF15995" s="40">
        <v>1</v>
      </c>
      <c r="BH15995" s="2">
        <v>42852.583333333336</v>
      </c>
      <c r="BI15995" s="2">
        <v>42852.583333333336</v>
      </c>
      <c r="BJ15995" s="2">
        <v>42852.583333333336</v>
      </c>
      <c r="BL15995">
        <v>0</v>
      </c>
      <c r="BM15995">
        <v>0</v>
      </c>
      <c r="BN15995">
        <v>0</v>
      </c>
      <c r="BO15995">
        <v>0</v>
      </c>
      <c r="BP15995">
        <v>4</v>
      </c>
      <c r="BQ15995" s="40">
        <v>4</v>
      </c>
      <c r="BR15995" s="40">
        <v>4</v>
      </c>
      <c r="BS15995" s="40">
        <v>4</v>
      </c>
      <c r="BT15995" s="40">
        <v>0</v>
      </c>
      <c r="BU15995">
        <v>0</v>
      </c>
      <c r="BV15995" s="8" t="s">
        <v>1047</v>
      </c>
      <c r="BW15995" s="8" t="s">
        <v>1048</v>
      </c>
      <c r="BX15995" s="8" t="s">
        <v>1049</v>
      </c>
      <c r="BY15995" s="8" t="s">
        <v>383</v>
      </c>
    </row>
    <row r="15996" spans="1:77" hidden="1">
      <c r="A15996" t="s">
        <v>117</v>
      </c>
      <c r="B15996" s="2">
        <v>42852.625</v>
      </c>
      <c r="C15996" s="1">
        <v>42852</v>
      </c>
      <c r="D15996">
        <v>11</v>
      </c>
      <c r="E15996">
        <v>0</v>
      </c>
      <c r="F15996" s="2">
        <v>42852.458333333336</v>
      </c>
      <c r="G15996" s="8" t="s">
        <v>378</v>
      </c>
      <c r="H15996" s="13" t="s">
        <v>379</v>
      </c>
      <c r="I15996" s="40">
        <v>69</v>
      </c>
      <c r="J15996" s="40">
        <v>75</v>
      </c>
      <c r="K15996" s="40">
        <v>1378</v>
      </c>
      <c r="L15996" s="40">
        <v>1303</v>
      </c>
      <c r="M15996" s="101">
        <v>0</v>
      </c>
      <c r="W15996" s="40">
        <v>75</v>
      </c>
      <c r="X15996" s="40">
        <v>1378</v>
      </c>
      <c r="Y15996" s="40">
        <v>1303</v>
      </c>
      <c r="Z15996" s="40">
        <v>0</v>
      </c>
      <c r="AA15996" s="40">
        <v>0</v>
      </c>
      <c r="AW15996" s="40">
        <v>1303</v>
      </c>
      <c r="AX15996" s="40">
        <v>-369</v>
      </c>
      <c r="AY15996" s="40">
        <v>1672</v>
      </c>
      <c r="AZ15996" s="40">
        <v>1</v>
      </c>
      <c r="BA15996" s="40">
        <v>1</v>
      </c>
      <c r="BB15996" s="40">
        <v>341</v>
      </c>
      <c r="BC15996" s="40">
        <v>-454</v>
      </c>
      <c r="BD15996" s="40">
        <v>-28</v>
      </c>
      <c r="BE15996" s="40">
        <v>1218</v>
      </c>
      <c r="BF15996" s="40">
        <v>1</v>
      </c>
      <c r="BH15996" s="2">
        <v>42852.625</v>
      </c>
      <c r="BI15996" s="2">
        <v>42852.625</v>
      </c>
      <c r="BJ15996" s="2">
        <v>42852.625</v>
      </c>
      <c r="BL15996">
        <v>0</v>
      </c>
      <c r="BM15996">
        <v>0</v>
      </c>
      <c r="BN15996">
        <v>0</v>
      </c>
      <c r="BO15996">
        <v>0</v>
      </c>
      <c r="BP15996">
        <v>4</v>
      </c>
      <c r="BQ15996" s="40">
        <v>4</v>
      </c>
      <c r="BR15996" s="40">
        <v>4</v>
      </c>
      <c r="BS15996" s="40">
        <v>4</v>
      </c>
      <c r="BT15996" s="40">
        <v>0</v>
      </c>
      <c r="BU15996">
        <v>0</v>
      </c>
      <c r="BV15996" s="8" t="s">
        <v>1047</v>
      </c>
      <c r="BW15996" s="8" t="s">
        <v>1048</v>
      </c>
      <c r="BX15996" s="8" t="s">
        <v>1049</v>
      </c>
      <c r="BY15996" s="8" t="s">
        <v>383</v>
      </c>
    </row>
    <row r="15997" spans="1:77" hidden="1">
      <c r="A15997" t="s">
        <v>117</v>
      </c>
      <c r="B15997" s="2">
        <v>42852.666666666664</v>
      </c>
      <c r="C15997" s="1">
        <v>42852</v>
      </c>
      <c r="D15997">
        <v>12</v>
      </c>
      <c r="E15997">
        <v>0</v>
      </c>
      <c r="F15997" s="2">
        <v>42852.5</v>
      </c>
      <c r="G15997" s="8" t="s">
        <v>378</v>
      </c>
      <c r="H15997" s="13" t="s">
        <v>379</v>
      </c>
      <c r="I15997" s="40">
        <v>69</v>
      </c>
      <c r="J15997" s="40">
        <v>79</v>
      </c>
      <c r="K15997" s="40">
        <v>1382</v>
      </c>
      <c r="L15997" s="40">
        <v>1303</v>
      </c>
      <c r="M15997" s="101">
        <v>0</v>
      </c>
      <c r="W15997" s="40">
        <v>79</v>
      </c>
      <c r="X15997" s="40">
        <v>1382</v>
      </c>
      <c r="Y15997" s="40">
        <v>1303</v>
      </c>
      <c r="Z15997" s="40">
        <v>0</v>
      </c>
      <c r="AA15997" s="40">
        <v>0</v>
      </c>
      <c r="AW15997" s="40">
        <v>1303</v>
      </c>
      <c r="AX15997" s="40">
        <v>-341</v>
      </c>
      <c r="AY15997" s="40">
        <v>1644</v>
      </c>
      <c r="AZ15997" s="40">
        <v>1</v>
      </c>
      <c r="BA15997" s="40">
        <v>1</v>
      </c>
      <c r="BB15997" s="40">
        <v>364</v>
      </c>
      <c r="BC15997" s="40">
        <v>-480</v>
      </c>
      <c r="BD15997" s="40">
        <v>23</v>
      </c>
      <c r="BE15997" s="40">
        <v>1164</v>
      </c>
      <c r="BF15997" s="40">
        <v>1</v>
      </c>
      <c r="BH15997" s="2">
        <v>42852.666666666664</v>
      </c>
      <c r="BI15997" s="2">
        <v>42852.666666666664</v>
      </c>
      <c r="BJ15997" s="2">
        <v>42852.666666666664</v>
      </c>
      <c r="BL15997">
        <v>0</v>
      </c>
      <c r="BM15997">
        <v>0</v>
      </c>
      <c r="BN15997">
        <v>0</v>
      </c>
      <c r="BO15997">
        <v>0</v>
      </c>
      <c r="BP15997">
        <v>4</v>
      </c>
      <c r="BQ15997" s="40">
        <v>4</v>
      </c>
      <c r="BR15997" s="40">
        <v>4</v>
      </c>
      <c r="BS15997" s="40">
        <v>4</v>
      </c>
      <c r="BT15997" s="40">
        <v>0</v>
      </c>
      <c r="BU15997">
        <v>0</v>
      </c>
      <c r="BV15997" s="8" t="s">
        <v>1047</v>
      </c>
      <c r="BW15997" s="8" t="s">
        <v>1048</v>
      </c>
      <c r="BX15997" s="8" t="s">
        <v>1049</v>
      </c>
      <c r="BY15997" s="8" t="s">
        <v>383</v>
      </c>
    </row>
    <row r="15998" spans="1:77" hidden="1">
      <c r="A15998" t="s">
        <v>117</v>
      </c>
      <c r="B15998" s="2">
        <v>42852.708333333336</v>
      </c>
      <c r="C15998" s="1">
        <v>42852</v>
      </c>
      <c r="D15998">
        <v>13</v>
      </c>
      <c r="E15998">
        <v>0</v>
      </c>
      <c r="F15998" s="2">
        <v>42852.541666666664</v>
      </c>
      <c r="G15998" s="8" t="s">
        <v>378</v>
      </c>
      <c r="H15998" s="13" t="s">
        <v>379</v>
      </c>
      <c r="I15998" s="40">
        <v>69</v>
      </c>
      <c r="J15998" s="40">
        <v>76</v>
      </c>
      <c r="K15998" s="40">
        <v>1367</v>
      </c>
      <c r="L15998" s="40">
        <v>1291</v>
      </c>
      <c r="M15998" s="101">
        <v>0</v>
      </c>
      <c r="W15998" s="40">
        <v>76</v>
      </c>
      <c r="X15998" s="40">
        <v>1367</v>
      </c>
      <c r="Y15998" s="40">
        <v>1291</v>
      </c>
      <c r="Z15998" s="40">
        <v>0</v>
      </c>
      <c r="AA15998" s="40">
        <v>0</v>
      </c>
      <c r="AW15998" s="40">
        <v>1291</v>
      </c>
      <c r="AX15998" s="40">
        <v>-364</v>
      </c>
      <c r="AY15998" s="40">
        <v>1655</v>
      </c>
      <c r="AZ15998" s="40">
        <v>1</v>
      </c>
      <c r="BA15998" s="40">
        <v>1</v>
      </c>
      <c r="BB15998" s="40">
        <v>318</v>
      </c>
      <c r="BC15998" s="40">
        <v>-433</v>
      </c>
      <c r="BD15998" s="40">
        <v>-46</v>
      </c>
      <c r="BE15998" s="40">
        <v>1222</v>
      </c>
      <c r="BF15998" s="40">
        <v>1</v>
      </c>
      <c r="BH15998" s="2">
        <v>42852.708333333336</v>
      </c>
      <c r="BI15998" s="2">
        <v>42852.708333333336</v>
      </c>
      <c r="BJ15998" s="2">
        <v>42852.708333333336</v>
      </c>
      <c r="BL15998">
        <v>0</v>
      </c>
      <c r="BM15998">
        <v>0</v>
      </c>
      <c r="BN15998">
        <v>0</v>
      </c>
      <c r="BO15998">
        <v>0</v>
      </c>
      <c r="BP15998">
        <v>4</v>
      </c>
      <c r="BQ15998" s="40">
        <v>4</v>
      </c>
      <c r="BR15998" s="40">
        <v>4</v>
      </c>
      <c r="BS15998" s="40">
        <v>4</v>
      </c>
      <c r="BT15998" s="40">
        <v>0</v>
      </c>
      <c r="BU15998">
        <v>0</v>
      </c>
      <c r="BV15998" s="8" t="s">
        <v>1047</v>
      </c>
      <c r="BW15998" s="8" t="s">
        <v>1048</v>
      </c>
      <c r="BX15998" s="8" t="s">
        <v>1049</v>
      </c>
      <c r="BY15998" s="8" t="s">
        <v>383</v>
      </c>
    </row>
    <row r="15999" spans="1:77" hidden="1">
      <c r="A15999" t="s">
        <v>117</v>
      </c>
      <c r="B15999" s="2">
        <v>42852.75</v>
      </c>
      <c r="C15999" s="1">
        <v>42852</v>
      </c>
      <c r="D15999">
        <v>14</v>
      </c>
      <c r="E15999">
        <v>0</v>
      </c>
      <c r="F15999" s="2">
        <v>42852.583333333336</v>
      </c>
      <c r="G15999" s="8" t="s">
        <v>378</v>
      </c>
      <c r="H15999" s="13" t="s">
        <v>379</v>
      </c>
      <c r="I15999" s="40">
        <v>69</v>
      </c>
      <c r="J15999" s="40">
        <v>80</v>
      </c>
      <c r="K15999" s="40">
        <v>1393</v>
      </c>
      <c r="L15999" s="40">
        <v>1313</v>
      </c>
      <c r="M15999" s="101">
        <v>0</v>
      </c>
      <c r="W15999" s="40">
        <v>80</v>
      </c>
      <c r="X15999" s="40">
        <v>1393</v>
      </c>
      <c r="Y15999" s="40">
        <v>1313</v>
      </c>
      <c r="Z15999" s="40">
        <v>0</v>
      </c>
      <c r="AA15999" s="40">
        <v>0</v>
      </c>
      <c r="AW15999" s="40">
        <v>1313</v>
      </c>
      <c r="AX15999" s="40">
        <v>-318</v>
      </c>
      <c r="AY15999" s="40">
        <v>1631</v>
      </c>
      <c r="AZ15999" s="40">
        <v>1</v>
      </c>
      <c r="BA15999" s="40">
        <v>1</v>
      </c>
      <c r="BB15999" s="40">
        <v>270</v>
      </c>
      <c r="BC15999" s="40">
        <v>-382</v>
      </c>
      <c r="BD15999" s="40">
        <v>-48</v>
      </c>
      <c r="BE15999" s="40">
        <v>1249</v>
      </c>
      <c r="BF15999" s="40">
        <v>1</v>
      </c>
      <c r="BH15999" s="2">
        <v>42852.75</v>
      </c>
      <c r="BI15999" s="2">
        <v>42852.75</v>
      </c>
      <c r="BJ15999" s="2">
        <v>42852.75</v>
      </c>
      <c r="BL15999">
        <v>0</v>
      </c>
      <c r="BM15999">
        <v>0</v>
      </c>
      <c r="BN15999">
        <v>0</v>
      </c>
      <c r="BO15999">
        <v>0</v>
      </c>
      <c r="BP15999">
        <v>4</v>
      </c>
      <c r="BQ15999" s="40">
        <v>4</v>
      </c>
      <c r="BR15999" s="40">
        <v>4</v>
      </c>
      <c r="BS15999" s="40">
        <v>4</v>
      </c>
      <c r="BT15999" s="40">
        <v>0</v>
      </c>
      <c r="BU15999">
        <v>0</v>
      </c>
      <c r="BV15999" s="8" t="s">
        <v>1047</v>
      </c>
      <c r="BW15999" s="8" t="s">
        <v>1048</v>
      </c>
      <c r="BX15999" s="8" t="s">
        <v>1049</v>
      </c>
      <c r="BY15999" s="8" t="s">
        <v>383</v>
      </c>
    </row>
    <row r="16000" spans="1:77" hidden="1">
      <c r="A16000" t="s">
        <v>117</v>
      </c>
      <c r="B16000" s="2">
        <v>42852.791666666664</v>
      </c>
      <c r="C16000" s="1">
        <v>42852</v>
      </c>
      <c r="D16000">
        <v>15</v>
      </c>
      <c r="E16000">
        <v>0</v>
      </c>
      <c r="F16000" s="2">
        <v>42852.625</v>
      </c>
      <c r="G16000" s="8" t="s">
        <v>378</v>
      </c>
      <c r="H16000" s="13" t="s">
        <v>379</v>
      </c>
      <c r="I16000" s="40">
        <v>69</v>
      </c>
      <c r="J16000" s="40">
        <v>80</v>
      </c>
      <c r="K16000" s="40">
        <v>1395</v>
      </c>
      <c r="L16000" s="40">
        <v>1315</v>
      </c>
      <c r="M16000" s="101">
        <v>0</v>
      </c>
      <c r="W16000" s="40">
        <v>80</v>
      </c>
      <c r="X16000" s="40">
        <v>1395</v>
      </c>
      <c r="Y16000" s="40">
        <v>1315</v>
      </c>
      <c r="Z16000" s="40">
        <v>0</v>
      </c>
      <c r="AA16000" s="40">
        <v>0</v>
      </c>
      <c r="AW16000" s="40">
        <v>1315</v>
      </c>
      <c r="AX16000" s="40">
        <v>-270</v>
      </c>
      <c r="AY16000" s="40">
        <v>1585</v>
      </c>
      <c r="AZ16000" s="40">
        <v>1</v>
      </c>
      <c r="BA16000" s="40">
        <v>1</v>
      </c>
      <c r="BB16000" s="40">
        <v>270</v>
      </c>
      <c r="BC16000" s="40">
        <v>-383</v>
      </c>
      <c r="BD16000" s="40">
        <v>0</v>
      </c>
      <c r="BE16000" s="40">
        <v>1202</v>
      </c>
      <c r="BF16000" s="40">
        <v>1</v>
      </c>
      <c r="BH16000" s="2">
        <v>42852.791666666664</v>
      </c>
      <c r="BI16000" s="2">
        <v>42852.791666666664</v>
      </c>
      <c r="BJ16000" s="2">
        <v>42852.791666666664</v>
      </c>
      <c r="BL16000">
        <v>0</v>
      </c>
      <c r="BM16000">
        <v>0</v>
      </c>
      <c r="BN16000">
        <v>0</v>
      </c>
      <c r="BO16000">
        <v>0</v>
      </c>
      <c r="BP16000">
        <v>4</v>
      </c>
      <c r="BQ16000" s="40">
        <v>4</v>
      </c>
      <c r="BR16000" s="40">
        <v>4</v>
      </c>
      <c r="BS16000" s="40">
        <v>4</v>
      </c>
      <c r="BT16000" s="40">
        <v>0</v>
      </c>
      <c r="BU16000">
        <v>0</v>
      </c>
      <c r="BV16000" s="8" t="s">
        <v>1047</v>
      </c>
      <c r="BW16000" s="8" t="s">
        <v>1048</v>
      </c>
      <c r="BX16000" s="8" t="s">
        <v>1049</v>
      </c>
      <c r="BY16000" s="8" t="s">
        <v>383</v>
      </c>
    </row>
    <row r="16001" spans="1:77" hidden="1">
      <c r="A16001" t="s">
        <v>117</v>
      </c>
      <c r="B16001" s="2">
        <v>42852.833333333336</v>
      </c>
      <c r="C16001" s="1">
        <v>42852</v>
      </c>
      <c r="D16001">
        <v>16</v>
      </c>
      <c r="E16001">
        <v>0</v>
      </c>
      <c r="F16001" s="2">
        <v>42852.666666666664</v>
      </c>
      <c r="G16001" s="8" t="s">
        <v>378</v>
      </c>
      <c r="H16001" s="13" t="s">
        <v>379</v>
      </c>
      <c r="I16001" s="40">
        <v>69</v>
      </c>
      <c r="J16001" s="40">
        <v>78</v>
      </c>
      <c r="K16001" s="40">
        <v>1397</v>
      </c>
      <c r="L16001" s="40">
        <v>1319</v>
      </c>
      <c r="M16001" s="101">
        <v>0</v>
      </c>
      <c r="W16001" s="40">
        <v>78</v>
      </c>
      <c r="X16001" s="40">
        <v>1397</v>
      </c>
      <c r="Y16001" s="40">
        <v>1319</v>
      </c>
      <c r="Z16001" s="40">
        <v>0</v>
      </c>
      <c r="AA16001" s="40">
        <v>0</v>
      </c>
      <c r="AW16001" s="40">
        <v>1319</v>
      </c>
      <c r="AX16001" s="40">
        <v>-270</v>
      </c>
      <c r="AY16001" s="40">
        <v>1589</v>
      </c>
      <c r="AZ16001" s="40">
        <v>1</v>
      </c>
      <c r="BA16001" s="40">
        <v>1</v>
      </c>
      <c r="BB16001" s="40">
        <v>253</v>
      </c>
      <c r="BC16001" s="40">
        <v>-367</v>
      </c>
      <c r="BD16001" s="40">
        <v>-17</v>
      </c>
      <c r="BE16001" s="40">
        <v>1222</v>
      </c>
      <c r="BF16001" s="40">
        <v>1</v>
      </c>
      <c r="BH16001" s="2">
        <v>42852.833333333336</v>
      </c>
      <c r="BI16001" s="2">
        <v>42852.833333333336</v>
      </c>
      <c r="BJ16001" s="2">
        <v>42852.833333333336</v>
      </c>
      <c r="BL16001">
        <v>0</v>
      </c>
      <c r="BM16001">
        <v>0</v>
      </c>
      <c r="BN16001">
        <v>0</v>
      </c>
      <c r="BO16001">
        <v>0</v>
      </c>
      <c r="BP16001">
        <v>4</v>
      </c>
      <c r="BQ16001" s="40">
        <v>4</v>
      </c>
      <c r="BR16001" s="40">
        <v>4</v>
      </c>
      <c r="BS16001" s="40">
        <v>4</v>
      </c>
      <c r="BT16001" s="40">
        <v>0</v>
      </c>
      <c r="BU16001">
        <v>0</v>
      </c>
      <c r="BV16001" s="8" t="s">
        <v>1047</v>
      </c>
      <c r="BW16001" s="8" t="s">
        <v>1048</v>
      </c>
      <c r="BX16001" s="8" t="s">
        <v>1049</v>
      </c>
      <c r="BY16001" s="8" t="s">
        <v>383</v>
      </c>
    </row>
    <row r="16002" spans="1:77" hidden="1">
      <c r="A16002" t="s">
        <v>117</v>
      </c>
      <c r="B16002" s="2">
        <v>42852.875</v>
      </c>
      <c r="C16002" s="1">
        <v>42852</v>
      </c>
      <c r="D16002">
        <v>17</v>
      </c>
      <c r="E16002">
        <v>0</v>
      </c>
      <c r="F16002" s="2">
        <v>42852.708333333336</v>
      </c>
      <c r="G16002" s="8" t="s">
        <v>378</v>
      </c>
      <c r="H16002" s="13" t="s">
        <v>379</v>
      </c>
      <c r="I16002" s="40">
        <v>69</v>
      </c>
      <c r="J16002" s="40">
        <v>81</v>
      </c>
      <c r="K16002" s="40">
        <v>1392</v>
      </c>
      <c r="L16002" s="40">
        <v>1311</v>
      </c>
      <c r="M16002" s="101">
        <v>0</v>
      </c>
      <c r="W16002" s="40">
        <v>81</v>
      </c>
      <c r="X16002" s="40">
        <v>1392</v>
      </c>
      <c r="Y16002" s="40">
        <v>1311</v>
      </c>
      <c r="Z16002" s="40">
        <v>0</v>
      </c>
      <c r="AA16002" s="40">
        <v>0</v>
      </c>
      <c r="AW16002" s="40">
        <v>1311</v>
      </c>
      <c r="AX16002" s="40">
        <v>-253</v>
      </c>
      <c r="AY16002" s="40">
        <v>1564</v>
      </c>
      <c r="AZ16002" s="40">
        <v>1</v>
      </c>
      <c r="BA16002" s="40">
        <v>1</v>
      </c>
      <c r="BB16002" s="40">
        <v>201</v>
      </c>
      <c r="BC16002" s="40">
        <v>-315</v>
      </c>
      <c r="BD16002" s="40">
        <v>-52</v>
      </c>
      <c r="BE16002" s="40">
        <v>1249</v>
      </c>
      <c r="BF16002" s="40">
        <v>1</v>
      </c>
      <c r="BH16002" s="2">
        <v>42852.875</v>
      </c>
      <c r="BI16002" s="2">
        <v>42852.875</v>
      </c>
      <c r="BJ16002" s="2">
        <v>42852.875</v>
      </c>
      <c r="BL16002">
        <v>0</v>
      </c>
      <c r="BM16002">
        <v>0</v>
      </c>
      <c r="BN16002">
        <v>0</v>
      </c>
      <c r="BO16002">
        <v>0</v>
      </c>
      <c r="BP16002">
        <v>4</v>
      </c>
      <c r="BQ16002" s="40">
        <v>4</v>
      </c>
      <c r="BR16002" s="40">
        <v>4</v>
      </c>
      <c r="BS16002" s="40">
        <v>4</v>
      </c>
      <c r="BT16002" s="40">
        <v>0</v>
      </c>
      <c r="BU16002">
        <v>0</v>
      </c>
      <c r="BV16002" s="8" t="s">
        <v>1047</v>
      </c>
      <c r="BW16002" s="8" t="s">
        <v>1048</v>
      </c>
      <c r="BX16002" s="8" t="s">
        <v>1049</v>
      </c>
      <c r="BY16002" s="8" t="s">
        <v>383</v>
      </c>
    </row>
    <row r="16003" spans="1:77" hidden="1">
      <c r="A16003" t="s">
        <v>117</v>
      </c>
      <c r="B16003" s="2">
        <v>42852.916666666664</v>
      </c>
      <c r="C16003" s="1">
        <v>42852</v>
      </c>
      <c r="D16003">
        <v>18</v>
      </c>
      <c r="E16003">
        <v>0</v>
      </c>
      <c r="F16003" s="2">
        <v>42852.75</v>
      </c>
      <c r="G16003" s="8" t="s">
        <v>378</v>
      </c>
      <c r="H16003" s="13" t="s">
        <v>379</v>
      </c>
      <c r="I16003" s="40">
        <v>69</v>
      </c>
      <c r="J16003" s="40">
        <v>76</v>
      </c>
      <c r="K16003" s="40">
        <v>1390</v>
      </c>
      <c r="L16003" s="40">
        <v>1314</v>
      </c>
      <c r="M16003" s="101">
        <v>0</v>
      </c>
      <c r="W16003" s="40">
        <v>76</v>
      </c>
      <c r="X16003" s="40">
        <v>1390</v>
      </c>
      <c r="Y16003" s="40">
        <v>1314</v>
      </c>
      <c r="Z16003" s="40">
        <v>0</v>
      </c>
      <c r="AA16003" s="40">
        <v>0</v>
      </c>
      <c r="AW16003" s="40">
        <v>1314</v>
      </c>
      <c r="AX16003" s="40">
        <v>-201</v>
      </c>
      <c r="AY16003" s="40">
        <v>1515</v>
      </c>
      <c r="AZ16003" s="40">
        <v>1</v>
      </c>
      <c r="BA16003" s="40">
        <v>1</v>
      </c>
      <c r="BB16003" s="40">
        <v>185</v>
      </c>
      <c r="BC16003" s="40">
        <v>-301</v>
      </c>
      <c r="BD16003" s="40">
        <v>-16</v>
      </c>
      <c r="BE16003" s="40">
        <v>1214</v>
      </c>
      <c r="BF16003" s="40">
        <v>1</v>
      </c>
      <c r="BH16003" s="2">
        <v>42852.916666666664</v>
      </c>
      <c r="BI16003" s="2">
        <v>42852.916666666664</v>
      </c>
      <c r="BJ16003" s="2">
        <v>42852.916666666664</v>
      </c>
      <c r="BL16003">
        <v>0</v>
      </c>
      <c r="BM16003">
        <v>0</v>
      </c>
      <c r="BN16003">
        <v>0</v>
      </c>
      <c r="BO16003">
        <v>0</v>
      </c>
      <c r="BP16003">
        <v>4</v>
      </c>
      <c r="BQ16003" s="40">
        <v>4</v>
      </c>
      <c r="BR16003" s="40">
        <v>4</v>
      </c>
      <c r="BS16003" s="40">
        <v>4</v>
      </c>
      <c r="BT16003" s="40">
        <v>0</v>
      </c>
      <c r="BU16003">
        <v>0</v>
      </c>
      <c r="BV16003" s="8" t="s">
        <v>1047</v>
      </c>
      <c r="BW16003" s="8" t="s">
        <v>1048</v>
      </c>
      <c r="BX16003" s="8" t="s">
        <v>1049</v>
      </c>
      <c r="BY16003" s="8" t="s">
        <v>383</v>
      </c>
    </row>
    <row r="16004" spans="1:77" hidden="1">
      <c r="A16004" t="s">
        <v>117</v>
      </c>
      <c r="B16004" s="2">
        <v>42852.958333333336</v>
      </c>
      <c r="C16004" s="1">
        <v>42852</v>
      </c>
      <c r="D16004">
        <v>19</v>
      </c>
      <c r="E16004">
        <v>0</v>
      </c>
      <c r="F16004" s="2">
        <v>42852.791666666664</v>
      </c>
      <c r="G16004" s="8" t="s">
        <v>378</v>
      </c>
      <c r="H16004" s="13" t="s">
        <v>379</v>
      </c>
      <c r="I16004" s="40">
        <v>69</v>
      </c>
      <c r="J16004" s="40">
        <v>79</v>
      </c>
      <c r="K16004" s="40">
        <v>1391</v>
      </c>
      <c r="L16004" s="40">
        <v>1312</v>
      </c>
      <c r="M16004" s="101">
        <v>0</v>
      </c>
      <c r="W16004" s="40">
        <v>79</v>
      </c>
      <c r="X16004" s="40">
        <v>1391</v>
      </c>
      <c r="Y16004" s="40">
        <v>1312</v>
      </c>
      <c r="Z16004" s="40">
        <v>0</v>
      </c>
      <c r="AA16004" s="40">
        <v>0</v>
      </c>
      <c r="AW16004" s="40">
        <v>1312</v>
      </c>
      <c r="AX16004" s="40">
        <v>-185</v>
      </c>
      <c r="AY16004" s="40">
        <v>1497</v>
      </c>
      <c r="AZ16004" s="40">
        <v>1</v>
      </c>
      <c r="BA16004" s="40">
        <v>1</v>
      </c>
      <c r="BB16004" s="40">
        <v>80</v>
      </c>
      <c r="BC16004" s="40">
        <v>-196</v>
      </c>
      <c r="BD16004" s="40">
        <v>-105</v>
      </c>
      <c r="BE16004" s="40">
        <v>1301</v>
      </c>
      <c r="BF16004" s="40">
        <v>1</v>
      </c>
      <c r="BH16004" s="2">
        <v>42852.958333333336</v>
      </c>
      <c r="BI16004" s="2">
        <v>42852.958333333336</v>
      </c>
      <c r="BJ16004" s="2">
        <v>42852.958333333336</v>
      </c>
      <c r="BL16004">
        <v>0</v>
      </c>
      <c r="BM16004">
        <v>0</v>
      </c>
      <c r="BN16004">
        <v>0</v>
      </c>
      <c r="BO16004">
        <v>0</v>
      </c>
      <c r="BP16004">
        <v>4</v>
      </c>
      <c r="BQ16004" s="40">
        <v>4</v>
      </c>
      <c r="BR16004" s="40">
        <v>4</v>
      </c>
      <c r="BS16004" s="40">
        <v>4</v>
      </c>
      <c r="BT16004" s="40">
        <v>0</v>
      </c>
      <c r="BU16004">
        <v>0</v>
      </c>
      <c r="BV16004" s="8" t="s">
        <v>1047</v>
      </c>
      <c r="BW16004" s="8" t="s">
        <v>1048</v>
      </c>
      <c r="BX16004" s="8" t="s">
        <v>1049</v>
      </c>
      <c r="BY16004" s="8" t="s">
        <v>383</v>
      </c>
    </row>
    <row r="16005" spans="1:77" hidden="1">
      <c r="A16005" t="s">
        <v>117</v>
      </c>
      <c r="B16005" s="2">
        <v>42853</v>
      </c>
      <c r="C16005" s="1">
        <v>42852</v>
      </c>
      <c r="D16005">
        <v>20</v>
      </c>
      <c r="E16005">
        <v>0</v>
      </c>
      <c r="F16005" s="2">
        <v>42852.833333333336</v>
      </c>
      <c r="G16005" s="8" t="s">
        <v>378</v>
      </c>
      <c r="H16005" s="13" t="s">
        <v>379</v>
      </c>
      <c r="I16005" s="40">
        <v>69</v>
      </c>
      <c r="J16005" s="40">
        <v>68</v>
      </c>
      <c r="K16005" s="40">
        <v>1393</v>
      </c>
      <c r="L16005" s="40">
        <v>1325</v>
      </c>
      <c r="M16005" s="101">
        <v>0</v>
      </c>
      <c r="W16005" s="40">
        <v>68</v>
      </c>
      <c r="X16005" s="40">
        <v>1393</v>
      </c>
      <c r="Y16005" s="40">
        <v>1325</v>
      </c>
      <c r="Z16005" s="40">
        <v>0</v>
      </c>
      <c r="AA16005" s="40">
        <v>0</v>
      </c>
      <c r="AW16005" s="40">
        <v>1325</v>
      </c>
      <c r="AX16005" s="40">
        <v>-80</v>
      </c>
      <c r="AY16005" s="40">
        <v>1405</v>
      </c>
      <c r="AZ16005" s="40">
        <v>1</v>
      </c>
      <c r="BA16005" s="40">
        <v>1</v>
      </c>
      <c r="BB16005" s="40">
        <v>42</v>
      </c>
      <c r="BC16005" s="40">
        <v>-157</v>
      </c>
      <c r="BD16005" s="40">
        <v>-38</v>
      </c>
      <c r="BE16005" s="40">
        <v>1248</v>
      </c>
      <c r="BF16005" s="40">
        <v>1</v>
      </c>
      <c r="BH16005" s="2">
        <v>42853</v>
      </c>
      <c r="BI16005" s="2">
        <v>42853</v>
      </c>
      <c r="BJ16005" s="2">
        <v>42853</v>
      </c>
      <c r="BL16005">
        <v>0</v>
      </c>
      <c r="BM16005">
        <v>0</v>
      </c>
      <c r="BN16005">
        <v>0</v>
      </c>
      <c r="BO16005">
        <v>0</v>
      </c>
      <c r="BP16005">
        <v>4</v>
      </c>
      <c r="BQ16005" s="40">
        <v>4</v>
      </c>
      <c r="BR16005" s="40">
        <v>4</v>
      </c>
      <c r="BS16005" s="40">
        <v>4</v>
      </c>
      <c r="BT16005" s="40">
        <v>0</v>
      </c>
      <c r="BU16005">
        <v>0</v>
      </c>
      <c r="BV16005" s="8" t="s">
        <v>1047</v>
      </c>
      <c r="BW16005" s="8" t="s">
        <v>1048</v>
      </c>
      <c r="BX16005" s="8" t="s">
        <v>1049</v>
      </c>
      <c r="BY16005" s="8" t="s">
        <v>383</v>
      </c>
    </row>
    <row r="16006" spans="1:77" hidden="1">
      <c r="A16006" t="s">
        <v>117</v>
      </c>
      <c r="B16006" s="2">
        <v>42853.041666666664</v>
      </c>
      <c r="C16006" s="1">
        <v>42852</v>
      </c>
      <c r="D16006">
        <v>21</v>
      </c>
      <c r="E16006">
        <v>0</v>
      </c>
      <c r="F16006" s="2">
        <v>42852.875</v>
      </c>
      <c r="G16006" s="8" t="s">
        <v>378</v>
      </c>
      <c r="H16006" s="13" t="s">
        <v>379</v>
      </c>
      <c r="I16006" s="40">
        <v>69</v>
      </c>
      <c r="J16006" s="40">
        <v>76</v>
      </c>
      <c r="K16006" s="40">
        <v>1396</v>
      </c>
      <c r="L16006" s="40">
        <v>1320</v>
      </c>
      <c r="M16006" s="101">
        <v>0</v>
      </c>
      <c r="W16006" s="40">
        <v>76</v>
      </c>
      <c r="X16006" s="40">
        <v>1396</v>
      </c>
      <c r="Y16006" s="40">
        <v>1320</v>
      </c>
      <c r="Z16006" s="40">
        <v>0</v>
      </c>
      <c r="AA16006" s="40">
        <v>0</v>
      </c>
      <c r="AW16006" s="40">
        <v>1320</v>
      </c>
      <c r="AX16006" s="40">
        <v>-42</v>
      </c>
      <c r="AY16006" s="40">
        <v>1362</v>
      </c>
      <c r="AZ16006" s="40">
        <v>1</v>
      </c>
      <c r="BA16006" s="40">
        <v>1</v>
      </c>
      <c r="BB16006" s="40">
        <v>40</v>
      </c>
      <c r="BC16006" s="40">
        <v>-155</v>
      </c>
      <c r="BD16006" s="40">
        <v>-2</v>
      </c>
      <c r="BE16006" s="40">
        <v>1207</v>
      </c>
      <c r="BF16006" s="40">
        <v>1</v>
      </c>
      <c r="BH16006" s="2">
        <v>42853.041666666664</v>
      </c>
      <c r="BI16006" s="2">
        <v>42853.041666666664</v>
      </c>
      <c r="BJ16006" s="2">
        <v>42853.041666666664</v>
      </c>
      <c r="BL16006">
        <v>0</v>
      </c>
      <c r="BM16006">
        <v>0</v>
      </c>
      <c r="BN16006">
        <v>0</v>
      </c>
      <c r="BO16006">
        <v>0</v>
      </c>
      <c r="BP16006">
        <v>4</v>
      </c>
      <c r="BQ16006" s="40">
        <v>4</v>
      </c>
      <c r="BR16006" s="40">
        <v>4</v>
      </c>
      <c r="BS16006" s="40">
        <v>4</v>
      </c>
      <c r="BT16006" s="40">
        <v>0</v>
      </c>
      <c r="BU16006">
        <v>0</v>
      </c>
      <c r="BV16006" s="8" t="s">
        <v>1047</v>
      </c>
      <c r="BW16006" s="8" t="s">
        <v>1048</v>
      </c>
      <c r="BX16006" s="8" t="s">
        <v>1049</v>
      </c>
      <c r="BY16006" s="8" t="s">
        <v>383</v>
      </c>
    </row>
    <row r="16007" spans="1:77" hidden="1">
      <c r="A16007" t="s">
        <v>117</v>
      </c>
      <c r="B16007" s="2">
        <v>42853.083333333336</v>
      </c>
      <c r="C16007" s="1">
        <v>42852</v>
      </c>
      <c r="D16007">
        <v>22</v>
      </c>
      <c r="E16007">
        <v>0</v>
      </c>
      <c r="F16007" s="2">
        <v>42852.916666666664</v>
      </c>
      <c r="G16007" s="8" t="s">
        <v>378</v>
      </c>
      <c r="H16007" s="13" t="s">
        <v>379</v>
      </c>
      <c r="I16007" s="40">
        <v>69</v>
      </c>
      <c r="J16007" s="40">
        <v>68</v>
      </c>
      <c r="K16007" s="40">
        <v>1394</v>
      </c>
      <c r="L16007" s="40">
        <v>1326</v>
      </c>
      <c r="M16007" s="101">
        <v>0</v>
      </c>
      <c r="W16007" s="40">
        <v>68</v>
      </c>
      <c r="X16007" s="40">
        <v>1394</v>
      </c>
      <c r="Y16007" s="40">
        <v>1326</v>
      </c>
      <c r="Z16007" s="40">
        <v>0</v>
      </c>
      <c r="AA16007" s="40">
        <v>0</v>
      </c>
      <c r="AW16007" s="40">
        <v>1326</v>
      </c>
      <c r="AX16007" s="40">
        <v>-40</v>
      </c>
      <c r="AY16007" s="40">
        <v>1366</v>
      </c>
      <c r="AZ16007" s="40">
        <v>1</v>
      </c>
      <c r="BA16007" s="40">
        <v>1</v>
      </c>
      <c r="BB16007" s="40">
        <v>-100</v>
      </c>
      <c r="BC16007" s="40">
        <v>-2</v>
      </c>
      <c r="BD16007" s="40">
        <v>-140</v>
      </c>
      <c r="BE16007" s="40">
        <v>1364</v>
      </c>
      <c r="BF16007" s="40">
        <v>1</v>
      </c>
      <c r="BH16007" s="2">
        <v>42853.083333333336</v>
      </c>
      <c r="BI16007" s="2">
        <v>42853.083333333336</v>
      </c>
      <c r="BJ16007" s="2">
        <v>42853.083333333336</v>
      </c>
      <c r="BL16007">
        <v>0</v>
      </c>
      <c r="BM16007">
        <v>0</v>
      </c>
      <c r="BN16007">
        <v>0</v>
      </c>
      <c r="BO16007">
        <v>0</v>
      </c>
      <c r="BP16007">
        <v>4</v>
      </c>
      <c r="BQ16007" s="40">
        <v>4</v>
      </c>
      <c r="BR16007" s="40">
        <v>4</v>
      </c>
      <c r="BS16007" s="40">
        <v>4</v>
      </c>
      <c r="BT16007" s="40">
        <v>0</v>
      </c>
      <c r="BU16007">
        <v>0</v>
      </c>
      <c r="BV16007" s="8" t="s">
        <v>1047</v>
      </c>
      <c r="BW16007" s="8" t="s">
        <v>1048</v>
      </c>
      <c r="BX16007" s="8" t="s">
        <v>1049</v>
      </c>
      <c r="BY16007" s="8" t="s">
        <v>383</v>
      </c>
    </row>
    <row r="16008" spans="1:77" hidden="1">
      <c r="A16008" t="s">
        <v>117</v>
      </c>
      <c r="B16008" s="2">
        <v>42853.125</v>
      </c>
      <c r="C16008" s="1">
        <v>42852</v>
      </c>
      <c r="D16008">
        <v>23</v>
      </c>
      <c r="E16008">
        <v>0</v>
      </c>
      <c r="F16008" s="2">
        <v>42852.958333333336</v>
      </c>
      <c r="G16008" s="8" t="s">
        <v>378</v>
      </c>
      <c r="H16008" s="13" t="s">
        <v>379</v>
      </c>
      <c r="I16008" s="40">
        <v>69</v>
      </c>
      <c r="J16008" s="40">
        <v>68</v>
      </c>
      <c r="K16008" s="40">
        <v>1378</v>
      </c>
      <c r="L16008" s="40">
        <v>1310</v>
      </c>
      <c r="M16008" s="101">
        <v>0</v>
      </c>
      <c r="W16008" s="40">
        <v>68</v>
      </c>
      <c r="X16008" s="40">
        <v>1378</v>
      </c>
      <c r="Y16008" s="40">
        <v>1310</v>
      </c>
      <c r="Z16008" s="40">
        <v>0</v>
      </c>
      <c r="AA16008" s="40">
        <v>0</v>
      </c>
      <c r="AW16008" s="40">
        <v>1310</v>
      </c>
      <c r="AX16008" s="40">
        <v>100</v>
      </c>
      <c r="AY16008" s="40">
        <v>1210</v>
      </c>
      <c r="AZ16008" s="40">
        <v>1</v>
      </c>
      <c r="BA16008" s="40">
        <v>1</v>
      </c>
      <c r="BB16008" s="40">
        <v>-30</v>
      </c>
      <c r="BC16008" s="40">
        <v>-68</v>
      </c>
      <c r="BD16008" s="40">
        <v>70</v>
      </c>
      <c r="BE16008" s="40">
        <v>1142</v>
      </c>
      <c r="BF16008" s="40">
        <v>1</v>
      </c>
      <c r="BH16008" s="2">
        <v>42853.125</v>
      </c>
      <c r="BI16008" s="2">
        <v>42853.125</v>
      </c>
      <c r="BJ16008" s="2">
        <v>42853.125</v>
      </c>
      <c r="BL16008">
        <v>0</v>
      </c>
      <c r="BM16008">
        <v>0</v>
      </c>
      <c r="BN16008">
        <v>0</v>
      </c>
      <c r="BO16008">
        <v>0</v>
      </c>
      <c r="BP16008">
        <v>4</v>
      </c>
      <c r="BQ16008" s="40">
        <v>4</v>
      </c>
      <c r="BR16008" s="40">
        <v>4</v>
      </c>
      <c r="BS16008" s="40">
        <v>4</v>
      </c>
      <c r="BT16008" s="40">
        <v>0</v>
      </c>
      <c r="BU16008">
        <v>0</v>
      </c>
      <c r="BV16008" s="8" t="s">
        <v>1047</v>
      </c>
      <c r="BW16008" s="8" t="s">
        <v>1048</v>
      </c>
      <c r="BX16008" s="8" t="s">
        <v>1049</v>
      </c>
      <c r="BY16008" s="8" t="s">
        <v>383</v>
      </c>
    </row>
    <row r="16009" spans="1:77" hidden="1">
      <c r="A16009" t="s">
        <v>117</v>
      </c>
      <c r="B16009" s="2">
        <v>42853.166666666664</v>
      </c>
      <c r="C16009" s="1">
        <v>42852</v>
      </c>
      <c r="D16009">
        <v>24</v>
      </c>
      <c r="E16009">
        <v>0</v>
      </c>
      <c r="F16009" s="2">
        <v>42853</v>
      </c>
      <c r="G16009" s="8" t="s">
        <v>378</v>
      </c>
      <c r="H16009" s="13" t="s">
        <v>379</v>
      </c>
      <c r="I16009" s="40">
        <v>69</v>
      </c>
      <c r="J16009" s="40">
        <v>61</v>
      </c>
      <c r="K16009" s="40">
        <v>1112</v>
      </c>
      <c r="L16009" s="40">
        <v>1051</v>
      </c>
      <c r="M16009" s="101">
        <v>0</v>
      </c>
      <c r="W16009" s="40">
        <v>61</v>
      </c>
      <c r="X16009" s="40">
        <v>1112</v>
      </c>
      <c r="Y16009" s="40">
        <v>1051</v>
      </c>
      <c r="Z16009" s="40">
        <v>0</v>
      </c>
      <c r="AA16009" s="40">
        <v>0</v>
      </c>
      <c r="AW16009" s="40">
        <v>1051</v>
      </c>
      <c r="AX16009" s="40">
        <v>30</v>
      </c>
      <c r="AY16009" s="40">
        <v>1021</v>
      </c>
      <c r="AZ16009" s="40">
        <v>1</v>
      </c>
      <c r="BA16009" s="40">
        <v>1</v>
      </c>
      <c r="BB16009" s="40">
        <v>26</v>
      </c>
      <c r="BC16009" s="40">
        <v>-124</v>
      </c>
      <c r="BD16009" s="40">
        <v>56</v>
      </c>
      <c r="BE16009" s="40">
        <v>897</v>
      </c>
      <c r="BF16009" s="40">
        <v>1</v>
      </c>
      <c r="BH16009" s="2">
        <v>42853.166666666664</v>
      </c>
      <c r="BI16009" s="2">
        <v>42853.166666666664</v>
      </c>
      <c r="BJ16009" s="2">
        <v>42853.166666666664</v>
      </c>
      <c r="BL16009">
        <v>0</v>
      </c>
      <c r="BM16009">
        <v>0</v>
      </c>
      <c r="BN16009">
        <v>0</v>
      </c>
      <c r="BO16009">
        <v>0</v>
      </c>
      <c r="BP16009">
        <v>4</v>
      </c>
      <c r="BQ16009" s="40">
        <v>4</v>
      </c>
      <c r="BR16009" s="40">
        <v>4</v>
      </c>
      <c r="BS16009" s="40">
        <v>4</v>
      </c>
      <c r="BT16009" s="40">
        <v>0</v>
      </c>
      <c r="BU16009">
        <v>0</v>
      </c>
      <c r="BV16009" s="8" t="s">
        <v>1047</v>
      </c>
      <c r="BW16009" s="8" t="s">
        <v>1048</v>
      </c>
      <c r="BX16009" s="8" t="s">
        <v>1049</v>
      </c>
      <c r="BY16009" s="8" t="s">
        <v>383</v>
      </c>
    </row>
    <row r="16010" spans="1:77" hidden="1">
      <c r="A16010" t="s">
        <v>117</v>
      </c>
      <c r="B16010" s="2">
        <v>42853.208333333336</v>
      </c>
      <c r="C16010" s="1">
        <v>42853</v>
      </c>
      <c r="D16010">
        <v>1</v>
      </c>
      <c r="E16010">
        <v>0</v>
      </c>
      <c r="F16010" s="2">
        <v>42853.041666666664</v>
      </c>
      <c r="G16010" s="8" t="s">
        <v>378</v>
      </c>
      <c r="H16010" s="13" t="s">
        <v>379</v>
      </c>
      <c r="I16010" s="40">
        <v>70</v>
      </c>
      <c r="J16010" s="40">
        <v>45</v>
      </c>
      <c r="K16010" s="40">
        <v>841</v>
      </c>
      <c r="L16010" s="40">
        <v>796</v>
      </c>
      <c r="M16010" s="101">
        <v>0</v>
      </c>
      <c r="W16010" s="40">
        <v>45</v>
      </c>
      <c r="X16010" s="40">
        <v>841</v>
      </c>
      <c r="Y16010" s="40">
        <v>796</v>
      </c>
      <c r="Z16010" s="40">
        <v>0</v>
      </c>
      <c r="AA16010" s="40">
        <v>0</v>
      </c>
      <c r="AW16010" s="40">
        <v>796</v>
      </c>
      <c r="AX16010" s="40">
        <v>-26</v>
      </c>
      <c r="AY16010" s="40">
        <v>822</v>
      </c>
      <c r="AZ16010" s="40">
        <v>1</v>
      </c>
      <c r="BA16010" s="40">
        <v>1</v>
      </c>
      <c r="BB16010" s="40">
        <v>11</v>
      </c>
      <c r="BC16010" s="40">
        <v>-106</v>
      </c>
      <c r="BD16010" s="40">
        <v>-15</v>
      </c>
      <c r="BE16010" s="40">
        <v>716</v>
      </c>
      <c r="BF16010" s="40">
        <v>1</v>
      </c>
      <c r="BH16010" s="2">
        <v>42853.208333333336</v>
      </c>
      <c r="BI16010" s="2">
        <v>42853.208333333336</v>
      </c>
      <c r="BJ16010" s="2">
        <v>42853.208333333336</v>
      </c>
      <c r="BL16010">
        <v>0</v>
      </c>
      <c r="BM16010">
        <v>0</v>
      </c>
      <c r="BN16010">
        <v>0</v>
      </c>
      <c r="BO16010">
        <v>0</v>
      </c>
      <c r="BP16010">
        <v>4</v>
      </c>
      <c r="BQ16010" s="40">
        <v>4</v>
      </c>
      <c r="BR16010" s="40">
        <v>4</v>
      </c>
      <c r="BS16010" s="40">
        <v>4</v>
      </c>
      <c r="BT16010" s="40">
        <v>0</v>
      </c>
      <c r="BU16010">
        <v>0</v>
      </c>
      <c r="BV16010" s="8" t="s">
        <v>1048</v>
      </c>
      <c r="BW16010" s="8" t="s">
        <v>1049</v>
      </c>
      <c r="BX16010" s="8" t="s">
        <v>1050</v>
      </c>
      <c r="BY16010" s="8" t="s">
        <v>383</v>
      </c>
    </row>
    <row r="16011" spans="1:77" hidden="1">
      <c r="A16011" t="s">
        <v>117</v>
      </c>
      <c r="B16011" s="2">
        <v>42853.25</v>
      </c>
      <c r="C16011" s="1">
        <v>42853</v>
      </c>
      <c r="D16011">
        <v>2</v>
      </c>
      <c r="E16011">
        <v>0</v>
      </c>
      <c r="F16011" s="2">
        <v>42853.083333333336</v>
      </c>
      <c r="G16011" s="8" t="s">
        <v>378</v>
      </c>
      <c r="H16011" s="13" t="s">
        <v>379</v>
      </c>
      <c r="I16011" s="40">
        <v>70</v>
      </c>
      <c r="J16011" s="40">
        <v>54</v>
      </c>
      <c r="K16011" s="40">
        <v>830</v>
      </c>
      <c r="L16011" s="40">
        <v>776</v>
      </c>
      <c r="M16011" s="101">
        <v>0</v>
      </c>
      <c r="W16011" s="40">
        <v>54</v>
      </c>
      <c r="X16011" s="40">
        <v>830</v>
      </c>
      <c r="Y16011" s="40">
        <v>776</v>
      </c>
      <c r="Z16011" s="40">
        <v>0</v>
      </c>
      <c r="AA16011" s="40">
        <v>0</v>
      </c>
      <c r="AW16011" s="40">
        <v>776</v>
      </c>
      <c r="AX16011" s="40">
        <v>-11</v>
      </c>
      <c r="AY16011" s="40">
        <v>787</v>
      </c>
      <c r="AZ16011" s="40">
        <v>1</v>
      </c>
      <c r="BA16011" s="40">
        <v>1</v>
      </c>
      <c r="BB16011" s="40">
        <v>-23</v>
      </c>
      <c r="BC16011" s="40">
        <v>-20</v>
      </c>
      <c r="BD16011" s="40">
        <v>-34</v>
      </c>
      <c r="BE16011" s="40">
        <v>767</v>
      </c>
      <c r="BF16011" s="40">
        <v>1</v>
      </c>
      <c r="BH16011" s="2">
        <v>42853.25</v>
      </c>
      <c r="BI16011" s="2">
        <v>42853.25</v>
      </c>
      <c r="BJ16011" s="2">
        <v>42853.25</v>
      </c>
      <c r="BL16011">
        <v>0</v>
      </c>
      <c r="BM16011">
        <v>0</v>
      </c>
      <c r="BN16011">
        <v>0</v>
      </c>
      <c r="BO16011">
        <v>0</v>
      </c>
      <c r="BP16011">
        <v>4</v>
      </c>
      <c r="BQ16011" s="40">
        <v>4</v>
      </c>
      <c r="BR16011" s="40">
        <v>4</v>
      </c>
      <c r="BS16011" s="40">
        <v>4</v>
      </c>
      <c r="BT16011" s="40">
        <v>0</v>
      </c>
      <c r="BU16011">
        <v>0</v>
      </c>
      <c r="BV16011" s="8" t="s">
        <v>1048</v>
      </c>
      <c r="BW16011" s="8" t="s">
        <v>1049</v>
      </c>
      <c r="BX16011" s="8" t="s">
        <v>1050</v>
      </c>
      <c r="BY16011" s="8" t="s">
        <v>383</v>
      </c>
    </row>
    <row r="16012" spans="1:77" hidden="1">
      <c r="A16012" t="s">
        <v>117</v>
      </c>
      <c r="B16012" s="2">
        <v>42853.291666666664</v>
      </c>
      <c r="C16012" s="1">
        <v>42853</v>
      </c>
      <c r="D16012">
        <v>3</v>
      </c>
      <c r="E16012">
        <v>0</v>
      </c>
      <c r="F16012" s="2">
        <v>42853.125</v>
      </c>
      <c r="G16012" s="8" t="s">
        <v>378</v>
      </c>
      <c r="H16012" s="13" t="s">
        <v>379</v>
      </c>
      <c r="I16012" s="40">
        <v>70</v>
      </c>
      <c r="J16012" s="40">
        <v>48</v>
      </c>
      <c r="K16012" s="40">
        <v>791</v>
      </c>
      <c r="L16012" s="40">
        <v>743</v>
      </c>
      <c r="M16012" s="101">
        <v>0</v>
      </c>
      <c r="W16012" s="40">
        <v>48</v>
      </c>
      <c r="X16012" s="40">
        <v>791</v>
      </c>
      <c r="Y16012" s="40">
        <v>743</v>
      </c>
      <c r="Z16012" s="40">
        <v>0</v>
      </c>
      <c r="AA16012" s="40">
        <v>0</v>
      </c>
      <c r="AW16012" s="40">
        <v>743</v>
      </c>
      <c r="AX16012" s="40">
        <v>23</v>
      </c>
      <c r="AY16012" s="40">
        <v>720</v>
      </c>
      <c r="AZ16012" s="40">
        <v>1</v>
      </c>
      <c r="BA16012" s="40">
        <v>1</v>
      </c>
      <c r="BB16012" s="40">
        <v>-42</v>
      </c>
      <c r="BC16012" s="40">
        <v>9</v>
      </c>
      <c r="BD16012" s="40">
        <v>-19</v>
      </c>
      <c r="BE16012" s="40">
        <v>729</v>
      </c>
      <c r="BF16012" s="40">
        <v>1</v>
      </c>
      <c r="BH16012" s="2">
        <v>42853.291666666664</v>
      </c>
      <c r="BI16012" s="2">
        <v>42853.291666666664</v>
      </c>
      <c r="BJ16012" s="2">
        <v>42853.291666666664</v>
      </c>
      <c r="BL16012">
        <v>0</v>
      </c>
      <c r="BM16012">
        <v>0</v>
      </c>
      <c r="BN16012">
        <v>0</v>
      </c>
      <c r="BO16012">
        <v>0</v>
      </c>
      <c r="BP16012">
        <v>4</v>
      </c>
      <c r="BQ16012" s="40">
        <v>4</v>
      </c>
      <c r="BR16012" s="40">
        <v>4</v>
      </c>
      <c r="BS16012" s="40">
        <v>4</v>
      </c>
      <c r="BT16012" s="40">
        <v>0</v>
      </c>
      <c r="BU16012">
        <v>0</v>
      </c>
      <c r="BV16012" s="8" t="s">
        <v>1048</v>
      </c>
      <c r="BW16012" s="8" t="s">
        <v>1049</v>
      </c>
      <c r="BX16012" s="8" t="s">
        <v>1050</v>
      </c>
      <c r="BY16012" s="8" t="s">
        <v>383</v>
      </c>
    </row>
    <row r="16013" spans="1:77" hidden="1">
      <c r="A16013" t="s">
        <v>117</v>
      </c>
      <c r="B16013" s="2">
        <v>42853.333333333336</v>
      </c>
      <c r="C16013" s="1">
        <v>42853</v>
      </c>
      <c r="D16013">
        <v>4</v>
      </c>
      <c r="E16013">
        <v>0</v>
      </c>
      <c r="F16013" s="2">
        <v>42853.166666666664</v>
      </c>
      <c r="G16013" s="8" t="s">
        <v>378</v>
      </c>
      <c r="H16013" s="13" t="s">
        <v>379</v>
      </c>
      <c r="I16013" s="40">
        <v>70</v>
      </c>
      <c r="J16013" s="40">
        <v>52</v>
      </c>
      <c r="K16013" s="40">
        <v>741</v>
      </c>
      <c r="L16013" s="40">
        <v>689</v>
      </c>
      <c r="M16013" s="101">
        <v>0</v>
      </c>
      <c r="W16013" s="40">
        <v>52</v>
      </c>
      <c r="X16013" s="40">
        <v>741</v>
      </c>
      <c r="Y16013" s="40">
        <v>689</v>
      </c>
      <c r="Z16013" s="40">
        <v>0</v>
      </c>
      <c r="AA16013" s="40">
        <v>0</v>
      </c>
      <c r="AW16013" s="40">
        <v>689</v>
      </c>
      <c r="AX16013" s="40">
        <v>42</v>
      </c>
      <c r="AY16013" s="40">
        <v>647</v>
      </c>
      <c r="AZ16013" s="40">
        <v>1</v>
      </c>
      <c r="BA16013" s="40">
        <v>1</v>
      </c>
      <c r="BB16013" s="40">
        <v>-15</v>
      </c>
      <c r="BC16013" s="40">
        <v>-19</v>
      </c>
      <c r="BD16013" s="40">
        <v>27</v>
      </c>
      <c r="BE16013" s="40">
        <v>628</v>
      </c>
      <c r="BF16013" s="40">
        <v>1</v>
      </c>
      <c r="BH16013" s="2">
        <v>42853.333333333336</v>
      </c>
      <c r="BI16013" s="2">
        <v>42853.333333333336</v>
      </c>
      <c r="BJ16013" s="2">
        <v>42853.333333333336</v>
      </c>
      <c r="BL16013">
        <v>0</v>
      </c>
      <c r="BM16013">
        <v>0</v>
      </c>
      <c r="BN16013">
        <v>0</v>
      </c>
      <c r="BO16013">
        <v>0</v>
      </c>
      <c r="BP16013">
        <v>4</v>
      </c>
      <c r="BQ16013" s="40">
        <v>4</v>
      </c>
      <c r="BR16013" s="40">
        <v>4</v>
      </c>
      <c r="BS16013" s="40">
        <v>4</v>
      </c>
      <c r="BT16013" s="40">
        <v>0</v>
      </c>
      <c r="BU16013">
        <v>0</v>
      </c>
      <c r="BV16013" s="8" t="s">
        <v>1048</v>
      </c>
      <c r="BW16013" s="8" t="s">
        <v>1049</v>
      </c>
      <c r="BX16013" s="8" t="s">
        <v>1050</v>
      </c>
      <c r="BY16013" s="8" t="s">
        <v>383</v>
      </c>
    </row>
    <row r="16014" spans="1:77" hidden="1">
      <c r="A16014" t="s">
        <v>117</v>
      </c>
      <c r="B16014" s="2">
        <v>42853.375</v>
      </c>
      <c r="C16014" s="1">
        <v>42853</v>
      </c>
      <c r="D16014">
        <v>5</v>
      </c>
      <c r="E16014">
        <v>0</v>
      </c>
      <c r="F16014" s="2">
        <v>42853.208333333336</v>
      </c>
      <c r="G16014" s="8" t="s">
        <v>378</v>
      </c>
      <c r="H16014" s="13" t="s">
        <v>379</v>
      </c>
      <c r="I16014" s="40">
        <v>70</v>
      </c>
      <c r="J16014" s="40">
        <v>52</v>
      </c>
      <c r="K16014" s="40">
        <v>657</v>
      </c>
      <c r="L16014" s="40">
        <v>605</v>
      </c>
      <c r="M16014" s="101">
        <v>0</v>
      </c>
      <c r="W16014" s="40">
        <v>52</v>
      </c>
      <c r="X16014" s="40">
        <v>657</v>
      </c>
      <c r="Y16014" s="40">
        <v>605</v>
      </c>
      <c r="Z16014" s="40">
        <v>0</v>
      </c>
      <c r="AA16014" s="40">
        <v>0</v>
      </c>
      <c r="AW16014" s="40">
        <v>605</v>
      </c>
      <c r="AX16014" s="40">
        <v>15</v>
      </c>
      <c r="AY16014" s="40">
        <v>590</v>
      </c>
      <c r="AZ16014" s="40">
        <v>1</v>
      </c>
      <c r="BA16014" s="40">
        <v>1</v>
      </c>
      <c r="BB16014" s="40">
        <v>-8</v>
      </c>
      <c r="BC16014" s="40">
        <v>-30</v>
      </c>
      <c r="BD16014" s="40">
        <v>7</v>
      </c>
      <c r="BE16014" s="40">
        <v>560</v>
      </c>
      <c r="BF16014" s="40">
        <v>1</v>
      </c>
      <c r="BH16014" s="2">
        <v>42853.375</v>
      </c>
      <c r="BI16014" s="2">
        <v>42853.375</v>
      </c>
      <c r="BJ16014" s="2">
        <v>42853.375</v>
      </c>
      <c r="BL16014">
        <v>0</v>
      </c>
      <c r="BM16014">
        <v>0</v>
      </c>
      <c r="BN16014">
        <v>0</v>
      </c>
      <c r="BO16014">
        <v>0</v>
      </c>
      <c r="BP16014">
        <v>4</v>
      </c>
      <c r="BQ16014" s="40">
        <v>4</v>
      </c>
      <c r="BR16014" s="40">
        <v>4</v>
      </c>
      <c r="BS16014" s="40">
        <v>4</v>
      </c>
      <c r="BT16014" s="40">
        <v>0</v>
      </c>
      <c r="BU16014">
        <v>0</v>
      </c>
      <c r="BV16014" s="8" t="s">
        <v>1048</v>
      </c>
      <c r="BW16014" s="8" t="s">
        <v>1049</v>
      </c>
      <c r="BX16014" s="8" t="s">
        <v>1050</v>
      </c>
      <c r="BY16014" s="8" t="s">
        <v>383</v>
      </c>
    </row>
    <row r="16015" spans="1:77" hidden="1">
      <c r="A16015" t="s">
        <v>117</v>
      </c>
      <c r="B16015" s="2">
        <v>42853.416666666664</v>
      </c>
      <c r="C16015" s="1">
        <v>42853</v>
      </c>
      <c r="D16015">
        <v>6</v>
      </c>
      <c r="E16015">
        <v>0</v>
      </c>
      <c r="F16015" s="2">
        <v>42853.25</v>
      </c>
      <c r="G16015" s="8" t="s">
        <v>378</v>
      </c>
      <c r="H16015" s="13" t="s">
        <v>379</v>
      </c>
      <c r="I16015" s="40">
        <v>70</v>
      </c>
      <c r="J16015" s="40">
        <v>45</v>
      </c>
      <c r="K16015" s="40">
        <v>766</v>
      </c>
      <c r="L16015" s="40">
        <v>721</v>
      </c>
      <c r="M16015" s="101">
        <v>0</v>
      </c>
      <c r="W16015" s="40">
        <v>45</v>
      </c>
      <c r="X16015" s="40">
        <v>766</v>
      </c>
      <c r="Y16015" s="40">
        <v>721</v>
      </c>
      <c r="Z16015" s="40">
        <v>0</v>
      </c>
      <c r="AA16015" s="40">
        <v>0</v>
      </c>
      <c r="AW16015" s="40">
        <v>721</v>
      </c>
      <c r="AX16015" s="40">
        <v>8</v>
      </c>
      <c r="AY16015" s="40">
        <v>713</v>
      </c>
      <c r="AZ16015" s="40">
        <v>1</v>
      </c>
      <c r="BA16015" s="40">
        <v>1</v>
      </c>
      <c r="BB16015" s="40">
        <v>33</v>
      </c>
      <c r="BC16015" s="40">
        <v>-81</v>
      </c>
      <c r="BD16015" s="40">
        <v>41</v>
      </c>
      <c r="BE16015" s="40">
        <v>632</v>
      </c>
      <c r="BF16015" s="40">
        <v>1</v>
      </c>
      <c r="BH16015" s="2">
        <v>42853.416666666664</v>
      </c>
      <c r="BI16015" s="2">
        <v>42853.416666666664</v>
      </c>
      <c r="BJ16015" s="2">
        <v>42853.416666666664</v>
      </c>
      <c r="BL16015">
        <v>0</v>
      </c>
      <c r="BM16015">
        <v>0</v>
      </c>
      <c r="BN16015">
        <v>0</v>
      </c>
      <c r="BO16015">
        <v>0</v>
      </c>
      <c r="BP16015">
        <v>4</v>
      </c>
      <c r="BQ16015" s="40">
        <v>4</v>
      </c>
      <c r="BR16015" s="40">
        <v>4</v>
      </c>
      <c r="BS16015" s="40">
        <v>4</v>
      </c>
      <c r="BT16015" s="40">
        <v>0</v>
      </c>
      <c r="BU16015">
        <v>0</v>
      </c>
      <c r="BV16015" s="8" t="s">
        <v>1048</v>
      </c>
      <c r="BW16015" s="8" t="s">
        <v>1049</v>
      </c>
      <c r="BX16015" s="8" t="s">
        <v>1050</v>
      </c>
      <c r="BY16015" s="8" t="s">
        <v>383</v>
      </c>
    </row>
    <row r="16016" spans="1:77" hidden="1">
      <c r="A16016" t="s">
        <v>117</v>
      </c>
      <c r="B16016" s="2">
        <v>42853.458333333336</v>
      </c>
      <c r="C16016" s="1">
        <v>42853</v>
      </c>
      <c r="D16016">
        <v>7</v>
      </c>
      <c r="E16016">
        <v>0</v>
      </c>
      <c r="F16016" s="2">
        <v>42853.291666666664</v>
      </c>
      <c r="G16016" s="8" t="s">
        <v>378</v>
      </c>
      <c r="H16016" s="13" t="s">
        <v>379</v>
      </c>
      <c r="I16016" s="40">
        <v>70</v>
      </c>
      <c r="J16016" s="40">
        <v>51</v>
      </c>
      <c r="K16016" s="40">
        <v>794</v>
      </c>
      <c r="L16016" s="40">
        <v>743</v>
      </c>
      <c r="M16016" s="101">
        <v>0</v>
      </c>
      <c r="W16016" s="40">
        <v>51</v>
      </c>
      <c r="X16016" s="40">
        <v>794</v>
      </c>
      <c r="Y16016" s="40">
        <v>743</v>
      </c>
      <c r="Z16016" s="40">
        <v>0</v>
      </c>
      <c r="AA16016" s="40">
        <v>0</v>
      </c>
      <c r="AW16016" s="40">
        <v>743</v>
      </c>
      <c r="AX16016" s="40">
        <v>-33</v>
      </c>
      <c r="AY16016" s="40">
        <v>776</v>
      </c>
      <c r="AZ16016" s="40">
        <v>1</v>
      </c>
      <c r="BA16016" s="40">
        <v>1</v>
      </c>
      <c r="BB16016" s="40">
        <v>27</v>
      </c>
      <c r="BC16016" s="40">
        <v>-126</v>
      </c>
      <c r="BD16016" s="40">
        <v>-6</v>
      </c>
      <c r="BE16016" s="40">
        <v>650</v>
      </c>
      <c r="BF16016" s="40">
        <v>1</v>
      </c>
      <c r="BH16016" s="2">
        <v>42853.458333333336</v>
      </c>
      <c r="BI16016" s="2">
        <v>42853.458333333336</v>
      </c>
      <c r="BJ16016" s="2">
        <v>42853.458333333336</v>
      </c>
      <c r="BL16016">
        <v>0</v>
      </c>
      <c r="BM16016">
        <v>0</v>
      </c>
      <c r="BN16016">
        <v>0</v>
      </c>
      <c r="BO16016">
        <v>0</v>
      </c>
      <c r="BP16016">
        <v>4</v>
      </c>
      <c r="BQ16016" s="40">
        <v>4</v>
      </c>
      <c r="BR16016" s="40">
        <v>4</v>
      </c>
      <c r="BS16016" s="40">
        <v>4</v>
      </c>
      <c r="BT16016" s="40">
        <v>0</v>
      </c>
      <c r="BU16016">
        <v>0</v>
      </c>
      <c r="BV16016" s="8" t="s">
        <v>1048</v>
      </c>
      <c r="BW16016" s="8" t="s">
        <v>1049</v>
      </c>
      <c r="BX16016" s="8" t="s">
        <v>1050</v>
      </c>
      <c r="BY16016" s="8" t="s">
        <v>383</v>
      </c>
    </row>
    <row r="16017" spans="1:77" hidden="1">
      <c r="A16017" t="s">
        <v>117</v>
      </c>
      <c r="B16017" s="2">
        <v>42853.5</v>
      </c>
      <c r="C16017" s="1">
        <v>42853</v>
      </c>
      <c r="D16017">
        <v>8</v>
      </c>
      <c r="E16017">
        <v>0</v>
      </c>
      <c r="F16017" s="2">
        <v>42853.333333333336</v>
      </c>
      <c r="G16017" s="8" t="s">
        <v>378</v>
      </c>
      <c r="H16017" s="13" t="s">
        <v>379</v>
      </c>
      <c r="I16017" s="40">
        <v>70</v>
      </c>
      <c r="J16017" s="40">
        <v>56</v>
      </c>
      <c r="K16017" s="40">
        <v>996</v>
      </c>
      <c r="L16017" s="40">
        <v>940</v>
      </c>
      <c r="M16017" s="101">
        <v>0</v>
      </c>
      <c r="W16017" s="40">
        <v>56</v>
      </c>
      <c r="X16017" s="40">
        <v>996</v>
      </c>
      <c r="Y16017" s="40">
        <v>940</v>
      </c>
      <c r="Z16017" s="40">
        <v>0</v>
      </c>
      <c r="AA16017" s="40">
        <v>0</v>
      </c>
      <c r="AW16017" s="40">
        <v>940</v>
      </c>
      <c r="AX16017" s="40">
        <v>-27</v>
      </c>
      <c r="AY16017" s="40">
        <v>967</v>
      </c>
      <c r="AZ16017" s="40">
        <v>1</v>
      </c>
      <c r="BA16017" s="40">
        <v>1</v>
      </c>
      <c r="BB16017" s="40">
        <v>5</v>
      </c>
      <c r="BC16017" s="40">
        <v>-117</v>
      </c>
      <c r="BD16017" s="40">
        <v>-22</v>
      </c>
      <c r="BE16017" s="40">
        <v>850</v>
      </c>
      <c r="BF16017" s="40">
        <v>1</v>
      </c>
      <c r="BH16017" s="2">
        <v>42853.5</v>
      </c>
      <c r="BI16017" s="2">
        <v>42853.5</v>
      </c>
      <c r="BJ16017" s="2">
        <v>42853.5</v>
      </c>
      <c r="BL16017">
        <v>0</v>
      </c>
      <c r="BM16017">
        <v>0</v>
      </c>
      <c r="BN16017">
        <v>0</v>
      </c>
      <c r="BO16017">
        <v>0</v>
      </c>
      <c r="BP16017">
        <v>4</v>
      </c>
      <c r="BQ16017" s="40">
        <v>4</v>
      </c>
      <c r="BR16017" s="40">
        <v>4</v>
      </c>
      <c r="BS16017" s="40">
        <v>4</v>
      </c>
      <c r="BT16017" s="40">
        <v>0</v>
      </c>
      <c r="BU16017">
        <v>0</v>
      </c>
      <c r="BV16017" s="8" t="s">
        <v>1048</v>
      </c>
      <c r="BW16017" s="8" t="s">
        <v>1049</v>
      </c>
      <c r="BX16017" s="8" t="s">
        <v>1050</v>
      </c>
      <c r="BY16017" s="8" t="s">
        <v>383</v>
      </c>
    </row>
    <row r="16018" spans="1:77" hidden="1">
      <c r="A16018" t="s">
        <v>117</v>
      </c>
      <c r="B16018" s="2">
        <v>42853.541666666664</v>
      </c>
      <c r="C16018" s="1">
        <v>42853</v>
      </c>
      <c r="D16018">
        <v>9</v>
      </c>
      <c r="E16018">
        <v>0</v>
      </c>
      <c r="F16018" s="2">
        <v>42853.375</v>
      </c>
      <c r="G16018" s="8" t="s">
        <v>378</v>
      </c>
      <c r="H16018" s="13" t="s">
        <v>379</v>
      </c>
      <c r="I16018" s="40">
        <v>70</v>
      </c>
      <c r="J16018" s="40">
        <v>60</v>
      </c>
      <c r="K16018" s="40">
        <v>1175</v>
      </c>
      <c r="L16018" s="40">
        <v>1115</v>
      </c>
      <c r="M16018" s="101">
        <v>0</v>
      </c>
      <c r="W16018" s="40">
        <v>60</v>
      </c>
      <c r="X16018" s="40">
        <v>1175</v>
      </c>
      <c r="Y16018" s="40">
        <v>1115</v>
      </c>
      <c r="Z16018" s="40">
        <v>0</v>
      </c>
      <c r="AA16018" s="40">
        <v>0</v>
      </c>
      <c r="AW16018" s="40">
        <v>1115</v>
      </c>
      <c r="AX16018" s="40">
        <v>-5</v>
      </c>
      <c r="AY16018" s="40">
        <v>1120</v>
      </c>
      <c r="AZ16018" s="40">
        <v>1</v>
      </c>
      <c r="BA16018" s="40">
        <v>1</v>
      </c>
      <c r="BB16018" s="40">
        <v>-11</v>
      </c>
      <c r="BC16018" s="40">
        <v>-101</v>
      </c>
      <c r="BD16018" s="40">
        <v>-16</v>
      </c>
      <c r="BE16018" s="40">
        <v>1019</v>
      </c>
      <c r="BF16018" s="40">
        <v>1</v>
      </c>
      <c r="BH16018" s="2">
        <v>42853.541666666664</v>
      </c>
      <c r="BI16018" s="2">
        <v>42853.541666666664</v>
      </c>
      <c r="BJ16018" s="2">
        <v>42853.541666666664</v>
      </c>
      <c r="BL16018">
        <v>0</v>
      </c>
      <c r="BM16018">
        <v>0</v>
      </c>
      <c r="BN16018">
        <v>0</v>
      </c>
      <c r="BO16018">
        <v>0</v>
      </c>
      <c r="BP16018">
        <v>4</v>
      </c>
      <c r="BQ16018" s="40">
        <v>4</v>
      </c>
      <c r="BR16018" s="40">
        <v>4</v>
      </c>
      <c r="BS16018" s="40">
        <v>4</v>
      </c>
      <c r="BT16018" s="40">
        <v>0</v>
      </c>
      <c r="BU16018">
        <v>0</v>
      </c>
      <c r="BV16018" s="8" t="s">
        <v>1048</v>
      </c>
      <c r="BW16018" s="8" t="s">
        <v>1049</v>
      </c>
      <c r="BX16018" s="8" t="s">
        <v>1050</v>
      </c>
      <c r="BY16018" s="8" t="s">
        <v>383</v>
      </c>
    </row>
    <row r="16019" spans="1:77" hidden="1">
      <c r="A16019" t="s">
        <v>117</v>
      </c>
      <c r="B16019" s="2">
        <v>42853.583333333336</v>
      </c>
      <c r="C16019" s="1">
        <v>42853</v>
      </c>
      <c r="D16019">
        <v>10</v>
      </c>
      <c r="E16019">
        <v>0</v>
      </c>
      <c r="F16019" s="2">
        <v>42853.416666666664</v>
      </c>
      <c r="G16019" s="8" t="s">
        <v>378</v>
      </c>
      <c r="H16019" s="13" t="s">
        <v>379</v>
      </c>
      <c r="I16019" s="40">
        <v>70</v>
      </c>
      <c r="J16019" s="40">
        <v>67</v>
      </c>
      <c r="K16019" s="40">
        <v>1359</v>
      </c>
      <c r="L16019" s="40">
        <v>1292</v>
      </c>
      <c r="M16019" s="101">
        <v>0</v>
      </c>
      <c r="W16019" s="40">
        <v>67</v>
      </c>
      <c r="X16019" s="40">
        <v>1359</v>
      </c>
      <c r="Y16019" s="40">
        <v>1292</v>
      </c>
      <c r="Z16019" s="40">
        <v>0</v>
      </c>
      <c r="AA16019" s="40">
        <v>0</v>
      </c>
      <c r="AW16019" s="40">
        <v>1292</v>
      </c>
      <c r="AX16019" s="40">
        <v>11</v>
      </c>
      <c r="AY16019" s="40">
        <v>1281</v>
      </c>
      <c r="AZ16019" s="40">
        <v>1</v>
      </c>
      <c r="BA16019" s="40">
        <v>1</v>
      </c>
      <c r="BB16019" s="40">
        <v>30</v>
      </c>
      <c r="BC16019" s="40">
        <v>-145</v>
      </c>
      <c r="BD16019" s="40">
        <v>41</v>
      </c>
      <c r="BE16019" s="40">
        <v>1136</v>
      </c>
      <c r="BF16019" s="40">
        <v>1</v>
      </c>
      <c r="BH16019" s="2">
        <v>42853.583333333336</v>
      </c>
      <c r="BI16019" s="2">
        <v>42853.583333333336</v>
      </c>
      <c r="BJ16019" s="2">
        <v>42853.583333333336</v>
      </c>
      <c r="BL16019">
        <v>0</v>
      </c>
      <c r="BM16019">
        <v>0</v>
      </c>
      <c r="BN16019">
        <v>0</v>
      </c>
      <c r="BO16019">
        <v>0</v>
      </c>
      <c r="BP16019">
        <v>4</v>
      </c>
      <c r="BQ16019" s="40">
        <v>4</v>
      </c>
      <c r="BR16019" s="40">
        <v>4</v>
      </c>
      <c r="BS16019" s="40">
        <v>4</v>
      </c>
      <c r="BT16019" s="40">
        <v>0</v>
      </c>
      <c r="BU16019">
        <v>0</v>
      </c>
      <c r="BV16019" s="8" t="s">
        <v>1048</v>
      </c>
      <c r="BW16019" s="8" t="s">
        <v>1049</v>
      </c>
      <c r="BX16019" s="8" t="s">
        <v>1050</v>
      </c>
      <c r="BY16019" s="8" t="s">
        <v>383</v>
      </c>
    </row>
    <row r="16020" spans="1:77" hidden="1">
      <c r="A16020" t="s">
        <v>117</v>
      </c>
      <c r="B16020" s="2">
        <v>42853.625</v>
      </c>
      <c r="C16020" s="1">
        <v>42853</v>
      </c>
      <c r="D16020">
        <v>11</v>
      </c>
      <c r="E16020">
        <v>0</v>
      </c>
      <c r="F16020" s="2">
        <v>42853.458333333336</v>
      </c>
      <c r="G16020" s="8" t="s">
        <v>378</v>
      </c>
      <c r="H16020" s="13" t="s">
        <v>379</v>
      </c>
      <c r="I16020" s="40">
        <v>70</v>
      </c>
      <c r="J16020" s="40">
        <v>65</v>
      </c>
      <c r="K16020" s="40">
        <v>1396</v>
      </c>
      <c r="L16020" s="40">
        <v>1331</v>
      </c>
      <c r="M16020" s="101">
        <v>0</v>
      </c>
      <c r="W16020" s="40">
        <v>65</v>
      </c>
      <c r="X16020" s="40">
        <v>1396</v>
      </c>
      <c r="Y16020" s="40">
        <v>1331</v>
      </c>
      <c r="Z16020" s="40">
        <v>0</v>
      </c>
      <c r="AA16020" s="40">
        <v>0</v>
      </c>
      <c r="AW16020" s="40">
        <v>1331</v>
      </c>
      <c r="AX16020" s="40">
        <v>-30</v>
      </c>
      <c r="AY16020" s="40">
        <v>1361</v>
      </c>
      <c r="AZ16020" s="40">
        <v>1</v>
      </c>
      <c r="BA16020" s="40">
        <v>1</v>
      </c>
      <c r="BB16020" s="40">
        <v>-5</v>
      </c>
      <c r="BC16020" s="40">
        <v>-112</v>
      </c>
      <c r="BD16020" s="40">
        <v>-35</v>
      </c>
      <c r="BE16020" s="40">
        <v>1249</v>
      </c>
      <c r="BF16020" s="40">
        <v>1</v>
      </c>
      <c r="BH16020" s="2">
        <v>42853.625</v>
      </c>
      <c r="BI16020" s="2">
        <v>42853.625</v>
      </c>
      <c r="BJ16020" s="2">
        <v>42853.625</v>
      </c>
      <c r="BL16020">
        <v>0</v>
      </c>
      <c r="BM16020">
        <v>0</v>
      </c>
      <c r="BN16020">
        <v>0</v>
      </c>
      <c r="BO16020">
        <v>0</v>
      </c>
      <c r="BP16020">
        <v>4</v>
      </c>
      <c r="BQ16020" s="40">
        <v>4</v>
      </c>
      <c r="BR16020" s="40">
        <v>4</v>
      </c>
      <c r="BS16020" s="40">
        <v>4</v>
      </c>
      <c r="BT16020" s="40">
        <v>0</v>
      </c>
      <c r="BU16020">
        <v>0</v>
      </c>
      <c r="BV16020" s="8" t="s">
        <v>1048</v>
      </c>
      <c r="BW16020" s="8" t="s">
        <v>1049</v>
      </c>
      <c r="BX16020" s="8" t="s">
        <v>1050</v>
      </c>
      <c r="BY16020" s="8" t="s">
        <v>383</v>
      </c>
    </row>
    <row r="16021" spans="1:77" hidden="1">
      <c r="A16021" t="s">
        <v>117</v>
      </c>
      <c r="B16021" s="2">
        <v>42853.666666666664</v>
      </c>
      <c r="C16021" s="1">
        <v>42853</v>
      </c>
      <c r="D16021">
        <v>12</v>
      </c>
      <c r="E16021">
        <v>0</v>
      </c>
      <c r="F16021" s="2">
        <v>42853.5</v>
      </c>
      <c r="G16021" s="8" t="s">
        <v>378</v>
      </c>
      <c r="H16021" s="13" t="s">
        <v>379</v>
      </c>
      <c r="I16021" s="40">
        <v>70</v>
      </c>
      <c r="J16021" s="40">
        <v>68</v>
      </c>
      <c r="K16021" s="40">
        <v>1406</v>
      </c>
      <c r="L16021" s="40">
        <v>1338</v>
      </c>
      <c r="M16021" s="101">
        <v>0</v>
      </c>
      <c r="W16021" s="40">
        <v>68</v>
      </c>
      <c r="X16021" s="40">
        <v>1406</v>
      </c>
      <c r="Y16021" s="40">
        <v>1338</v>
      </c>
      <c r="Z16021" s="40">
        <v>0</v>
      </c>
      <c r="AA16021" s="40">
        <v>0</v>
      </c>
      <c r="AW16021" s="40">
        <v>1338</v>
      </c>
      <c r="AX16021" s="40">
        <v>5</v>
      </c>
      <c r="AY16021" s="40">
        <v>1333</v>
      </c>
      <c r="AZ16021" s="40">
        <v>1</v>
      </c>
      <c r="BA16021" s="40">
        <v>1</v>
      </c>
      <c r="BB16021" s="40">
        <v>4</v>
      </c>
      <c r="BC16021" s="40">
        <v>-123</v>
      </c>
      <c r="BD16021" s="40">
        <v>9</v>
      </c>
      <c r="BE16021" s="40">
        <v>1210</v>
      </c>
      <c r="BF16021" s="40">
        <v>1</v>
      </c>
      <c r="BH16021" s="2">
        <v>42853.666666666664</v>
      </c>
      <c r="BI16021" s="2">
        <v>42853.666666666664</v>
      </c>
      <c r="BJ16021" s="2">
        <v>42853.666666666664</v>
      </c>
      <c r="BL16021">
        <v>0</v>
      </c>
      <c r="BM16021">
        <v>0</v>
      </c>
      <c r="BN16021">
        <v>0</v>
      </c>
      <c r="BO16021">
        <v>0</v>
      </c>
      <c r="BP16021">
        <v>4</v>
      </c>
      <c r="BQ16021" s="40">
        <v>4</v>
      </c>
      <c r="BR16021" s="40">
        <v>4</v>
      </c>
      <c r="BS16021" s="40">
        <v>4</v>
      </c>
      <c r="BT16021" s="40">
        <v>0</v>
      </c>
      <c r="BU16021">
        <v>0</v>
      </c>
      <c r="BV16021" s="8" t="s">
        <v>1048</v>
      </c>
      <c r="BW16021" s="8" t="s">
        <v>1049</v>
      </c>
      <c r="BX16021" s="8" t="s">
        <v>1050</v>
      </c>
      <c r="BY16021" s="8" t="s">
        <v>383</v>
      </c>
    </row>
    <row r="16022" spans="1:77" hidden="1">
      <c r="A16022" t="s">
        <v>117</v>
      </c>
      <c r="B16022" s="2">
        <v>42853.708333333336</v>
      </c>
      <c r="C16022" s="1">
        <v>42853</v>
      </c>
      <c r="D16022">
        <v>13</v>
      </c>
      <c r="E16022">
        <v>0</v>
      </c>
      <c r="F16022" s="2">
        <v>42853.541666666664</v>
      </c>
      <c r="G16022" s="8" t="s">
        <v>378</v>
      </c>
      <c r="H16022" s="13" t="s">
        <v>379</v>
      </c>
      <c r="I16022" s="40">
        <v>70</v>
      </c>
      <c r="J16022" s="40">
        <v>63</v>
      </c>
      <c r="K16022" s="40">
        <v>1409</v>
      </c>
      <c r="L16022" s="40">
        <v>1346</v>
      </c>
      <c r="M16022" s="101">
        <v>0</v>
      </c>
      <c r="W16022" s="40">
        <v>63</v>
      </c>
      <c r="X16022" s="40">
        <v>1409</v>
      </c>
      <c r="Y16022" s="40">
        <v>1346</v>
      </c>
      <c r="Z16022" s="40">
        <v>0</v>
      </c>
      <c r="AA16022" s="40">
        <v>0</v>
      </c>
      <c r="AW16022" s="40">
        <v>1346</v>
      </c>
      <c r="AX16022" s="40">
        <v>-4</v>
      </c>
      <c r="AY16022" s="40">
        <v>1350</v>
      </c>
      <c r="AZ16022" s="40">
        <v>1</v>
      </c>
      <c r="BA16022" s="40">
        <v>1</v>
      </c>
      <c r="BB16022" s="40">
        <v>-8</v>
      </c>
      <c r="BC16022" s="40">
        <v>-110</v>
      </c>
      <c r="BD16022" s="40">
        <v>-12</v>
      </c>
      <c r="BE16022" s="40">
        <v>1240</v>
      </c>
      <c r="BF16022" s="40">
        <v>1</v>
      </c>
      <c r="BH16022" s="2">
        <v>42853.708333333336</v>
      </c>
      <c r="BI16022" s="2">
        <v>42853.708333333336</v>
      </c>
      <c r="BJ16022" s="2">
        <v>42853.708333333336</v>
      </c>
      <c r="BL16022">
        <v>0</v>
      </c>
      <c r="BM16022">
        <v>0</v>
      </c>
      <c r="BN16022">
        <v>0</v>
      </c>
      <c r="BO16022">
        <v>0</v>
      </c>
      <c r="BP16022">
        <v>4</v>
      </c>
      <c r="BQ16022" s="40">
        <v>4</v>
      </c>
      <c r="BR16022" s="40">
        <v>4</v>
      </c>
      <c r="BS16022" s="40">
        <v>4</v>
      </c>
      <c r="BT16022" s="40">
        <v>0</v>
      </c>
      <c r="BU16022">
        <v>0</v>
      </c>
      <c r="BV16022" s="8" t="s">
        <v>1048</v>
      </c>
      <c r="BW16022" s="8" t="s">
        <v>1049</v>
      </c>
      <c r="BX16022" s="8" t="s">
        <v>1050</v>
      </c>
      <c r="BY16022" s="8" t="s">
        <v>383</v>
      </c>
    </row>
    <row r="16023" spans="1:77" hidden="1">
      <c r="A16023" t="s">
        <v>117</v>
      </c>
      <c r="B16023" s="2">
        <v>42853.75</v>
      </c>
      <c r="C16023" s="1">
        <v>42853</v>
      </c>
      <c r="D16023">
        <v>14</v>
      </c>
      <c r="E16023">
        <v>0</v>
      </c>
      <c r="F16023" s="2">
        <v>42853.583333333336</v>
      </c>
      <c r="G16023" s="8" t="s">
        <v>378</v>
      </c>
      <c r="H16023" s="13" t="s">
        <v>379</v>
      </c>
      <c r="I16023" s="40">
        <v>70</v>
      </c>
      <c r="J16023" s="40">
        <v>67</v>
      </c>
      <c r="K16023" s="40">
        <v>1412</v>
      </c>
      <c r="L16023" s="40">
        <v>1345</v>
      </c>
      <c r="M16023" s="101">
        <v>0</v>
      </c>
      <c r="W16023" s="40">
        <v>67</v>
      </c>
      <c r="X16023" s="40">
        <v>1412</v>
      </c>
      <c r="Y16023" s="40">
        <v>1345</v>
      </c>
      <c r="Z16023" s="40">
        <v>0</v>
      </c>
      <c r="AA16023" s="40">
        <v>0</v>
      </c>
      <c r="AW16023" s="40">
        <v>1345</v>
      </c>
      <c r="AX16023" s="40">
        <v>8</v>
      </c>
      <c r="AY16023" s="40">
        <v>1337</v>
      </c>
      <c r="AZ16023" s="40">
        <v>1</v>
      </c>
      <c r="BA16023" s="40">
        <v>1</v>
      </c>
      <c r="BB16023" s="40">
        <v>-80</v>
      </c>
      <c r="BC16023" s="40">
        <v>-40</v>
      </c>
      <c r="BD16023" s="40">
        <v>-72</v>
      </c>
      <c r="BE16023" s="40">
        <v>1297</v>
      </c>
      <c r="BF16023" s="40">
        <v>1</v>
      </c>
      <c r="BH16023" s="2">
        <v>42853.75</v>
      </c>
      <c r="BI16023" s="2">
        <v>42853.75</v>
      </c>
      <c r="BJ16023" s="2">
        <v>42853.75</v>
      </c>
      <c r="BL16023">
        <v>0</v>
      </c>
      <c r="BM16023">
        <v>0</v>
      </c>
      <c r="BN16023">
        <v>0</v>
      </c>
      <c r="BO16023">
        <v>0</v>
      </c>
      <c r="BP16023">
        <v>4</v>
      </c>
      <c r="BQ16023" s="40">
        <v>4</v>
      </c>
      <c r="BR16023" s="40">
        <v>4</v>
      </c>
      <c r="BS16023" s="40">
        <v>4</v>
      </c>
      <c r="BT16023" s="40">
        <v>0</v>
      </c>
      <c r="BU16023">
        <v>0</v>
      </c>
      <c r="BV16023" s="8" t="s">
        <v>1048</v>
      </c>
      <c r="BW16023" s="8" t="s">
        <v>1049</v>
      </c>
      <c r="BX16023" s="8" t="s">
        <v>1050</v>
      </c>
      <c r="BY16023" s="8" t="s">
        <v>383</v>
      </c>
    </row>
    <row r="16024" spans="1:77" hidden="1">
      <c r="A16024" t="s">
        <v>117</v>
      </c>
      <c r="B16024" s="2">
        <v>42853.791666666664</v>
      </c>
      <c r="C16024" s="1">
        <v>42853</v>
      </c>
      <c r="D16024">
        <v>15</v>
      </c>
      <c r="E16024">
        <v>0</v>
      </c>
      <c r="F16024" s="2">
        <v>42853.625</v>
      </c>
      <c r="G16024" s="8" t="s">
        <v>378</v>
      </c>
      <c r="H16024" s="13" t="s">
        <v>379</v>
      </c>
      <c r="I16024" s="40">
        <v>70</v>
      </c>
      <c r="J16024" s="40">
        <v>64</v>
      </c>
      <c r="K16024" s="40">
        <v>1413</v>
      </c>
      <c r="L16024" s="40">
        <v>1349</v>
      </c>
      <c r="M16024" s="101">
        <v>0</v>
      </c>
      <c r="W16024" s="40">
        <v>64</v>
      </c>
      <c r="X16024" s="40">
        <v>1413</v>
      </c>
      <c r="Y16024" s="40">
        <v>1349</v>
      </c>
      <c r="Z16024" s="40">
        <v>0</v>
      </c>
      <c r="AA16024" s="40">
        <v>0</v>
      </c>
      <c r="AW16024" s="40">
        <v>1349</v>
      </c>
      <c r="AX16024" s="40">
        <v>80</v>
      </c>
      <c r="AY16024" s="40">
        <v>1269</v>
      </c>
      <c r="AZ16024" s="40">
        <v>1</v>
      </c>
      <c r="BA16024" s="40">
        <v>1</v>
      </c>
      <c r="BB16024" s="40">
        <v>-17</v>
      </c>
      <c r="BC16024" s="40">
        <v>-102</v>
      </c>
      <c r="BD16024" s="40">
        <v>63</v>
      </c>
      <c r="BE16024" s="40">
        <v>1167</v>
      </c>
      <c r="BF16024" s="40">
        <v>1</v>
      </c>
      <c r="BH16024" s="2">
        <v>42853.791666666664</v>
      </c>
      <c r="BI16024" s="2">
        <v>42853.791666666664</v>
      </c>
      <c r="BJ16024" s="2">
        <v>42853.791666666664</v>
      </c>
      <c r="BL16024">
        <v>0</v>
      </c>
      <c r="BM16024">
        <v>0</v>
      </c>
      <c r="BN16024">
        <v>0</v>
      </c>
      <c r="BO16024">
        <v>0</v>
      </c>
      <c r="BP16024">
        <v>4</v>
      </c>
      <c r="BQ16024" s="40">
        <v>4</v>
      </c>
      <c r="BR16024" s="40">
        <v>4</v>
      </c>
      <c r="BS16024" s="40">
        <v>4</v>
      </c>
      <c r="BT16024" s="40">
        <v>0</v>
      </c>
      <c r="BU16024">
        <v>0</v>
      </c>
      <c r="BV16024" s="8" t="s">
        <v>1048</v>
      </c>
      <c r="BW16024" s="8" t="s">
        <v>1049</v>
      </c>
      <c r="BX16024" s="8" t="s">
        <v>1050</v>
      </c>
      <c r="BY16024" s="8" t="s">
        <v>383</v>
      </c>
    </row>
    <row r="16025" spans="1:77" hidden="1">
      <c r="A16025" t="s">
        <v>117</v>
      </c>
      <c r="B16025" s="2">
        <v>42853.833333333336</v>
      </c>
      <c r="C16025" s="1">
        <v>42853</v>
      </c>
      <c r="D16025">
        <v>16</v>
      </c>
      <c r="E16025">
        <v>0</v>
      </c>
      <c r="F16025" s="2">
        <v>42853.666666666664</v>
      </c>
      <c r="G16025" s="8" t="s">
        <v>378</v>
      </c>
      <c r="H16025" s="13" t="s">
        <v>379</v>
      </c>
      <c r="I16025" s="40">
        <v>70</v>
      </c>
      <c r="J16025" s="40">
        <v>70</v>
      </c>
      <c r="K16025" s="40">
        <v>1416</v>
      </c>
      <c r="L16025" s="40">
        <v>1346</v>
      </c>
      <c r="M16025" s="101">
        <v>0</v>
      </c>
      <c r="W16025" s="40">
        <v>70</v>
      </c>
      <c r="X16025" s="40">
        <v>1416</v>
      </c>
      <c r="Y16025" s="40">
        <v>1346</v>
      </c>
      <c r="Z16025" s="40">
        <v>0</v>
      </c>
      <c r="AA16025" s="40">
        <v>0</v>
      </c>
      <c r="AW16025" s="40">
        <v>1346</v>
      </c>
      <c r="AX16025" s="40">
        <v>17</v>
      </c>
      <c r="AY16025" s="40">
        <v>1329</v>
      </c>
      <c r="AZ16025" s="40">
        <v>1</v>
      </c>
      <c r="BA16025" s="40">
        <v>1</v>
      </c>
      <c r="BB16025" s="40">
        <v>-10</v>
      </c>
      <c r="BC16025" s="40">
        <v>-107</v>
      </c>
      <c r="BD16025" s="40">
        <v>7</v>
      </c>
      <c r="BE16025" s="40">
        <v>1222</v>
      </c>
      <c r="BF16025" s="40">
        <v>1</v>
      </c>
      <c r="BH16025" s="2">
        <v>42853.833333333336</v>
      </c>
      <c r="BI16025" s="2">
        <v>42853.833333333336</v>
      </c>
      <c r="BJ16025" s="2">
        <v>42853.833333333336</v>
      </c>
      <c r="BL16025">
        <v>0</v>
      </c>
      <c r="BM16025">
        <v>0</v>
      </c>
      <c r="BN16025">
        <v>0</v>
      </c>
      <c r="BO16025">
        <v>0</v>
      </c>
      <c r="BP16025">
        <v>4</v>
      </c>
      <c r="BQ16025" s="40">
        <v>4</v>
      </c>
      <c r="BR16025" s="40">
        <v>4</v>
      </c>
      <c r="BS16025" s="40">
        <v>4</v>
      </c>
      <c r="BT16025" s="40">
        <v>0</v>
      </c>
      <c r="BU16025">
        <v>0</v>
      </c>
      <c r="BV16025" s="8" t="s">
        <v>1048</v>
      </c>
      <c r="BW16025" s="8" t="s">
        <v>1049</v>
      </c>
      <c r="BX16025" s="8" t="s">
        <v>1050</v>
      </c>
      <c r="BY16025" s="8" t="s">
        <v>383</v>
      </c>
    </row>
    <row r="16026" spans="1:77" hidden="1">
      <c r="A16026" t="s">
        <v>117</v>
      </c>
      <c r="B16026" s="2">
        <v>42853.875</v>
      </c>
      <c r="C16026" s="1">
        <v>42853</v>
      </c>
      <c r="D16026">
        <v>17</v>
      </c>
      <c r="E16026">
        <v>0</v>
      </c>
      <c r="F16026" s="2">
        <v>42853.708333333336</v>
      </c>
      <c r="G16026" s="8" t="s">
        <v>378</v>
      </c>
      <c r="H16026" s="13" t="s">
        <v>379</v>
      </c>
      <c r="I16026" s="40">
        <v>70</v>
      </c>
      <c r="J16026" s="40">
        <v>69</v>
      </c>
      <c r="K16026" s="40">
        <v>1415</v>
      </c>
      <c r="L16026" s="40">
        <v>1346</v>
      </c>
      <c r="M16026" s="101">
        <v>0</v>
      </c>
      <c r="W16026" s="40">
        <v>69</v>
      </c>
      <c r="X16026" s="40">
        <v>1415</v>
      </c>
      <c r="Y16026" s="40">
        <v>1346</v>
      </c>
      <c r="Z16026" s="40">
        <v>0</v>
      </c>
      <c r="AA16026" s="40">
        <v>0</v>
      </c>
      <c r="AW16026" s="40">
        <v>1346</v>
      </c>
      <c r="AX16026" s="40">
        <v>10</v>
      </c>
      <c r="AY16026" s="40">
        <v>1336</v>
      </c>
      <c r="AZ16026" s="40">
        <v>1</v>
      </c>
      <c r="BA16026" s="40">
        <v>1</v>
      </c>
      <c r="BB16026" s="40">
        <v>12</v>
      </c>
      <c r="BC16026" s="40">
        <v>-129</v>
      </c>
      <c r="BD16026" s="40">
        <v>22</v>
      </c>
      <c r="BE16026" s="40">
        <v>1207</v>
      </c>
      <c r="BF16026" s="40">
        <v>1</v>
      </c>
      <c r="BH16026" s="2">
        <v>42853.875</v>
      </c>
      <c r="BI16026" s="2">
        <v>42853.875</v>
      </c>
      <c r="BJ16026" s="2">
        <v>42853.875</v>
      </c>
      <c r="BL16026">
        <v>0</v>
      </c>
      <c r="BM16026">
        <v>0</v>
      </c>
      <c r="BN16026">
        <v>0</v>
      </c>
      <c r="BO16026">
        <v>0</v>
      </c>
      <c r="BP16026">
        <v>4</v>
      </c>
      <c r="BQ16026" s="40">
        <v>4</v>
      </c>
      <c r="BR16026" s="40">
        <v>4</v>
      </c>
      <c r="BS16026" s="40">
        <v>4</v>
      </c>
      <c r="BT16026" s="40">
        <v>0</v>
      </c>
      <c r="BU16026">
        <v>0</v>
      </c>
      <c r="BV16026" s="8" t="s">
        <v>1048</v>
      </c>
      <c r="BW16026" s="8" t="s">
        <v>1049</v>
      </c>
      <c r="BX16026" s="8" t="s">
        <v>1050</v>
      </c>
      <c r="BY16026" s="8" t="s">
        <v>383</v>
      </c>
    </row>
    <row r="16027" spans="1:77" hidden="1">
      <c r="A16027" t="s">
        <v>117</v>
      </c>
      <c r="B16027" s="2">
        <v>42853.916666666664</v>
      </c>
      <c r="C16027" s="1">
        <v>42853</v>
      </c>
      <c r="D16027">
        <v>18</v>
      </c>
      <c r="E16027">
        <v>0</v>
      </c>
      <c r="F16027" s="2">
        <v>42853.75</v>
      </c>
      <c r="G16027" s="8" t="s">
        <v>378</v>
      </c>
      <c r="H16027" s="13" t="s">
        <v>379</v>
      </c>
      <c r="I16027" s="40">
        <v>70</v>
      </c>
      <c r="J16027" s="40">
        <v>72</v>
      </c>
      <c r="K16027" s="40">
        <v>1379</v>
      </c>
      <c r="L16027" s="40">
        <v>1307</v>
      </c>
      <c r="M16027" s="101">
        <v>0</v>
      </c>
      <c r="W16027" s="40">
        <v>72</v>
      </c>
      <c r="X16027" s="40">
        <v>1379</v>
      </c>
      <c r="Y16027" s="40">
        <v>1307</v>
      </c>
      <c r="Z16027" s="40">
        <v>0</v>
      </c>
      <c r="AA16027" s="40">
        <v>0</v>
      </c>
      <c r="AW16027" s="40">
        <v>1307</v>
      </c>
      <c r="AX16027" s="40">
        <v>-12</v>
      </c>
      <c r="AY16027" s="40">
        <v>1319</v>
      </c>
      <c r="AZ16027" s="40">
        <v>1</v>
      </c>
      <c r="BA16027" s="40">
        <v>1</v>
      </c>
      <c r="BB16027" s="40">
        <v>-37</v>
      </c>
      <c r="BC16027" s="40">
        <v>-81</v>
      </c>
      <c r="BD16027" s="40">
        <v>-49</v>
      </c>
      <c r="BE16027" s="40">
        <v>1238</v>
      </c>
      <c r="BF16027" s="40">
        <v>1</v>
      </c>
      <c r="BH16027" s="2">
        <v>42853.916666666664</v>
      </c>
      <c r="BI16027" s="2">
        <v>42853.916666666664</v>
      </c>
      <c r="BJ16027" s="2">
        <v>42853.916666666664</v>
      </c>
      <c r="BL16027">
        <v>0</v>
      </c>
      <c r="BM16027">
        <v>0</v>
      </c>
      <c r="BN16027">
        <v>0</v>
      </c>
      <c r="BO16027">
        <v>0</v>
      </c>
      <c r="BP16027">
        <v>4</v>
      </c>
      <c r="BQ16027" s="40">
        <v>4</v>
      </c>
      <c r="BR16027" s="40">
        <v>4</v>
      </c>
      <c r="BS16027" s="40">
        <v>4</v>
      </c>
      <c r="BT16027" s="40">
        <v>0</v>
      </c>
      <c r="BU16027">
        <v>0</v>
      </c>
      <c r="BV16027" s="8" t="s">
        <v>1048</v>
      </c>
      <c r="BW16027" s="8" t="s">
        <v>1049</v>
      </c>
      <c r="BX16027" s="8" t="s">
        <v>1050</v>
      </c>
      <c r="BY16027" s="8" t="s">
        <v>383</v>
      </c>
    </row>
    <row r="16028" spans="1:77" hidden="1">
      <c r="A16028" t="s">
        <v>117</v>
      </c>
      <c r="B16028" s="2">
        <v>42853.958333333336</v>
      </c>
      <c r="C16028" s="1">
        <v>42853</v>
      </c>
      <c r="D16028">
        <v>19</v>
      </c>
      <c r="E16028">
        <v>0</v>
      </c>
      <c r="F16028" s="2">
        <v>42853.791666666664</v>
      </c>
      <c r="G16028" s="8" t="s">
        <v>378</v>
      </c>
      <c r="H16028" s="13" t="s">
        <v>379</v>
      </c>
      <c r="I16028" s="40">
        <v>70</v>
      </c>
      <c r="J16028" s="40">
        <v>69</v>
      </c>
      <c r="K16028" s="40">
        <v>1416</v>
      </c>
      <c r="L16028" s="40">
        <v>1347</v>
      </c>
      <c r="M16028" s="101">
        <v>0</v>
      </c>
      <c r="W16028" s="40">
        <v>69</v>
      </c>
      <c r="X16028" s="40">
        <v>1416</v>
      </c>
      <c r="Y16028" s="40">
        <v>1347</v>
      </c>
      <c r="Z16028" s="40">
        <v>0</v>
      </c>
      <c r="AA16028" s="40">
        <v>0</v>
      </c>
      <c r="AW16028" s="40">
        <v>1347</v>
      </c>
      <c r="AX16028" s="40">
        <v>37</v>
      </c>
      <c r="AY16028" s="40">
        <v>1310</v>
      </c>
      <c r="AZ16028" s="40">
        <v>1</v>
      </c>
      <c r="BA16028" s="40">
        <v>1</v>
      </c>
      <c r="BB16028" s="40">
        <v>-40</v>
      </c>
      <c r="BC16028" s="40">
        <v>-75</v>
      </c>
      <c r="BD16028" s="40">
        <v>-3</v>
      </c>
      <c r="BE16028" s="40">
        <v>1235</v>
      </c>
      <c r="BF16028" s="40">
        <v>1</v>
      </c>
      <c r="BH16028" s="2">
        <v>42853.958333333336</v>
      </c>
      <c r="BI16028" s="2">
        <v>42853.958333333336</v>
      </c>
      <c r="BJ16028" s="2">
        <v>42853.958333333336</v>
      </c>
      <c r="BL16028">
        <v>0</v>
      </c>
      <c r="BM16028">
        <v>0</v>
      </c>
      <c r="BN16028">
        <v>0</v>
      </c>
      <c r="BO16028">
        <v>0</v>
      </c>
      <c r="BP16028">
        <v>4</v>
      </c>
      <c r="BQ16028" s="40">
        <v>4</v>
      </c>
      <c r="BR16028" s="40">
        <v>4</v>
      </c>
      <c r="BS16028" s="40">
        <v>4</v>
      </c>
      <c r="BT16028" s="40">
        <v>0</v>
      </c>
      <c r="BU16028">
        <v>0</v>
      </c>
      <c r="BV16028" s="8" t="s">
        <v>1048</v>
      </c>
      <c r="BW16028" s="8" t="s">
        <v>1049</v>
      </c>
      <c r="BX16028" s="8" t="s">
        <v>1050</v>
      </c>
      <c r="BY16028" s="8" t="s">
        <v>383</v>
      </c>
    </row>
    <row r="16029" spans="1:77" hidden="1">
      <c r="A16029" t="s">
        <v>117</v>
      </c>
      <c r="B16029" s="2">
        <v>42854</v>
      </c>
      <c r="C16029" s="1">
        <v>42853</v>
      </c>
      <c r="D16029">
        <v>20</v>
      </c>
      <c r="E16029">
        <v>0</v>
      </c>
      <c r="F16029" s="2">
        <v>42853.833333333336</v>
      </c>
      <c r="G16029" s="8" t="s">
        <v>378</v>
      </c>
      <c r="H16029" s="13" t="s">
        <v>379</v>
      </c>
      <c r="I16029" s="40">
        <v>70</v>
      </c>
      <c r="J16029" s="40">
        <v>74</v>
      </c>
      <c r="K16029" s="40">
        <v>1417</v>
      </c>
      <c r="L16029" s="40">
        <v>1343</v>
      </c>
      <c r="M16029" s="101">
        <v>0</v>
      </c>
      <c r="W16029" s="40">
        <v>74</v>
      </c>
      <c r="X16029" s="40">
        <v>1417</v>
      </c>
      <c r="Y16029" s="40">
        <v>1343</v>
      </c>
      <c r="Z16029" s="40">
        <v>0</v>
      </c>
      <c r="AA16029" s="40">
        <v>0</v>
      </c>
      <c r="AW16029" s="40">
        <v>1343</v>
      </c>
      <c r="AX16029" s="40">
        <v>40</v>
      </c>
      <c r="AY16029" s="40">
        <v>1303</v>
      </c>
      <c r="AZ16029" s="40">
        <v>1</v>
      </c>
      <c r="BA16029" s="40">
        <v>1</v>
      </c>
      <c r="BB16029" s="40">
        <v>-9</v>
      </c>
      <c r="BC16029" s="40">
        <v>-46</v>
      </c>
      <c r="BD16029" s="40">
        <v>31</v>
      </c>
      <c r="BE16029" s="40">
        <v>1257</v>
      </c>
      <c r="BF16029" s="40">
        <v>1</v>
      </c>
      <c r="BH16029" s="2">
        <v>42854</v>
      </c>
      <c r="BI16029" s="2">
        <v>42854</v>
      </c>
      <c r="BJ16029" s="2">
        <v>42854</v>
      </c>
      <c r="BL16029">
        <v>0</v>
      </c>
      <c r="BM16029">
        <v>0</v>
      </c>
      <c r="BN16029">
        <v>0</v>
      </c>
      <c r="BO16029">
        <v>0</v>
      </c>
      <c r="BP16029">
        <v>4</v>
      </c>
      <c r="BQ16029" s="40">
        <v>4</v>
      </c>
      <c r="BR16029" s="40">
        <v>4</v>
      </c>
      <c r="BS16029" s="40">
        <v>4</v>
      </c>
      <c r="BT16029" s="40">
        <v>0</v>
      </c>
      <c r="BU16029">
        <v>0</v>
      </c>
      <c r="BV16029" s="8" t="s">
        <v>1048</v>
      </c>
      <c r="BW16029" s="8" t="s">
        <v>1049</v>
      </c>
      <c r="BX16029" s="8" t="s">
        <v>1050</v>
      </c>
      <c r="BY16029" s="8" t="s">
        <v>383</v>
      </c>
    </row>
    <row r="16030" spans="1:77" hidden="1">
      <c r="A16030" t="s">
        <v>117</v>
      </c>
      <c r="B16030" s="2">
        <v>42854.041666666664</v>
      </c>
      <c r="C16030" s="1">
        <v>42853</v>
      </c>
      <c r="D16030">
        <v>21</v>
      </c>
      <c r="E16030">
        <v>0</v>
      </c>
      <c r="F16030" s="2">
        <v>42853.875</v>
      </c>
      <c r="G16030" s="8" t="s">
        <v>378</v>
      </c>
      <c r="H16030" s="13" t="s">
        <v>379</v>
      </c>
      <c r="I16030" s="40">
        <v>70</v>
      </c>
      <c r="J16030" s="40">
        <v>67</v>
      </c>
      <c r="K16030" s="40">
        <v>1361</v>
      </c>
      <c r="L16030" s="40">
        <v>1294</v>
      </c>
      <c r="M16030" s="101">
        <v>0</v>
      </c>
      <c r="W16030" s="40">
        <v>67</v>
      </c>
      <c r="X16030" s="40">
        <v>1361</v>
      </c>
      <c r="Y16030" s="40">
        <v>1294</v>
      </c>
      <c r="Z16030" s="40">
        <v>0</v>
      </c>
      <c r="AA16030" s="40">
        <v>0</v>
      </c>
      <c r="AW16030" s="40">
        <v>1294</v>
      </c>
      <c r="AX16030" s="40">
        <v>9</v>
      </c>
      <c r="AY16030" s="40">
        <v>1285</v>
      </c>
      <c r="AZ16030" s="40">
        <v>1</v>
      </c>
      <c r="BA16030" s="40">
        <v>1</v>
      </c>
      <c r="BB16030" s="40">
        <v>-68</v>
      </c>
      <c r="BC16030" s="40">
        <v>21</v>
      </c>
      <c r="BD16030" s="40">
        <v>-59</v>
      </c>
      <c r="BE16030" s="40">
        <v>1306</v>
      </c>
      <c r="BF16030" s="40">
        <v>1</v>
      </c>
      <c r="BH16030" s="2">
        <v>42854.041666666664</v>
      </c>
      <c r="BI16030" s="2">
        <v>42854.041666666664</v>
      </c>
      <c r="BJ16030" s="2">
        <v>42854.041666666664</v>
      </c>
      <c r="BL16030">
        <v>0</v>
      </c>
      <c r="BM16030">
        <v>0</v>
      </c>
      <c r="BN16030">
        <v>0</v>
      </c>
      <c r="BO16030">
        <v>0</v>
      </c>
      <c r="BP16030">
        <v>4</v>
      </c>
      <c r="BQ16030" s="40">
        <v>4</v>
      </c>
      <c r="BR16030" s="40">
        <v>4</v>
      </c>
      <c r="BS16030" s="40">
        <v>4</v>
      </c>
      <c r="BT16030" s="40">
        <v>0</v>
      </c>
      <c r="BU16030">
        <v>0</v>
      </c>
      <c r="BV16030" s="8" t="s">
        <v>1048</v>
      </c>
      <c r="BW16030" s="8" t="s">
        <v>1049</v>
      </c>
      <c r="BX16030" s="8" t="s">
        <v>1050</v>
      </c>
      <c r="BY16030" s="8" t="s">
        <v>383</v>
      </c>
    </row>
    <row r="16031" spans="1:77" hidden="1">
      <c r="A16031" t="s">
        <v>117</v>
      </c>
      <c r="B16031" s="2">
        <v>42854.083333333336</v>
      </c>
      <c r="C16031" s="1">
        <v>42853</v>
      </c>
      <c r="D16031">
        <v>22</v>
      </c>
      <c r="E16031">
        <v>0</v>
      </c>
      <c r="F16031" s="2">
        <v>42853.916666666664</v>
      </c>
      <c r="G16031" s="8" t="s">
        <v>378</v>
      </c>
      <c r="H16031" s="13" t="s">
        <v>379</v>
      </c>
      <c r="I16031" s="40">
        <v>70</v>
      </c>
      <c r="J16031" s="40">
        <v>79</v>
      </c>
      <c r="K16031" s="40">
        <v>1362</v>
      </c>
      <c r="L16031" s="40">
        <v>1283</v>
      </c>
      <c r="M16031" s="101">
        <v>0</v>
      </c>
      <c r="W16031" s="40">
        <v>79</v>
      </c>
      <c r="X16031" s="40">
        <v>1362</v>
      </c>
      <c r="Y16031" s="40">
        <v>1283</v>
      </c>
      <c r="Z16031" s="40">
        <v>0</v>
      </c>
      <c r="AA16031" s="40">
        <v>0</v>
      </c>
      <c r="AW16031" s="40">
        <v>1283</v>
      </c>
      <c r="AX16031" s="40">
        <v>68</v>
      </c>
      <c r="AY16031" s="40">
        <v>1215</v>
      </c>
      <c r="AZ16031" s="40">
        <v>1</v>
      </c>
      <c r="BA16031" s="40">
        <v>1</v>
      </c>
      <c r="BB16031" s="40">
        <v>-26</v>
      </c>
      <c r="BC16031" s="40">
        <v>-7</v>
      </c>
      <c r="BD16031" s="40">
        <v>42</v>
      </c>
      <c r="BE16031" s="40">
        <v>1208</v>
      </c>
      <c r="BF16031" s="40">
        <v>1</v>
      </c>
      <c r="BH16031" s="2">
        <v>42854.083333333336</v>
      </c>
      <c r="BI16031" s="2">
        <v>42854.083333333336</v>
      </c>
      <c r="BJ16031" s="2">
        <v>42854.083333333336</v>
      </c>
      <c r="BL16031">
        <v>0</v>
      </c>
      <c r="BM16031">
        <v>0</v>
      </c>
      <c r="BN16031">
        <v>0</v>
      </c>
      <c r="BO16031">
        <v>0</v>
      </c>
      <c r="BP16031">
        <v>4</v>
      </c>
      <c r="BQ16031" s="40">
        <v>4</v>
      </c>
      <c r="BR16031" s="40">
        <v>4</v>
      </c>
      <c r="BS16031" s="40">
        <v>4</v>
      </c>
      <c r="BT16031" s="40">
        <v>0</v>
      </c>
      <c r="BU16031">
        <v>0</v>
      </c>
      <c r="BV16031" s="8" t="s">
        <v>1048</v>
      </c>
      <c r="BW16031" s="8" t="s">
        <v>1049</v>
      </c>
      <c r="BX16031" s="8" t="s">
        <v>1050</v>
      </c>
      <c r="BY16031" s="8" t="s">
        <v>383</v>
      </c>
    </row>
    <row r="16032" spans="1:77" hidden="1">
      <c r="A16032" t="s">
        <v>117</v>
      </c>
      <c r="B16032" s="2">
        <v>42854.125</v>
      </c>
      <c r="C16032" s="1">
        <v>42853</v>
      </c>
      <c r="D16032">
        <v>23</v>
      </c>
      <c r="E16032">
        <v>0</v>
      </c>
      <c r="F16032" s="2">
        <v>42853.958333333336</v>
      </c>
      <c r="G16032" s="8" t="s">
        <v>378</v>
      </c>
      <c r="H16032" s="13" t="s">
        <v>379</v>
      </c>
      <c r="I16032" s="40">
        <v>70</v>
      </c>
      <c r="J16032" s="40">
        <v>71</v>
      </c>
      <c r="K16032" s="40">
        <v>1343</v>
      </c>
      <c r="L16032" s="40">
        <v>1272</v>
      </c>
      <c r="M16032" s="101">
        <v>0</v>
      </c>
      <c r="W16032" s="40">
        <v>71</v>
      </c>
      <c r="X16032" s="40">
        <v>1343</v>
      </c>
      <c r="Y16032" s="40">
        <v>1272</v>
      </c>
      <c r="Z16032" s="40">
        <v>0</v>
      </c>
      <c r="AA16032" s="40">
        <v>0</v>
      </c>
      <c r="AW16032" s="40">
        <v>1272</v>
      </c>
      <c r="AX16032" s="40">
        <v>26</v>
      </c>
      <c r="AY16032" s="40">
        <v>1246</v>
      </c>
      <c r="AZ16032" s="40">
        <v>1</v>
      </c>
      <c r="BA16032" s="40">
        <v>1</v>
      </c>
      <c r="BB16032" s="40">
        <v>-61</v>
      </c>
      <c r="BC16032" s="40">
        <v>29</v>
      </c>
      <c r="BD16032" s="40">
        <v>-35</v>
      </c>
      <c r="BE16032" s="40">
        <v>1275</v>
      </c>
      <c r="BF16032" s="40">
        <v>1</v>
      </c>
      <c r="BH16032" s="2">
        <v>42854.125</v>
      </c>
      <c r="BI16032" s="2">
        <v>42854.125</v>
      </c>
      <c r="BJ16032" s="2">
        <v>42854.125</v>
      </c>
      <c r="BL16032">
        <v>0</v>
      </c>
      <c r="BM16032">
        <v>0</v>
      </c>
      <c r="BN16032">
        <v>0</v>
      </c>
      <c r="BO16032">
        <v>0</v>
      </c>
      <c r="BP16032">
        <v>4</v>
      </c>
      <c r="BQ16032" s="40">
        <v>4</v>
      </c>
      <c r="BR16032" s="40">
        <v>4</v>
      </c>
      <c r="BS16032" s="40">
        <v>4</v>
      </c>
      <c r="BT16032" s="40">
        <v>0</v>
      </c>
      <c r="BU16032">
        <v>0</v>
      </c>
      <c r="BV16032" s="8" t="s">
        <v>1048</v>
      </c>
      <c r="BW16032" s="8" t="s">
        <v>1049</v>
      </c>
      <c r="BX16032" s="8" t="s">
        <v>1050</v>
      </c>
      <c r="BY16032" s="8" t="s">
        <v>383</v>
      </c>
    </row>
    <row r="16033" spans="1:77" hidden="1">
      <c r="A16033" t="s">
        <v>117</v>
      </c>
      <c r="B16033" s="2">
        <v>42854.166666666664</v>
      </c>
      <c r="C16033" s="1">
        <v>42853</v>
      </c>
      <c r="D16033">
        <v>24</v>
      </c>
      <c r="E16033">
        <v>0</v>
      </c>
      <c r="F16033" s="2">
        <v>42854</v>
      </c>
      <c r="G16033" s="8" t="s">
        <v>378</v>
      </c>
      <c r="H16033" s="13" t="s">
        <v>379</v>
      </c>
      <c r="I16033" s="40">
        <v>70</v>
      </c>
      <c r="J16033" s="40">
        <v>84</v>
      </c>
      <c r="K16033" s="40">
        <v>1313</v>
      </c>
      <c r="L16033" s="40">
        <v>1229</v>
      </c>
      <c r="M16033" s="101">
        <v>0</v>
      </c>
      <c r="W16033" s="40">
        <v>84</v>
      </c>
      <c r="X16033" s="40">
        <v>1313</v>
      </c>
      <c r="Y16033" s="40">
        <v>1229</v>
      </c>
      <c r="Z16033" s="40">
        <v>0</v>
      </c>
      <c r="AA16033" s="40">
        <v>0</v>
      </c>
      <c r="AW16033" s="40">
        <v>1229</v>
      </c>
      <c r="AX16033" s="40">
        <v>61</v>
      </c>
      <c r="AY16033" s="40">
        <v>1168</v>
      </c>
      <c r="AZ16033" s="40">
        <v>1</v>
      </c>
      <c r="BA16033" s="40">
        <v>1</v>
      </c>
      <c r="BB16033" s="40">
        <v>43</v>
      </c>
      <c r="BC16033" s="40">
        <v>-76</v>
      </c>
      <c r="BD16033" s="40">
        <v>104</v>
      </c>
      <c r="BE16033" s="40">
        <v>1092</v>
      </c>
      <c r="BF16033" s="40">
        <v>1</v>
      </c>
      <c r="BH16033" s="2">
        <v>42854.166666666664</v>
      </c>
      <c r="BI16033" s="2">
        <v>42854.166666666664</v>
      </c>
      <c r="BJ16033" s="2">
        <v>42854.166666666664</v>
      </c>
      <c r="BL16033">
        <v>0</v>
      </c>
      <c r="BM16033">
        <v>0</v>
      </c>
      <c r="BN16033">
        <v>0</v>
      </c>
      <c r="BO16033">
        <v>0</v>
      </c>
      <c r="BP16033">
        <v>4</v>
      </c>
      <c r="BQ16033" s="40">
        <v>4</v>
      </c>
      <c r="BR16033" s="40">
        <v>4</v>
      </c>
      <c r="BS16033" s="40">
        <v>4</v>
      </c>
      <c r="BT16033" s="40">
        <v>0</v>
      </c>
      <c r="BU16033">
        <v>0</v>
      </c>
      <c r="BV16033" s="8" t="s">
        <v>1048</v>
      </c>
      <c r="BW16033" s="8" t="s">
        <v>1049</v>
      </c>
      <c r="BX16033" s="8" t="s">
        <v>1050</v>
      </c>
      <c r="BY16033" s="8" t="s">
        <v>383</v>
      </c>
    </row>
    <row r="16034" spans="1:77" hidden="1">
      <c r="A16034" t="s">
        <v>117</v>
      </c>
      <c r="B16034" s="2">
        <v>42854.208333333336</v>
      </c>
      <c r="C16034" s="1">
        <v>42854</v>
      </c>
      <c r="D16034">
        <v>1</v>
      </c>
      <c r="E16034">
        <v>0</v>
      </c>
      <c r="F16034" s="2">
        <v>42854.041666666664</v>
      </c>
      <c r="G16034" s="8" t="s">
        <v>378</v>
      </c>
      <c r="H16034" s="13" t="s">
        <v>379</v>
      </c>
      <c r="I16034" s="40">
        <v>67</v>
      </c>
      <c r="J16034" s="40">
        <v>101</v>
      </c>
      <c r="K16034" s="40">
        <v>1244</v>
      </c>
      <c r="L16034" s="40">
        <v>1143</v>
      </c>
      <c r="M16034" s="101">
        <v>0</v>
      </c>
      <c r="W16034" s="40">
        <v>101</v>
      </c>
      <c r="X16034" s="40">
        <v>1244</v>
      </c>
      <c r="Y16034" s="40">
        <v>1143</v>
      </c>
      <c r="Z16034" s="40">
        <v>0</v>
      </c>
      <c r="AA16034" s="40">
        <v>0</v>
      </c>
      <c r="AW16034" s="40">
        <v>1143</v>
      </c>
      <c r="AX16034" s="40">
        <v>-43</v>
      </c>
      <c r="AY16034" s="40">
        <v>1186</v>
      </c>
      <c r="AZ16034" s="40">
        <v>1</v>
      </c>
      <c r="BA16034" s="40">
        <v>1</v>
      </c>
      <c r="BB16034" s="40">
        <v>80</v>
      </c>
      <c r="BC16034" s="40">
        <v>-114</v>
      </c>
      <c r="BD16034" s="40">
        <v>37</v>
      </c>
      <c r="BE16034" s="40">
        <v>1072</v>
      </c>
      <c r="BF16034" s="40">
        <v>1</v>
      </c>
      <c r="BH16034" s="2">
        <v>42854.208333333336</v>
      </c>
      <c r="BI16034" s="2">
        <v>42854.208333333336</v>
      </c>
      <c r="BJ16034" s="2">
        <v>42854.208333333336</v>
      </c>
      <c r="BL16034">
        <v>0</v>
      </c>
      <c r="BM16034">
        <v>0</v>
      </c>
      <c r="BN16034">
        <v>0</v>
      </c>
      <c r="BO16034">
        <v>0</v>
      </c>
      <c r="BP16034">
        <v>4</v>
      </c>
      <c r="BQ16034" s="40">
        <v>4</v>
      </c>
      <c r="BR16034" s="40">
        <v>4</v>
      </c>
      <c r="BS16034" s="40">
        <v>4</v>
      </c>
      <c r="BT16034" s="40">
        <v>0</v>
      </c>
      <c r="BU16034">
        <v>0</v>
      </c>
      <c r="BV16034" s="8" t="s">
        <v>1049</v>
      </c>
      <c r="BW16034" s="8" t="s">
        <v>1050</v>
      </c>
      <c r="BX16034" s="8" t="s">
        <v>1051</v>
      </c>
      <c r="BY16034" s="8" t="s">
        <v>383</v>
      </c>
    </row>
    <row r="16035" spans="1:77" hidden="1">
      <c r="A16035" t="s">
        <v>117</v>
      </c>
      <c r="B16035" s="2">
        <v>42854.25</v>
      </c>
      <c r="C16035" s="1">
        <v>42854</v>
      </c>
      <c r="D16035">
        <v>2</v>
      </c>
      <c r="E16035">
        <v>0</v>
      </c>
      <c r="F16035" s="2">
        <v>42854.083333333336</v>
      </c>
      <c r="G16035" s="8" t="s">
        <v>378</v>
      </c>
      <c r="H16035" s="13" t="s">
        <v>379</v>
      </c>
      <c r="I16035" s="40">
        <v>67</v>
      </c>
      <c r="J16035" s="40">
        <v>90</v>
      </c>
      <c r="K16035" s="40">
        <v>925</v>
      </c>
      <c r="L16035" s="40">
        <v>835</v>
      </c>
      <c r="M16035" s="101">
        <v>0</v>
      </c>
      <c r="W16035" s="40">
        <v>90</v>
      </c>
      <c r="X16035" s="40">
        <v>925</v>
      </c>
      <c r="Y16035" s="40">
        <v>835</v>
      </c>
      <c r="Z16035" s="40">
        <v>0</v>
      </c>
      <c r="AA16035" s="40">
        <v>0</v>
      </c>
      <c r="AW16035" s="40">
        <v>835</v>
      </c>
      <c r="AX16035" s="40">
        <v>-80</v>
      </c>
      <c r="AY16035" s="40">
        <v>915</v>
      </c>
      <c r="AZ16035" s="40">
        <v>1</v>
      </c>
      <c r="BA16035" s="40">
        <v>1</v>
      </c>
      <c r="BB16035" s="40">
        <v>-14</v>
      </c>
      <c r="BC16035" s="40">
        <v>-42</v>
      </c>
      <c r="BD16035" s="40">
        <v>-94</v>
      </c>
      <c r="BE16035" s="40">
        <v>873</v>
      </c>
      <c r="BF16035" s="40">
        <v>1</v>
      </c>
      <c r="BH16035" s="2">
        <v>42854.25</v>
      </c>
      <c r="BI16035" s="2">
        <v>42854.25</v>
      </c>
      <c r="BJ16035" s="2">
        <v>42854.25</v>
      </c>
      <c r="BL16035">
        <v>0</v>
      </c>
      <c r="BM16035">
        <v>0</v>
      </c>
      <c r="BN16035">
        <v>0</v>
      </c>
      <c r="BO16035">
        <v>0</v>
      </c>
      <c r="BP16035">
        <v>4</v>
      </c>
      <c r="BQ16035" s="40">
        <v>4</v>
      </c>
      <c r="BR16035" s="40">
        <v>4</v>
      </c>
      <c r="BS16035" s="40">
        <v>4</v>
      </c>
      <c r="BT16035" s="40">
        <v>0</v>
      </c>
      <c r="BU16035">
        <v>0</v>
      </c>
      <c r="BV16035" s="8" t="s">
        <v>1049</v>
      </c>
      <c r="BW16035" s="8" t="s">
        <v>1050</v>
      </c>
      <c r="BX16035" s="8" t="s">
        <v>1051</v>
      </c>
      <c r="BY16035" s="8" t="s">
        <v>383</v>
      </c>
    </row>
    <row r="16036" spans="1:77" hidden="1">
      <c r="A16036" t="s">
        <v>117</v>
      </c>
      <c r="B16036" s="2">
        <v>42854.291666666664</v>
      </c>
      <c r="C16036" s="1">
        <v>42854</v>
      </c>
      <c r="D16036">
        <v>3</v>
      </c>
      <c r="E16036">
        <v>0</v>
      </c>
      <c r="F16036" s="2">
        <v>42854.125</v>
      </c>
      <c r="G16036" s="8" t="s">
        <v>378</v>
      </c>
      <c r="H16036" s="13" t="s">
        <v>379</v>
      </c>
      <c r="I16036" s="40">
        <v>67</v>
      </c>
      <c r="J16036" s="40">
        <v>82</v>
      </c>
      <c r="K16036" s="40">
        <v>849</v>
      </c>
      <c r="L16036" s="40">
        <v>767</v>
      </c>
      <c r="M16036" s="101">
        <v>0</v>
      </c>
      <c r="W16036" s="40">
        <v>82</v>
      </c>
      <c r="X16036" s="40">
        <v>849</v>
      </c>
      <c r="Y16036" s="40">
        <v>767</v>
      </c>
      <c r="Z16036" s="40">
        <v>0</v>
      </c>
      <c r="AA16036" s="40">
        <v>0</v>
      </c>
      <c r="AW16036" s="40">
        <v>767</v>
      </c>
      <c r="AX16036" s="40">
        <v>14</v>
      </c>
      <c r="AY16036" s="40">
        <v>753</v>
      </c>
      <c r="AZ16036" s="40">
        <v>1</v>
      </c>
      <c r="BA16036" s="40">
        <v>1</v>
      </c>
      <c r="BB16036" s="40">
        <v>-86</v>
      </c>
      <c r="BC16036" s="40">
        <v>47</v>
      </c>
      <c r="BD16036" s="40">
        <v>-72</v>
      </c>
      <c r="BE16036" s="40">
        <v>800</v>
      </c>
      <c r="BF16036" s="40">
        <v>1</v>
      </c>
      <c r="BH16036" s="2">
        <v>42854.291666666664</v>
      </c>
      <c r="BI16036" s="2">
        <v>42854.291666666664</v>
      </c>
      <c r="BJ16036" s="2">
        <v>42854.291666666664</v>
      </c>
      <c r="BL16036">
        <v>0</v>
      </c>
      <c r="BM16036">
        <v>0</v>
      </c>
      <c r="BN16036">
        <v>0</v>
      </c>
      <c r="BO16036">
        <v>0</v>
      </c>
      <c r="BP16036">
        <v>4</v>
      </c>
      <c r="BQ16036" s="40">
        <v>4</v>
      </c>
      <c r="BR16036" s="40">
        <v>4</v>
      </c>
      <c r="BS16036" s="40">
        <v>4</v>
      </c>
      <c r="BT16036" s="40">
        <v>0</v>
      </c>
      <c r="BU16036">
        <v>0</v>
      </c>
      <c r="BV16036" s="8" t="s">
        <v>1049</v>
      </c>
      <c r="BW16036" s="8" t="s">
        <v>1050</v>
      </c>
      <c r="BX16036" s="8" t="s">
        <v>1051</v>
      </c>
      <c r="BY16036" s="8" t="s">
        <v>383</v>
      </c>
    </row>
    <row r="16037" spans="1:77" hidden="1">
      <c r="A16037" t="s">
        <v>117</v>
      </c>
      <c r="B16037" s="2">
        <v>42854.333333333336</v>
      </c>
      <c r="C16037" s="1">
        <v>42854</v>
      </c>
      <c r="D16037">
        <v>4</v>
      </c>
      <c r="E16037">
        <v>0</v>
      </c>
      <c r="F16037" s="2">
        <v>42854.166666666664</v>
      </c>
      <c r="G16037" s="8" t="s">
        <v>378</v>
      </c>
      <c r="H16037" s="13" t="s">
        <v>379</v>
      </c>
      <c r="I16037" s="40">
        <v>67</v>
      </c>
      <c r="J16037" s="40">
        <v>79</v>
      </c>
      <c r="K16037" s="40">
        <v>815</v>
      </c>
      <c r="L16037" s="40">
        <v>736</v>
      </c>
      <c r="M16037" s="101">
        <v>0</v>
      </c>
      <c r="W16037" s="40">
        <v>79</v>
      </c>
      <c r="X16037" s="40">
        <v>815</v>
      </c>
      <c r="Y16037" s="40">
        <v>736</v>
      </c>
      <c r="Z16037" s="40">
        <v>0</v>
      </c>
      <c r="AA16037" s="40">
        <v>0</v>
      </c>
      <c r="AW16037" s="40">
        <v>736</v>
      </c>
      <c r="AX16037" s="40">
        <v>86</v>
      </c>
      <c r="AY16037" s="40">
        <v>650</v>
      </c>
      <c r="AZ16037" s="40">
        <v>1</v>
      </c>
      <c r="BA16037" s="40">
        <v>1</v>
      </c>
      <c r="BB16037" s="40">
        <v>-84</v>
      </c>
      <c r="BC16037" s="40">
        <v>46</v>
      </c>
      <c r="BD16037" s="40">
        <v>2</v>
      </c>
      <c r="BE16037" s="40">
        <v>696</v>
      </c>
      <c r="BF16037" s="40">
        <v>1</v>
      </c>
      <c r="BH16037" s="2">
        <v>42854.333333333336</v>
      </c>
      <c r="BI16037" s="2">
        <v>42854.333333333336</v>
      </c>
      <c r="BJ16037" s="2">
        <v>42854.333333333336</v>
      </c>
      <c r="BL16037">
        <v>0</v>
      </c>
      <c r="BM16037">
        <v>0</v>
      </c>
      <c r="BN16037">
        <v>0</v>
      </c>
      <c r="BO16037">
        <v>0</v>
      </c>
      <c r="BP16037">
        <v>4</v>
      </c>
      <c r="BQ16037" s="40">
        <v>4</v>
      </c>
      <c r="BR16037" s="40">
        <v>4</v>
      </c>
      <c r="BS16037" s="40">
        <v>4</v>
      </c>
      <c r="BT16037" s="40">
        <v>0</v>
      </c>
      <c r="BU16037">
        <v>0</v>
      </c>
      <c r="BV16037" s="8" t="s">
        <v>1049</v>
      </c>
      <c r="BW16037" s="8" t="s">
        <v>1050</v>
      </c>
      <c r="BX16037" s="8" t="s">
        <v>1051</v>
      </c>
      <c r="BY16037" s="8" t="s">
        <v>383</v>
      </c>
    </row>
    <row r="16038" spans="1:77" hidden="1">
      <c r="A16038" t="s">
        <v>117</v>
      </c>
      <c r="B16038" s="2">
        <v>42854.375</v>
      </c>
      <c r="C16038" s="1">
        <v>42854</v>
      </c>
      <c r="D16038">
        <v>5</v>
      </c>
      <c r="E16038">
        <v>0</v>
      </c>
      <c r="F16038" s="2">
        <v>42854.208333333336</v>
      </c>
      <c r="G16038" s="8" t="s">
        <v>378</v>
      </c>
      <c r="H16038" s="13" t="s">
        <v>379</v>
      </c>
      <c r="I16038" s="40">
        <v>67</v>
      </c>
      <c r="J16038" s="40">
        <v>82</v>
      </c>
      <c r="K16038" s="40">
        <v>711</v>
      </c>
      <c r="L16038" s="40">
        <v>629</v>
      </c>
      <c r="M16038" s="101">
        <v>0</v>
      </c>
      <c r="W16038" s="40">
        <v>82</v>
      </c>
      <c r="X16038" s="40">
        <v>711</v>
      </c>
      <c r="Y16038" s="40">
        <v>629</v>
      </c>
      <c r="Z16038" s="40">
        <v>0</v>
      </c>
      <c r="AA16038" s="40">
        <v>0</v>
      </c>
      <c r="AW16038" s="40">
        <v>629</v>
      </c>
      <c r="AX16038" s="40">
        <v>84</v>
      </c>
      <c r="AY16038" s="40">
        <v>545</v>
      </c>
      <c r="AZ16038" s="40">
        <v>1</v>
      </c>
      <c r="BA16038" s="40">
        <v>1</v>
      </c>
      <c r="BB16038" s="40">
        <v>-96</v>
      </c>
      <c r="BC16038" s="40">
        <v>61</v>
      </c>
      <c r="BD16038" s="40">
        <v>-12</v>
      </c>
      <c r="BE16038" s="40">
        <v>606</v>
      </c>
      <c r="BF16038" s="40">
        <v>1</v>
      </c>
      <c r="BH16038" s="2">
        <v>42854.375</v>
      </c>
      <c r="BI16038" s="2">
        <v>42854.375</v>
      </c>
      <c r="BJ16038" s="2">
        <v>42854.375</v>
      </c>
      <c r="BL16038">
        <v>0</v>
      </c>
      <c r="BM16038">
        <v>0</v>
      </c>
      <c r="BN16038">
        <v>0</v>
      </c>
      <c r="BO16038">
        <v>0</v>
      </c>
      <c r="BP16038">
        <v>4</v>
      </c>
      <c r="BQ16038" s="40">
        <v>4</v>
      </c>
      <c r="BR16038" s="40">
        <v>4</v>
      </c>
      <c r="BS16038" s="40">
        <v>4</v>
      </c>
      <c r="BT16038" s="40">
        <v>0</v>
      </c>
      <c r="BU16038">
        <v>0</v>
      </c>
      <c r="BV16038" s="8" t="s">
        <v>1049</v>
      </c>
      <c r="BW16038" s="8" t="s">
        <v>1050</v>
      </c>
      <c r="BX16038" s="8" t="s">
        <v>1051</v>
      </c>
      <c r="BY16038" s="8" t="s">
        <v>383</v>
      </c>
    </row>
    <row r="16039" spans="1:77" hidden="1">
      <c r="A16039" t="s">
        <v>117</v>
      </c>
      <c r="B16039" s="2">
        <v>42854.416666666664</v>
      </c>
      <c r="C16039" s="1">
        <v>42854</v>
      </c>
      <c r="D16039">
        <v>6</v>
      </c>
      <c r="E16039">
        <v>0</v>
      </c>
      <c r="F16039" s="2">
        <v>42854.25</v>
      </c>
      <c r="G16039" s="8" t="s">
        <v>378</v>
      </c>
      <c r="H16039" s="13" t="s">
        <v>379</v>
      </c>
      <c r="I16039" s="40">
        <v>67</v>
      </c>
      <c r="J16039" s="40">
        <v>78</v>
      </c>
      <c r="K16039" s="40">
        <v>688</v>
      </c>
      <c r="L16039" s="40">
        <v>610</v>
      </c>
      <c r="M16039" s="101">
        <v>0</v>
      </c>
      <c r="W16039" s="40">
        <v>78</v>
      </c>
      <c r="X16039" s="40">
        <v>688</v>
      </c>
      <c r="Y16039" s="40">
        <v>610</v>
      </c>
      <c r="Z16039" s="40">
        <v>0</v>
      </c>
      <c r="AA16039" s="40">
        <v>0</v>
      </c>
      <c r="AW16039" s="40">
        <v>610</v>
      </c>
      <c r="AX16039" s="40">
        <v>96</v>
      </c>
      <c r="AY16039" s="40">
        <v>514</v>
      </c>
      <c r="AZ16039" s="40">
        <v>1</v>
      </c>
      <c r="BA16039" s="40">
        <v>1</v>
      </c>
      <c r="BB16039" s="40">
        <v>-127</v>
      </c>
      <c r="BC16039" s="40">
        <v>93</v>
      </c>
      <c r="BD16039" s="40">
        <v>-31</v>
      </c>
      <c r="BE16039" s="40">
        <v>607</v>
      </c>
      <c r="BF16039" s="40">
        <v>1</v>
      </c>
      <c r="BH16039" s="2">
        <v>42854.416666666664</v>
      </c>
      <c r="BI16039" s="2">
        <v>42854.416666666664</v>
      </c>
      <c r="BJ16039" s="2">
        <v>42854.416666666664</v>
      </c>
      <c r="BL16039">
        <v>0</v>
      </c>
      <c r="BM16039">
        <v>0</v>
      </c>
      <c r="BN16039">
        <v>0</v>
      </c>
      <c r="BO16039">
        <v>0</v>
      </c>
      <c r="BP16039">
        <v>4</v>
      </c>
      <c r="BQ16039" s="40">
        <v>4</v>
      </c>
      <c r="BR16039" s="40">
        <v>4</v>
      </c>
      <c r="BS16039" s="40">
        <v>4</v>
      </c>
      <c r="BT16039" s="40">
        <v>0</v>
      </c>
      <c r="BU16039">
        <v>0</v>
      </c>
      <c r="BV16039" s="8" t="s">
        <v>1049</v>
      </c>
      <c r="BW16039" s="8" t="s">
        <v>1050</v>
      </c>
      <c r="BX16039" s="8" t="s">
        <v>1051</v>
      </c>
      <c r="BY16039" s="8" t="s">
        <v>383</v>
      </c>
    </row>
    <row r="16040" spans="1:77" hidden="1">
      <c r="A16040" t="s">
        <v>117</v>
      </c>
      <c r="B16040" s="2">
        <v>42854.458333333336</v>
      </c>
      <c r="C16040" s="1">
        <v>42854</v>
      </c>
      <c r="D16040">
        <v>7</v>
      </c>
      <c r="E16040">
        <v>0</v>
      </c>
      <c r="F16040" s="2">
        <v>42854.291666666664</v>
      </c>
      <c r="G16040" s="8" t="s">
        <v>378</v>
      </c>
      <c r="H16040" s="13" t="s">
        <v>379</v>
      </c>
      <c r="I16040" s="40">
        <v>67</v>
      </c>
      <c r="J16040" s="40">
        <v>72</v>
      </c>
      <c r="K16040" s="40">
        <v>769</v>
      </c>
      <c r="L16040" s="40">
        <v>697</v>
      </c>
      <c r="M16040" s="101">
        <v>0</v>
      </c>
      <c r="W16040" s="40">
        <v>72</v>
      </c>
      <c r="X16040" s="40">
        <v>769</v>
      </c>
      <c r="Y16040" s="40">
        <v>697</v>
      </c>
      <c r="Z16040" s="40">
        <v>0</v>
      </c>
      <c r="AA16040" s="40">
        <v>0</v>
      </c>
      <c r="AW16040" s="40">
        <v>697</v>
      </c>
      <c r="AX16040" s="40">
        <v>127</v>
      </c>
      <c r="AY16040" s="40">
        <v>570</v>
      </c>
      <c r="AZ16040" s="40">
        <v>1</v>
      </c>
      <c r="BA16040" s="40">
        <v>1</v>
      </c>
      <c r="BB16040" s="40">
        <v>-107</v>
      </c>
      <c r="BC16040" s="40">
        <v>70</v>
      </c>
      <c r="BD16040" s="40">
        <v>20</v>
      </c>
      <c r="BE16040" s="40">
        <v>640</v>
      </c>
      <c r="BF16040" s="40">
        <v>1</v>
      </c>
      <c r="BH16040" s="2">
        <v>42854.458333333336</v>
      </c>
      <c r="BI16040" s="2">
        <v>42854.458333333336</v>
      </c>
      <c r="BJ16040" s="2">
        <v>42854.458333333336</v>
      </c>
      <c r="BL16040">
        <v>0</v>
      </c>
      <c r="BM16040">
        <v>0</v>
      </c>
      <c r="BN16040">
        <v>0</v>
      </c>
      <c r="BO16040">
        <v>0</v>
      </c>
      <c r="BP16040">
        <v>4</v>
      </c>
      <c r="BQ16040" s="40">
        <v>4</v>
      </c>
      <c r="BR16040" s="40">
        <v>4</v>
      </c>
      <c r="BS16040" s="40">
        <v>4</v>
      </c>
      <c r="BT16040" s="40">
        <v>0</v>
      </c>
      <c r="BU16040">
        <v>0</v>
      </c>
      <c r="BV16040" s="8" t="s">
        <v>1049</v>
      </c>
      <c r="BW16040" s="8" t="s">
        <v>1050</v>
      </c>
      <c r="BX16040" s="8" t="s">
        <v>1051</v>
      </c>
      <c r="BY16040" s="8" t="s">
        <v>383</v>
      </c>
    </row>
    <row r="16041" spans="1:77" hidden="1">
      <c r="A16041" t="s">
        <v>117</v>
      </c>
      <c r="B16041" s="2">
        <v>42854.5</v>
      </c>
      <c r="C16041" s="1">
        <v>42854</v>
      </c>
      <c r="D16041">
        <v>8</v>
      </c>
      <c r="E16041">
        <v>0</v>
      </c>
      <c r="F16041" s="2">
        <v>42854.333333333336</v>
      </c>
      <c r="G16041" s="8" t="s">
        <v>378</v>
      </c>
      <c r="H16041" s="13" t="s">
        <v>379</v>
      </c>
      <c r="I16041" s="40">
        <v>67</v>
      </c>
      <c r="J16041" s="40">
        <v>60</v>
      </c>
      <c r="K16041" s="40">
        <v>804</v>
      </c>
      <c r="L16041" s="40">
        <v>744</v>
      </c>
      <c r="M16041" s="101">
        <v>0</v>
      </c>
      <c r="W16041" s="40">
        <v>60</v>
      </c>
      <c r="X16041" s="40">
        <v>804</v>
      </c>
      <c r="Y16041" s="40">
        <v>744</v>
      </c>
      <c r="Z16041" s="40">
        <v>0</v>
      </c>
      <c r="AA16041" s="40">
        <v>0</v>
      </c>
      <c r="AW16041" s="40">
        <v>744</v>
      </c>
      <c r="AX16041" s="40">
        <v>107</v>
      </c>
      <c r="AY16041" s="40">
        <v>637</v>
      </c>
      <c r="AZ16041" s="40">
        <v>1</v>
      </c>
      <c r="BA16041" s="40">
        <v>1</v>
      </c>
      <c r="BB16041" s="40">
        <v>-121</v>
      </c>
      <c r="BC16041" s="40">
        <v>74</v>
      </c>
      <c r="BD16041" s="40">
        <v>-14</v>
      </c>
      <c r="BE16041" s="40">
        <v>711</v>
      </c>
      <c r="BF16041" s="40">
        <v>1</v>
      </c>
      <c r="BH16041" s="2">
        <v>42854.5</v>
      </c>
      <c r="BI16041" s="2">
        <v>42854.5</v>
      </c>
      <c r="BJ16041" s="2">
        <v>42854.5</v>
      </c>
      <c r="BL16041">
        <v>0</v>
      </c>
      <c r="BM16041">
        <v>0</v>
      </c>
      <c r="BN16041">
        <v>0</v>
      </c>
      <c r="BO16041">
        <v>0</v>
      </c>
      <c r="BP16041">
        <v>4</v>
      </c>
      <c r="BQ16041" s="40">
        <v>4</v>
      </c>
      <c r="BR16041" s="40">
        <v>4</v>
      </c>
      <c r="BS16041" s="40">
        <v>4</v>
      </c>
      <c r="BT16041" s="40">
        <v>0</v>
      </c>
      <c r="BU16041">
        <v>0</v>
      </c>
      <c r="BV16041" s="8" t="s">
        <v>1049</v>
      </c>
      <c r="BW16041" s="8" t="s">
        <v>1050</v>
      </c>
      <c r="BX16041" s="8" t="s">
        <v>1051</v>
      </c>
      <c r="BY16041" s="8" t="s">
        <v>383</v>
      </c>
    </row>
    <row r="16042" spans="1:77" hidden="1">
      <c r="A16042" t="s">
        <v>117</v>
      </c>
      <c r="B16042" s="2">
        <v>42854.541666666664</v>
      </c>
      <c r="C16042" s="1">
        <v>42854</v>
      </c>
      <c r="D16042">
        <v>9</v>
      </c>
      <c r="E16042">
        <v>0</v>
      </c>
      <c r="F16042" s="2">
        <v>42854.375</v>
      </c>
      <c r="G16042" s="8" t="s">
        <v>378</v>
      </c>
      <c r="H16042" s="13" t="s">
        <v>379</v>
      </c>
      <c r="I16042" s="40">
        <v>67</v>
      </c>
      <c r="J16042" s="40">
        <v>62</v>
      </c>
      <c r="K16042" s="40">
        <v>826</v>
      </c>
      <c r="L16042" s="40">
        <v>764</v>
      </c>
      <c r="M16042" s="101">
        <v>0</v>
      </c>
      <c r="W16042" s="40">
        <v>62</v>
      </c>
      <c r="X16042" s="40">
        <v>826</v>
      </c>
      <c r="Y16042" s="40">
        <v>764</v>
      </c>
      <c r="Z16042" s="40">
        <v>0</v>
      </c>
      <c r="AA16042" s="40">
        <v>0</v>
      </c>
      <c r="AW16042" s="40">
        <v>764</v>
      </c>
      <c r="AX16042" s="40">
        <v>121</v>
      </c>
      <c r="AY16042" s="40">
        <v>643</v>
      </c>
      <c r="AZ16042" s="40">
        <v>1</v>
      </c>
      <c r="BA16042" s="40">
        <v>1</v>
      </c>
      <c r="BB16042" s="40">
        <v>-178</v>
      </c>
      <c r="BC16042" s="40">
        <v>73</v>
      </c>
      <c r="BD16042" s="40">
        <v>-57</v>
      </c>
      <c r="BE16042" s="40">
        <v>716</v>
      </c>
      <c r="BF16042" s="40">
        <v>1</v>
      </c>
      <c r="BH16042" s="2">
        <v>42854.541666666664</v>
      </c>
      <c r="BI16042" s="2">
        <v>42854.541666666664</v>
      </c>
      <c r="BJ16042" s="2">
        <v>42854.541666666664</v>
      </c>
      <c r="BL16042">
        <v>0</v>
      </c>
      <c r="BM16042">
        <v>0</v>
      </c>
      <c r="BN16042">
        <v>0</v>
      </c>
      <c r="BO16042">
        <v>0</v>
      </c>
      <c r="BP16042">
        <v>4</v>
      </c>
      <c r="BQ16042" s="40">
        <v>4</v>
      </c>
      <c r="BR16042" s="40">
        <v>4</v>
      </c>
      <c r="BS16042" s="40">
        <v>4</v>
      </c>
      <c r="BT16042" s="40">
        <v>0</v>
      </c>
      <c r="BU16042">
        <v>0</v>
      </c>
      <c r="BV16042" s="8" t="s">
        <v>1049</v>
      </c>
      <c r="BW16042" s="8" t="s">
        <v>1050</v>
      </c>
      <c r="BX16042" s="8" t="s">
        <v>1051</v>
      </c>
      <c r="BY16042" s="8" t="s">
        <v>383</v>
      </c>
    </row>
    <row r="16043" spans="1:77" hidden="1">
      <c r="A16043" t="s">
        <v>117</v>
      </c>
      <c r="B16043" s="2">
        <v>42854.583333333336</v>
      </c>
      <c r="C16043" s="1">
        <v>42854</v>
      </c>
      <c r="D16043">
        <v>10</v>
      </c>
      <c r="E16043">
        <v>0</v>
      </c>
      <c r="F16043" s="2">
        <v>42854.416666666664</v>
      </c>
      <c r="G16043" s="8" t="s">
        <v>378</v>
      </c>
      <c r="H16043" s="13" t="s">
        <v>379</v>
      </c>
      <c r="I16043" s="40">
        <v>67</v>
      </c>
      <c r="J16043" s="40">
        <v>74</v>
      </c>
      <c r="K16043" s="40">
        <v>973</v>
      </c>
      <c r="L16043" s="40">
        <v>899</v>
      </c>
      <c r="M16043" s="101">
        <v>0</v>
      </c>
      <c r="W16043" s="40">
        <v>74</v>
      </c>
      <c r="X16043" s="40">
        <v>973</v>
      </c>
      <c r="Y16043" s="40">
        <v>899</v>
      </c>
      <c r="Z16043" s="40">
        <v>0</v>
      </c>
      <c r="AA16043" s="40">
        <v>0</v>
      </c>
      <c r="AW16043" s="40">
        <v>899</v>
      </c>
      <c r="AX16043" s="40">
        <v>178</v>
      </c>
      <c r="AY16043" s="40">
        <v>721</v>
      </c>
      <c r="AZ16043" s="40">
        <v>1</v>
      </c>
      <c r="BA16043" s="40">
        <v>1</v>
      </c>
      <c r="BB16043" s="40">
        <v>-242</v>
      </c>
      <c r="BC16043" s="40">
        <v>140</v>
      </c>
      <c r="BD16043" s="40">
        <v>-64</v>
      </c>
      <c r="BE16043" s="40">
        <v>861</v>
      </c>
      <c r="BF16043" s="40">
        <v>1</v>
      </c>
      <c r="BH16043" s="2">
        <v>42854.583333333336</v>
      </c>
      <c r="BI16043" s="2">
        <v>42854.583333333336</v>
      </c>
      <c r="BJ16043" s="2">
        <v>42854.583333333336</v>
      </c>
      <c r="BL16043">
        <v>0</v>
      </c>
      <c r="BM16043">
        <v>0</v>
      </c>
      <c r="BN16043">
        <v>0</v>
      </c>
      <c r="BO16043">
        <v>0</v>
      </c>
      <c r="BP16043">
        <v>4</v>
      </c>
      <c r="BQ16043" s="40">
        <v>4</v>
      </c>
      <c r="BR16043" s="40">
        <v>4</v>
      </c>
      <c r="BS16043" s="40">
        <v>4</v>
      </c>
      <c r="BT16043" s="40">
        <v>0</v>
      </c>
      <c r="BU16043">
        <v>0</v>
      </c>
      <c r="BV16043" s="8" t="s">
        <v>1049</v>
      </c>
      <c r="BW16043" s="8" t="s">
        <v>1050</v>
      </c>
      <c r="BX16043" s="8" t="s">
        <v>1051</v>
      </c>
      <c r="BY16043" s="8" t="s">
        <v>383</v>
      </c>
    </row>
    <row r="16044" spans="1:77" hidden="1">
      <c r="A16044" t="s">
        <v>117</v>
      </c>
      <c r="B16044" s="2">
        <v>42854.625</v>
      </c>
      <c r="C16044" s="1">
        <v>42854</v>
      </c>
      <c r="D16044">
        <v>11</v>
      </c>
      <c r="E16044">
        <v>0</v>
      </c>
      <c r="F16044" s="2">
        <v>42854.458333333336</v>
      </c>
      <c r="G16044" s="8" t="s">
        <v>378</v>
      </c>
      <c r="H16044" s="13" t="s">
        <v>379</v>
      </c>
      <c r="I16044" s="40">
        <v>67</v>
      </c>
      <c r="J16044" s="40">
        <v>88</v>
      </c>
      <c r="K16044" s="40">
        <v>1143</v>
      </c>
      <c r="L16044" s="40">
        <v>1055</v>
      </c>
      <c r="M16044" s="101">
        <v>0</v>
      </c>
      <c r="W16044" s="40">
        <v>88</v>
      </c>
      <c r="X16044" s="40">
        <v>1143</v>
      </c>
      <c r="Y16044" s="40">
        <v>1055</v>
      </c>
      <c r="Z16044" s="40">
        <v>0</v>
      </c>
      <c r="AA16044" s="40">
        <v>0</v>
      </c>
      <c r="AW16044" s="40">
        <v>1055</v>
      </c>
      <c r="AX16044" s="40">
        <v>242</v>
      </c>
      <c r="AY16044" s="40">
        <v>813</v>
      </c>
      <c r="AZ16044" s="40">
        <v>1</v>
      </c>
      <c r="BA16044" s="40">
        <v>1</v>
      </c>
      <c r="BB16044" s="40">
        <v>-306</v>
      </c>
      <c r="BC16044" s="40">
        <v>194</v>
      </c>
      <c r="BD16044" s="40">
        <v>-64</v>
      </c>
      <c r="BE16044" s="40">
        <v>1007</v>
      </c>
      <c r="BF16044" s="40">
        <v>1</v>
      </c>
      <c r="BH16044" s="2">
        <v>42854.625</v>
      </c>
      <c r="BI16044" s="2">
        <v>42854.625</v>
      </c>
      <c r="BJ16044" s="2">
        <v>42854.625</v>
      </c>
      <c r="BL16044">
        <v>0</v>
      </c>
      <c r="BM16044">
        <v>0</v>
      </c>
      <c r="BN16044">
        <v>0</v>
      </c>
      <c r="BO16044">
        <v>0</v>
      </c>
      <c r="BP16044">
        <v>4</v>
      </c>
      <c r="BQ16044" s="40">
        <v>4</v>
      </c>
      <c r="BR16044" s="40">
        <v>4</v>
      </c>
      <c r="BS16044" s="40">
        <v>4</v>
      </c>
      <c r="BT16044" s="40">
        <v>0</v>
      </c>
      <c r="BU16044">
        <v>0</v>
      </c>
      <c r="BV16044" s="8" t="s">
        <v>1049</v>
      </c>
      <c r="BW16044" s="8" t="s">
        <v>1050</v>
      </c>
      <c r="BX16044" s="8" t="s">
        <v>1051</v>
      </c>
      <c r="BY16044" s="8" t="s">
        <v>383</v>
      </c>
    </row>
    <row r="16045" spans="1:77" hidden="1">
      <c r="A16045" t="s">
        <v>117</v>
      </c>
      <c r="B16045" s="2">
        <v>42854.666666666664</v>
      </c>
      <c r="C16045" s="1">
        <v>42854</v>
      </c>
      <c r="D16045">
        <v>12</v>
      </c>
      <c r="E16045">
        <v>0</v>
      </c>
      <c r="F16045" s="2">
        <v>42854.5</v>
      </c>
      <c r="G16045" s="8" t="s">
        <v>378</v>
      </c>
      <c r="H16045" s="13" t="s">
        <v>379</v>
      </c>
      <c r="I16045" s="40">
        <v>67</v>
      </c>
      <c r="J16045" s="40">
        <v>78</v>
      </c>
      <c r="K16045" s="40">
        <v>1287</v>
      </c>
      <c r="L16045" s="40">
        <v>1209</v>
      </c>
      <c r="M16045" s="101">
        <v>0</v>
      </c>
      <c r="W16045" s="40">
        <v>78</v>
      </c>
      <c r="X16045" s="40">
        <v>1287</v>
      </c>
      <c r="Y16045" s="40">
        <v>1209</v>
      </c>
      <c r="Z16045" s="40">
        <v>0</v>
      </c>
      <c r="AA16045" s="40">
        <v>0</v>
      </c>
      <c r="AW16045" s="40">
        <v>1209</v>
      </c>
      <c r="AX16045" s="40">
        <v>306</v>
      </c>
      <c r="AY16045" s="40">
        <v>903</v>
      </c>
      <c r="AZ16045" s="40">
        <v>1</v>
      </c>
      <c r="BA16045" s="40">
        <v>1</v>
      </c>
      <c r="BB16045" s="40">
        <v>-279</v>
      </c>
      <c r="BC16045" s="40">
        <v>177</v>
      </c>
      <c r="BD16045" s="40">
        <v>27</v>
      </c>
      <c r="BE16045" s="40">
        <v>1080</v>
      </c>
      <c r="BF16045" s="40">
        <v>1</v>
      </c>
      <c r="BH16045" s="2">
        <v>42854.666666666664</v>
      </c>
      <c r="BI16045" s="2">
        <v>42854.666666666664</v>
      </c>
      <c r="BJ16045" s="2">
        <v>42854.666666666664</v>
      </c>
      <c r="BL16045">
        <v>0</v>
      </c>
      <c r="BM16045">
        <v>0</v>
      </c>
      <c r="BN16045">
        <v>0</v>
      </c>
      <c r="BO16045">
        <v>0</v>
      </c>
      <c r="BP16045">
        <v>4</v>
      </c>
      <c r="BQ16045" s="40">
        <v>4</v>
      </c>
      <c r="BR16045" s="40">
        <v>4</v>
      </c>
      <c r="BS16045" s="40">
        <v>4</v>
      </c>
      <c r="BT16045" s="40">
        <v>0</v>
      </c>
      <c r="BU16045">
        <v>0</v>
      </c>
      <c r="BV16045" s="8" t="s">
        <v>1049</v>
      </c>
      <c r="BW16045" s="8" t="s">
        <v>1050</v>
      </c>
      <c r="BX16045" s="8" t="s">
        <v>1051</v>
      </c>
      <c r="BY16045" s="8" t="s">
        <v>383</v>
      </c>
    </row>
    <row r="16046" spans="1:77" hidden="1">
      <c r="A16046" t="s">
        <v>117</v>
      </c>
      <c r="B16046" s="2">
        <v>42854.708333333336</v>
      </c>
      <c r="C16046" s="1">
        <v>42854</v>
      </c>
      <c r="D16046">
        <v>13</v>
      </c>
      <c r="E16046">
        <v>0</v>
      </c>
      <c r="F16046" s="2">
        <v>42854.541666666664</v>
      </c>
      <c r="G16046" s="8" t="s">
        <v>378</v>
      </c>
      <c r="H16046" s="13" t="s">
        <v>379</v>
      </c>
      <c r="I16046" s="40">
        <v>67</v>
      </c>
      <c r="J16046" s="40">
        <v>77</v>
      </c>
      <c r="K16046" s="40">
        <v>1290</v>
      </c>
      <c r="L16046" s="40">
        <v>1213</v>
      </c>
      <c r="M16046" s="101">
        <v>0</v>
      </c>
      <c r="W16046" s="40">
        <v>77</v>
      </c>
      <c r="X16046" s="40">
        <v>1290</v>
      </c>
      <c r="Y16046" s="40">
        <v>1213</v>
      </c>
      <c r="Z16046" s="40">
        <v>0</v>
      </c>
      <c r="AA16046" s="40">
        <v>0</v>
      </c>
      <c r="AW16046" s="40">
        <v>1213</v>
      </c>
      <c r="AX16046" s="40">
        <v>279</v>
      </c>
      <c r="AY16046" s="40">
        <v>934</v>
      </c>
      <c r="AZ16046" s="40">
        <v>1</v>
      </c>
      <c r="BA16046" s="40">
        <v>1</v>
      </c>
      <c r="BB16046" s="40">
        <v>-326</v>
      </c>
      <c r="BC16046" s="40">
        <v>223</v>
      </c>
      <c r="BD16046" s="40">
        <v>-47</v>
      </c>
      <c r="BE16046" s="40">
        <v>1157</v>
      </c>
      <c r="BF16046" s="40">
        <v>1</v>
      </c>
      <c r="BH16046" s="2">
        <v>42854.708333333336</v>
      </c>
      <c r="BI16046" s="2">
        <v>42854.708333333336</v>
      </c>
      <c r="BJ16046" s="2">
        <v>42854.708333333336</v>
      </c>
      <c r="BL16046">
        <v>0</v>
      </c>
      <c r="BM16046">
        <v>0</v>
      </c>
      <c r="BN16046">
        <v>0</v>
      </c>
      <c r="BO16046">
        <v>0</v>
      </c>
      <c r="BP16046">
        <v>4</v>
      </c>
      <c r="BQ16046" s="40">
        <v>4</v>
      </c>
      <c r="BR16046" s="40">
        <v>4</v>
      </c>
      <c r="BS16046" s="40">
        <v>4</v>
      </c>
      <c r="BT16046" s="40">
        <v>0</v>
      </c>
      <c r="BU16046">
        <v>0</v>
      </c>
      <c r="BV16046" s="8" t="s">
        <v>1049</v>
      </c>
      <c r="BW16046" s="8" t="s">
        <v>1050</v>
      </c>
      <c r="BX16046" s="8" t="s">
        <v>1051</v>
      </c>
      <c r="BY16046" s="8" t="s">
        <v>383</v>
      </c>
    </row>
    <row r="16047" spans="1:77" hidden="1">
      <c r="A16047" t="s">
        <v>117</v>
      </c>
      <c r="B16047" s="2">
        <v>42854.75</v>
      </c>
      <c r="C16047" s="1">
        <v>42854</v>
      </c>
      <c r="D16047">
        <v>14</v>
      </c>
      <c r="E16047">
        <v>0</v>
      </c>
      <c r="F16047" s="2">
        <v>42854.583333333336</v>
      </c>
      <c r="G16047" s="8" t="s">
        <v>378</v>
      </c>
      <c r="H16047" s="13" t="s">
        <v>379</v>
      </c>
      <c r="I16047" s="40">
        <v>67</v>
      </c>
      <c r="J16047" s="40">
        <v>75</v>
      </c>
      <c r="K16047" s="40">
        <v>1343</v>
      </c>
      <c r="L16047" s="40">
        <v>1268</v>
      </c>
      <c r="M16047" s="101">
        <v>0</v>
      </c>
      <c r="W16047" s="40">
        <v>75</v>
      </c>
      <c r="X16047" s="40">
        <v>1343</v>
      </c>
      <c r="Y16047" s="40">
        <v>1268</v>
      </c>
      <c r="Z16047" s="40">
        <v>0</v>
      </c>
      <c r="AA16047" s="40">
        <v>0</v>
      </c>
      <c r="AW16047" s="40">
        <v>1268</v>
      </c>
      <c r="AX16047" s="40">
        <v>326</v>
      </c>
      <c r="AY16047" s="40">
        <v>942</v>
      </c>
      <c r="AZ16047" s="40">
        <v>1</v>
      </c>
      <c r="BA16047" s="40">
        <v>1</v>
      </c>
      <c r="BB16047" s="40">
        <v>-410</v>
      </c>
      <c r="BC16047" s="40">
        <v>301</v>
      </c>
      <c r="BD16047" s="40">
        <v>-84</v>
      </c>
      <c r="BE16047" s="40">
        <v>1243</v>
      </c>
      <c r="BF16047" s="40">
        <v>1</v>
      </c>
      <c r="BH16047" s="2">
        <v>42854.75</v>
      </c>
      <c r="BI16047" s="2">
        <v>42854.75</v>
      </c>
      <c r="BJ16047" s="2">
        <v>42854.75</v>
      </c>
      <c r="BL16047">
        <v>0</v>
      </c>
      <c r="BM16047">
        <v>0</v>
      </c>
      <c r="BN16047">
        <v>0</v>
      </c>
      <c r="BO16047">
        <v>0</v>
      </c>
      <c r="BP16047">
        <v>4</v>
      </c>
      <c r="BQ16047" s="40">
        <v>4</v>
      </c>
      <c r="BR16047" s="40">
        <v>4</v>
      </c>
      <c r="BS16047" s="40">
        <v>4</v>
      </c>
      <c r="BT16047" s="40">
        <v>0</v>
      </c>
      <c r="BU16047">
        <v>0</v>
      </c>
      <c r="BV16047" s="8" t="s">
        <v>1049</v>
      </c>
      <c r="BW16047" s="8" t="s">
        <v>1050</v>
      </c>
      <c r="BX16047" s="8" t="s">
        <v>1051</v>
      </c>
      <c r="BY16047" s="8" t="s">
        <v>383</v>
      </c>
    </row>
    <row r="16048" spans="1:77" hidden="1">
      <c r="A16048" t="s">
        <v>117</v>
      </c>
      <c r="B16048" s="2">
        <v>42854.791666666664</v>
      </c>
      <c r="C16048" s="1">
        <v>42854</v>
      </c>
      <c r="D16048">
        <v>15</v>
      </c>
      <c r="E16048">
        <v>0</v>
      </c>
      <c r="F16048" s="2">
        <v>42854.625</v>
      </c>
      <c r="G16048" s="8" t="s">
        <v>378</v>
      </c>
      <c r="H16048" s="13" t="s">
        <v>379</v>
      </c>
      <c r="I16048" s="40">
        <v>67</v>
      </c>
      <c r="J16048" s="40">
        <v>71</v>
      </c>
      <c r="K16048" s="40">
        <v>1357</v>
      </c>
      <c r="L16048" s="40">
        <v>1286</v>
      </c>
      <c r="M16048" s="101">
        <v>0</v>
      </c>
      <c r="W16048" s="40">
        <v>71</v>
      </c>
      <c r="X16048" s="40">
        <v>1357</v>
      </c>
      <c r="Y16048" s="40">
        <v>1286</v>
      </c>
      <c r="Z16048" s="40">
        <v>0</v>
      </c>
      <c r="AA16048" s="40">
        <v>0</v>
      </c>
      <c r="AW16048" s="40">
        <v>1286</v>
      </c>
      <c r="AX16048" s="40">
        <v>410</v>
      </c>
      <c r="AY16048" s="40">
        <v>876</v>
      </c>
      <c r="AZ16048" s="40">
        <v>1</v>
      </c>
      <c r="BA16048" s="40">
        <v>1</v>
      </c>
      <c r="BB16048" s="40">
        <v>-413</v>
      </c>
      <c r="BC16048" s="40">
        <v>307</v>
      </c>
      <c r="BD16048" s="40">
        <v>-3</v>
      </c>
      <c r="BE16048" s="40">
        <v>1183</v>
      </c>
      <c r="BF16048" s="40">
        <v>1</v>
      </c>
      <c r="BH16048" s="2">
        <v>42854.791666666664</v>
      </c>
      <c r="BI16048" s="2">
        <v>42854.791666666664</v>
      </c>
      <c r="BJ16048" s="2">
        <v>42854.791666666664</v>
      </c>
      <c r="BL16048">
        <v>0</v>
      </c>
      <c r="BM16048">
        <v>0</v>
      </c>
      <c r="BN16048">
        <v>0</v>
      </c>
      <c r="BO16048">
        <v>0</v>
      </c>
      <c r="BP16048">
        <v>4</v>
      </c>
      <c r="BQ16048" s="40">
        <v>4</v>
      </c>
      <c r="BR16048" s="40">
        <v>4</v>
      </c>
      <c r="BS16048" s="40">
        <v>4</v>
      </c>
      <c r="BT16048" s="40">
        <v>0</v>
      </c>
      <c r="BU16048">
        <v>0</v>
      </c>
      <c r="BV16048" s="8" t="s">
        <v>1049</v>
      </c>
      <c r="BW16048" s="8" t="s">
        <v>1050</v>
      </c>
      <c r="BX16048" s="8" t="s">
        <v>1051</v>
      </c>
      <c r="BY16048" s="8" t="s">
        <v>383</v>
      </c>
    </row>
    <row r="16049" spans="1:77" hidden="1">
      <c r="A16049" t="s">
        <v>117</v>
      </c>
      <c r="B16049" s="2">
        <v>42854.833333333336</v>
      </c>
      <c r="C16049" s="1">
        <v>42854</v>
      </c>
      <c r="D16049">
        <v>16</v>
      </c>
      <c r="E16049">
        <v>0</v>
      </c>
      <c r="F16049" s="2">
        <v>42854.666666666664</v>
      </c>
      <c r="G16049" s="8" t="s">
        <v>378</v>
      </c>
      <c r="H16049" s="13" t="s">
        <v>379</v>
      </c>
      <c r="I16049" s="40">
        <v>67</v>
      </c>
      <c r="J16049" s="40">
        <v>78</v>
      </c>
      <c r="K16049" s="40">
        <v>1362</v>
      </c>
      <c r="L16049" s="40">
        <v>1284</v>
      </c>
      <c r="M16049" s="101">
        <v>0</v>
      </c>
      <c r="W16049" s="40">
        <v>78</v>
      </c>
      <c r="X16049" s="40">
        <v>1362</v>
      </c>
      <c r="Y16049" s="40">
        <v>1284</v>
      </c>
      <c r="Z16049" s="40">
        <v>0</v>
      </c>
      <c r="AA16049" s="40">
        <v>0</v>
      </c>
      <c r="AW16049" s="40">
        <v>1284</v>
      </c>
      <c r="AX16049" s="40">
        <v>413</v>
      </c>
      <c r="AY16049" s="40">
        <v>871</v>
      </c>
      <c r="AZ16049" s="40">
        <v>1</v>
      </c>
      <c r="BA16049" s="40">
        <v>1</v>
      </c>
      <c r="BB16049" s="40">
        <v>-473</v>
      </c>
      <c r="BC16049" s="40">
        <v>363</v>
      </c>
      <c r="BD16049" s="40">
        <v>-60</v>
      </c>
      <c r="BE16049" s="40">
        <v>1234</v>
      </c>
      <c r="BF16049" s="40">
        <v>1</v>
      </c>
      <c r="BH16049" s="2">
        <v>42854.833333333336</v>
      </c>
      <c r="BI16049" s="2">
        <v>42854.833333333336</v>
      </c>
      <c r="BJ16049" s="2">
        <v>42854.833333333336</v>
      </c>
      <c r="BL16049">
        <v>0</v>
      </c>
      <c r="BM16049">
        <v>0</v>
      </c>
      <c r="BN16049">
        <v>0</v>
      </c>
      <c r="BO16049">
        <v>0</v>
      </c>
      <c r="BP16049">
        <v>4</v>
      </c>
      <c r="BQ16049" s="40">
        <v>4</v>
      </c>
      <c r="BR16049" s="40">
        <v>4</v>
      </c>
      <c r="BS16049" s="40">
        <v>4</v>
      </c>
      <c r="BT16049" s="40">
        <v>0</v>
      </c>
      <c r="BU16049">
        <v>0</v>
      </c>
      <c r="BV16049" s="8" t="s">
        <v>1049</v>
      </c>
      <c r="BW16049" s="8" t="s">
        <v>1050</v>
      </c>
      <c r="BX16049" s="8" t="s">
        <v>1051</v>
      </c>
      <c r="BY16049" s="8" t="s">
        <v>383</v>
      </c>
    </row>
    <row r="16050" spans="1:77" hidden="1">
      <c r="A16050" t="s">
        <v>117</v>
      </c>
      <c r="B16050" s="2">
        <v>42854.875</v>
      </c>
      <c r="C16050" s="1">
        <v>42854</v>
      </c>
      <c r="D16050">
        <v>17</v>
      </c>
      <c r="E16050">
        <v>0</v>
      </c>
      <c r="F16050" s="2">
        <v>42854.708333333336</v>
      </c>
      <c r="G16050" s="8" t="s">
        <v>378</v>
      </c>
      <c r="H16050" s="13" t="s">
        <v>379</v>
      </c>
      <c r="I16050" s="40">
        <v>67</v>
      </c>
      <c r="J16050" s="40">
        <v>68</v>
      </c>
      <c r="K16050" s="40">
        <v>1370</v>
      </c>
      <c r="L16050" s="40">
        <v>1302</v>
      </c>
      <c r="M16050" s="101">
        <v>0</v>
      </c>
      <c r="W16050" s="40">
        <v>68</v>
      </c>
      <c r="X16050" s="40">
        <v>1370</v>
      </c>
      <c r="Y16050" s="40">
        <v>1302</v>
      </c>
      <c r="Z16050" s="40">
        <v>0</v>
      </c>
      <c r="AA16050" s="40">
        <v>0</v>
      </c>
      <c r="AW16050" s="40">
        <v>1302</v>
      </c>
      <c r="AX16050" s="40">
        <v>473</v>
      </c>
      <c r="AY16050" s="40">
        <v>829</v>
      </c>
      <c r="AZ16050" s="40">
        <v>1</v>
      </c>
      <c r="BA16050" s="40">
        <v>1</v>
      </c>
      <c r="BB16050" s="40">
        <v>-538</v>
      </c>
      <c r="BC16050" s="40">
        <v>432</v>
      </c>
      <c r="BD16050" s="40">
        <v>-65</v>
      </c>
      <c r="BE16050" s="40">
        <v>1261</v>
      </c>
      <c r="BF16050" s="40">
        <v>1</v>
      </c>
      <c r="BH16050" s="2">
        <v>42854.875</v>
      </c>
      <c r="BI16050" s="2">
        <v>42854.875</v>
      </c>
      <c r="BJ16050" s="2">
        <v>42854.875</v>
      </c>
      <c r="BL16050">
        <v>0</v>
      </c>
      <c r="BM16050">
        <v>0</v>
      </c>
      <c r="BN16050">
        <v>0</v>
      </c>
      <c r="BO16050">
        <v>0</v>
      </c>
      <c r="BP16050">
        <v>4</v>
      </c>
      <c r="BQ16050" s="40">
        <v>4</v>
      </c>
      <c r="BR16050" s="40">
        <v>4</v>
      </c>
      <c r="BS16050" s="40">
        <v>4</v>
      </c>
      <c r="BT16050" s="40">
        <v>0</v>
      </c>
      <c r="BU16050">
        <v>0</v>
      </c>
      <c r="BV16050" s="8" t="s">
        <v>1049</v>
      </c>
      <c r="BW16050" s="8" t="s">
        <v>1050</v>
      </c>
      <c r="BX16050" s="8" t="s">
        <v>1051</v>
      </c>
      <c r="BY16050" s="8" t="s">
        <v>383</v>
      </c>
    </row>
    <row r="16051" spans="1:77" hidden="1">
      <c r="A16051" t="s">
        <v>117</v>
      </c>
      <c r="B16051" s="2">
        <v>42854.916666666664</v>
      </c>
      <c r="C16051" s="1">
        <v>42854</v>
      </c>
      <c r="D16051">
        <v>18</v>
      </c>
      <c r="E16051">
        <v>0</v>
      </c>
      <c r="F16051" s="2">
        <v>42854.75</v>
      </c>
      <c r="G16051" s="8" t="s">
        <v>378</v>
      </c>
      <c r="H16051" s="13" t="s">
        <v>379</v>
      </c>
      <c r="I16051" s="40">
        <v>67</v>
      </c>
      <c r="J16051" s="40">
        <v>74</v>
      </c>
      <c r="K16051" s="40">
        <v>1375</v>
      </c>
      <c r="L16051" s="40">
        <v>1301</v>
      </c>
      <c r="M16051" s="101">
        <v>0</v>
      </c>
      <c r="W16051" s="40">
        <v>74</v>
      </c>
      <c r="X16051" s="40">
        <v>1375</v>
      </c>
      <c r="Y16051" s="40">
        <v>1301</v>
      </c>
      <c r="Z16051" s="40">
        <v>0</v>
      </c>
      <c r="AA16051" s="40">
        <v>0</v>
      </c>
      <c r="AW16051" s="40">
        <v>1301</v>
      </c>
      <c r="AX16051" s="40">
        <v>538</v>
      </c>
      <c r="AY16051" s="40">
        <v>763</v>
      </c>
      <c r="AZ16051" s="40">
        <v>1</v>
      </c>
      <c r="BA16051" s="40">
        <v>1</v>
      </c>
      <c r="BB16051" s="40">
        <v>-580</v>
      </c>
      <c r="BC16051" s="40">
        <v>471</v>
      </c>
      <c r="BD16051" s="40">
        <v>-42</v>
      </c>
      <c r="BE16051" s="40">
        <v>1234</v>
      </c>
      <c r="BF16051" s="40">
        <v>1</v>
      </c>
      <c r="BH16051" s="2">
        <v>42854.916666666664</v>
      </c>
      <c r="BI16051" s="2">
        <v>42854.916666666664</v>
      </c>
      <c r="BJ16051" s="2">
        <v>42854.916666666664</v>
      </c>
      <c r="BL16051">
        <v>0</v>
      </c>
      <c r="BM16051">
        <v>0</v>
      </c>
      <c r="BN16051">
        <v>0</v>
      </c>
      <c r="BO16051">
        <v>0</v>
      </c>
      <c r="BP16051">
        <v>4</v>
      </c>
      <c r="BQ16051" s="40">
        <v>4</v>
      </c>
      <c r="BR16051" s="40">
        <v>4</v>
      </c>
      <c r="BS16051" s="40">
        <v>4</v>
      </c>
      <c r="BT16051" s="40">
        <v>0</v>
      </c>
      <c r="BU16051">
        <v>0</v>
      </c>
      <c r="BV16051" s="8" t="s">
        <v>1049</v>
      </c>
      <c r="BW16051" s="8" t="s">
        <v>1050</v>
      </c>
      <c r="BX16051" s="8" t="s">
        <v>1051</v>
      </c>
      <c r="BY16051" s="8" t="s">
        <v>383</v>
      </c>
    </row>
    <row r="16052" spans="1:77" hidden="1">
      <c r="A16052" t="s">
        <v>117</v>
      </c>
      <c r="B16052" s="2">
        <v>42854.958333333336</v>
      </c>
      <c r="C16052" s="1">
        <v>42854</v>
      </c>
      <c r="D16052">
        <v>19</v>
      </c>
      <c r="E16052">
        <v>0</v>
      </c>
      <c r="F16052" s="2">
        <v>42854.791666666664</v>
      </c>
      <c r="G16052" s="8" t="s">
        <v>378</v>
      </c>
      <c r="H16052" s="13" t="s">
        <v>379</v>
      </c>
      <c r="I16052" s="40">
        <v>67</v>
      </c>
      <c r="J16052" s="40">
        <v>70</v>
      </c>
      <c r="K16052" s="40">
        <v>1295</v>
      </c>
      <c r="L16052" s="40">
        <v>1225</v>
      </c>
      <c r="M16052" s="101">
        <v>0</v>
      </c>
      <c r="W16052" s="40">
        <v>70</v>
      </c>
      <c r="X16052" s="40">
        <v>1295</v>
      </c>
      <c r="Y16052" s="40">
        <v>1225</v>
      </c>
      <c r="Z16052" s="40">
        <v>0</v>
      </c>
      <c r="AA16052" s="40">
        <v>0</v>
      </c>
      <c r="AW16052" s="40">
        <v>1225</v>
      </c>
      <c r="AX16052" s="40">
        <v>580</v>
      </c>
      <c r="AY16052" s="40">
        <v>645</v>
      </c>
      <c r="AZ16052" s="40">
        <v>1</v>
      </c>
      <c r="BA16052" s="40">
        <v>1</v>
      </c>
      <c r="BB16052" s="40">
        <v>-566</v>
      </c>
      <c r="BC16052" s="40">
        <v>468</v>
      </c>
      <c r="BD16052" s="40">
        <v>14</v>
      </c>
      <c r="BE16052" s="40">
        <v>1113</v>
      </c>
      <c r="BF16052" s="40">
        <v>1</v>
      </c>
      <c r="BH16052" s="2">
        <v>42854.958333333336</v>
      </c>
      <c r="BI16052" s="2">
        <v>42854.958333333336</v>
      </c>
      <c r="BJ16052" s="2">
        <v>42854.958333333336</v>
      </c>
      <c r="BL16052">
        <v>0</v>
      </c>
      <c r="BM16052">
        <v>0</v>
      </c>
      <c r="BN16052">
        <v>0</v>
      </c>
      <c r="BO16052">
        <v>0</v>
      </c>
      <c r="BP16052">
        <v>4</v>
      </c>
      <c r="BQ16052" s="40">
        <v>4</v>
      </c>
      <c r="BR16052" s="40">
        <v>4</v>
      </c>
      <c r="BS16052" s="40">
        <v>4</v>
      </c>
      <c r="BT16052" s="40">
        <v>0</v>
      </c>
      <c r="BU16052">
        <v>0</v>
      </c>
      <c r="BV16052" s="8" t="s">
        <v>1049</v>
      </c>
      <c r="BW16052" s="8" t="s">
        <v>1050</v>
      </c>
      <c r="BX16052" s="8" t="s">
        <v>1051</v>
      </c>
      <c r="BY16052" s="8" t="s">
        <v>383</v>
      </c>
    </row>
    <row r="16053" spans="1:77" hidden="1">
      <c r="A16053" t="s">
        <v>117</v>
      </c>
      <c r="B16053" s="2">
        <v>42855</v>
      </c>
      <c r="C16053" s="1">
        <v>42854</v>
      </c>
      <c r="D16053">
        <v>20</v>
      </c>
      <c r="E16053">
        <v>0</v>
      </c>
      <c r="F16053" s="2">
        <v>42854.833333333336</v>
      </c>
      <c r="G16053" s="8" t="s">
        <v>378</v>
      </c>
      <c r="H16053" s="13" t="s">
        <v>379</v>
      </c>
      <c r="I16053" s="40">
        <v>67</v>
      </c>
      <c r="J16053" s="40">
        <v>69</v>
      </c>
      <c r="K16053" s="40">
        <v>1284</v>
      </c>
      <c r="L16053" s="40">
        <v>1215</v>
      </c>
      <c r="M16053" s="101">
        <v>0</v>
      </c>
      <c r="W16053" s="40">
        <v>69</v>
      </c>
      <c r="X16053" s="40">
        <v>1284</v>
      </c>
      <c r="Y16053" s="40">
        <v>1215</v>
      </c>
      <c r="Z16053" s="40">
        <v>0</v>
      </c>
      <c r="AA16053" s="40">
        <v>0</v>
      </c>
      <c r="AW16053" s="40">
        <v>1215</v>
      </c>
      <c r="AX16053" s="40">
        <v>566</v>
      </c>
      <c r="AY16053" s="40">
        <v>649</v>
      </c>
      <c r="AZ16053" s="40">
        <v>1</v>
      </c>
      <c r="BA16053" s="40">
        <v>1</v>
      </c>
      <c r="BB16053" s="40">
        <v>-473</v>
      </c>
      <c r="BC16053" s="40">
        <v>377</v>
      </c>
      <c r="BD16053" s="40">
        <v>93</v>
      </c>
      <c r="BE16053" s="40">
        <v>1026</v>
      </c>
      <c r="BF16053" s="40">
        <v>1</v>
      </c>
      <c r="BH16053" s="2">
        <v>42855</v>
      </c>
      <c r="BI16053" s="2">
        <v>42855</v>
      </c>
      <c r="BJ16053" s="2">
        <v>42855</v>
      </c>
      <c r="BL16053">
        <v>0</v>
      </c>
      <c r="BM16053">
        <v>0</v>
      </c>
      <c r="BN16053">
        <v>0</v>
      </c>
      <c r="BO16053">
        <v>0</v>
      </c>
      <c r="BP16053">
        <v>4</v>
      </c>
      <c r="BQ16053" s="40">
        <v>4</v>
      </c>
      <c r="BR16053" s="40">
        <v>4</v>
      </c>
      <c r="BS16053" s="40">
        <v>4</v>
      </c>
      <c r="BT16053" s="40">
        <v>0</v>
      </c>
      <c r="BU16053">
        <v>0</v>
      </c>
      <c r="BV16053" s="8" t="s">
        <v>1049</v>
      </c>
      <c r="BW16053" s="8" t="s">
        <v>1050</v>
      </c>
      <c r="BX16053" s="8" t="s">
        <v>1051</v>
      </c>
      <c r="BY16053" s="8" t="s">
        <v>383</v>
      </c>
    </row>
    <row r="16054" spans="1:77" hidden="1">
      <c r="A16054" t="s">
        <v>117</v>
      </c>
      <c r="B16054" s="2">
        <v>42855.041666666664</v>
      </c>
      <c r="C16054" s="1">
        <v>42854</v>
      </c>
      <c r="D16054">
        <v>21</v>
      </c>
      <c r="E16054">
        <v>0</v>
      </c>
      <c r="F16054" s="2">
        <v>42854.875</v>
      </c>
      <c r="G16054" s="8" t="s">
        <v>378</v>
      </c>
      <c r="H16054" s="13" t="s">
        <v>379</v>
      </c>
      <c r="I16054" s="40">
        <v>67</v>
      </c>
      <c r="J16054" s="40">
        <v>70</v>
      </c>
      <c r="K16054" s="40">
        <v>1347</v>
      </c>
      <c r="L16054" s="40">
        <v>1277</v>
      </c>
      <c r="M16054" s="101">
        <v>0</v>
      </c>
      <c r="W16054" s="40">
        <v>70</v>
      </c>
      <c r="X16054" s="40">
        <v>1347</v>
      </c>
      <c r="Y16054" s="40">
        <v>1277</v>
      </c>
      <c r="Z16054" s="40">
        <v>0</v>
      </c>
      <c r="AA16054" s="40">
        <v>0</v>
      </c>
      <c r="AW16054" s="40">
        <v>1277</v>
      </c>
      <c r="AX16054" s="40">
        <v>473</v>
      </c>
      <c r="AY16054" s="40">
        <v>804</v>
      </c>
      <c r="AZ16054" s="40">
        <v>1</v>
      </c>
      <c r="BA16054" s="40">
        <v>1</v>
      </c>
      <c r="BB16054" s="40">
        <v>-428</v>
      </c>
      <c r="BC16054" s="40">
        <v>326</v>
      </c>
      <c r="BD16054" s="40">
        <v>45</v>
      </c>
      <c r="BE16054" s="40">
        <v>1130</v>
      </c>
      <c r="BF16054" s="40">
        <v>1</v>
      </c>
      <c r="BH16054" s="2">
        <v>42855.041666666664</v>
      </c>
      <c r="BI16054" s="2">
        <v>42855.041666666664</v>
      </c>
      <c r="BJ16054" s="2">
        <v>42855.041666666664</v>
      </c>
      <c r="BL16054">
        <v>0</v>
      </c>
      <c r="BM16054">
        <v>0</v>
      </c>
      <c r="BN16054">
        <v>0</v>
      </c>
      <c r="BO16054">
        <v>0</v>
      </c>
      <c r="BP16054">
        <v>4</v>
      </c>
      <c r="BQ16054" s="40">
        <v>4</v>
      </c>
      <c r="BR16054" s="40">
        <v>4</v>
      </c>
      <c r="BS16054" s="40">
        <v>4</v>
      </c>
      <c r="BT16054" s="40">
        <v>0</v>
      </c>
      <c r="BU16054">
        <v>0</v>
      </c>
      <c r="BV16054" s="8" t="s">
        <v>1049</v>
      </c>
      <c r="BW16054" s="8" t="s">
        <v>1050</v>
      </c>
      <c r="BX16054" s="8" t="s">
        <v>1051</v>
      </c>
      <c r="BY16054" s="8" t="s">
        <v>383</v>
      </c>
    </row>
    <row r="16055" spans="1:77" hidden="1">
      <c r="A16055" t="s">
        <v>117</v>
      </c>
      <c r="B16055" s="2">
        <v>42855.083333333336</v>
      </c>
      <c r="C16055" s="1">
        <v>42854</v>
      </c>
      <c r="D16055">
        <v>22</v>
      </c>
      <c r="E16055">
        <v>0</v>
      </c>
      <c r="F16055" s="2">
        <v>42854.916666666664</v>
      </c>
      <c r="G16055" s="8" t="s">
        <v>378</v>
      </c>
      <c r="H16055" s="13" t="s">
        <v>379</v>
      </c>
      <c r="I16055" s="40">
        <v>67</v>
      </c>
      <c r="J16055" s="40">
        <v>75</v>
      </c>
      <c r="K16055" s="40">
        <v>1258</v>
      </c>
      <c r="L16055" s="40">
        <v>1183</v>
      </c>
      <c r="M16055" s="101">
        <v>0</v>
      </c>
      <c r="W16055" s="40">
        <v>75</v>
      </c>
      <c r="X16055" s="40">
        <v>1258</v>
      </c>
      <c r="Y16055" s="40">
        <v>1183</v>
      </c>
      <c r="Z16055" s="40">
        <v>0</v>
      </c>
      <c r="AA16055" s="40">
        <v>0</v>
      </c>
      <c r="AW16055" s="40">
        <v>1183</v>
      </c>
      <c r="AX16055" s="40">
        <v>428</v>
      </c>
      <c r="AY16055" s="40">
        <v>755</v>
      </c>
      <c r="AZ16055" s="40">
        <v>1</v>
      </c>
      <c r="BA16055" s="40">
        <v>1</v>
      </c>
      <c r="BB16055" s="40">
        <v>-432</v>
      </c>
      <c r="BC16055" s="40">
        <v>349</v>
      </c>
      <c r="BD16055" s="40">
        <v>-4</v>
      </c>
      <c r="BE16055" s="40">
        <v>1104</v>
      </c>
      <c r="BF16055" s="40">
        <v>1</v>
      </c>
      <c r="BH16055" s="2">
        <v>42855.083333333336</v>
      </c>
      <c r="BI16055" s="2">
        <v>42855.083333333336</v>
      </c>
      <c r="BJ16055" s="2">
        <v>42855.083333333336</v>
      </c>
      <c r="BL16055">
        <v>0</v>
      </c>
      <c r="BM16055">
        <v>0</v>
      </c>
      <c r="BN16055">
        <v>0</v>
      </c>
      <c r="BO16055">
        <v>0</v>
      </c>
      <c r="BP16055">
        <v>4</v>
      </c>
      <c r="BQ16055" s="40">
        <v>4</v>
      </c>
      <c r="BR16055" s="40">
        <v>4</v>
      </c>
      <c r="BS16055" s="40">
        <v>4</v>
      </c>
      <c r="BT16055" s="40">
        <v>0</v>
      </c>
      <c r="BU16055">
        <v>0</v>
      </c>
      <c r="BV16055" s="8" t="s">
        <v>1049</v>
      </c>
      <c r="BW16055" s="8" t="s">
        <v>1050</v>
      </c>
      <c r="BX16055" s="8" t="s">
        <v>1051</v>
      </c>
      <c r="BY16055" s="8" t="s">
        <v>383</v>
      </c>
    </row>
    <row r="16056" spans="1:77" hidden="1">
      <c r="A16056" t="s">
        <v>117</v>
      </c>
      <c r="B16056" s="2">
        <v>42855.125</v>
      </c>
      <c r="C16056" s="1">
        <v>42854</v>
      </c>
      <c r="D16056">
        <v>23</v>
      </c>
      <c r="E16056">
        <v>0</v>
      </c>
      <c r="F16056" s="2">
        <v>42854.958333333336</v>
      </c>
      <c r="G16056" s="8" t="s">
        <v>378</v>
      </c>
      <c r="H16056" s="13" t="s">
        <v>379</v>
      </c>
      <c r="I16056" s="40">
        <v>67</v>
      </c>
      <c r="J16056" s="40">
        <v>68</v>
      </c>
      <c r="K16056" s="40">
        <v>1273</v>
      </c>
      <c r="L16056" s="40">
        <v>1205</v>
      </c>
      <c r="M16056" s="101">
        <v>0</v>
      </c>
      <c r="W16056" s="40">
        <v>68</v>
      </c>
      <c r="X16056" s="40">
        <v>1273</v>
      </c>
      <c r="Y16056" s="40">
        <v>1205</v>
      </c>
      <c r="Z16056" s="40">
        <v>0</v>
      </c>
      <c r="AA16056" s="40">
        <v>0</v>
      </c>
      <c r="AW16056" s="40">
        <v>1205</v>
      </c>
      <c r="AX16056" s="40">
        <v>432</v>
      </c>
      <c r="AY16056" s="40">
        <v>773</v>
      </c>
      <c r="AZ16056" s="40">
        <v>1</v>
      </c>
      <c r="BA16056" s="40">
        <v>1</v>
      </c>
      <c r="BB16056" s="40">
        <v>-471</v>
      </c>
      <c r="BC16056" s="40">
        <v>389</v>
      </c>
      <c r="BD16056" s="40">
        <v>-39</v>
      </c>
      <c r="BE16056" s="40">
        <v>1162</v>
      </c>
      <c r="BF16056" s="40">
        <v>1</v>
      </c>
      <c r="BH16056" s="2">
        <v>42855.125</v>
      </c>
      <c r="BI16056" s="2">
        <v>42855.125</v>
      </c>
      <c r="BJ16056" s="2">
        <v>42855.125</v>
      </c>
      <c r="BL16056">
        <v>0</v>
      </c>
      <c r="BM16056">
        <v>0</v>
      </c>
      <c r="BN16056">
        <v>0</v>
      </c>
      <c r="BO16056">
        <v>0</v>
      </c>
      <c r="BP16056">
        <v>4</v>
      </c>
      <c r="BQ16056" s="40">
        <v>4</v>
      </c>
      <c r="BR16056" s="40">
        <v>4</v>
      </c>
      <c r="BS16056" s="40">
        <v>4</v>
      </c>
      <c r="BT16056" s="40">
        <v>0</v>
      </c>
      <c r="BU16056">
        <v>0</v>
      </c>
      <c r="BV16056" s="8" t="s">
        <v>1049</v>
      </c>
      <c r="BW16056" s="8" t="s">
        <v>1050</v>
      </c>
      <c r="BX16056" s="8" t="s">
        <v>1051</v>
      </c>
      <c r="BY16056" s="8" t="s">
        <v>383</v>
      </c>
    </row>
    <row r="16057" spans="1:77" hidden="1">
      <c r="A16057" t="s">
        <v>117</v>
      </c>
      <c r="B16057" s="2">
        <v>42855.166666666664</v>
      </c>
      <c r="C16057" s="1">
        <v>42854</v>
      </c>
      <c r="D16057">
        <v>24</v>
      </c>
      <c r="E16057">
        <v>0</v>
      </c>
      <c r="F16057" s="2">
        <v>42855</v>
      </c>
      <c r="G16057" s="8" t="s">
        <v>378</v>
      </c>
      <c r="H16057" s="13" t="s">
        <v>379</v>
      </c>
      <c r="I16057" s="40">
        <v>67</v>
      </c>
      <c r="J16057" s="40">
        <v>71</v>
      </c>
      <c r="K16057" s="40">
        <v>1286</v>
      </c>
      <c r="L16057" s="40">
        <v>1215</v>
      </c>
      <c r="M16057" s="101">
        <v>0</v>
      </c>
      <c r="W16057" s="40">
        <v>71</v>
      </c>
      <c r="X16057" s="40">
        <v>1286</v>
      </c>
      <c r="Y16057" s="40">
        <v>1215</v>
      </c>
      <c r="Z16057" s="40">
        <v>0</v>
      </c>
      <c r="AA16057" s="40">
        <v>0</v>
      </c>
      <c r="AW16057" s="40">
        <v>1215</v>
      </c>
      <c r="AX16057" s="40">
        <v>471</v>
      </c>
      <c r="AY16057" s="40">
        <v>744</v>
      </c>
      <c r="AZ16057" s="40">
        <v>1</v>
      </c>
      <c r="BA16057" s="40">
        <v>1</v>
      </c>
      <c r="BB16057" s="40">
        <v>-399</v>
      </c>
      <c r="BC16057" s="40">
        <v>342</v>
      </c>
      <c r="BD16057" s="40">
        <v>72</v>
      </c>
      <c r="BE16057" s="40">
        <v>1086</v>
      </c>
      <c r="BF16057" s="40">
        <v>1</v>
      </c>
      <c r="BH16057" s="2">
        <v>42855.166666666664</v>
      </c>
      <c r="BI16057" s="2">
        <v>42855.166666666664</v>
      </c>
      <c r="BJ16057" s="2">
        <v>42855.166666666664</v>
      </c>
      <c r="BL16057">
        <v>0</v>
      </c>
      <c r="BM16057">
        <v>0</v>
      </c>
      <c r="BN16057">
        <v>0</v>
      </c>
      <c r="BO16057">
        <v>0</v>
      </c>
      <c r="BP16057">
        <v>4</v>
      </c>
      <c r="BQ16057" s="40">
        <v>4</v>
      </c>
      <c r="BR16057" s="40">
        <v>4</v>
      </c>
      <c r="BS16057" s="40">
        <v>4</v>
      </c>
      <c r="BT16057" s="40">
        <v>0</v>
      </c>
      <c r="BU16057">
        <v>0</v>
      </c>
      <c r="BV16057" s="8" t="s">
        <v>1049</v>
      </c>
      <c r="BW16057" s="8" t="s">
        <v>1050</v>
      </c>
      <c r="BX16057" s="8" t="s">
        <v>1051</v>
      </c>
      <c r="BY16057" s="8" t="s">
        <v>383</v>
      </c>
    </row>
    <row r="16058" spans="1:77" hidden="1">
      <c r="A16058" t="s">
        <v>117</v>
      </c>
      <c r="B16058" s="2">
        <v>42855.208333333336</v>
      </c>
      <c r="C16058" s="1">
        <v>42855</v>
      </c>
      <c r="D16058">
        <v>1</v>
      </c>
      <c r="E16058">
        <v>0</v>
      </c>
      <c r="F16058" s="2">
        <v>42855.041666666664</v>
      </c>
      <c r="G16058" s="8" t="s">
        <v>378</v>
      </c>
      <c r="H16058" s="13" t="s">
        <v>379</v>
      </c>
      <c r="I16058" s="40">
        <v>78</v>
      </c>
      <c r="J16058" s="40">
        <v>63</v>
      </c>
      <c r="K16058" s="40">
        <v>1205</v>
      </c>
      <c r="L16058" s="40">
        <v>1142</v>
      </c>
      <c r="M16058" s="101">
        <v>0</v>
      </c>
      <c r="W16058" s="40">
        <v>63</v>
      </c>
      <c r="X16058" s="40">
        <v>1205</v>
      </c>
      <c r="Y16058" s="40">
        <v>1142</v>
      </c>
      <c r="Z16058" s="40">
        <v>0</v>
      </c>
      <c r="AA16058" s="40">
        <v>0</v>
      </c>
      <c r="AW16058" s="40">
        <v>1142</v>
      </c>
      <c r="AX16058" s="40">
        <v>399</v>
      </c>
      <c r="AY16058" s="40">
        <v>743</v>
      </c>
      <c r="AZ16058" s="40">
        <v>1</v>
      </c>
      <c r="BA16058" s="40">
        <v>1</v>
      </c>
      <c r="BB16058" s="40">
        <v>-282</v>
      </c>
      <c r="BC16058" s="40">
        <v>248</v>
      </c>
      <c r="BD16058" s="40">
        <v>117</v>
      </c>
      <c r="BE16058" s="40">
        <v>991</v>
      </c>
      <c r="BF16058" s="40">
        <v>1</v>
      </c>
      <c r="BH16058" s="2">
        <v>42855.208333333336</v>
      </c>
      <c r="BI16058" s="2">
        <v>42855.208333333336</v>
      </c>
      <c r="BJ16058" s="2">
        <v>42855.208333333336</v>
      </c>
      <c r="BL16058">
        <v>0</v>
      </c>
      <c r="BM16058">
        <v>0</v>
      </c>
      <c r="BN16058">
        <v>0</v>
      </c>
      <c r="BO16058">
        <v>0</v>
      </c>
      <c r="BP16058">
        <v>4</v>
      </c>
      <c r="BQ16058" s="40">
        <v>4</v>
      </c>
      <c r="BR16058" s="40">
        <v>4</v>
      </c>
      <c r="BS16058" s="40">
        <v>4</v>
      </c>
      <c r="BT16058" s="40">
        <v>0</v>
      </c>
      <c r="BU16058">
        <v>0</v>
      </c>
      <c r="BV16058" s="8" t="s">
        <v>1050</v>
      </c>
      <c r="BW16058" s="8" t="s">
        <v>1051</v>
      </c>
      <c r="BX16058" s="8" t="s">
        <v>1052</v>
      </c>
      <c r="BY16058" s="8" t="s">
        <v>383</v>
      </c>
    </row>
    <row r="16059" spans="1:77" hidden="1">
      <c r="A16059" t="s">
        <v>117</v>
      </c>
      <c r="B16059" s="2">
        <v>42855.25</v>
      </c>
      <c r="C16059" s="1">
        <v>42855</v>
      </c>
      <c r="D16059">
        <v>2</v>
      </c>
      <c r="E16059">
        <v>0</v>
      </c>
      <c r="F16059" s="2">
        <v>42855.083333333336</v>
      </c>
      <c r="G16059" s="8" t="s">
        <v>378</v>
      </c>
      <c r="H16059" s="13" t="s">
        <v>379</v>
      </c>
      <c r="I16059" s="40">
        <v>78</v>
      </c>
      <c r="J16059" s="40">
        <v>59</v>
      </c>
      <c r="K16059" s="40">
        <v>960</v>
      </c>
      <c r="L16059" s="40">
        <v>901</v>
      </c>
      <c r="M16059" s="101">
        <v>0</v>
      </c>
      <c r="W16059" s="40">
        <v>59</v>
      </c>
      <c r="X16059" s="40">
        <v>960</v>
      </c>
      <c r="Y16059" s="40">
        <v>901</v>
      </c>
      <c r="Z16059" s="40">
        <v>0</v>
      </c>
      <c r="AA16059" s="40">
        <v>0</v>
      </c>
      <c r="AW16059" s="40">
        <v>901</v>
      </c>
      <c r="AX16059" s="40">
        <v>282</v>
      </c>
      <c r="AY16059" s="40">
        <v>619</v>
      </c>
      <c r="AZ16059" s="40">
        <v>1</v>
      </c>
      <c r="BA16059" s="40">
        <v>1</v>
      </c>
      <c r="BB16059" s="40">
        <v>-165</v>
      </c>
      <c r="BC16059" s="40">
        <v>132</v>
      </c>
      <c r="BD16059" s="40">
        <v>117</v>
      </c>
      <c r="BE16059" s="40">
        <v>751</v>
      </c>
      <c r="BF16059" s="40">
        <v>1</v>
      </c>
      <c r="BH16059" s="2">
        <v>42855.25</v>
      </c>
      <c r="BI16059" s="2">
        <v>42855.25</v>
      </c>
      <c r="BJ16059" s="2">
        <v>42855.25</v>
      </c>
      <c r="BL16059">
        <v>0</v>
      </c>
      <c r="BM16059">
        <v>0</v>
      </c>
      <c r="BN16059">
        <v>0</v>
      </c>
      <c r="BO16059">
        <v>0</v>
      </c>
      <c r="BP16059">
        <v>4</v>
      </c>
      <c r="BQ16059" s="40">
        <v>4</v>
      </c>
      <c r="BR16059" s="40">
        <v>4</v>
      </c>
      <c r="BS16059" s="40">
        <v>4</v>
      </c>
      <c r="BT16059" s="40">
        <v>0</v>
      </c>
      <c r="BU16059">
        <v>0</v>
      </c>
      <c r="BV16059" s="8" t="s">
        <v>1050</v>
      </c>
      <c r="BW16059" s="8" t="s">
        <v>1051</v>
      </c>
      <c r="BX16059" s="8" t="s">
        <v>1052</v>
      </c>
      <c r="BY16059" s="8" t="s">
        <v>383</v>
      </c>
    </row>
    <row r="16060" spans="1:77" hidden="1">
      <c r="A16060" t="s">
        <v>117</v>
      </c>
      <c r="B16060" s="2">
        <v>42855.291666666664</v>
      </c>
      <c r="C16060" s="1">
        <v>42855</v>
      </c>
      <c r="D16060">
        <v>3</v>
      </c>
      <c r="E16060">
        <v>0</v>
      </c>
      <c r="F16060" s="2">
        <v>42855.125</v>
      </c>
      <c r="G16060" s="8" t="s">
        <v>378</v>
      </c>
      <c r="H16060" s="13" t="s">
        <v>379</v>
      </c>
      <c r="I16060" s="40">
        <v>78</v>
      </c>
      <c r="J16060" s="40">
        <v>59</v>
      </c>
      <c r="K16060" s="40">
        <v>795</v>
      </c>
      <c r="L16060" s="40">
        <v>736</v>
      </c>
      <c r="M16060" s="101">
        <v>0</v>
      </c>
      <c r="W16060" s="40">
        <v>59</v>
      </c>
      <c r="X16060" s="40">
        <v>795</v>
      </c>
      <c r="Y16060" s="40">
        <v>736</v>
      </c>
      <c r="Z16060" s="40">
        <v>0</v>
      </c>
      <c r="AA16060" s="40">
        <v>0</v>
      </c>
      <c r="AW16060" s="40">
        <v>736</v>
      </c>
      <c r="AX16060" s="40">
        <v>165</v>
      </c>
      <c r="AY16060" s="40">
        <v>571</v>
      </c>
      <c r="AZ16060" s="40">
        <v>1</v>
      </c>
      <c r="BA16060" s="40">
        <v>1</v>
      </c>
      <c r="BB16060" s="40">
        <v>-194</v>
      </c>
      <c r="BC16060" s="40">
        <v>161</v>
      </c>
      <c r="BD16060" s="40">
        <v>-29</v>
      </c>
      <c r="BE16060" s="40">
        <v>732</v>
      </c>
      <c r="BF16060" s="40">
        <v>1</v>
      </c>
      <c r="BH16060" s="2">
        <v>42855.291666666664</v>
      </c>
      <c r="BI16060" s="2">
        <v>42855.291666666664</v>
      </c>
      <c r="BJ16060" s="2">
        <v>42855.291666666664</v>
      </c>
      <c r="BL16060">
        <v>0</v>
      </c>
      <c r="BM16060">
        <v>0</v>
      </c>
      <c r="BN16060">
        <v>0</v>
      </c>
      <c r="BO16060">
        <v>0</v>
      </c>
      <c r="BP16060">
        <v>4</v>
      </c>
      <c r="BQ16060" s="40">
        <v>4</v>
      </c>
      <c r="BR16060" s="40">
        <v>4</v>
      </c>
      <c r="BS16060" s="40">
        <v>4</v>
      </c>
      <c r="BT16060" s="40">
        <v>0</v>
      </c>
      <c r="BU16060">
        <v>0</v>
      </c>
      <c r="BV16060" s="8" t="s">
        <v>1050</v>
      </c>
      <c r="BW16060" s="8" t="s">
        <v>1051</v>
      </c>
      <c r="BX16060" s="8" t="s">
        <v>1052</v>
      </c>
      <c r="BY16060" s="8" t="s">
        <v>383</v>
      </c>
    </row>
    <row r="16061" spans="1:77" hidden="1">
      <c r="A16061" t="s">
        <v>117</v>
      </c>
      <c r="B16061" s="2">
        <v>42855.333333333336</v>
      </c>
      <c r="C16061" s="1">
        <v>42855</v>
      </c>
      <c r="D16061">
        <v>4</v>
      </c>
      <c r="E16061">
        <v>0</v>
      </c>
      <c r="F16061" s="2">
        <v>42855.166666666664</v>
      </c>
      <c r="G16061" s="8" t="s">
        <v>378</v>
      </c>
      <c r="H16061" s="13" t="s">
        <v>379</v>
      </c>
      <c r="I16061" s="40">
        <v>78</v>
      </c>
      <c r="J16061" s="40">
        <v>58</v>
      </c>
      <c r="K16061" s="40">
        <v>778</v>
      </c>
      <c r="L16061" s="40">
        <v>720</v>
      </c>
      <c r="M16061" s="101">
        <v>0</v>
      </c>
      <c r="W16061" s="40">
        <v>58</v>
      </c>
      <c r="X16061" s="40">
        <v>778</v>
      </c>
      <c r="Y16061" s="40">
        <v>720</v>
      </c>
      <c r="Z16061" s="40">
        <v>0</v>
      </c>
      <c r="AA16061" s="40">
        <v>0</v>
      </c>
      <c r="AW16061" s="40">
        <v>720</v>
      </c>
      <c r="AX16061" s="40">
        <v>194</v>
      </c>
      <c r="AY16061" s="40">
        <v>526</v>
      </c>
      <c r="AZ16061" s="40">
        <v>1</v>
      </c>
      <c r="BA16061" s="40">
        <v>1</v>
      </c>
      <c r="BB16061" s="40">
        <v>-223</v>
      </c>
      <c r="BC16061" s="40">
        <v>191</v>
      </c>
      <c r="BD16061" s="40">
        <v>-29</v>
      </c>
      <c r="BE16061" s="40">
        <v>717</v>
      </c>
      <c r="BF16061" s="40">
        <v>1</v>
      </c>
      <c r="BH16061" s="2">
        <v>42855.333333333336</v>
      </c>
      <c r="BI16061" s="2">
        <v>42855.333333333336</v>
      </c>
      <c r="BJ16061" s="2">
        <v>42855.333333333336</v>
      </c>
      <c r="BL16061">
        <v>0</v>
      </c>
      <c r="BM16061">
        <v>0</v>
      </c>
      <c r="BN16061">
        <v>0</v>
      </c>
      <c r="BO16061">
        <v>0</v>
      </c>
      <c r="BP16061">
        <v>4</v>
      </c>
      <c r="BQ16061" s="40">
        <v>4</v>
      </c>
      <c r="BR16061" s="40">
        <v>4</v>
      </c>
      <c r="BS16061" s="40">
        <v>4</v>
      </c>
      <c r="BT16061" s="40">
        <v>0</v>
      </c>
      <c r="BU16061">
        <v>0</v>
      </c>
      <c r="BV16061" s="8" t="s">
        <v>1050</v>
      </c>
      <c r="BW16061" s="8" t="s">
        <v>1051</v>
      </c>
      <c r="BX16061" s="8" t="s">
        <v>1052</v>
      </c>
      <c r="BY16061" s="8" t="s">
        <v>383</v>
      </c>
    </row>
    <row r="16062" spans="1:77" hidden="1">
      <c r="A16062" t="s">
        <v>117</v>
      </c>
      <c r="B16062" s="2">
        <v>42855.375</v>
      </c>
      <c r="C16062" s="1">
        <v>42855</v>
      </c>
      <c r="D16062">
        <v>5</v>
      </c>
      <c r="E16062">
        <v>0</v>
      </c>
      <c r="F16062" s="2">
        <v>42855.208333333336</v>
      </c>
      <c r="G16062" s="8" t="s">
        <v>378</v>
      </c>
      <c r="H16062" s="13" t="s">
        <v>379</v>
      </c>
      <c r="I16062" s="40">
        <v>78</v>
      </c>
      <c r="J16062" s="40">
        <v>55</v>
      </c>
      <c r="K16062" s="40">
        <v>736</v>
      </c>
      <c r="L16062" s="40">
        <v>681</v>
      </c>
      <c r="M16062" s="101">
        <v>0</v>
      </c>
      <c r="W16062" s="40">
        <v>55</v>
      </c>
      <c r="X16062" s="40">
        <v>736</v>
      </c>
      <c r="Y16062" s="40">
        <v>681</v>
      </c>
      <c r="Z16062" s="40">
        <v>0</v>
      </c>
      <c r="AA16062" s="40">
        <v>0</v>
      </c>
      <c r="AW16062" s="40">
        <v>681</v>
      </c>
      <c r="AX16062" s="40">
        <v>223</v>
      </c>
      <c r="AY16062" s="40">
        <v>458</v>
      </c>
      <c r="AZ16062" s="40">
        <v>1</v>
      </c>
      <c r="BA16062" s="40">
        <v>1</v>
      </c>
      <c r="BB16062" s="40">
        <v>-216</v>
      </c>
      <c r="BC16062" s="40">
        <v>182</v>
      </c>
      <c r="BD16062" s="40">
        <v>7</v>
      </c>
      <c r="BE16062" s="40">
        <v>640</v>
      </c>
      <c r="BF16062" s="40">
        <v>1</v>
      </c>
      <c r="BH16062" s="2">
        <v>42855.375</v>
      </c>
      <c r="BI16062" s="2">
        <v>42855.375</v>
      </c>
      <c r="BJ16062" s="2">
        <v>42855.375</v>
      </c>
      <c r="BL16062">
        <v>0</v>
      </c>
      <c r="BM16062">
        <v>0</v>
      </c>
      <c r="BN16062">
        <v>0</v>
      </c>
      <c r="BO16062">
        <v>0</v>
      </c>
      <c r="BP16062">
        <v>4</v>
      </c>
      <c r="BQ16062" s="40">
        <v>4</v>
      </c>
      <c r="BR16062" s="40">
        <v>4</v>
      </c>
      <c r="BS16062" s="40">
        <v>4</v>
      </c>
      <c r="BT16062" s="40">
        <v>0</v>
      </c>
      <c r="BU16062">
        <v>0</v>
      </c>
      <c r="BV16062" s="8" t="s">
        <v>1050</v>
      </c>
      <c r="BW16062" s="8" t="s">
        <v>1051</v>
      </c>
      <c r="BX16062" s="8" t="s">
        <v>1052</v>
      </c>
      <c r="BY16062" s="8" t="s">
        <v>383</v>
      </c>
    </row>
    <row r="16063" spans="1:77" hidden="1">
      <c r="A16063" t="s">
        <v>117</v>
      </c>
      <c r="B16063" s="2">
        <v>42855.416666666664</v>
      </c>
      <c r="C16063" s="1">
        <v>42855</v>
      </c>
      <c r="D16063">
        <v>6</v>
      </c>
      <c r="E16063">
        <v>0</v>
      </c>
      <c r="F16063" s="2">
        <v>42855.25</v>
      </c>
      <c r="G16063" s="8" t="s">
        <v>378</v>
      </c>
      <c r="H16063" s="13" t="s">
        <v>379</v>
      </c>
      <c r="I16063" s="40">
        <v>78</v>
      </c>
      <c r="J16063" s="40">
        <v>52</v>
      </c>
      <c r="K16063" s="40">
        <v>690</v>
      </c>
      <c r="L16063" s="40">
        <v>638</v>
      </c>
      <c r="M16063" s="101">
        <v>0</v>
      </c>
      <c r="W16063" s="40">
        <v>52</v>
      </c>
      <c r="X16063" s="40">
        <v>690</v>
      </c>
      <c r="Y16063" s="40">
        <v>638</v>
      </c>
      <c r="Z16063" s="40">
        <v>0</v>
      </c>
      <c r="AA16063" s="40">
        <v>0</v>
      </c>
      <c r="AW16063" s="40">
        <v>638</v>
      </c>
      <c r="AX16063" s="40">
        <v>216</v>
      </c>
      <c r="AY16063" s="40">
        <v>422</v>
      </c>
      <c r="AZ16063" s="40">
        <v>1</v>
      </c>
      <c r="BA16063" s="40">
        <v>1</v>
      </c>
      <c r="BB16063" s="40">
        <v>-206</v>
      </c>
      <c r="BC16063" s="40">
        <v>172</v>
      </c>
      <c r="BD16063" s="40">
        <v>10</v>
      </c>
      <c r="BE16063" s="40">
        <v>594</v>
      </c>
      <c r="BF16063" s="40">
        <v>1</v>
      </c>
      <c r="BH16063" s="2">
        <v>42855.416666666664</v>
      </c>
      <c r="BI16063" s="2">
        <v>42855.416666666664</v>
      </c>
      <c r="BJ16063" s="2">
        <v>42855.416666666664</v>
      </c>
      <c r="BL16063">
        <v>0</v>
      </c>
      <c r="BM16063">
        <v>0</v>
      </c>
      <c r="BN16063">
        <v>0</v>
      </c>
      <c r="BO16063">
        <v>0</v>
      </c>
      <c r="BP16063">
        <v>4</v>
      </c>
      <c r="BQ16063" s="40">
        <v>4</v>
      </c>
      <c r="BR16063" s="40">
        <v>4</v>
      </c>
      <c r="BS16063" s="40">
        <v>4</v>
      </c>
      <c r="BT16063" s="40">
        <v>0</v>
      </c>
      <c r="BU16063">
        <v>0</v>
      </c>
      <c r="BV16063" s="8" t="s">
        <v>1050</v>
      </c>
      <c r="BW16063" s="8" t="s">
        <v>1051</v>
      </c>
      <c r="BX16063" s="8" t="s">
        <v>1052</v>
      </c>
      <c r="BY16063" s="8" t="s">
        <v>383</v>
      </c>
    </row>
    <row r="16064" spans="1:77" hidden="1">
      <c r="A16064" t="s">
        <v>117</v>
      </c>
      <c r="B16064" s="2">
        <v>42855.458333333336</v>
      </c>
      <c r="C16064" s="1">
        <v>42855</v>
      </c>
      <c r="D16064">
        <v>7</v>
      </c>
      <c r="E16064">
        <v>0</v>
      </c>
      <c r="F16064" s="2">
        <v>42855.291666666664</v>
      </c>
      <c r="G16064" s="8" t="s">
        <v>378</v>
      </c>
      <c r="H16064" s="13" t="s">
        <v>379</v>
      </c>
      <c r="I16064" s="40">
        <v>78</v>
      </c>
      <c r="J16064" s="40">
        <v>52</v>
      </c>
      <c r="K16064" s="40">
        <v>701</v>
      </c>
      <c r="L16064" s="40">
        <v>649</v>
      </c>
      <c r="M16064" s="101">
        <v>0</v>
      </c>
      <c r="W16064" s="40">
        <v>52</v>
      </c>
      <c r="X16064" s="40">
        <v>701</v>
      </c>
      <c r="Y16064" s="40">
        <v>649</v>
      </c>
      <c r="Z16064" s="40">
        <v>0</v>
      </c>
      <c r="AA16064" s="40">
        <v>0</v>
      </c>
      <c r="AW16064" s="40">
        <v>649</v>
      </c>
      <c r="AX16064" s="40">
        <v>206</v>
      </c>
      <c r="AY16064" s="40">
        <v>443</v>
      </c>
      <c r="AZ16064" s="40">
        <v>1</v>
      </c>
      <c r="BA16064" s="40">
        <v>1</v>
      </c>
      <c r="BB16064" s="40">
        <v>-187</v>
      </c>
      <c r="BC16064" s="40">
        <v>154</v>
      </c>
      <c r="BD16064" s="40">
        <v>19</v>
      </c>
      <c r="BE16064" s="40">
        <v>597</v>
      </c>
      <c r="BF16064" s="40">
        <v>1</v>
      </c>
      <c r="BH16064" s="2">
        <v>42855.458333333336</v>
      </c>
      <c r="BI16064" s="2">
        <v>42855.458333333336</v>
      </c>
      <c r="BJ16064" s="2">
        <v>42855.458333333336</v>
      </c>
      <c r="BL16064">
        <v>0</v>
      </c>
      <c r="BM16064">
        <v>0</v>
      </c>
      <c r="BN16064">
        <v>0</v>
      </c>
      <c r="BO16064">
        <v>0</v>
      </c>
      <c r="BP16064">
        <v>4</v>
      </c>
      <c r="BQ16064" s="40">
        <v>4</v>
      </c>
      <c r="BR16064" s="40">
        <v>4</v>
      </c>
      <c r="BS16064" s="40">
        <v>4</v>
      </c>
      <c r="BT16064" s="40">
        <v>0</v>
      </c>
      <c r="BU16064">
        <v>0</v>
      </c>
      <c r="BV16064" s="8" t="s">
        <v>1050</v>
      </c>
      <c r="BW16064" s="8" t="s">
        <v>1051</v>
      </c>
      <c r="BX16064" s="8" t="s">
        <v>1052</v>
      </c>
      <c r="BY16064" s="8" t="s">
        <v>383</v>
      </c>
    </row>
    <row r="16065" spans="1:77" hidden="1">
      <c r="A16065" t="s">
        <v>117</v>
      </c>
      <c r="B16065" s="2">
        <v>42855.5</v>
      </c>
      <c r="C16065" s="1">
        <v>42855</v>
      </c>
      <c r="D16065">
        <v>8</v>
      </c>
      <c r="E16065">
        <v>0</v>
      </c>
      <c r="F16065" s="2">
        <v>42855.333333333336</v>
      </c>
      <c r="G16065" s="8" t="s">
        <v>378</v>
      </c>
      <c r="H16065" s="13" t="s">
        <v>379</v>
      </c>
      <c r="I16065" s="40">
        <v>78</v>
      </c>
      <c r="J16065" s="40">
        <v>52</v>
      </c>
      <c r="K16065" s="40">
        <v>753</v>
      </c>
      <c r="L16065" s="40">
        <v>701</v>
      </c>
      <c r="M16065" s="101">
        <v>0</v>
      </c>
      <c r="W16065" s="40">
        <v>52</v>
      </c>
      <c r="X16065" s="40">
        <v>753</v>
      </c>
      <c r="Y16065" s="40">
        <v>701</v>
      </c>
      <c r="Z16065" s="40">
        <v>0</v>
      </c>
      <c r="AA16065" s="40">
        <v>0</v>
      </c>
      <c r="AW16065" s="40">
        <v>701</v>
      </c>
      <c r="AX16065" s="40">
        <v>187</v>
      </c>
      <c r="AY16065" s="40">
        <v>514</v>
      </c>
      <c r="AZ16065" s="40">
        <v>1</v>
      </c>
      <c r="BA16065" s="40">
        <v>1</v>
      </c>
      <c r="BB16065" s="40">
        <v>-257</v>
      </c>
      <c r="BC16065" s="40">
        <v>222</v>
      </c>
      <c r="BD16065" s="40">
        <v>-70</v>
      </c>
      <c r="BE16065" s="40">
        <v>736</v>
      </c>
      <c r="BF16065" s="40">
        <v>1</v>
      </c>
      <c r="BH16065" s="2">
        <v>42855.5</v>
      </c>
      <c r="BI16065" s="2">
        <v>42855.5</v>
      </c>
      <c r="BJ16065" s="2">
        <v>42855.5</v>
      </c>
      <c r="BL16065">
        <v>0</v>
      </c>
      <c r="BM16065">
        <v>0</v>
      </c>
      <c r="BN16065">
        <v>0</v>
      </c>
      <c r="BO16065">
        <v>0</v>
      </c>
      <c r="BP16065">
        <v>4</v>
      </c>
      <c r="BQ16065" s="40">
        <v>4</v>
      </c>
      <c r="BR16065" s="40">
        <v>4</v>
      </c>
      <c r="BS16065" s="40">
        <v>4</v>
      </c>
      <c r="BT16065" s="40">
        <v>0</v>
      </c>
      <c r="BU16065">
        <v>0</v>
      </c>
      <c r="BV16065" s="8" t="s">
        <v>1050</v>
      </c>
      <c r="BW16065" s="8" t="s">
        <v>1051</v>
      </c>
      <c r="BX16065" s="8" t="s">
        <v>1052</v>
      </c>
      <c r="BY16065" s="8" t="s">
        <v>383</v>
      </c>
    </row>
    <row r="16066" spans="1:77" hidden="1">
      <c r="A16066" t="s">
        <v>117</v>
      </c>
      <c r="B16066" s="2">
        <v>42855.541666666664</v>
      </c>
      <c r="C16066" s="1">
        <v>42855</v>
      </c>
      <c r="D16066">
        <v>9</v>
      </c>
      <c r="E16066">
        <v>0</v>
      </c>
      <c r="F16066" s="2">
        <v>42855.375</v>
      </c>
      <c r="G16066" s="8" t="s">
        <v>378</v>
      </c>
      <c r="H16066" s="13" t="s">
        <v>379</v>
      </c>
      <c r="I16066" s="40">
        <v>78</v>
      </c>
      <c r="J16066" s="40">
        <v>53</v>
      </c>
      <c r="K16066" s="40">
        <v>728</v>
      </c>
      <c r="L16066" s="40">
        <v>675</v>
      </c>
      <c r="M16066" s="101">
        <v>0</v>
      </c>
      <c r="W16066" s="40">
        <v>53</v>
      </c>
      <c r="X16066" s="40">
        <v>728</v>
      </c>
      <c r="Y16066" s="40">
        <v>675</v>
      </c>
      <c r="Z16066" s="40">
        <v>0</v>
      </c>
      <c r="AA16066" s="40">
        <v>0</v>
      </c>
      <c r="AW16066" s="40">
        <v>675</v>
      </c>
      <c r="AX16066" s="40">
        <v>257</v>
      </c>
      <c r="AY16066" s="40">
        <v>418</v>
      </c>
      <c r="AZ16066" s="40">
        <v>1</v>
      </c>
      <c r="BA16066" s="40">
        <v>1</v>
      </c>
      <c r="BB16066" s="40">
        <v>-363</v>
      </c>
      <c r="BC16066" s="40">
        <v>314</v>
      </c>
      <c r="BD16066" s="40">
        <v>-106</v>
      </c>
      <c r="BE16066" s="40">
        <v>732</v>
      </c>
      <c r="BF16066" s="40">
        <v>1</v>
      </c>
      <c r="BH16066" s="2">
        <v>42855.541666666664</v>
      </c>
      <c r="BI16066" s="2">
        <v>42855.541666666664</v>
      </c>
      <c r="BJ16066" s="2">
        <v>42855.541666666664</v>
      </c>
      <c r="BL16066">
        <v>0</v>
      </c>
      <c r="BM16066">
        <v>0</v>
      </c>
      <c r="BN16066">
        <v>0</v>
      </c>
      <c r="BO16066">
        <v>0</v>
      </c>
      <c r="BP16066">
        <v>4</v>
      </c>
      <c r="BQ16066" s="40">
        <v>4</v>
      </c>
      <c r="BR16066" s="40">
        <v>4</v>
      </c>
      <c r="BS16066" s="40">
        <v>4</v>
      </c>
      <c r="BT16066" s="40">
        <v>0</v>
      </c>
      <c r="BU16066">
        <v>0</v>
      </c>
      <c r="BV16066" s="8" t="s">
        <v>1050</v>
      </c>
      <c r="BW16066" s="8" t="s">
        <v>1051</v>
      </c>
      <c r="BX16066" s="8" t="s">
        <v>1052</v>
      </c>
      <c r="BY16066" s="8" t="s">
        <v>383</v>
      </c>
    </row>
    <row r="16067" spans="1:77" hidden="1">
      <c r="A16067" t="s">
        <v>117</v>
      </c>
      <c r="B16067" s="2">
        <v>42855.583333333336</v>
      </c>
      <c r="C16067" s="1">
        <v>42855</v>
      </c>
      <c r="D16067">
        <v>10</v>
      </c>
      <c r="E16067">
        <v>0</v>
      </c>
      <c r="F16067" s="2">
        <v>42855.416666666664</v>
      </c>
      <c r="G16067" s="8" t="s">
        <v>378</v>
      </c>
      <c r="H16067" s="13" t="s">
        <v>379</v>
      </c>
      <c r="I16067" s="40">
        <v>78</v>
      </c>
      <c r="J16067" s="40">
        <v>54</v>
      </c>
      <c r="K16067" s="40">
        <v>823</v>
      </c>
      <c r="L16067" s="40">
        <v>769</v>
      </c>
      <c r="M16067" s="101">
        <v>0</v>
      </c>
      <c r="W16067" s="40">
        <v>54</v>
      </c>
      <c r="X16067" s="40">
        <v>823</v>
      </c>
      <c r="Y16067" s="40">
        <v>769</v>
      </c>
      <c r="Z16067" s="40">
        <v>0</v>
      </c>
      <c r="AA16067" s="40">
        <v>0</v>
      </c>
      <c r="AW16067" s="40">
        <v>769</v>
      </c>
      <c r="AX16067" s="40">
        <v>363</v>
      </c>
      <c r="AY16067" s="40">
        <v>406</v>
      </c>
      <c r="AZ16067" s="40">
        <v>1</v>
      </c>
      <c r="BA16067" s="40">
        <v>1</v>
      </c>
      <c r="BB16067" s="40">
        <v>-360</v>
      </c>
      <c r="BC16067" s="40">
        <v>314</v>
      </c>
      <c r="BD16067" s="40">
        <v>3</v>
      </c>
      <c r="BE16067" s="40">
        <v>720</v>
      </c>
      <c r="BF16067" s="40">
        <v>1</v>
      </c>
      <c r="BH16067" s="2">
        <v>42855.583333333336</v>
      </c>
      <c r="BI16067" s="2">
        <v>42855.583333333336</v>
      </c>
      <c r="BJ16067" s="2">
        <v>42855.583333333336</v>
      </c>
      <c r="BL16067">
        <v>0</v>
      </c>
      <c r="BM16067">
        <v>0</v>
      </c>
      <c r="BN16067">
        <v>0</v>
      </c>
      <c r="BO16067">
        <v>0</v>
      </c>
      <c r="BP16067">
        <v>4</v>
      </c>
      <c r="BQ16067" s="40">
        <v>4</v>
      </c>
      <c r="BR16067" s="40">
        <v>4</v>
      </c>
      <c r="BS16067" s="40">
        <v>4</v>
      </c>
      <c r="BT16067" s="40">
        <v>0</v>
      </c>
      <c r="BU16067">
        <v>0</v>
      </c>
      <c r="BV16067" s="8" t="s">
        <v>1050</v>
      </c>
      <c r="BW16067" s="8" t="s">
        <v>1051</v>
      </c>
      <c r="BX16067" s="8" t="s">
        <v>1052</v>
      </c>
      <c r="BY16067" s="8" t="s">
        <v>383</v>
      </c>
    </row>
    <row r="16068" spans="1:77" hidden="1">
      <c r="A16068" t="s">
        <v>117</v>
      </c>
      <c r="B16068" s="2">
        <v>42855.625</v>
      </c>
      <c r="C16068" s="1">
        <v>42855</v>
      </c>
      <c r="D16068">
        <v>11</v>
      </c>
      <c r="E16068">
        <v>0</v>
      </c>
      <c r="F16068" s="2">
        <v>42855.458333333336</v>
      </c>
      <c r="G16068" s="8" t="s">
        <v>378</v>
      </c>
      <c r="H16068" s="13" t="s">
        <v>379</v>
      </c>
      <c r="I16068" s="40">
        <v>78</v>
      </c>
      <c r="J16068" s="40">
        <v>59</v>
      </c>
      <c r="K16068" s="40">
        <v>869</v>
      </c>
      <c r="L16068" s="40">
        <v>810</v>
      </c>
      <c r="M16068" s="101">
        <v>0</v>
      </c>
      <c r="W16068" s="40">
        <v>59</v>
      </c>
      <c r="X16068" s="40">
        <v>869</v>
      </c>
      <c r="Y16068" s="40">
        <v>810</v>
      </c>
      <c r="Z16068" s="40">
        <v>0</v>
      </c>
      <c r="AA16068" s="40">
        <v>0</v>
      </c>
      <c r="AW16068" s="40">
        <v>810</v>
      </c>
      <c r="AX16068" s="40">
        <v>360</v>
      </c>
      <c r="AY16068" s="40">
        <v>450</v>
      </c>
      <c r="AZ16068" s="40">
        <v>1</v>
      </c>
      <c r="BA16068" s="40">
        <v>1</v>
      </c>
      <c r="BB16068" s="40">
        <v>-389</v>
      </c>
      <c r="BC16068" s="40">
        <v>297</v>
      </c>
      <c r="BD16068" s="40">
        <v>-29</v>
      </c>
      <c r="BE16068" s="40">
        <v>747</v>
      </c>
      <c r="BF16068" s="40">
        <v>1</v>
      </c>
      <c r="BH16068" s="2">
        <v>42855.625</v>
      </c>
      <c r="BI16068" s="2">
        <v>42855.625</v>
      </c>
      <c r="BJ16068" s="2">
        <v>42855.625</v>
      </c>
      <c r="BL16068">
        <v>0</v>
      </c>
      <c r="BM16068">
        <v>0</v>
      </c>
      <c r="BN16068">
        <v>0</v>
      </c>
      <c r="BO16068">
        <v>0</v>
      </c>
      <c r="BP16068">
        <v>4</v>
      </c>
      <c r="BQ16068" s="40">
        <v>4</v>
      </c>
      <c r="BR16068" s="40">
        <v>4</v>
      </c>
      <c r="BS16068" s="40">
        <v>4</v>
      </c>
      <c r="BT16068" s="40">
        <v>0</v>
      </c>
      <c r="BU16068">
        <v>0</v>
      </c>
      <c r="BV16068" s="8" t="s">
        <v>1050</v>
      </c>
      <c r="BW16068" s="8" t="s">
        <v>1051</v>
      </c>
      <c r="BX16068" s="8" t="s">
        <v>1052</v>
      </c>
      <c r="BY16068" s="8" t="s">
        <v>383</v>
      </c>
    </row>
    <row r="16069" spans="1:77" hidden="1">
      <c r="A16069" t="s">
        <v>117</v>
      </c>
      <c r="B16069" s="2">
        <v>42855.666666666664</v>
      </c>
      <c r="C16069" s="1">
        <v>42855</v>
      </c>
      <c r="D16069">
        <v>12</v>
      </c>
      <c r="E16069">
        <v>0</v>
      </c>
      <c r="F16069" s="2">
        <v>42855.5</v>
      </c>
      <c r="G16069" s="8" t="s">
        <v>378</v>
      </c>
      <c r="H16069" s="13" t="s">
        <v>379</v>
      </c>
      <c r="I16069" s="40">
        <v>78</v>
      </c>
      <c r="J16069" s="40">
        <v>66</v>
      </c>
      <c r="K16069" s="40">
        <v>1221</v>
      </c>
      <c r="L16069" s="40">
        <v>1155</v>
      </c>
      <c r="M16069" s="101">
        <v>0</v>
      </c>
      <c r="W16069" s="40">
        <v>66</v>
      </c>
      <c r="X16069" s="40">
        <v>1221</v>
      </c>
      <c r="Y16069" s="40">
        <v>1155</v>
      </c>
      <c r="Z16069" s="40">
        <v>0</v>
      </c>
      <c r="AA16069" s="40">
        <v>0</v>
      </c>
      <c r="AW16069" s="40">
        <v>1155</v>
      </c>
      <c r="AX16069" s="40">
        <v>389</v>
      </c>
      <c r="AY16069" s="40">
        <v>766</v>
      </c>
      <c r="AZ16069" s="40">
        <v>1</v>
      </c>
      <c r="BA16069" s="40">
        <v>1</v>
      </c>
      <c r="BB16069" s="40">
        <v>-402</v>
      </c>
      <c r="BC16069" s="40">
        <v>299</v>
      </c>
      <c r="BD16069" s="40">
        <v>-13</v>
      </c>
      <c r="BE16069" s="40">
        <v>1065</v>
      </c>
      <c r="BF16069" s="40">
        <v>1</v>
      </c>
      <c r="BH16069" s="2">
        <v>42855.666666666664</v>
      </c>
      <c r="BI16069" s="2">
        <v>42855.666666666664</v>
      </c>
      <c r="BJ16069" s="2">
        <v>42855.666666666664</v>
      </c>
      <c r="BL16069">
        <v>0</v>
      </c>
      <c r="BM16069">
        <v>0</v>
      </c>
      <c r="BN16069">
        <v>0</v>
      </c>
      <c r="BO16069">
        <v>0</v>
      </c>
      <c r="BP16069">
        <v>4</v>
      </c>
      <c r="BQ16069" s="40">
        <v>4</v>
      </c>
      <c r="BR16069" s="40">
        <v>4</v>
      </c>
      <c r="BS16069" s="40">
        <v>4</v>
      </c>
      <c r="BT16069" s="40">
        <v>0</v>
      </c>
      <c r="BU16069">
        <v>0</v>
      </c>
      <c r="BV16069" s="8" t="s">
        <v>1050</v>
      </c>
      <c r="BW16069" s="8" t="s">
        <v>1051</v>
      </c>
      <c r="BX16069" s="8" t="s">
        <v>1052</v>
      </c>
      <c r="BY16069" s="8" t="s">
        <v>383</v>
      </c>
    </row>
    <row r="16070" spans="1:77" hidden="1">
      <c r="A16070" t="s">
        <v>117</v>
      </c>
      <c r="B16070" s="2">
        <v>42855.708333333336</v>
      </c>
      <c r="C16070" s="1">
        <v>42855</v>
      </c>
      <c r="D16070">
        <v>13</v>
      </c>
      <c r="E16070">
        <v>0</v>
      </c>
      <c r="F16070" s="2">
        <v>42855.541666666664</v>
      </c>
      <c r="G16070" s="8" t="s">
        <v>378</v>
      </c>
      <c r="H16070" s="13" t="s">
        <v>379</v>
      </c>
      <c r="I16070" s="40">
        <v>78</v>
      </c>
      <c r="J16070" s="40">
        <v>71</v>
      </c>
      <c r="K16070" s="40">
        <v>1385</v>
      </c>
      <c r="L16070" s="40">
        <v>1314</v>
      </c>
      <c r="M16070" s="101">
        <v>0</v>
      </c>
      <c r="W16070" s="40">
        <v>71</v>
      </c>
      <c r="X16070" s="40">
        <v>1385</v>
      </c>
      <c r="Y16070" s="40">
        <v>1314</v>
      </c>
      <c r="Z16070" s="40">
        <v>0</v>
      </c>
      <c r="AA16070" s="40">
        <v>0</v>
      </c>
      <c r="AW16070" s="40">
        <v>1314</v>
      </c>
      <c r="AX16070" s="40">
        <v>402</v>
      </c>
      <c r="AY16070" s="40">
        <v>912</v>
      </c>
      <c r="AZ16070" s="40">
        <v>1</v>
      </c>
      <c r="BA16070" s="40">
        <v>1</v>
      </c>
      <c r="BB16070" s="40">
        <v>-391</v>
      </c>
      <c r="BC16070" s="40">
        <v>299</v>
      </c>
      <c r="BD16070" s="40">
        <v>11</v>
      </c>
      <c r="BE16070" s="40">
        <v>1211</v>
      </c>
      <c r="BF16070" s="40">
        <v>1</v>
      </c>
      <c r="BH16070" s="2">
        <v>42855.708333333336</v>
      </c>
      <c r="BI16070" s="2">
        <v>42855.708333333336</v>
      </c>
      <c r="BJ16070" s="2">
        <v>42855.708333333336</v>
      </c>
      <c r="BL16070">
        <v>0</v>
      </c>
      <c r="BM16070">
        <v>0</v>
      </c>
      <c r="BN16070">
        <v>0</v>
      </c>
      <c r="BO16070">
        <v>0</v>
      </c>
      <c r="BP16070">
        <v>4</v>
      </c>
      <c r="BQ16070" s="40">
        <v>4</v>
      </c>
      <c r="BR16070" s="40">
        <v>4</v>
      </c>
      <c r="BS16070" s="40">
        <v>4</v>
      </c>
      <c r="BT16070" s="40">
        <v>0</v>
      </c>
      <c r="BU16070">
        <v>0</v>
      </c>
      <c r="BV16070" s="8" t="s">
        <v>1050</v>
      </c>
      <c r="BW16070" s="8" t="s">
        <v>1051</v>
      </c>
      <c r="BX16070" s="8" t="s">
        <v>1052</v>
      </c>
      <c r="BY16070" s="8" t="s">
        <v>383</v>
      </c>
    </row>
    <row r="16071" spans="1:77" hidden="1">
      <c r="A16071" t="s">
        <v>117</v>
      </c>
      <c r="B16071" s="2">
        <v>42855.75</v>
      </c>
      <c r="C16071" s="1">
        <v>42855</v>
      </c>
      <c r="D16071">
        <v>14</v>
      </c>
      <c r="E16071">
        <v>0</v>
      </c>
      <c r="F16071" s="2">
        <v>42855.583333333336</v>
      </c>
      <c r="G16071" s="8" t="s">
        <v>378</v>
      </c>
      <c r="H16071" s="13" t="s">
        <v>379</v>
      </c>
      <c r="I16071" s="40">
        <v>78</v>
      </c>
      <c r="J16071" s="40">
        <v>72</v>
      </c>
      <c r="K16071" s="40">
        <v>1378</v>
      </c>
      <c r="L16071" s="40">
        <v>1306</v>
      </c>
      <c r="M16071" s="101">
        <v>0</v>
      </c>
      <c r="W16071" s="40">
        <v>72</v>
      </c>
      <c r="X16071" s="40">
        <v>1378</v>
      </c>
      <c r="Y16071" s="40">
        <v>1306</v>
      </c>
      <c r="Z16071" s="40">
        <v>0</v>
      </c>
      <c r="AA16071" s="40">
        <v>0</v>
      </c>
      <c r="AW16071" s="40">
        <v>1306</v>
      </c>
      <c r="AX16071" s="40">
        <v>391</v>
      </c>
      <c r="AY16071" s="40">
        <v>915</v>
      </c>
      <c r="AZ16071" s="40">
        <v>1</v>
      </c>
      <c r="BA16071" s="40">
        <v>1</v>
      </c>
      <c r="BB16071" s="40">
        <v>-368</v>
      </c>
      <c r="BC16071" s="40">
        <v>277</v>
      </c>
      <c r="BD16071" s="40">
        <v>23</v>
      </c>
      <c r="BE16071" s="40">
        <v>1192</v>
      </c>
      <c r="BF16071" s="40">
        <v>1</v>
      </c>
      <c r="BH16071" s="2">
        <v>42855.75</v>
      </c>
      <c r="BI16071" s="2">
        <v>42855.75</v>
      </c>
      <c r="BJ16071" s="2">
        <v>42855.75</v>
      </c>
      <c r="BL16071">
        <v>0</v>
      </c>
      <c r="BM16071">
        <v>0</v>
      </c>
      <c r="BN16071">
        <v>0</v>
      </c>
      <c r="BO16071">
        <v>0</v>
      </c>
      <c r="BP16071">
        <v>4</v>
      </c>
      <c r="BQ16071" s="40">
        <v>4</v>
      </c>
      <c r="BR16071" s="40">
        <v>4</v>
      </c>
      <c r="BS16071" s="40">
        <v>4</v>
      </c>
      <c r="BT16071" s="40">
        <v>0</v>
      </c>
      <c r="BU16071">
        <v>0</v>
      </c>
      <c r="BV16071" s="8" t="s">
        <v>1050</v>
      </c>
      <c r="BW16071" s="8" t="s">
        <v>1051</v>
      </c>
      <c r="BX16071" s="8" t="s">
        <v>1052</v>
      </c>
      <c r="BY16071" s="8" t="s">
        <v>383</v>
      </c>
    </row>
    <row r="16072" spans="1:77" hidden="1">
      <c r="A16072" t="s">
        <v>117</v>
      </c>
      <c r="B16072" s="2">
        <v>42855.791666666664</v>
      </c>
      <c r="C16072" s="1">
        <v>42855</v>
      </c>
      <c r="D16072">
        <v>15</v>
      </c>
      <c r="E16072">
        <v>0</v>
      </c>
      <c r="F16072" s="2">
        <v>42855.625</v>
      </c>
      <c r="G16072" s="8" t="s">
        <v>378</v>
      </c>
      <c r="H16072" s="13" t="s">
        <v>379</v>
      </c>
      <c r="I16072" s="40">
        <v>78</v>
      </c>
      <c r="J16072" s="40">
        <v>76</v>
      </c>
      <c r="K16072" s="40">
        <v>1376</v>
      </c>
      <c r="L16072" s="40">
        <v>1300</v>
      </c>
      <c r="M16072" s="101">
        <v>0</v>
      </c>
      <c r="W16072" s="40">
        <v>76</v>
      </c>
      <c r="X16072" s="40">
        <v>1376</v>
      </c>
      <c r="Y16072" s="40">
        <v>1300</v>
      </c>
      <c r="Z16072" s="40">
        <v>0</v>
      </c>
      <c r="AA16072" s="40">
        <v>0</v>
      </c>
      <c r="AW16072" s="40">
        <v>1300</v>
      </c>
      <c r="AX16072" s="40">
        <v>368</v>
      </c>
      <c r="AY16072" s="40">
        <v>932</v>
      </c>
      <c r="AZ16072" s="40">
        <v>1</v>
      </c>
      <c r="BA16072" s="40">
        <v>1</v>
      </c>
      <c r="BB16072" s="40">
        <v>-317</v>
      </c>
      <c r="BC16072" s="40">
        <v>240</v>
      </c>
      <c r="BD16072" s="40">
        <v>51</v>
      </c>
      <c r="BE16072" s="40">
        <v>1172</v>
      </c>
      <c r="BF16072" s="40">
        <v>1</v>
      </c>
      <c r="BH16072" s="2">
        <v>42855.791666666664</v>
      </c>
      <c r="BI16072" s="2">
        <v>42855.791666666664</v>
      </c>
      <c r="BJ16072" s="2">
        <v>42855.791666666664</v>
      </c>
      <c r="BL16072">
        <v>0</v>
      </c>
      <c r="BM16072">
        <v>0</v>
      </c>
      <c r="BN16072">
        <v>0</v>
      </c>
      <c r="BO16072">
        <v>0</v>
      </c>
      <c r="BP16072">
        <v>4</v>
      </c>
      <c r="BQ16072" s="40">
        <v>4</v>
      </c>
      <c r="BR16072" s="40">
        <v>4</v>
      </c>
      <c r="BS16072" s="40">
        <v>4</v>
      </c>
      <c r="BT16072" s="40">
        <v>0</v>
      </c>
      <c r="BU16072">
        <v>0</v>
      </c>
      <c r="BV16072" s="8" t="s">
        <v>1050</v>
      </c>
      <c r="BW16072" s="8" t="s">
        <v>1051</v>
      </c>
      <c r="BX16072" s="8" t="s">
        <v>1052</v>
      </c>
      <c r="BY16072" s="8" t="s">
        <v>383</v>
      </c>
    </row>
    <row r="16073" spans="1:77" hidden="1">
      <c r="A16073" t="s">
        <v>117</v>
      </c>
      <c r="B16073" s="2">
        <v>42855.833333333336</v>
      </c>
      <c r="C16073" s="1">
        <v>42855</v>
      </c>
      <c r="D16073">
        <v>16</v>
      </c>
      <c r="E16073">
        <v>0</v>
      </c>
      <c r="F16073" s="2">
        <v>42855.666666666664</v>
      </c>
      <c r="G16073" s="8" t="s">
        <v>378</v>
      </c>
      <c r="H16073" s="13" t="s">
        <v>379</v>
      </c>
      <c r="I16073" s="40">
        <v>78</v>
      </c>
      <c r="J16073" s="40">
        <v>72</v>
      </c>
      <c r="K16073" s="40">
        <v>1189</v>
      </c>
      <c r="L16073" s="40">
        <v>1117</v>
      </c>
      <c r="M16073" s="101">
        <v>0</v>
      </c>
      <c r="W16073" s="40">
        <v>72</v>
      </c>
      <c r="X16073" s="40">
        <v>1189</v>
      </c>
      <c r="Y16073" s="40">
        <v>1117</v>
      </c>
      <c r="Z16073" s="40">
        <v>0</v>
      </c>
      <c r="AA16073" s="40">
        <v>0</v>
      </c>
      <c r="AW16073" s="40">
        <v>1117</v>
      </c>
      <c r="AX16073" s="40">
        <v>317</v>
      </c>
      <c r="AY16073" s="40">
        <v>800</v>
      </c>
      <c r="AZ16073" s="40">
        <v>1</v>
      </c>
      <c r="BA16073" s="40">
        <v>1</v>
      </c>
      <c r="BB16073" s="40">
        <v>-233</v>
      </c>
      <c r="BC16073" s="40">
        <v>177</v>
      </c>
      <c r="BD16073" s="40">
        <v>84</v>
      </c>
      <c r="BE16073" s="40">
        <v>977</v>
      </c>
      <c r="BF16073" s="40">
        <v>1</v>
      </c>
      <c r="BH16073" s="2">
        <v>42855.833333333336</v>
      </c>
      <c r="BI16073" s="2">
        <v>42855.833333333336</v>
      </c>
      <c r="BJ16073" s="2">
        <v>42855.833333333336</v>
      </c>
      <c r="BL16073">
        <v>0</v>
      </c>
      <c r="BM16073">
        <v>0</v>
      </c>
      <c r="BN16073">
        <v>0</v>
      </c>
      <c r="BO16073">
        <v>0</v>
      </c>
      <c r="BP16073">
        <v>4</v>
      </c>
      <c r="BQ16073" s="40">
        <v>4</v>
      </c>
      <c r="BR16073" s="40">
        <v>4</v>
      </c>
      <c r="BS16073" s="40">
        <v>4</v>
      </c>
      <c r="BT16073" s="40">
        <v>0</v>
      </c>
      <c r="BU16073">
        <v>0</v>
      </c>
      <c r="BV16073" s="8" t="s">
        <v>1050</v>
      </c>
      <c r="BW16073" s="8" t="s">
        <v>1051</v>
      </c>
      <c r="BX16073" s="8" t="s">
        <v>1052</v>
      </c>
      <c r="BY16073" s="8" t="s">
        <v>383</v>
      </c>
    </row>
    <row r="16074" spans="1:77" hidden="1">
      <c r="A16074" t="s">
        <v>117</v>
      </c>
      <c r="B16074" s="2">
        <v>42855.875</v>
      </c>
      <c r="C16074" s="1">
        <v>42855</v>
      </c>
      <c r="D16074">
        <v>17</v>
      </c>
      <c r="E16074">
        <v>0</v>
      </c>
      <c r="F16074" s="2">
        <v>42855.708333333336</v>
      </c>
      <c r="G16074" s="8" t="s">
        <v>378</v>
      </c>
      <c r="H16074" s="13" t="s">
        <v>379</v>
      </c>
      <c r="I16074" s="40">
        <v>78</v>
      </c>
      <c r="J16074" s="40">
        <v>64</v>
      </c>
      <c r="K16074" s="40">
        <v>866</v>
      </c>
      <c r="L16074" s="40">
        <v>802</v>
      </c>
      <c r="M16074" s="101">
        <v>0</v>
      </c>
      <c r="W16074" s="40">
        <v>64</v>
      </c>
      <c r="X16074" s="40">
        <v>866</v>
      </c>
      <c r="Y16074" s="40">
        <v>802</v>
      </c>
      <c r="Z16074" s="40">
        <v>0</v>
      </c>
      <c r="AA16074" s="40">
        <v>0</v>
      </c>
      <c r="AW16074" s="40">
        <v>802</v>
      </c>
      <c r="AX16074" s="40">
        <v>233</v>
      </c>
      <c r="AY16074" s="40">
        <v>569</v>
      </c>
      <c r="AZ16074" s="40">
        <v>1</v>
      </c>
      <c r="BA16074" s="40">
        <v>1</v>
      </c>
      <c r="BB16074" s="40">
        <v>-161</v>
      </c>
      <c r="BC16074" s="40">
        <v>114</v>
      </c>
      <c r="BD16074" s="40">
        <v>72</v>
      </c>
      <c r="BE16074" s="40">
        <v>683</v>
      </c>
      <c r="BF16074" s="40">
        <v>1</v>
      </c>
      <c r="BH16074" s="2">
        <v>42855.875</v>
      </c>
      <c r="BI16074" s="2">
        <v>42855.875</v>
      </c>
      <c r="BJ16074" s="2">
        <v>42855.875</v>
      </c>
      <c r="BL16074">
        <v>0</v>
      </c>
      <c r="BM16074">
        <v>0</v>
      </c>
      <c r="BN16074">
        <v>0</v>
      </c>
      <c r="BO16074">
        <v>0</v>
      </c>
      <c r="BP16074">
        <v>4</v>
      </c>
      <c r="BQ16074" s="40">
        <v>4</v>
      </c>
      <c r="BR16074" s="40">
        <v>4</v>
      </c>
      <c r="BS16074" s="40">
        <v>4</v>
      </c>
      <c r="BT16074" s="40">
        <v>0</v>
      </c>
      <c r="BU16074">
        <v>0</v>
      </c>
      <c r="BV16074" s="8" t="s">
        <v>1050</v>
      </c>
      <c r="BW16074" s="8" t="s">
        <v>1051</v>
      </c>
      <c r="BX16074" s="8" t="s">
        <v>1052</v>
      </c>
      <c r="BY16074" s="8" t="s">
        <v>383</v>
      </c>
    </row>
    <row r="16075" spans="1:77" hidden="1">
      <c r="A16075" t="s">
        <v>117</v>
      </c>
      <c r="B16075" s="2">
        <v>42855.916666666664</v>
      </c>
      <c r="C16075" s="1">
        <v>42855</v>
      </c>
      <c r="D16075">
        <v>18</v>
      </c>
      <c r="E16075">
        <v>0</v>
      </c>
      <c r="F16075" s="2">
        <v>42855.75</v>
      </c>
      <c r="G16075" s="8" t="s">
        <v>378</v>
      </c>
      <c r="H16075" s="13" t="s">
        <v>379</v>
      </c>
      <c r="I16075" s="40">
        <v>78</v>
      </c>
      <c r="J16075" s="40">
        <v>67</v>
      </c>
      <c r="K16075" s="40">
        <v>959</v>
      </c>
      <c r="L16075" s="40">
        <v>892</v>
      </c>
      <c r="M16075" s="101">
        <v>0</v>
      </c>
      <c r="W16075" s="40">
        <v>67</v>
      </c>
      <c r="X16075" s="40">
        <v>959</v>
      </c>
      <c r="Y16075" s="40">
        <v>892</v>
      </c>
      <c r="Z16075" s="40">
        <v>0</v>
      </c>
      <c r="AA16075" s="40">
        <v>0</v>
      </c>
      <c r="AW16075" s="40">
        <v>892</v>
      </c>
      <c r="AX16075" s="40">
        <v>161</v>
      </c>
      <c r="AY16075" s="40">
        <v>731</v>
      </c>
      <c r="AZ16075" s="40">
        <v>1</v>
      </c>
      <c r="BA16075" s="40">
        <v>1</v>
      </c>
      <c r="BB16075" s="40">
        <v>-179</v>
      </c>
      <c r="BC16075" s="40">
        <v>126</v>
      </c>
      <c r="BD16075" s="40">
        <v>-18</v>
      </c>
      <c r="BE16075" s="40">
        <v>857</v>
      </c>
      <c r="BF16075" s="40">
        <v>1</v>
      </c>
      <c r="BH16075" s="2">
        <v>42855.916666666664</v>
      </c>
      <c r="BI16075" s="2">
        <v>42855.916666666664</v>
      </c>
      <c r="BJ16075" s="2">
        <v>42855.916666666664</v>
      </c>
      <c r="BL16075">
        <v>0</v>
      </c>
      <c r="BM16075">
        <v>0</v>
      </c>
      <c r="BN16075">
        <v>0</v>
      </c>
      <c r="BO16075">
        <v>0</v>
      </c>
      <c r="BP16075">
        <v>4</v>
      </c>
      <c r="BQ16075" s="40">
        <v>4</v>
      </c>
      <c r="BR16075" s="40">
        <v>4</v>
      </c>
      <c r="BS16075" s="40">
        <v>4</v>
      </c>
      <c r="BT16075" s="40">
        <v>0</v>
      </c>
      <c r="BU16075">
        <v>0</v>
      </c>
      <c r="BV16075" s="8" t="s">
        <v>1050</v>
      </c>
      <c r="BW16075" s="8" t="s">
        <v>1051</v>
      </c>
      <c r="BX16075" s="8" t="s">
        <v>1052</v>
      </c>
      <c r="BY16075" s="8" t="s">
        <v>383</v>
      </c>
    </row>
    <row r="16076" spans="1:77" hidden="1">
      <c r="A16076" t="s">
        <v>117</v>
      </c>
      <c r="B16076" s="2">
        <v>42855.958333333336</v>
      </c>
      <c r="C16076" s="1">
        <v>42855</v>
      </c>
      <c r="D16076">
        <v>19</v>
      </c>
      <c r="E16076">
        <v>0</v>
      </c>
      <c r="F16076" s="2">
        <v>42855.791666666664</v>
      </c>
      <c r="G16076" s="8" t="s">
        <v>378</v>
      </c>
      <c r="H16076" s="13" t="s">
        <v>379</v>
      </c>
      <c r="I16076" s="40">
        <v>78</v>
      </c>
      <c r="J16076" s="40">
        <v>71</v>
      </c>
      <c r="K16076" s="40">
        <v>1052</v>
      </c>
      <c r="L16076" s="40">
        <v>981</v>
      </c>
      <c r="M16076" s="101">
        <v>0</v>
      </c>
      <c r="W16076" s="40">
        <v>71</v>
      </c>
      <c r="X16076" s="40">
        <v>1052</v>
      </c>
      <c r="Y16076" s="40">
        <v>981</v>
      </c>
      <c r="Z16076" s="40">
        <v>0</v>
      </c>
      <c r="AA16076" s="40">
        <v>0</v>
      </c>
      <c r="AW16076" s="40">
        <v>981</v>
      </c>
      <c r="AX16076" s="40">
        <v>179</v>
      </c>
      <c r="AY16076" s="40">
        <v>802</v>
      </c>
      <c r="AZ16076" s="40">
        <v>1</v>
      </c>
      <c r="BA16076" s="40">
        <v>1</v>
      </c>
      <c r="BB16076" s="40">
        <v>-133</v>
      </c>
      <c r="BC16076" s="40">
        <v>45</v>
      </c>
      <c r="BD16076" s="40">
        <v>46</v>
      </c>
      <c r="BE16076" s="40">
        <v>847</v>
      </c>
      <c r="BF16076" s="40">
        <v>1</v>
      </c>
      <c r="BH16076" s="2">
        <v>42855.958333333336</v>
      </c>
      <c r="BI16076" s="2">
        <v>42855.958333333336</v>
      </c>
      <c r="BJ16076" s="2">
        <v>42855.958333333336</v>
      </c>
      <c r="BL16076">
        <v>0</v>
      </c>
      <c r="BM16076">
        <v>0</v>
      </c>
      <c r="BN16076">
        <v>0</v>
      </c>
      <c r="BO16076">
        <v>0</v>
      </c>
      <c r="BP16076">
        <v>4</v>
      </c>
      <c r="BQ16076" s="40">
        <v>4</v>
      </c>
      <c r="BR16076" s="40">
        <v>4</v>
      </c>
      <c r="BS16076" s="40">
        <v>4</v>
      </c>
      <c r="BT16076" s="40">
        <v>0</v>
      </c>
      <c r="BU16076">
        <v>0</v>
      </c>
      <c r="BV16076" s="8" t="s">
        <v>1050</v>
      </c>
      <c r="BW16076" s="8" t="s">
        <v>1051</v>
      </c>
      <c r="BX16076" s="8" t="s">
        <v>1052</v>
      </c>
      <c r="BY16076" s="8" t="s">
        <v>383</v>
      </c>
    </row>
    <row r="16077" spans="1:77" hidden="1">
      <c r="A16077" t="s">
        <v>117</v>
      </c>
      <c r="B16077" s="2">
        <v>42856</v>
      </c>
      <c r="C16077" s="1">
        <v>42855</v>
      </c>
      <c r="D16077">
        <v>20</v>
      </c>
      <c r="E16077">
        <v>0</v>
      </c>
      <c r="F16077" s="2">
        <v>42855.833333333336</v>
      </c>
      <c r="G16077" s="8" t="s">
        <v>378</v>
      </c>
      <c r="H16077" s="13" t="s">
        <v>379</v>
      </c>
      <c r="I16077" s="40">
        <v>78</v>
      </c>
      <c r="J16077" s="40">
        <v>71</v>
      </c>
      <c r="K16077" s="40">
        <v>1136</v>
      </c>
      <c r="L16077" s="40">
        <v>1065</v>
      </c>
      <c r="M16077" s="101">
        <v>0</v>
      </c>
      <c r="W16077" s="40">
        <v>71</v>
      </c>
      <c r="X16077" s="40">
        <v>1136</v>
      </c>
      <c r="Y16077" s="40">
        <v>1065</v>
      </c>
      <c r="Z16077" s="40">
        <v>0</v>
      </c>
      <c r="AA16077" s="40">
        <v>0</v>
      </c>
      <c r="AW16077" s="40">
        <v>1065</v>
      </c>
      <c r="AX16077" s="40">
        <v>133</v>
      </c>
      <c r="AY16077" s="40">
        <v>932</v>
      </c>
      <c r="AZ16077" s="40">
        <v>1</v>
      </c>
      <c r="BA16077" s="40">
        <v>1</v>
      </c>
      <c r="BB16077" s="40">
        <v>-13</v>
      </c>
      <c r="BC16077" s="40">
        <v>-77</v>
      </c>
      <c r="BD16077" s="40">
        <v>120</v>
      </c>
      <c r="BE16077" s="40">
        <v>855</v>
      </c>
      <c r="BF16077" s="40">
        <v>1</v>
      </c>
      <c r="BH16077" s="2">
        <v>42856</v>
      </c>
      <c r="BI16077" s="2">
        <v>42856</v>
      </c>
      <c r="BJ16077" s="2">
        <v>42856</v>
      </c>
      <c r="BL16077">
        <v>0</v>
      </c>
      <c r="BM16077">
        <v>0</v>
      </c>
      <c r="BN16077">
        <v>0</v>
      </c>
      <c r="BO16077">
        <v>0</v>
      </c>
      <c r="BP16077">
        <v>4</v>
      </c>
      <c r="BQ16077" s="40">
        <v>4</v>
      </c>
      <c r="BR16077" s="40">
        <v>4</v>
      </c>
      <c r="BS16077" s="40">
        <v>4</v>
      </c>
      <c r="BT16077" s="40">
        <v>0</v>
      </c>
      <c r="BU16077">
        <v>0</v>
      </c>
      <c r="BV16077" s="8" t="s">
        <v>1050</v>
      </c>
      <c r="BW16077" s="8" t="s">
        <v>1051</v>
      </c>
      <c r="BX16077" s="8" t="s">
        <v>1052</v>
      </c>
      <c r="BY16077" s="8" t="s">
        <v>383</v>
      </c>
    </row>
    <row r="16078" spans="1:77" hidden="1">
      <c r="A16078" t="s">
        <v>117</v>
      </c>
      <c r="B16078" s="2">
        <v>42856.041666666664</v>
      </c>
      <c r="C16078" s="1">
        <v>42855</v>
      </c>
      <c r="D16078">
        <v>21</v>
      </c>
      <c r="E16078">
        <v>0</v>
      </c>
      <c r="F16078" s="2">
        <v>42855.875</v>
      </c>
      <c r="G16078" s="8" t="s">
        <v>378</v>
      </c>
      <c r="H16078" s="13" t="s">
        <v>379</v>
      </c>
      <c r="I16078" s="40">
        <v>78</v>
      </c>
      <c r="J16078" s="40">
        <v>78</v>
      </c>
      <c r="K16078" s="40">
        <v>1158</v>
      </c>
      <c r="L16078" s="40">
        <v>1080</v>
      </c>
      <c r="M16078" s="101">
        <v>0</v>
      </c>
      <c r="W16078" s="40">
        <v>78</v>
      </c>
      <c r="X16078" s="40">
        <v>1158</v>
      </c>
      <c r="Y16078" s="40">
        <v>1080</v>
      </c>
      <c r="Z16078" s="40">
        <v>0</v>
      </c>
      <c r="AA16078" s="40">
        <v>0</v>
      </c>
      <c r="AW16078" s="40">
        <v>1080</v>
      </c>
      <c r="AX16078" s="40">
        <v>13</v>
      </c>
      <c r="AY16078" s="40">
        <v>1067</v>
      </c>
      <c r="AZ16078" s="40">
        <v>1</v>
      </c>
      <c r="BA16078" s="40">
        <v>1</v>
      </c>
      <c r="BB16078" s="40">
        <v>32</v>
      </c>
      <c r="BC16078" s="40">
        <v>-125</v>
      </c>
      <c r="BD16078" s="40">
        <v>45</v>
      </c>
      <c r="BE16078" s="40">
        <v>942</v>
      </c>
      <c r="BF16078" s="40">
        <v>1</v>
      </c>
      <c r="BH16078" s="2">
        <v>42856.041666666664</v>
      </c>
      <c r="BI16078" s="2">
        <v>42856.041666666664</v>
      </c>
      <c r="BJ16078" s="2">
        <v>42856.041666666664</v>
      </c>
      <c r="BL16078">
        <v>0</v>
      </c>
      <c r="BM16078">
        <v>0</v>
      </c>
      <c r="BN16078">
        <v>0</v>
      </c>
      <c r="BO16078">
        <v>0</v>
      </c>
      <c r="BP16078">
        <v>4</v>
      </c>
      <c r="BQ16078" s="40">
        <v>4</v>
      </c>
      <c r="BR16078" s="40">
        <v>4</v>
      </c>
      <c r="BS16078" s="40">
        <v>4</v>
      </c>
      <c r="BT16078" s="40">
        <v>0</v>
      </c>
      <c r="BU16078">
        <v>0</v>
      </c>
      <c r="BV16078" s="8" t="s">
        <v>1050</v>
      </c>
      <c r="BW16078" s="8" t="s">
        <v>1051</v>
      </c>
      <c r="BX16078" s="8" t="s">
        <v>1052</v>
      </c>
      <c r="BY16078" s="8" t="s">
        <v>383</v>
      </c>
    </row>
    <row r="16079" spans="1:77" hidden="1">
      <c r="A16079" t="s">
        <v>117</v>
      </c>
      <c r="B16079" s="2">
        <v>42856.083333333336</v>
      </c>
      <c r="C16079" s="1">
        <v>42855</v>
      </c>
      <c r="D16079">
        <v>22</v>
      </c>
      <c r="E16079">
        <v>0</v>
      </c>
      <c r="F16079" s="2">
        <v>42855.916666666664</v>
      </c>
      <c r="G16079" s="8" t="s">
        <v>378</v>
      </c>
      <c r="H16079" s="13" t="s">
        <v>379</v>
      </c>
      <c r="I16079" s="40">
        <v>78</v>
      </c>
      <c r="J16079" s="40">
        <v>80</v>
      </c>
      <c r="K16079" s="40">
        <v>1173</v>
      </c>
      <c r="L16079" s="40">
        <v>1093</v>
      </c>
      <c r="M16079" s="101">
        <v>0</v>
      </c>
      <c r="W16079" s="40">
        <v>80</v>
      </c>
      <c r="X16079" s="40">
        <v>1173</v>
      </c>
      <c r="Y16079" s="40">
        <v>1093</v>
      </c>
      <c r="Z16079" s="40">
        <v>0</v>
      </c>
      <c r="AA16079" s="40">
        <v>0</v>
      </c>
      <c r="AW16079" s="40">
        <v>1093</v>
      </c>
      <c r="AX16079" s="40">
        <v>-32</v>
      </c>
      <c r="AY16079" s="40">
        <v>1125</v>
      </c>
      <c r="AZ16079" s="40">
        <v>1</v>
      </c>
      <c r="BA16079" s="40">
        <v>1</v>
      </c>
      <c r="BB16079" s="40">
        <v>19</v>
      </c>
      <c r="BC16079" s="40">
        <v>-102</v>
      </c>
      <c r="BD16079" s="40">
        <v>-13</v>
      </c>
      <c r="BE16079" s="40">
        <v>1023</v>
      </c>
      <c r="BF16079" s="40">
        <v>1</v>
      </c>
      <c r="BH16079" s="2">
        <v>42856.083333333336</v>
      </c>
      <c r="BI16079" s="2">
        <v>42856.083333333336</v>
      </c>
      <c r="BJ16079" s="2">
        <v>42856.083333333336</v>
      </c>
      <c r="BL16079">
        <v>0</v>
      </c>
      <c r="BM16079">
        <v>0</v>
      </c>
      <c r="BN16079">
        <v>0</v>
      </c>
      <c r="BO16079">
        <v>0</v>
      </c>
      <c r="BP16079">
        <v>4</v>
      </c>
      <c r="BQ16079" s="40">
        <v>4</v>
      </c>
      <c r="BR16079" s="40">
        <v>4</v>
      </c>
      <c r="BS16079" s="40">
        <v>4</v>
      </c>
      <c r="BT16079" s="40">
        <v>0</v>
      </c>
      <c r="BU16079">
        <v>0</v>
      </c>
      <c r="BV16079" s="8" t="s">
        <v>1050</v>
      </c>
      <c r="BW16079" s="8" t="s">
        <v>1051</v>
      </c>
      <c r="BX16079" s="8" t="s">
        <v>1052</v>
      </c>
      <c r="BY16079" s="8" t="s">
        <v>383</v>
      </c>
    </row>
    <row r="16080" spans="1:77" hidden="1">
      <c r="A16080" t="s">
        <v>117</v>
      </c>
      <c r="B16080" s="2">
        <v>42856.125</v>
      </c>
      <c r="C16080" s="1">
        <v>42855</v>
      </c>
      <c r="D16080">
        <v>23</v>
      </c>
      <c r="E16080">
        <v>0</v>
      </c>
      <c r="F16080" s="2">
        <v>42855.958333333336</v>
      </c>
      <c r="G16080" s="8" t="s">
        <v>378</v>
      </c>
      <c r="H16080" s="13" t="s">
        <v>379</v>
      </c>
      <c r="I16080" s="40">
        <v>78</v>
      </c>
      <c r="J16080" s="40">
        <v>83</v>
      </c>
      <c r="K16080" s="40">
        <v>1141</v>
      </c>
      <c r="L16080" s="40">
        <v>1058</v>
      </c>
      <c r="M16080" s="101">
        <v>0</v>
      </c>
      <c r="W16080" s="40">
        <v>83</v>
      </c>
      <c r="X16080" s="40">
        <v>1141</v>
      </c>
      <c r="Y16080" s="40">
        <v>1058</v>
      </c>
      <c r="Z16080" s="40">
        <v>0</v>
      </c>
      <c r="AA16080" s="40">
        <v>0</v>
      </c>
      <c r="AW16080" s="40">
        <v>1058</v>
      </c>
      <c r="AX16080" s="40">
        <v>-19</v>
      </c>
      <c r="AY16080" s="40">
        <v>1077</v>
      </c>
      <c r="AZ16080" s="40">
        <v>1</v>
      </c>
      <c r="BA16080" s="40">
        <v>1</v>
      </c>
      <c r="BB16080" s="40">
        <v>-91</v>
      </c>
      <c r="BC16080" s="40">
        <v>10</v>
      </c>
      <c r="BD16080" s="40">
        <v>-110</v>
      </c>
      <c r="BE16080" s="40">
        <v>1087</v>
      </c>
      <c r="BF16080" s="40">
        <v>1</v>
      </c>
      <c r="BH16080" s="2">
        <v>42856.125</v>
      </c>
      <c r="BI16080" s="2">
        <v>42856.125</v>
      </c>
      <c r="BJ16080" s="2">
        <v>42856.125</v>
      </c>
      <c r="BL16080">
        <v>0</v>
      </c>
      <c r="BM16080">
        <v>0</v>
      </c>
      <c r="BN16080">
        <v>0</v>
      </c>
      <c r="BO16080">
        <v>0</v>
      </c>
      <c r="BP16080">
        <v>4</v>
      </c>
      <c r="BQ16080" s="40">
        <v>4</v>
      </c>
      <c r="BR16080" s="40">
        <v>4</v>
      </c>
      <c r="BS16080" s="40">
        <v>4</v>
      </c>
      <c r="BT16080" s="40">
        <v>0</v>
      </c>
      <c r="BU16080">
        <v>0</v>
      </c>
      <c r="BV16080" s="8" t="s">
        <v>1050</v>
      </c>
      <c r="BW16080" s="8" t="s">
        <v>1051</v>
      </c>
      <c r="BX16080" s="8" t="s">
        <v>1052</v>
      </c>
      <c r="BY16080" s="8" t="s">
        <v>383</v>
      </c>
    </row>
    <row r="16081" spans="1:77" hidden="1">
      <c r="A16081" t="s">
        <v>117</v>
      </c>
      <c r="B16081" s="2">
        <v>42856.166666666664</v>
      </c>
      <c r="C16081" s="1">
        <v>42855</v>
      </c>
      <c r="D16081">
        <v>24</v>
      </c>
      <c r="E16081">
        <v>0</v>
      </c>
      <c r="F16081" s="2">
        <v>42856</v>
      </c>
      <c r="G16081" s="8" t="s">
        <v>378</v>
      </c>
      <c r="H16081" s="13" t="s">
        <v>379</v>
      </c>
      <c r="I16081" s="40">
        <v>78</v>
      </c>
      <c r="J16081" s="40">
        <v>69</v>
      </c>
      <c r="K16081" s="40">
        <v>1086</v>
      </c>
      <c r="L16081" s="40">
        <v>1017</v>
      </c>
      <c r="M16081" s="101">
        <v>0</v>
      </c>
      <c r="W16081" s="40">
        <v>69</v>
      </c>
      <c r="X16081" s="40">
        <v>1086</v>
      </c>
      <c r="Y16081" s="40">
        <v>1017</v>
      </c>
      <c r="Z16081" s="40">
        <v>0</v>
      </c>
      <c r="AA16081" s="40">
        <v>0</v>
      </c>
      <c r="AW16081" s="40">
        <v>1017</v>
      </c>
      <c r="AX16081" s="40">
        <v>91</v>
      </c>
      <c r="AY16081" s="40">
        <v>926</v>
      </c>
      <c r="AZ16081" s="40">
        <v>1</v>
      </c>
      <c r="BA16081" s="40">
        <v>1</v>
      </c>
      <c r="BB16081" s="40">
        <v>17</v>
      </c>
      <c r="BC16081" s="40">
        <v>-53</v>
      </c>
      <c r="BD16081" s="40">
        <v>108</v>
      </c>
      <c r="BE16081" s="40">
        <v>873</v>
      </c>
      <c r="BF16081" s="40">
        <v>1</v>
      </c>
      <c r="BH16081" s="2">
        <v>42856.166666666664</v>
      </c>
      <c r="BI16081" s="2">
        <v>42856.166666666664</v>
      </c>
      <c r="BJ16081" s="2">
        <v>42856.166666666664</v>
      </c>
      <c r="BL16081">
        <v>0</v>
      </c>
      <c r="BM16081">
        <v>0</v>
      </c>
      <c r="BN16081">
        <v>0</v>
      </c>
      <c r="BO16081">
        <v>0</v>
      </c>
      <c r="BP16081">
        <v>4</v>
      </c>
      <c r="BQ16081" s="40">
        <v>4</v>
      </c>
      <c r="BR16081" s="40">
        <v>4</v>
      </c>
      <c r="BS16081" s="40">
        <v>4</v>
      </c>
      <c r="BT16081" s="40">
        <v>0</v>
      </c>
      <c r="BU16081">
        <v>0</v>
      </c>
      <c r="BV16081" s="8" t="s">
        <v>1050</v>
      </c>
      <c r="BW16081" s="8" t="s">
        <v>1051</v>
      </c>
      <c r="BX16081" s="8" t="s">
        <v>1052</v>
      </c>
      <c r="BY16081" s="8" t="s">
        <v>383</v>
      </c>
    </row>
    <row r="16082" spans="1:77" hidden="1">
      <c r="A16082" t="s">
        <v>117</v>
      </c>
      <c r="B16082" s="2">
        <v>42856.208333333336</v>
      </c>
      <c r="C16082" s="1">
        <v>42856</v>
      </c>
      <c r="D16082">
        <v>1</v>
      </c>
      <c r="E16082">
        <v>0</v>
      </c>
      <c r="F16082" s="2">
        <v>42856.041666666664</v>
      </c>
      <c r="G16082" s="8" t="s">
        <v>378</v>
      </c>
      <c r="H16082" s="13" t="s">
        <v>379</v>
      </c>
      <c r="I16082" s="40">
        <v>67</v>
      </c>
      <c r="J16082" s="40">
        <v>55</v>
      </c>
      <c r="K16082" s="40">
        <v>761</v>
      </c>
      <c r="L16082" s="40">
        <v>706</v>
      </c>
      <c r="M16082" s="101">
        <v>0</v>
      </c>
      <c r="W16082" s="40">
        <v>55</v>
      </c>
      <c r="X16082" s="40">
        <v>761</v>
      </c>
      <c r="Y16082" s="40">
        <v>706</v>
      </c>
      <c r="Z16082" s="40">
        <v>0</v>
      </c>
      <c r="AA16082" s="40">
        <v>0</v>
      </c>
      <c r="AW16082" s="40">
        <v>706</v>
      </c>
      <c r="AX16082" s="40">
        <v>-17</v>
      </c>
      <c r="AY16082" s="40">
        <v>723</v>
      </c>
      <c r="AZ16082" s="40">
        <v>1</v>
      </c>
      <c r="BA16082" s="40">
        <v>1</v>
      </c>
      <c r="BB16082" s="40">
        <v>6</v>
      </c>
      <c r="BC16082" s="40">
        <v>-40</v>
      </c>
      <c r="BD16082" s="40">
        <v>-11</v>
      </c>
      <c r="BE16082" s="40">
        <v>683</v>
      </c>
      <c r="BF16082" s="40">
        <v>1</v>
      </c>
      <c r="BH16082" s="2">
        <v>42856.208333333336</v>
      </c>
      <c r="BI16082" s="2">
        <v>42856.208333333336</v>
      </c>
      <c r="BJ16082" s="2">
        <v>42856.208333333336</v>
      </c>
      <c r="BL16082">
        <v>0</v>
      </c>
      <c r="BM16082">
        <v>0</v>
      </c>
      <c r="BN16082">
        <v>0</v>
      </c>
      <c r="BO16082">
        <v>0</v>
      </c>
      <c r="BP16082">
        <v>4</v>
      </c>
      <c r="BQ16082" s="40">
        <v>4</v>
      </c>
      <c r="BR16082" s="40">
        <v>4</v>
      </c>
      <c r="BS16082" s="40">
        <v>4</v>
      </c>
      <c r="BT16082" s="40">
        <v>0</v>
      </c>
      <c r="BU16082">
        <v>0</v>
      </c>
      <c r="BV16082" s="8" t="s">
        <v>1051</v>
      </c>
      <c r="BW16082" s="8" t="s">
        <v>1052</v>
      </c>
      <c r="BX16082" s="8" t="s">
        <v>1053</v>
      </c>
      <c r="BY16082" s="8" t="s">
        <v>383</v>
      </c>
    </row>
    <row r="16083" spans="1:77" hidden="1">
      <c r="A16083" t="s">
        <v>117</v>
      </c>
      <c r="B16083" s="2">
        <v>42856.25</v>
      </c>
      <c r="C16083" s="1">
        <v>42856</v>
      </c>
      <c r="D16083">
        <v>2</v>
      </c>
      <c r="E16083">
        <v>0</v>
      </c>
      <c r="F16083" s="2">
        <v>42856.083333333336</v>
      </c>
      <c r="G16083" s="8" t="s">
        <v>378</v>
      </c>
      <c r="H16083" s="13" t="s">
        <v>379</v>
      </c>
      <c r="I16083" s="40">
        <v>67</v>
      </c>
      <c r="J16083" s="40">
        <v>61</v>
      </c>
      <c r="K16083" s="40">
        <v>716</v>
      </c>
      <c r="L16083" s="40">
        <v>655</v>
      </c>
      <c r="M16083" s="101">
        <v>0</v>
      </c>
      <c r="W16083" s="40">
        <v>61</v>
      </c>
      <c r="X16083" s="40">
        <v>716</v>
      </c>
      <c r="Y16083" s="40">
        <v>655</v>
      </c>
      <c r="Z16083" s="40">
        <v>0</v>
      </c>
      <c r="AA16083" s="40">
        <v>0</v>
      </c>
      <c r="AW16083" s="40">
        <v>655</v>
      </c>
      <c r="AX16083" s="40">
        <v>-6</v>
      </c>
      <c r="AY16083" s="40">
        <v>661</v>
      </c>
      <c r="AZ16083" s="40">
        <v>1</v>
      </c>
      <c r="BA16083" s="40">
        <v>1</v>
      </c>
      <c r="BB16083" s="40">
        <v>107</v>
      </c>
      <c r="BC16083" s="40">
        <v>-139</v>
      </c>
      <c r="BD16083" s="40">
        <v>101</v>
      </c>
      <c r="BE16083" s="40">
        <v>522</v>
      </c>
      <c r="BF16083" s="40">
        <v>1</v>
      </c>
      <c r="BH16083" s="2">
        <v>42856.25</v>
      </c>
      <c r="BI16083" s="2">
        <v>42856.25</v>
      </c>
      <c r="BJ16083" s="2">
        <v>42856.25</v>
      </c>
      <c r="BL16083">
        <v>0</v>
      </c>
      <c r="BM16083">
        <v>0</v>
      </c>
      <c r="BN16083">
        <v>0</v>
      </c>
      <c r="BO16083">
        <v>0</v>
      </c>
      <c r="BP16083">
        <v>4</v>
      </c>
      <c r="BQ16083" s="40">
        <v>4</v>
      </c>
      <c r="BR16083" s="40">
        <v>4</v>
      </c>
      <c r="BS16083" s="40">
        <v>4</v>
      </c>
      <c r="BT16083" s="40">
        <v>0</v>
      </c>
      <c r="BU16083">
        <v>0</v>
      </c>
      <c r="BV16083" s="8" t="s">
        <v>1051</v>
      </c>
      <c r="BW16083" s="8" t="s">
        <v>1052</v>
      </c>
      <c r="BX16083" s="8" t="s">
        <v>1053</v>
      </c>
      <c r="BY16083" s="8" t="s">
        <v>383</v>
      </c>
    </row>
    <row r="16084" spans="1:77" hidden="1">
      <c r="A16084" t="s">
        <v>117</v>
      </c>
      <c r="B16084" s="2">
        <v>42856.291666666664</v>
      </c>
      <c r="C16084" s="1">
        <v>42856</v>
      </c>
      <c r="D16084">
        <v>3</v>
      </c>
      <c r="E16084">
        <v>0</v>
      </c>
      <c r="F16084" s="2">
        <v>42856.125</v>
      </c>
      <c r="G16084" s="8" t="s">
        <v>378</v>
      </c>
      <c r="H16084" s="13" t="s">
        <v>379</v>
      </c>
      <c r="I16084" s="40">
        <v>67</v>
      </c>
      <c r="J16084" s="40">
        <v>56</v>
      </c>
      <c r="K16084" s="40">
        <v>715</v>
      </c>
      <c r="L16084" s="40">
        <v>659</v>
      </c>
      <c r="M16084" s="101">
        <v>0</v>
      </c>
      <c r="W16084" s="40">
        <v>56</v>
      </c>
      <c r="X16084" s="40">
        <v>715</v>
      </c>
      <c r="Y16084" s="40">
        <v>659</v>
      </c>
      <c r="Z16084" s="40">
        <v>0</v>
      </c>
      <c r="AA16084" s="40">
        <v>0</v>
      </c>
      <c r="AW16084" s="40">
        <v>659</v>
      </c>
      <c r="AX16084" s="40">
        <v>-107</v>
      </c>
      <c r="AY16084" s="40">
        <v>766</v>
      </c>
      <c r="AZ16084" s="40">
        <v>1</v>
      </c>
      <c r="BA16084" s="40">
        <v>1</v>
      </c>
      <c r="BB16084" s="40">
        <v>147</v>
      </c>
      <c r="BC16084" s="40">
        <v>-179</v>
      </c>
      <c r="BD16084" s="40">
        <v>40</v>
      </c>
      <c r="BE16084" s="40">
        <v>587</v>
      </c>
      <c r="BF16084" s="40">
        <v>1</v>
      </c>
      <c r="BH16084" s="2">
        <v>42856.291666666664</v>
      </c>
      <c r="BI16084" s="2">
        <v>42856.291666666664</v>
      </c>
      <c r="BJ16084" s="2">
        <v>42856.291666666664</v>
      </c>
      <c r="BL16084">
        <v>0</v>
      </c>
      <c r="BM16084">
        <v>0</v>
      </c>
      <c r="BN16084">
        <v>0</v>
      </c>
      <c r="BO16084">
        <v>0</v>
      </c>
      <c r="BP16084">
        <v>4</v>
      </c>
      <c r="BQ16084" s="40">
        <v>4</v>
      </c>
      <c r="BR16084" s="40">
        <v>4</v>
      </c>
      <c r="BS16084" s="40">
        <v>4</v>
      </c>
      <c r="BT16084" s="40">
        <v>0</v>
      </c>
      <c r="BU16084">
        <v>0</v>
      </c>
      <c r="BV16084" s="8" t="s">
        <v>1051</v>
      </c>
      <c r="BW16084" s="8" t="s">
        <v>1052</v>
      </c>
      <c r="BX16084" s="8" t="s">
        <v>1053</v>
      </c>
      <c r="BY16084" s="8" t="s">
        <v>383</v>
      </c>
    </row>
    <row r="16085" spans="1:77" hidden="1">
      <c r="A16085" t="s">
        <v>117</v>
      </c>
      <c r="B16085" s="2">
        <v>42856.333333333336</v>
      </c>
      <c r="C16085" s="1">
        <v>42856</v>
      </c>
      <c r="D16085">
        <v>4</v>
      </c>
      <c r="E16085">
        <v>0</v>
      </c>
      <c r="F16085" s="2">
        <v>42856.166666666664</v>
      </c>
      <c r="G16085" s="8" t="s">
        <v>378</v>
      </c>
      <c r="H16085" s="13" t="s">
        <v>379</v>
      </c>
      <c r="I16085" s="40">
        <v>67</v>
      </c>
      <c r="J16085" s="40">
        <v>59</v>
      </c>
      <c r="K16085" s="40">
        <v>704</v>
      </c>
      <c r="L16085" s="40">
        <v>645</v>
      </c>
      <c r="M16085" s="101">
        <v>0</v>
      </c>
      <c r="W16085" s="40">
        <v>59</v>
      </c>
      <c r="X16085" s="40">
        <v>704</v>
      </c>
      <c r="Y16085" s="40">
        <v>645</v>
      </c>
      <c r="Z16085" s="40">
        <v>0</v>
      </c>
      <c r="AA16085" s="40">
        <v>0</v>
      </c>
      <c r="AW16085" s="40">
        <v>645</v>
      </c>
      <c r="AX16085" s="40">
        <v>-147</v>
      </c>
      <c r="AY16085" s="40">
        <v>792</v>
      </c>
      <c r="AZ16085" s="40">
        <v>1</v>
      </c>
      <c r="BA16085" s="40">
        <v>1</v>
      </c>
      <c r="BB16085" s="40">
        <v>165</v>
      </c>
      <c r="BC16085" s="40">
        <v>-197</v>
      </c>
      <c r="BD16085" s="40">
        <v>18</v>
      </c>
      <c r="BE16085" s="40">
        <v>595</v>
      </c>
      <c r="BF16085" s="40">
        <v>1</v>
      </c>
      <c r="BH16085" s="2">
        <v>42856.333333333336</v>
      </c>
      <c r="BI16085" s="2">
        <v>42856.333333333336</v>
      </c>
      <c r="BJ16085" s="2">
        <v>42856.333333333336</v>
      </c>
      <c r="BL16085">
        <v>0</v>
      </c>
      <c r="BM16085">
        <v>0</v>
      </c>
      <c r="BN16085">
        <v>0</v>
      </c>
      <c r="BO16085">
        <v>0</v>
      </c>
      <c r="BP16085">
        <v>4</v>
      </c>
      <c r="BQ16085" s="40">
        <v>4</v>
      </c>
      <c r="BR16085" s="40">
        <v>4</v>
      </c>
      <c r="BS16085" s="40">
        <v>4</v>
      </c>
      <c r="BT16085" s="40">
        <v>0</v>
      </c>
      <c r="BU16085">
        <v>0</v>
      </c>
      <c r="BV16085" s="8" t="s">
        <v>1051</v>
      </c>
      <c r="BW16085" s="8" t="s">
        <v>1052</v>
      </c>
      <c r="BX16085" s="8" t="s">
        <v>1053</v>
      </c>
      <c r="BY16085" s="8" t="s">
        <v>383</v>
      </c>
    </row>
    <row r="16086" spans="1:77" hidden="1">
      <c r="A16086" t="s">
        <v>117</v>
      </c>
      <c r="B16086" s="2">
        <v>42856.375</v>
      </c>
      <c r="C16086" s="1">
        <v>42856</v>
      </c>
      <c r="D16086">
        <v>5</v>
      </c>
      <c r="E16086">
        <v>0</v>
      </c>
      <c r="F16086" s="2">
        <v>42856.208333333336</v>
      </c>
      <c r="G16086" s="8" t="s">
        <v>378</v>
      </c>
      <c r="H16086" s="13" t="s">
        <v>379</v>
      </c>
      <c r="I16086" s="40">
        <v>67</v>
      </c>
      <c r="J16086" s="40">
        <v>62</v>
      </c>
      <c r="K16086" s="40">
        <v>703</v>
      </c>
      <c r="L16086" s="40">
        <v>641</v>
      </c>
      <c r="M16086" s="101">
        <v>0</v>
      </c>
      <c r="W16086" s="40">
        <v>62</v>
      </c>
      <c r="X16086" s="40">
        <v>703</v>
      </c>
      <c r="Y16086" s="40">
        <v>641</v>
      </c>
      <c r="Z16086" s="40">
        <v>0</v>
      </c>
      <c r="AA16086" s="40">
        <v>0</v>
      </c>
      <c r="AW16086" s="40">
        <v>641</v>
      </c>
      <c r="AX16086" s="40">
        <v>-165</v>
      </c>
      <c r="AY16086" s="40">
        <v>806</v>
      </c>
      <c r="AZ16086" s="40">
        <v>1</v>
      </c>
      <c r="BA16086" s="40">
        <v>1</v>
      </c>
      <c r="BB16086" s="40">
        <v>228</v>
      </c>
      <c r="BC16086" s="40">
        <v>-259</v>
      </c>
      <c r="BD16086" s="40">
        <v>63</v>
      </c>
      <c r="BE16086" s="40">
        <v>547</v>
      </c>
      <c r="BF16086" s="40">
        <v>1</v>
      </c>
      <c r="BH16086" s="2">
        <v>42856.375</v>
      </c>
      <c r="BI16086" s="2">
        <v>42856.375</v>
      </c>
      <c r="BJ16086" s="2">
        <v>42856.375</v>
      </c>
      <c r="BL16086">
        <v>0</v>
      </c>
      <c r="BM16086">
        <v>0</v>
      </c>
      <c r="BN16086">
        <v>0</v>
      </c>
      <c r="BO16086">
        <v>0</v>
      </c>
      <c r="BP16086">
        <v>4</v>
      </c>
      <c r="BQ16086" s="40">
        <v>4</v>
      </c>
      <c r="BR16086" s="40">
        <v>4</v>
      </c>
      <c r="BS16086" s="40">
        <v>4</v>
      </c>
      <c r="BT16086" s="40">
        <v>0</v>
      </c>
      <c r="BU16086">
        <v>0</v>
      </c>
      <c r="BV16086" s="8" t="s">
        <v>1051</v>
      </c>
      <c r="BW16086" s="8" t="s">
        <v>1052</v>
      </c>
      <c r="BX16086" s="8" t="s">
        <v>1053</v>
      </c>
      <c r="BY16086" s="8" t="s">
        <v>383</v>
      </c>
    </row>
    <row r="16087" spans="1:77" hidden="1">
      <c r="A16087" t="s">
        <v>117</v>
      </c>
      <c r="B16087" s="2">
        <v>42856.416666666664</v>
      </c>
      <c r="C16087" s="1">
        <v>42856</v>
      </c>
      <c r="D16087">
        <v>6</v>
      </c>
      <c r="E16087">
        <v>0</v>
      </c>
      <c r="F16087" s="2">
        <v>42856.25</v>
      </c>
      <c r="G16087" s="8" t="s">
        <v>378</v>
      </c>
      <c r="H16087" s="13" t="s">
        <v>379</v>
      </c>
      <c r="I16087" s="40">
        <v>67</v>
      </c>
      <c r="J16087" s="40">
        <v>64</v>
      </c>
      <c r="K16087" s="40">
        <v>730</v>
      </c>
      <c r="L16087" s="40">
        <v>666</v>
      </c>
      <c r="M16087" s="101">
        <v>0</v>
      </c>
      <c r="W16087" s="40">
        <v>64</v>
      </c>
      <c r="X16087" s="40">
        <v>730</v>
      </c>
      <c r="Y16087" s="40">
        <v>666</v>
      </c>
      <c r="Z16087" s="40">
        <v>0</v>
      </c>
      <c r="AA16087" s="40">
        <v>0</v>
      </c>
      <c r="AW16087" s="40">
        <v>666</v>
      </c>
      <c r="AX16087" s="40">
        <v>-228</v>
      </c>
      <c r="AY16087" s="40">
        <v>894</v>
      </c>
      <c r="AZ16087" s="40">
        <v>1</v>
      </c>
      <c r="BA16087" s="40">
        <v>1</v>
      </c>
      <c r="BB16087" s="40">
        <v>239</v>
      </c>
      <c r="BC16087" s="40">
        <v>-285</v>
      </c>
      <c r="BD16087" s="40">
        <v>11</v>
      </c>
      <c r="BE16087" s="40">
        <v>609</v>
      </c>
      <c r="BF16087" s="40">
        <v>1</v>
      </c>
      <c r="BH16087" s="2">
        <v>42856.416666666664</v>
      </c>
      <c r="BI16087" s="2">
        <v>42856.416666666664</v>
      </c>
      <c r="BJ16087" s="2">
        <v>42856.416666666664</v>
      </c>
      <c r="BL16087">
        <v>0</v>
      </c>
      <c r="BM16087">
        <v>0</v>
      </c>
      <c r="BN16087">
        <v>0</v>
      </c>
      <c r="BO16087">
        <v>0</v>
      </c>
      <c r="BP16087">
        <v>4</v>
      </c>
      <c r="BQ16087" s="40">
        <v>4</v>
      </c>
      <c r="BR16087" s="40">
        <v>4</v>
      </c>
      <c r="BS16087" s="40">
        <v>4</v>
      </c>
      <c r="BT16087" s="40">
        <v>0</v>
      </c>
      <c r="BU16087">
        <v>0</v>
      </c>
      <c r="BV16087" s="8" t="s">
        <v>1051</v>
      </c>
      <c r="BW16087" s="8" t="s">
        <v>1052</v>
      </c>
      <c r="BX16087" s="8" t="s">
        <v>1053</v>
      </c>
      <c r="BY16087" s="8" t="s">
        <v>383</v>
      </c>
    </row>
    <row r="16088" spans="1:77" hidden="1">
      <c r="A16088" t="s">
        <v>117</v>
      </c>
      <c r="B16088" s="2">
        <v>42856.458333333336</v>
      </c>
      <c r="C16088" s="1">
        <v>42856</v>
      </c>
      <c r="D16088">
        <v>7</v>
      </c>
      <c r="E16088">
        <v>0</v>
      </c>
      <c r="F16088" s="2">
        <v>42856.291666666664</v>
      </c>
      <c r="G16088" s="8" t="s">
        <v>378</v>
      </c>
      <c r="H16088" s="13" t="s">
        <v>379</v>
      </c>
      <c r="I16088" s="40">
        <v>67</v>
      </c>
      <c r="J16088" s="40">
        <v>66</v>
      </c>
      <c r="K16088" s="40">
        <v>904</v>
      </c>
      <c r="L16088" s="40">
        <v>838</v>
      </c>
      <c r="M16088" s="101">
        <v>0</v>
      </c>
      <c r="W16088" s="40">
        <v>66</v>
      </c>
      <c r="X16088" s="40">
        <v>904</v>
      </c>
      <c r="Y16088" s="40">
        <v>838</v>
      </c>
      <c r="Z16088" s="40">
        <v>0</v>
      </c>
      <c r="AA16088" s="40">
        <v>0</v>
      </c>
      <c r="AW16088" s="40">
        <v>838</v>
      </c>
      <c r="AX16088" s="40">
        <v>-239</v>
      </c>
      <c r="AY16088" s="40">
        <v>1077</v>
      </c>
      <c r="AZ16088" s="40">
        <v>1</v>
      </c>
      <c r="BA16088" s="40">
        <v>1</v>
      </c>
      <c r="BB16088" s="40">
        <v>231</v>
      </c>
      <c r="BC16088" s="40">
        <v>-273</v>
      </c>
      <c r="BD16088" s="40">
        <v>-8</v>
      </c>
      <c r="BE16088" s="40">
        <v>804</v>
      </c>
      <c r="BF16088" s="40">
        <v>1</v>
      </c>
      <c r="BH16088" s="2">
        <v>42856.458333333336</v>
      </c>
      <c r="BI16088" s="2">
        <v>42856.458333333336</v>
      </c>
      <c r="BJ16088" s="2">
        <v>42856.458333333336</v>
      </c>
      <c r="BL16088">
        <v>0</v>
      </c>
      <c r="BM16088">
        <v>0</v>
      </c>
      <c r="BN16088">
        <v>0</v>
      </c>
      <c r="BO16088">
        <v>0</v>
      </c>
      <c r="BP16088">
        <v>4</v>
      </c>
      <c r="BQ16088" s="40">
        <v>4</v>
      </c>
      <c r="BR16088" s="40">
        <v>4</v>
      </c>
      <c r="BS16088" s="40">
        <v>4</v>
      </c>
      <c r="BT16088" s="40">
        <v>0</v>
      </c>
      <c r="BU16088">
        <v>0</v>
      </c>
      <c r="BV16088" s="8" t="s">
        <v>1051</v>
      </c>
      <c r="BW16088" s="8" t="s">
        <v>1052</v>
      </c>
      <c r="BX16088" s="8" t="s">
        <v>1053</v>
      </c>
      <c r="BY16088" s="8" t="s">
        <v>383</v>
      </c>
    </row>
    <row r="16089" spans="1:77" hidden="1">
      <c r="A16089" t="s">
        <v>117</v>
      </c>
      <c r="B16089" s="2">
        <v>42856.5</v>
      </c>
      <c r="C16089" s="1">
        <v>42856</v>
      </c>
      <c r="D16089">
        <v>8</v>
      </c>
      <c r="E16089">
        <v>0</v>
      </c>
      <c r="F16089" s="2">
        <v>42856.333333333336</v>
      </c>
      <c r="G16089" s="8" t="s">
        <v>378</v>
      </c>
      <c r="H16089" s="13" t="s">
        <v>379</v>
      </c>
      <c r="I16089" s="40">
        <v>67</v>
      </c>
      <c r="J16089" s="40">
        <v>82</v>
      </c>
      <c r="K16089" s="40">
        <v>1089</v>
      </c>
      <c r="L16089" s="40">
        <v>1007</v>
      </c>
      <c r="M16089" s="101">
        <v>0</v>
      </c>
      <c r="W16089" s="40">
        <v>82</v>
      </c>
      <c r="X16089" s="40">
        <v>1089</v>
      </c>
      <c r="Y16089" s="40">
        <v>1007</v>
      </c>
      <c r="Z16089" s="40">
        <v>0</v>
      </c>
      <c r="AA16089" s="40">
        <v>0</v>
      </c>
      <c r="AW16089" s="40">
        <v>1007</v>
      </c>
      <c r="AX16089" s="40">
        <v>-231</v>
      </c>
      <c r="AY16089" s="40">
        <v>1238</v>
      </c>
      <c r="AZ16089" s="40">
        <v>1</v>
      </c>
      <c r="BA16089" s="40">
        <v>1</v>
      </c>
      <c r="BB16089" s="40">
        <v>204</v>
      </c>
      <c r="BC16089" s="40">
        <v>-249</v>
      </c>
      <c r="BD16089" s="40">
        <v>-27</v>
      </c>
      <c r="BE16089" s="40">
        <v>989</v>
      </c>
      <c r="BF16089" s="40">
        <v>1</v>
      </c>
      <c r="BH16089" s="2">
        <v>42856.5</v>
      </c>
      <c r="BI16089" s="2">
        <v>42856.5</v>
      </c>
      <c r="BJ16089" s="2">
        <v>42856.5</v>
      </c>
      <c r="BL16089">
        <v>0</v>
      </c>
      <c r="BM16089">
        <v>0</v>
      </c>
      <c r="BN16089">
        <v>0</v>
      </c>
      <c r="BO16089">
        <v>0</v>
      </c>
      <c r="BP16089">
        <v>4</v>
      </c>
      <c r="BQ16089" s="40">
        <v>4</v>
      </c>
      <c r="BR16089" s="40">
        <v>4</v>
      </c>
      <c r="BS16089" s="40">
        <v>4</v>
      </c>
      <c r="BT16089" s="40">
        <v>0</v>
      </c>
      <c r="BU16089">
        <v>0</v>
      </c>
      <c r="BV16089" s="8" t="s">
        <v>1051</v>
      </c>
      <c r="BW16089" s="8" t="s">
        <v>1052</v>
      </c>
      <c r="BX16089" s="8" t="s">
        <v>1053</v>
      </c>
      <c r="BY16089" s="8" t="s">
        <v>383</v>
      </c>
    </row>
    <row r="16090" spans="1:77" hidden="1">
      <c r="A16090" t="s">
        <v>117</v>
      </c>
      <c r="B16090" s="2">
        <v>42856.541666666664</v>
      </c>
      <c r="C16090" s="1">
        <v>42856</v>
      </c>
      <c r="D16090">
        <v>9</v>
      </c>
      <c r="E16090">
        <v>0</v>
      </c>
      <c r="F16090" s="2">
        <v>42856.375</v>
      </c>
      <c r="G16090" s="8" t="s">
        <v>378</v>
      </c>
      <c r="H16090" s="13" t="s">
        <v>379</v>
      </c>
      <c r="I16090" s="40">
        <v>67</v>
      </c>
      <c r="J16090" s="40">
        <v>82</v>
      </c>
      <c r="K16090" s="40">
        <v>1170</v>
      </c>
      <c r="L16090" s="40">
        <v>1088</v>
      </c>
      <c r="M16090" s="101">
        <v>0</v>
      </c>
      <c r="W16090" s="40">
        <v>82</v>
      </c>
      <c r="X16090" s="40">
        <v>1170</v>
      </c>
      <c r="Y16090" s="40">
        <v>1088</v>
      </c>
      <c r="Z16090" s="40">
        <v>0</v>
      </c>
      <c r="AA16090" s="40">
        <v>0</v>
      </c>
      <c r="AW16090" s="40">
        <v>1088</v>
      </c>
      <c r="AX16090" s="40">
        <v>-204</v>
      </c>
      <c r="AY16090" s="40">
        <v>1292</v>
      </c>
      <c r="AZ16090" s="40">
        <v>1</v>
      </c>
      <c r="BA16090" s="40">
        <v>1</v>
      </c>
      <c r="BB16090" s="40">
        <v>269</v>
      </c>
      <c r="BC16090" s="40">
        <v>-329</v>
      </c>
      <c r="BD16090" s="40">
        <v>65</v>
      </c>
      <c r="BE16090" s="40">
        <v>963</v>
      </c>
      <c r="BF16090" s="40">
        <v>1</v>
      </c>
      <c r="BH16090" s="2">
        <v>42856.541666666664</v>
      </c>
      <c r="BI16090" s="2">
        <v>42856.541666666664</v>
      </c>
      <c r="BJ16090" s="2">
        <v>42856.541666666664</v>
      </c>
      <c r="BL16090">
        <v>0</v>
      </c>
      <c r="BM16090">
        <v>0</v>
      </c>
      <c r="BN16090">
        <v>0</v>
      </c>
      <c r="BO16090">
        <v>0</v>
      </c>
      <c r="BP16090">
        <v>4</v>
      </c>
      <c r="BQ16090" s="40">
        <v>4</v>
      </c>
      <c r="BR16090" s="40">
        <v>4</v>
      </c>
      <c r="BS16090" s="40">
        <v>4</v>
      </c>
      <c r="BT16090" s="40">
        <v>0</v>
      </c>
      <c r="BU16090">
        <v>0</v>
      </c>
      <c r="BV16090" s="8" t="s">
        <v>1051</v>
      </c>
      <c r="BW16090" s="8" t="s">
        <v>1052</v>
      </c>
      <c r="BX16090" s="8" t="s">
        <v>1053</v>
      </c>
      <c r="BY16090" s="8" t="s">
        <v>383</v>
      </c>
    </row>
    <row r="16091" spans="1:77" hidden="1">
      <c r="A16091" t="s">
        <v>117</v>
      </c>
      <c r="B16091" s="2">
        <v>42856.583333333336</v>
      </c>
      <c r="C16091" s="1">
        <v>42856</v>
      </c>
      <c r="D16091">
        <v>10</v>
      </c>
      <c r="E16091">
        <v>0</v>
      </c>
      <c r="F16091" s="2">
        <v>42856.416666666664</v>
      </c>
      <c r="G16091" s="8" t="s">
        <v>378</v>
      </c>
      <c r="H16091" s="13" t="s">
        <v>379</v>
      </c>
      <c r="I16091" s="40">
        <v>67</v>
      </c>
      <c r="J16091" s="40">
        <v>86</v>
      </c>
      <c r="K16091" s="40">
        <v>1181</v>
      </c>
      <c r="L16091" s="40">
        <v>1095</v>
      </c>
      <c r="M16091" s="101">
        <v>0</v>
      </c>
      <c r="W16091" s="40">
        <v>86</v>
      </c>
      <c r="X16091" s="40">
        <v>1181</v>
      </c>
      <c r="Y16091" s="40">
        <v>1095</v>
      </c>
      <c r="Z16091" s="40">
        <v>0</v>
      </c>
      <c r="AA16091" s="40">
        <v>0</v>
      </c>
      <c r="AW16091" s="40">
        <v>1095</v>
      </c>
      <c r="AX16091" s="40">
        <v>-269</v>
      </c>
      <c r="AY16091" s="40">
        <v>1364</v>
      </c>
      <c r="AZ16091" s="40">
        <v>1</v>
      </c>
      <c r="BA16091" s="40">
        <v>1</v>
      </c>
      <c r="BB16091" s="40">
        <v>294</v>
      </c>
      <c r="BC16091" s="40">
        <v>-353</v>
      </c>
      <c r="BD16091" s="40">
        <v>25</v>
      </c>
      <c r="BE16091" s="40">
        <v>1011</v>
      </c>
      <c r="BF16091" s="40">
        <v>1</v>
      </c>
      <c r="BH16091" s="2">
        <v>42856.583333333336</v>
      </c>
      <c r="BI16091" s="2">
        <v>42856.583333333336</v>
      </c>
      <c r="BJ16091" s="2">
        <v>42856.583333333336</v>
      </c>
      <c r="BL16091">
        <v>0</v>
      </c>
      <c r="BM16091">
        <v>0</v>
      </c>
      <c r="BN16091">
        <v>0</v>
      </c>
      <c r="BO16091">
        <v>0</v>
      </c>
      <c r="BP16091">
        <v>4</v>
      </c>
      <c r="BQ16091" s="40">
        <v>4</v>
      </c>
      <c r="BR16091" s="40">
        <v>4</v>
      </c>
      <c r="BS16091" s="40">
        <v>4</v>
      </c>
      <c r="BT16091" s="40">
        <v>0</v>
      </c>
      <c r="BU16091">
        <v>0</v>
      </c>
      <c r="BV16091" s="8" t="s">
        <v>1051</v>
      </c>
      <c r="BW16091" s="8" t="s">
        <v>1052</v>
      </c>
      <c r="BX16091" s="8" t="s">
        <v>1053</v>
      </c>
      <c r="BY16091" s="8" t="s">
        <v>383</v>
      </c>
    </row>
    <row r="16092" spans="1:77" hidden="1">
      <c r="A16092" t="s">
        <v>117</v>
      </c>
      <c r="B16092" s="2">
        <v>42856.625</v>
      </c>
      <c r="C16092" s="1">
        <v>42856</v>
      </c>
      <c r="D16092">
        <v>11</v>
      </c>
      <c r="E16092">
        <v>0</v>
      </c>
      <c r="F16092" s="2">
        <v>42856.458333333336</v>
      </c>
      <c r="G16092" s="8" t="s">
        <v>378</v>
      </c>
      <c r="H16092" s="13" t="s">
        <v>379</v>
      </c>
      <c r="I16092" s="40">
        <v>67</v>
      </c>
      <c r="J16092" s="40">
        <v>92</v>
      </c>
      <c r="K16092" s="40">
        <v>1186</v>
      </c>
      <c r="L16092" s="40">
        <v>1094</v>
      </c>
      <c r="M16092" s="101">
        <v>0</v>
      </c>
      <c r="W16092" s="40">
        <v>92</v>
      </c>
      <c r="X16092" s="40">
        <v>1186</v>
      </c>
      <c r="Y16092" s="40">
        <v>1094</v>
      </c>
      <c r="Z16092" s="40">
        <v>0</v>
      </c>
      <c r="AA16092" s="40">
        <v>0</v>
      </c>
      <c r="AW16092" s="40">
        <v>1094</v>
      </c>
      <c r="AX16092" s="40">
        <v>-294</v>
      </c>
      <c r="AY16092" s="40">
        <v>1388</v>
      </c>
      <c r="AZ16092" s="40">
        <v>1</v>
      </c>
      <c r="BA16092" s="40">
        <v>1</v>
      </c>
      <c r="BB16092" s="40">
        <v>218</v>
      </c>
      <c r="BC16092" s="40">
        <v>-277</v>
      </c>
      <c r="BD16092" s="40">
        <v>-76</v>
      </c>
      <c r="BE16092" s="40">
        <v>1111</v>
      </c>
      <c r="BF16092" s="40">
        <v>1</v>
      </c>
      <c r="BH16092" s="2">
        <v>42856.625</v>
      </c>
      <c r="BI16092" s="2">
        <v>42856.625</v>
      </c>
      <c r="BJ16092" s="2">
        <v>42856.625</v>
      </c>
      <c r="BL16092">
        <v>0</v>
      </c>
      <c r="BM16092">
        <v>0</v>
      </c>
      <c r="BN16092">
        <v>0</v>
      </c>
      <c r="BO16092">
        <v>0</v>
      </c>
      <c r="BP16092">
        <v>4</v>
      </c>
      <c r="BQ16092" s="40">
        <v>4</v>
      </c>
      <c r="BR16092" s="40">
        <v>4</v>
      </c>
      <c r="BS16092" s="40">
        <v>4</v>
      </c>
      <c r="BT16092" s="40">
        <v>0</v>
      </c>
      <c r="BU16092">
        <v>0</v>
      </c>
      <c r="BV16092" s="8" t="s">
        <v>1051</v>
      </c>
      <c r="BW16092" s="8" t="s">
        <v>1052</v>
      </c>
      <c r="BX16092" s="8" t="s">
        <v>1053</v>
      </c>
      <c r="BY16092" s="8" t="s">
        <v>383</v>
      </c>
    </row>
    <row r="16093" spans="1:77" hidden="1">
      <c r="A16093" t="s">
        <v>117</v>
      </c>
      <c r="B16093" s="2">
        <v>42856.666666666664</v>
      </c>
      <c r="C16093" s="1">
        <v>42856</v>
      </c>
      <c r="D16093">
        <v>12</v>
      </c>
      <c r="E16093">
        <v>0</v>
      </c>
      <c r="F16093" s="2">
        <v>42856.5</v>
      </c>
      <c r="G16093" s="8" t="s">
        <v>378</v>
      </c>
      <c r="H16093" s="13" t="s">
        <v>379</v>
      </c>
      <c r="I16093" s="40">
        <v>67</v>
      </c>
      <c r="J16093" s="40">
        <v>86</v>
      </c>
      <c r="K16093" s="40">
        <v>1190</v>
      </c>
      <c r="L16093" s="40">
        <v>1104</v>
      </c>
      <c r="M16093" s="101">
        <v>0</v>
      </c>
      <c r="W16093" s="40">
        <v>86</v>
      </c>
      <c r="X16093" s="40">
        <v>1190</v>
      </c>
      <c r="Y16093" s="40">
        <v>1104</v>
      </c>
      <c r="Z16093" s="40">
        <v>0</v>
      </c>
      <c r="AA16093" s="40">
        <v>0</v>
      </c>
      <c r="AW16093" s="40">
        <v>1104</v>
      </c>
      <c r="AX16093" s="40">
        <v>-218</v>
      </c>
      <c r="AY16093" s="40">
        <v>1322</v>
      </c>
      <c r="AZ16093" s="40">
        <v>1</v>
      </c>
      <c r="BA16093" s="40">
        <v>1</v>
      </c>
      <c r="BB16093" s="40">
        <v>189</v>
      </c>
      <c r="BC16093" s="40">
        <v>-238</v>
      </c>
      <c r="BD16093" s="40">
        <v>-29</v>
      </c>
      <c r="BE16093" s="40">
        <v>1084</v>
      </c>
      <c r="BF16093" s="40">
        <v>1</v>
      </c>
      <c r="BH16093" s="2">
        <v>42856.666666666664</v>
      </c>
      <c r="BI16093" s="2">
        <v>42856.666666666664</v>
      </c>
      <c r="BJ16093" s="2">
        <v>42856.666666666664</v>
      </c>
      <c r="BL16093">
        <v>0</v>
      </c>
      <c r="BM16093">
        <v>0</v>
      </c>
      <c r="BN16093">
        <v>0</v>
      </c>
      <c r="BO16093">
        <v>0</v>
      </c>
      <c r="BP16093">
        <v>4</v>
      </c>
      <c r="BQ16093" s="40">
        <v>4</v>
      </c>
      <c r="BR16093" s="40">
        <v>4</v>
      </c>
      <c r="BS16093" s="40">
        <v>4</v>
      </c>
      <c r="BT16093" s="40">
        <v>0</v>
      </c>
      <c r="BU16093">
        <v>0</v>
      </c>
      <c r="BV16093" s="8" t="s">
        <v>1051</v>
      </c>
      <c r="BW16093" s="8" t="s">
        <v>1052</v>
      </c>
      <c r="BX16093" s="8" t="s">
        <v>1053</v>
      </c>
      <c r="BY16093" s="8" t="s">
        <v>383</v>
      </c>
    </row>
    <row r="16094" spans="1:77" hidden="1">
      <c r="A16094" t="s">
        <v>117</v>
      </c>
      <c r="B16094" s="2">
        <v>42856.708333333336</v>
      </c>
      <c r="C16094" s="1">
        <v>42856</v>
      </c>
      <c r="D16094">
        <v>13</v>
      </c>
      <c r="E16094">
        <v>0</v>
      </c>
      <c r="F16094" s="2">
        <v>42856.541666666664</v>
      </c>
      <c r="G16094" s="8" t="s">
        <v>378</v>
      </c>
      <c r="H16094" s="13" t="s">
        <v>379</v>
      </c>
      <c r="I16094" s="40">
        <v>67</v>
      </c>
      <c r="J16094" s="40">
        <v>87</v>
      </c>
      <c r="K16094" s="40">
        <v>1186</v>
      </c>
      <c r="L16094" s="40">
        <v>1099</v>
      </c>
      <c r="M16094" s="101">
        <v>0</v>
      </c>
      <c r="W16094" s="40">
        <v>87</v>
      </c>
      <c r="X16094" s="40">
        <v>1186</v>
      </c>
      <c r="Y16094" s="40">
        <v>1099</v>
      </c>
      <c r="Z16094" s="40">
        <v>0</v>
      </c>
      <c r="AA16094" s="40">
        <v>0</v>
      </c>
      <c r="AW16094" s="40">
        <v>1099</v>
      </c>
      <c r="AX16094" s="40">
        <v>-189</v>
      </c>
      <c r="AY16094" s="40">
        <v>1288</v>
      </c>
      <c r="AZ16094" s="40">
        <v>1</v>
      </c>
      <c r="BA16094" s="40">
        <v>1</v>
      </c>
      <c r="BB16094" s="40">
        <v>206</v>
      </c>
      <c r="BC16094" s="40">
        <v>-249</v>
      </c>
      <c r="BD16094" s="40">
        <v>17</v>
      </c>
      <c r="BE16094" s="40">
        <v>1039</v>
      </c>
      <c r="BF16094" s="40">
        <v>1</v>
      </c>
      <c r="BH16094" s="2">
        <v>42856.708333333336</v>
      </c>
      <c r="BI16094" s="2">
        <v>42856.708333333336</v>
      </c>
      <c r="BJ16094" s="2">
        <v>42856.708333333336</v>
      </c>
      <c r="BL16094">
        <v>0</v>
      </c>
      <c r="BM16094">
        <v>0</v>
      </c>
      <c r="BN16094">
        <v>0</v>
      </c>
      <c r="BO16094">
        <v>0</v>
      </c>
      <c r="BP16094">
        <v>4</v>
      </c>
      <c r="BQ16094" s="40">
        <v>4</v>
      </c>
      <c r="BR16094" s="40">
        <v>4</v>
      </c>
      <c r="BS16094" s="40">
        <v>4</v>
      </c>
      <c r="BT16094" s="40">
        <v>0</v>
      </c>
      <c r="BU16094">
        <v>0</v>
      </c>
      <c r="BV16094" s="8" t="s">
        <v>1051</v>
      </c>
      <c r="BW16094" s="8" t="s">
        <v>1052</v>
      </c>
      <c r="BX16094" s="8" t="s">
        <v>1053</v>
      </c>
      <c r="BY16094" s="8" t="s">
        <v>383</v>
      </c>
    </row>
    <row r="16095" spans="1:77" hidden="1">
      <c r="A16095" t="s">
        <v>117</v>
      </c>
      <c r="B16095" s="2">
        <v>42856.75</v>
      </c>
      <c r="C16095" s="1">
        <v>42856</v>
      </c>
      <c r="D16095">
        <v>14</v>
      </c>
      <c r="E16095">
        <v>0</v>
      </c>
      <c r="F16095" s="2">
        <v>42856.583333333336</v>
      </c>
      <c r="G16095" s="8" t="s">
        <v>378</v>
      </c>
      <c r="H16095" s="13" t="s">
        <v>379</v>
      </c>
      <c r="I16095" s="40">
        <v>67</v>
      </c>
      <c r="J16095" s="40">
        <v>81</v>
      </c>
      <c r="K16095" s="40">
        <v>1189</v>
      </c>
      <c r="L16095" s="40">
        <v>1108</v>
      </c>
      <c r="M16095" s="101">
        <v>0</v>
      </c>
      <c r="W16095" s="40">
        <v>81</v>
      </c>
      <c r="X16095" s="40">
        <v>1189</v>
      </c>
      <c r="Y16095" s="40">
        <v>1108</v>
      </c>
      <c r="Z16095" s="40">
        <v>0</v>
      </c>
      <c r="AA16095" s="40">
        <v>0</v>
      </c>
      <c r="AW16095" s="40">
        <v>1108</v>
      </c>
      <c r="AX16095" s="40">
        <v>-206</v>
      </c>
      <c r="AY16095" s="40">
        <v>1314</v>
      </c>
      <c r="AZ16095" s="40">
        <v>1</v>
      </c>
      <c r="BA16095" s="40">
        <v>1</v>
      </c>
      <c r="BB16095" s="40">
        <v>67</v>
      </c>
      <c r="BC16095" s="40">
        <v>-112</v>
      </c>
      <c r="BD16095" s="40">
        <v>-139</v>
      </c>
      <c r="BE16095" s="40">
        <v>1202</v>
      </c>
      <c r="BF16095" s="40">
        <v>1</v>
      </c>
      <c r="BH16095" s="2">
        <v>42856.75</v>
      </c>
      <c r="BI16095" s="2">
        <v>42856.75</v>
      </c>
      <c r="BJ16095" s="2">
        <v>42856.75</v>
      </c>
      <c r="BL16095">
        <v>0</v>
      </c>
      <c r="BM16095">
        <v>0</v>
      </c>
      <c r="BN16095">
        <v>0</v>
      </c>
      <c r="BO16095">
        <v>0</v>
      </c>
      <c r="BP16095">
        <v>4</v>
      </c>
      <c r="BQ16095" s="40">
        <v>4</v>
      </c>
      <c r="BR16095" s="40">
        <v>4</v>
      </c>
      <c r="BS16095" s="40">
        <v>4</v>
      </c>
      <c r="BT16095" s="40">
        <v>0</v>
      </c>
      <c r="BU16095">
        <v>0</v>
      </c>
      <c r="BV16095" s="8" t="s">
        <v>1051</v>
      </c>
      <c r="BW16095" s="8" t="s">
        <v>1052</v>
      </c>
      <c r="BX16095" s="8" t="s">
        <v>1053</v>
      </c>
      <c r="BY16095" s="8" t="s">
        <v>383</v>
      </c>
    </row>
    <row r="16096" spans="1:77" hidden="1">
      <c r="A16096" t="s">
        <v>117</v>
      </c>
      <c r="B16096" s="2">
        <v>42856.791666666664</v>
      </c>
      <c r="C16096" s="1">
        <v>42856</v>
      </c>
      <c r="D16096">
        <v>15</v>
      </c>
      <c r="E16096">
        <v>0</v>
      </c>
      <c r="F16096" s="2">
        <v>42856.625</v>
      </c>
      <c r="G16096" s="8" t="s">
        <v>378</v>
      </c>
      <c r="H16096" s="13" t="s">
        <v>379</v>
      </c>
      <c r="I16096" s="40">
        <v>67</v>
      </c>
      <c r="J16096" s="40">
        <v>81</v>
      </c>
      <c r="K16096" s="40">
        <v>1191</v>
      </c>
      <c r="L16096" s="40">
        <v>1110</v>
      </c>
      <c r="M16096" s="101">
        <v>0</v>
      </c>
      <c r="W16096" s="40">
        <v>81</v>
      </c>
      <c r="X16096" s="40">
        <v>1191</v>
      </c>
      <c r="Y16096" s="40">
        <v>1110</v>
      </c>
      <c r="Z16096" s="40">
        <v>0</v>
      </c>
      <c r="AA16096" s="40">
        <v>0</v>
      </c>
      <c r="AW16096" s="40">
        <v>1110</v>
      </c>
      <c r="AX16096" s="40">
        <v>-67</v>
      </c>
      <c r="AY16096" s="40">
        <v>1177</v>
      </c>
      <c r="AZ16096" s="40">
        <v>1</v>
      </c>
      <c r="BA16096" s="40">
        <v>1</v>
      </c>
      <c r="BB16096" s="40">
        <v>26</v>
      </c>
      <c r="BC16096" s="40">
        <v>-69</v>
      </c>
      <c r="BD16096" s="40">
        <v>-41</v>
      </c>
      <c r="BE16096" s="40">
        <v>1108</v>
      </c>
      <c r="BF16096" s="40">
        <v>1</v>
      </c>
      <c r="BH16096" s="2">
        <v>42856.791666666664</v>
      </c>
      <c r="BI16096" s="2">
        <v>42856.791666666664</v>
      </c>
      <c r="BJ16096" s="2">
        <v>42856.791666666664</v>
      </c>
      <c r="BL16096">
        <v>0</v>
      </c>
      <c r="BM16096">
        <v>0</v>
      </c>
      <c r="BN16096">
        <v>0</v>
      </c>
      <c r="BO16096">
        <v>0</v>
      </c>
      <c r="BP16096">
        <v>4</v>
      </c>
      <c r="BQ16096" s="40">
        <v>4</v>
      </c>
      <c r="BR16096" s="40">
        <v>4</v>
      </c>
      <c r="BS16096" s="40">
        <v>4</v>
      </c>
      <c r="BT16096" s="40">
        <v>0</v>
      </c>
      <c r="BU16096">
        <v>0</v>
      </c>
      <c r="BV16096" s="8" t="s">
        <v>1051</v>
      </c>
      <c r="BW16096" s="8" t="s">
        <v>1052</v>
      </c>
      <c r="BX16096" s="8" t="s">
        <v>1053</v>
      </c>
      <c r="BY16096" s="8" t="s">
        <v>383</v>
      </c>
    </row>
    <row r="16097" spans="1:77" hidden="1">
      <c r="A16097" t="s">
        <v>117</v>
      </c>
      <c r="B16097" s="2">
        <v>42856.833333333336</v>
      </c>
      <c r="C16097" s="1">
        <v>42856</v>
      </c>
      <c r="D16097">
        <v>16</v>
      </c>
      <c r="E16097">
        <v>0</v>
      </c>
      <c r="F16097" s="2">
        <v>42856.666666666664</v>
      </c>
      <c r="G16097" s="8" t="s">
        <v>378</v>
      </c>
      <c r="H16097" s="13" t="s">
        <v>379</v>
      </c>
      <c r="I16097" s="40">
        <v>67</v>
      </c>
      <c r="J16097" s="40">
        <v>79</v>
      </c>
      <c r="K16097" s="40">
        <v>1190</v>
      </c>
      <c r="L16097" s="40">
        <v>1111</v>
      </c>
      <c r="M16097" s="101">
        <v>0</v>
      </c>
      <c r="W16097" s="40">
        <v>79</v>
      </c>
      <c r="X16097" s="40">
        <v>1190</v>
      </c>
      <c r="Y16097" s="40">
        <v>1111</v>
      </c>
      <c r="Z16097" s="40">
        <v>0</v>
      </c>
      <c r="AA16097" s="40">
        <v>0</v>
      </c>
      <c r="AW16097" s="40">
        <v>1111</v>
      </c>
      <c r="AX16097" s="40">
        <v>-26</v>
      </c>
      <c r="AY16097" s="40">
        <v>1137</v>
      </c>
      <c r="AZ16097" s="40">
        <v>1</v>
      </c>
      <c r="BA16097" s="40">
        <v>1</v>
      </c>
      <c r="BB16097" s="40">
        <v>28</v>
      </c>
      <c r="BC16097" s="40">
        <v>-73</v>
      </c>
      <c r="BD16097" s="40">
        <v>2</v>
      </c>
      <c r="BE16097" s="40">
        <v>1064</v>
      </c>
      <c r="BF16097" s="40">
        <v>1</v>
      </c>
      <c r="BH16097" s="2">
        <v>42856.833333333336</v>
      </c>
      <c r="BI16097" s="2">
        <v>42856.833333333336</v>
      </c>
      <c r="BJ16097" s="2">
        <v>42856.833333333336</v>
      </c>
      <c r="BL16097">
        <v>0</v>
      </c>
      <c r="BM16097">
        <v>0</v>
      </c>
      <c r="BN16097">
        <v>0</v>
      </c>
      <c r="BO16097">
        <v>0</v>
      </c>
      <c r="BP16097">
        <v>4</v>
      </c>
      <c r="BQ16097" s="40">
        <v>4</v>
      </c>
      <c r="BR16097" s="40">
        <v>4</v>
      </c>
      <c r="BS16097" s="40">
        <v>4</v>
      </c>
      <c r="BT16097" s="40">
        <v>0</v>
      </c>
      <c r="BU16097">
        <v>0</v>
      </c>
      <c r="BV16097" s="8" t="s">
        <v>1051</v>
      </c>
      <c r="BW16097" s="8" t="s">
        <v>1052</v>
      </c>
      <c r="BX16097" s="8" t="s">
        <v>1053</v>
      </c>
      <c r="BY16097" s="8" t="s">
        <v>383</v>
      </c>
    </row>
    <row r="16098" spans="1:77" hidden="1">
      <c r="A16098" t="s">
        <v>117</v>
      </c>
      <c r="B16098" s="2">
        <v>42856.875</v>
      </c>
      <c r="C16098" s="1">
        <v>42856</v>
      </c>
      <c r="D16098">
        <v>17</v>
      </c>
      <c r="E16098">
        <v>0</v>
      </c>
      <c r="F16098" s="2">
        <v>42856.708333333336</v>
      </c>
      <c r="G16098" s="8" t="s">
        <v>378</v>
      </c>
      <c r="H16098" s="13" t="s">
        <v>379</v>
      </c>
      <c r="I16098" s="40">
        <v>67</v>
      </c>
      <c r="J16098" s="40">
        <v>78</v>
      </c>
      <c r="K16098" s="40">
        <v>1187</v>
      </c>
      <c r="L16098" s="40">
        <v>1109</v>
      </c>
      <c r="M16098" s="101">
        <v>0</v>
      </c>
      <c r="W16098" s="40">
        <v>78</v>
      </c>
      <c r="X16098" s="40">
        <v>1187</v>
      </c>
      <c r="Y16098" s="40">
        <v>1109</v>
      </c>
      <c r="Z16098" s="40">
        <v>0</v>
      </c>
      <c r="AA16098" s="40">
        <v>0</v>
      </c>
      <c r="AW16098" s="40">
        <v>1109</v>
      </c>
      <c r="AX16098" s="40">
        <v>-28</v>
      </c>
      <c r="AY16098" s="40">
        <v>1137</v>
      </c>
      <c r="AZ16098" s="40">
        <v>1</v>
      </c>
      <c r="BA16098" s="40">
        <v>1</v>
      </c>
      <c r="BB16098" s="40">
        <v>57</v>
      </c>
      <c r="BC16098" s="40">
        <v>-100</v>
      </c>
      <c r="BD16098" s="40">
        <v>29</v>
      </c>
      <c r="BE16098" s="40">
        <v>1037</v>
      </c>
      <c r="BF16098" s="40">
        <v>1</v>
      </c>
      <c r="BH16098" s="2">
        <v>42856.875</v>
      </c>
      <c r="BI16098" s="2">
        <v>42856.875</v>
      </c>
      <c r="BJ16098" s="2">
        <v>42856.875</v>
      </c>
      <c r="BL16098">
        <v>0</v>
      </c>
      <c r="BM16098">
        <v>0</v>
      </c>
      <c r="BN16098">
        <v>0</v>
      </c>
      <c r="BO16098">
        <v>0</v>
      </c>
      <c r="BP16098">
        <v>4</v>
      </c>
      <c r="BQ16098" s="40">
        <v>4</v>
      </c>
      <c r="BR16098" s="40">
        <v>4</v>
      </c>
      <c r="BS16098" s="40">
        <v>4</v>
      </c>
      <c r="BT16098" s="40">
        <v>0</v>
      </c>
      <c r="BU16098">
        <v>0</v>
      </c>
      <c r="BV16098" s="8" t="s">
        <v>1051</v>
      </c>
      <c r="BW16098" s="8" t="s">
        <v>1052</v>
      </c>
      <c r="BX16098" s="8" t="s">
        <v>1053</v>
      </c>
      <c r="BY16098" s="8" t="s">
        <v>383</v>
      </c>
    </row>
    <row r="16099" spans="1:77" hidden="1">
      <c r="A16099" t="s">
        <v>117</v>
      </c>
      <c r="B16099" s="2">
        <v>42856.916666666664</v>
      </c>
      <c r="C16099" s="1">
        <v>42856</v>
      </c>
      <c r="D16099">
        <v>18</v>
      </c>
      <c r="E16099">
        <v>0</v>
      </c>
      <c r="F16099" s="2">
        <v>42856.75</v>
      </c>
      <c r="G16099" s="8" t="s">
        <v>378</v>
      </c>
      <c r="H16099" s="13" t="s">
        <v>379</v>
      </c>
      <c r="I16099" s="40">
        <v>67</v>
      </c>
      <c r="J16099" s="40">
        <v>77</v>
      </c>
      <c r="K16099" s="40">
        <v>1180</v>
      </c>
      <c r="L16099" s="40">
        <v>1103</v>
      </c>
      <c r="M16099" s="101">
        <v>0</v>
      </c>
      <c r="W16099" s="40">
        <v>77</v>
      </c>
      <c r="X16099" s="40">
        <v>1180</v>
      </c>
      <c r="Y16099" s="40">
        <v>1103</v>
      </c>
      <c r="Z16099" s="40">
        <v>0</v>
      </c>
      <c r="AA16099" s="40">
        <v>0</v>
      </c>
      <c r="AW16099" s="40">
        <v>1103</v>
      </c>
      <c r="AX16099" s="40">
        <v>-57</v>
      </c>
      <c r="AY16099" s="40">
        <v>1160</v>
      </c>
      <c r="AZ16099" s="40">
        <v>1</v>
      </c>
      <c r="BA16099" s="40">
        <v>1</v>
      </c>
      <c r="BB16099" s="40">
        <v>90</v>
      </c>
      <c r="BC16099" s="40">
        <v>-134</v>
      </c>
      <c r="BD16099" s="40">
        <v>33</v>
      </c>
      <c r="BE16099" s="40">
        <v>1026</v>
      </c>
      <c r="BF16099" s="40">
        <v>1</v>
      </c>
      <c r="BH16099" s="2">
        <v>42856.916666666664</v>
      </c>
      <c r="BI16099" s="2">
        <v>42856.916666666664</v>
      </c>
      <c r="BJ16099" s="2">
        <v>42856.916666666664</v>
      </c>
      <c r="BL16099">
        <v>0</v>
      </c>
      <c r="BM16099">
        <v>0</v>
      </c>
      <c r="BN16099">
        <v>0</v>
      </c>
      <c r="BO16099">
        <v>0</v>
      </c>
      <c r="BP16099">
        <v>4</v>
      </c>
      <c r="BQ16099" s="40">
        <v>4</v>
      </c>
      <c r="BR16099" s="40">
        <v>4</v>
      </c>
      <c r="BS16099" s="40">
        <v>4</v>
      </c>
      <c r="BT16099" s="40">
        <v>0</v>
      </c>
      <c r="BU16099">
        <v>0</v>
      </c>
      <c r="BV16099" s="8" t="s">
        <v>1051</v>
      </c>
      <c r="BW16099" s="8" t="s">
        <v>1052</v>
      </c>
      <c r="BX16099" s="8" t="s">
        <v>1053</v>
      </c>
      <c r="BY16099" s="8" t="s">
        <v>383</v>
      </c>
    </row>
    <row r="16100" spans="1:77" hidden="1">
      <c r="A16100" t="s">
        <v>117</v>
      </c>
      <c r="B16100" s="2">
        <v>42856.958333333336</v>
      </c>
      <c r="C16100" s="1">
        <v>42856</v>
      </c>
      <c r="D16100">
        <v>19</v>
      </c>
      <c r="E16100">
        <v>0</v>
      </c>
      <c r="F16100" s="2">
        <v>42856.791666666664</v>
      </c>
      <c r="G16100" s="8" t="s">
        <v>378</v>
      </c>
      <c r="H16100" s="13" t="s">
        <v>379</v>
      </c>
      <c r="I16100" s="40">
        <v>67</v>
      </c>
      <c r="J16100" s="40">
        <v>81</v>
      </c>
      <c r="K16100" s="40">
        <v>1181</v>
      </c>
      <c r="L16100" s="40">
        <v>1100</v>
      </c>
      <c r="M16100" s="101">
        <v>0</v>
      </c>
      <c r="W16100" s="40">
        <v>81</v>
      </c>
      <c r="X16100" s="40">
        <v>1181</v>
      </c>
      <c r="Y16100" s="40">
        <v>1100</v>
      </c>
      <c r="Z16100" s="40">
        <v>0</v>
      </c>
      <c r="AA16100" s="40">
        <v>0</v>
      </c>
      <c r="AW16100" s="40">
        <v>1100</v>
      </c>
      <c r="AX16100" s="40">
        <v>-90</v>
      </c>
      <c r="AY16100" s="40">
        <v>1190</v>
      </c>
      <c r="AZ16100" s="40">
        <v>1</v>
      </c>
      <c r="BA16100" s="40">
        <v>1</v>
      </c>
      <c r="BB16100" s="40">
        <v>78</v>
      </c>
      <c r="BC16100" s="40">
        <v>-122</v>
      </c>
      <c r="BD16100" s="40">
        <v>-12</v>
      </c>
      <c r="BE16100" s="40">
        <v>1068</v>
      </c>
      <c r="BF16100" s="40">
        <v>1</v>
      </c>
      <c r="BH16100" s="2">
        <v>42856.958333333336</v>
      </c>
      <c r="BI16100" s="2">
        <v>42856.958333333336</v>
      </c>
      <c r="BJ16100" s="2">
        <v>42856.958333333336</v>
      </c>
      <c r="BL16100">
        <v>0</v>
      </c>
      <c r="BM16100">
        <v>0</v>
      </c>
      <c r="BN16100">
        <v>0</v>
      </c>
      <c r="BO16100">
        <v>0</v>
      </c>
      <c r="BP16100">
        <v>4</v>
      </c>
      <c r="BQ16100" s="40">
        <v>4</v>
      </c>
      <c r="BR16100" s="40">
        <v>4</v>
      </c>
      <c r="BS16100" s="40">
        <v>4</v>
      </c>
      <c r="BT16100" s="40">
        <v>0</v>
      </c>
      <c r="BU16100">
        <v>0</v>
      </c>
      <c r="BV16100" s="8" t="s">
        <v>1051</v>
      </c>
      <c r="BW16100" s="8" t="s">
        <v>1052</v>
      </c>
      <c r="BX16100" s="8" t="s">
        <v>1053</v>
      </c>
      <c r="BY16100" s="8" t="s">
        <v>383</v>
      </c>
    </row>
    <row r="16101" spans="1:77" hidden="1">
      <c r="A16101" t="s">
        <v>117</v>
      </c>
      <c r="B16101" s="2">
        <v>42857</v>
      </c>
      <c r="C16101" s="1">
        <v>42856</v>
      </c>
      <c r="D16101">
        <v>20</v>
      </c>
      <c r="E16101">
        <v>0</v>
      </c>
      <c r="F16101" s="2">
        <v>42856.833333333336</v>
      </c>
      <c r="G16101" s="8" t="s">
        <v>378</v>
      </c>
      <c r="H16101" s="13" t="s">
        <v>379</v>
      </c>
      <c r="I16101" s="40">
        <v>67</v>
      </c>
      <c r="J16101" s="40">
        <v>78</v>
      </c>
      <c r="K16101" s="40">
        <v>1171</v>
      </c>
      <c r="L16101" s="40">
        <v>1093</v>
      </c>
      <c r="M16101" s="101">
        <v>0</v>
      </c>
      <c r="W16101" s="40">
        <v>78</v>
      </c>
      <c r="X16101" s="40">
        <v>1171</v>
      </c>
      <c r="Y16101" s="40">
        <v>1093</v>
      </c>
      <c r="Z16101" s="40">
        <v>0</v>
      </c>
      <c r="AA16101" s="40">
        <v>0</v>
      </c>
      <c r="AW16101" s="40">
        <v>1093</v>
      </c>
      <c r="AX16101" s="40">
        <v>-78</v>
      </c>
      <c r="AY16101" s="40">
        <v>1171</v>
      </c>
      <c r="AZ16101" s="40">
        <v>1</v>
      </c>
      <c r="BA16101" s="40">
        <v>1</v>
      </c>
      <c r="BB16101" s="40">
        <v>209</v>
      </c>
      <c r="BC16101" s="40">
        <v>-252</v>
      </c>
      <c r="BD16101" s="40">
        <v>131</v>
      </c>
      <c r="BE16101" s="40">
        <v>919</v>
      </c>
      <c r="BF16101" s="40">
        <v>1</v>
      </c>
      <c r="BH16101" s="2">
        <v>42857</v>
      </c>
      <c r="BI16101" s="2">
        <v>42857</v>
      </c>
      <c r="BJ16101" s="2">
        <v>42857</v>
      </c>
      <c r="BL16101">
        <v>0</v>
      </c>
      <c r="BM16101">
        <v>0</v>
      </c>
      <c r="BN16101">
        <v>0</v>
      </c>
      <c r="BO16101">
        <v>0</v>
      </c>
      <c r="BP16101">
        <v>4</v>
      </c>
      <c r="BQ16101" s="40">
        <v>4</v>
      </c>
      <c r="BR16101" s="40">
        <v>4</v>
      </c>
      <c r="BS16101" s="40">
        <v>4</v>
      </c>
      <c r="BT16101" s="40">
        <v>0</v>
      </c>
      <c r="BU16101">
        <v>0</v>
      </c>
      <c r="BV16101" s="8" t="s">
        <v>1051</v>
      </c>
      <c r="BW16101" s="8" t="s">
        <v>1052</v>
      </c>
      <c r="BX16101" s="8" t="s">
        <v>1053</v>
      </c>
      <c r="BY16101" s="8" t="s">
        <v>383</v>
      </c>
    </row>
    <row r="16102" spans="1:77" hidden="1">
      <c r="A16102" t="s">
        <v>117</v>
      </c>
      <c r="B16102" s="2">
        <v>42857.041666666664</v>
      </c>
      <c r="C16102" s="1">
        <v>42856</v>
      </c>
      <c r="D16102">
        <v>21</v>
      </c>
      <c r="E16102">
        <v>0</v>
      </c>
      <c r="F16102" s="2">
        <v>42856.875</v>
      </c>
      <c r="G16102" s="8" t="s">
        <v>378</v>
      </c>
      <c r="H16102" s="13" t="s">
        <v>379</v>
      </c>
      <c r="I16102" s="40">
        <v>67</v>
      </c>
      <c r="J16102" s="40">
        <v>82</v>
      </c>
      <c r="K16102" s="40">
        <v>1176</v>
      </c>
      <c r="L16102" s="40">
        <v>1094</v>
      </c>
      <c r="M16102" s="101">
        <v>0</v>
      </c>
      <c r="W16102" s="40">
        <v>82</v>
      </c>
      <c r="X16102" s="40">
        <v>1176</v>
      </c>
      <c r="Y16102" s="40">
        <v>1094</v>
      </c>
      <c r="Z16102" s="40">
        <v>0</v>
      </c>
      <c r="AA16102" s="40">
        <v>0</v>
      </c>
      <c r="AW16102" s="40">
        <v>1094</v>
      </c>
      <c r="AX16102" s="40">
        <v>-209</v>
      </c>
      <c r="AY16102" s="40">
        <v>1303</v>
      </c>
      <c r="AZ16102" s="40">
        <v>1</v>
      </c>
      <c r="BA16102" s="40">
        <v>1</v>
      </c>
      <c r="BB16102" s="40">
        <v>193</v>
      </c>
      <c r="BC16102" s="40">
        <v>-236</v>
      </c>
      <c r="BD16102" s="40">
        <v>-16</v>
      </c>
      <c r="BE16102" s="40">
        <v>1067</v>
      </c>
      <c r="BF16102" s="40">
        <v>1</v>
      </c>
      <c r="BH16102" s="2">
        <v>42857.041666666664</v>
      </c>
      <c r="BI16102" s="2">
        <v>42857.041666666664</v>
      </c>
      <c r="BJ16102" s="2">
        <v>42857.041666666664</v>
      </c>
      <c r="BL16102">
        <v>0</v>
      </c>
      <c r="BM16102">
        <v>0</v>
      </c>
      <c r="BN16102">
        <v>0</v>
      </c>
      <c r="BO16102">
        <v>0</v>
      </c>
      <c r="BP16102">
        <v>4</v>
      </c>
      <c r="BQ16102" s="40">
        <v>4</v>
      </c>
      <c r="BR16102" s="40">
        <v>4</v>
      </c>
      <c r="BS16102" s="40">
        <v>4</v>
      </c>
      <c r="BT16102" s="40">
        <v>0</v>
      </c>
      <c r="BU16102">
        <v>0</v>
      </c>
      <c r="BV16102" s="8" t="s">
        <v>1051</v>
      </c>
      <c r="BW16102" s="8" t="s">
        <v>1052</v>
      </c>
      <c r="BX16102" s="8" t="s">
        <v>1053</v>
      </c>
      <c r="BY16102" s="8" t="s">
        <v>383</v>
      </c>
    </row>
    <row r="16103" spans="1:77" hidden="1">
      <c r="A16103" t="s">
        <v>117</v>
      </c>
      <c r="B16103" s="2">
        <v>42857.083333333336</v>
      </c>
      <c r="C16103" s="1">
        <v>42856</v>
      </c>
      <c r="D16103">
        <v>22</v>
      </c>
      <c r="E16103">
        <v>0</v>
      </c>
      <c r="F16103" s="2">
        <v>42856.916666666664</v>
      </c>
      <c r="G16103" s="8" t="s">
        <v>378</v>
      </c>
      <c r="H16103" s="13" t="s">
        <v>379</v>
      </c>
      <c r="I16103" s="40">
        <v>67</v>
      </c>
      <c r="J16103" s="40">
        <v>81</v>
      </c>
      <c r="K16103" s="40">
        <v>1191</v>
      </c>
      <c r="L16103" s="40">
        <v>1110</v>
      </c>
      <c r="M16103" s="101">
        <v>0</v>
      </c>
      <c r="W16103" s="40">
        <v>81</v>
      </c>
      <c r="X16103" s="40">
        <v>1191</v>
      </c>
      <c r="Y16103" s="40">
        <v>1110</v>
      </c>
      <c r="Z16103" s="40">
        <v>0</v>
      </c>
      <c r="AA16103" s="40">
        <v>0</v>
      </c>
      <c r="AW16103" s="40">
        <v>1110</v>
      </c>
      <c r="AX16103" s="40">
        <v>-193</v>
      </c>
      <c r="AY16103" s="40">
        <v>1303</v>
      </c>
      <c r="AZ16103" s="40">
        <v>1</v>
      </c>
      <c r="BA16103" s="40">
        <v>1</v>
      </c>
      <c r="BB16103" s="40">
        <v>109</v>
      </c>
      <c r="BC16103" s="40">
        <v>-142</v>
      </c>
      <c r="BD16103" s="40">
        <v>-84</v>
      </c>
      <c r="BE16103" s="40">
        <v>1161</v>
      </c>
      <c r="BF16103" s="40">
        <v>1</v>
      </c>
      <c r="BH16103" s="2">
        <v>42857.083333333336</v>
      </c>
      <c r="BI16103" s="2">
        <v>42857.083333333336</v>
      </c>
      <c r="BJ16103" s="2">
        <v>42857.083333333336</v>
      </c>
      <c r="BL16103">
        <v>0</v>
      </c>
      <c r="BM16103">
        <v>0</v>
      </c>
      <c r="BN16103">
        <v>0</v>
      </c>
      <c r="BO16103">
        <v>0</v>
      </c>
      <c r="BP16103">
        <v>4</v>
      </c>
      <c r="BQ16103" s="40">
        <v>4</v>
      </c>
      <c r="BR16103" s="40">
        <v>4</v>
      </c>
      <c r="BS16103" s="40">
        <v>4</v>
      </c>
      <c r="BT16103" s="40">
        <v>0</v>
      </c>
      <c r="BU16103">
        <v>0</v>
      </c>
      <c r="BV16103" s="8" t="s">
        <v>1051</v>
      </c>
      <c r="BW16103" s="8" t="s">
        <v>1052</v>
      </c>
      <c r="BX16103" s="8" t="s">
        <v>1053</v>
      </c>
      <c r="BY16103" s="8" t="s">
        <v>383</v>
      </c>
    </row>
    <row r="16104" spans="1:77" hidden="1">
      <c r="A16104" t="s">
        <v>117</v>
      </c>
      <c r="B16104" s="2">
        <v>42857.125</v>
      </c>
      <c r="C16104" s="1">
        <v>42856</v>
      </c>
      <c r="D16104">
        <v>23</v>
      </c>
      <c r="E16104">
        <v>0</v>
      </c>
      <c r="F16104" s="2">
        <v>42856.958333333336</v>
      </c>
      <c r="G16104" s="8" t="s">
        <v>378</v>
      </c>
      <c r="H16104" s="13" t="s">
        <v>379</v>
      </c>
      <c r="I16104" s="40">
        <v>67</v>
      </c>
      <c r="J16104" s="40">
        <v>78</v>
      </c>
      <c r="K16104" s="40">
        <v>1176</v>
      </c>
      <c r="L16104" s="40">
        <v>1098</v>
      </c>
      <c r="M16104" s="101">
        <v>0</v>
      </c>
      <c r="W16104" s="40">
        <v>78</v>
      </c>
      <c r="X16104" s="40">
        <v>1176</v>
      </c>
      <c r="Y16104" s="40">
        <v>1098</v>
      </c>
      <c r="Z16104" s="40">
        <v>0</v>
      </c>
      <c r="AA16104" s="40">
        <v>0</v>
      </c>
      <c r="AW16104" s="40">
        <v>1098</v>
      </c>
      <c r="AX16104" s="40">
        <v>-109</v>
      </c>
      <c r="AY16104" s="40">
        <v>1207</v>
      </c>
      <c r="AZ16104" s="40">
        <v>1</v>
      </c>
      <c r="BA16104" s="40">
        <v>1</v>
      </c>
      <c r="BB16104" s="40">
        <v>-57</v>
      </c>
      <c r="BC16104" s="40">
        <v>24</v>
      </c>
      <c r="BD16104" s="40">
        <v>-166</v>
      </c>
      <c r="BE16104" s="40">
        <v>1231</v>
      </c>
      <c r="BF16104" s="40">
        <v>1</v>
      </c>
      <c r="BH16104" s="2">
        <v>42857.125</v>
      </c>
      <c r="BI16104" s="2">
        <v>42857.125</v>
      </c>
      <c r="BJ16104" s="2">
        <v>42857.125</v>
      </c>
      <c r="BL16104">
        <v>0</v>
      </c>
      <c r="BM16104">
        <v>0</v>
      </c>
      <c r="BN16104">
        <v>0</v>
      </c>
      <c r="BO16104">
        <v>0</v>
      </c>
      <c r="BP16104">
        <v>4</v>
      </c>
      <c r="BQ16104" s="40">
        <v>4</v>
      </c>
      <c r="BR16104" s="40">
        <v>4</v>
      </c>
      <c r="BS16104" s="40">
        <v>4</v>
      </c>
      <c r="BT16104" s="40">
        <v>0</v>
      </c>
      <c r="BU16104">
        <v>0</v>
      </c>
      <c r="BV16104" s="8" t="s">
        <v>1051</v>
      </c>
      <c r="BW16104" s="8" t="s">
        <v>1052</v>
      </c>
      <c r="BX16104" s="8" t="s">
        <v>1053</v>
      </c>
      <c r="BY16104" s="8" t="s">
        <v>383</v>
      </c>
    </row>
    <row r="16105" spans="1:77" hidden="1">
      <c r="A16105" t="s">
        <v>117</v>
      </c>
      <c r="B16105" s="2">
        <v>42857.166666666664</v>
      </c>
      <c r="C16105" s="1">
        <v>42856</v>
      </c>
      <c r="D16105">
        <v>24</v>
      </c>
      <c r="E16105">
        <v>0</v>
      </c>
      <c r="F16105" s="2">
        <v>42857</v>
      </c>
      <c r="G16105" s="8" t="s">
        <v>378</v>
      </c>
      <c r="H16105" s="13" t="s">
        <v>379</v>
      </c>
      <c r="I16105" s="40">
        <v>67</v>
      </c>
      <c r="J16105" s="40">
        <v>72</v>
      </c>
      <c r="K16105" s="40">
        <v>1127</v>
      </c>
      <c r="L16105" s="40">
        <v>1055</v>
      </c>
      <c r="M16105" s="101">
        <v>0</v>
      </c>
      <c r="W16105" s="40">
        <v>72</v>
      </c>
      <c r="X16105" s="40">
        <v>1127</v>
      </c>
      <c r="Y16105" s="40">
        <v>1055</v>
      </c>
      <c r="Z16105" s="40">
        <v>0</v>
      </c>
      <c r="AA16105" s="40">
        <v>0</v>
      </c>
      <c r="AW16105" s="40">
        <v>1055</v>
      </c>
      <c r="AX16105" s="40">
        <v>57</v>
      </c>
      <c r="AY16105" s="40">
        <v>998</v>
      </c>
      <c r="AZ16105" s="40">
        <v>1</v>
      </c>
      <c r="BA16105" s="40">
        <v>1</v>
      </c>
      <c r="BB16105" s="40">
        <v>-3</v>
      </c>
      <c r="BC16105" s="40">
        <v>-33</v>
      </c>
      <c r="BD16105" s="40">
        <v>54</v>
      </c>
      <c r="BE16105" s="40">
        <v>965</v>
      </c>
      <c r="BF16105" s="40">
        <v>1</v>
      </c>
      <c r="BH16105" s="2">
        <v>42857.166666666664</v>
      </c>
      <c r="BI16105" s="2">
        <v>42857.166666666664</v>
      </c>
      <c r="BJ16105" s="2">
        <v>42857.166666666664</v>
      </c>
      <c r="BL16105">
        <v>0</v>
      </c>
      <c r="BM16105">
        <v>0</v>
      </c>
      <c r="BN16105">
        <v>0</v>
      </c>
      <c r="BO16105">
        <v>0</v>
      </c>
      <c r="BP16105">
        <v>4</v>
      </c>
      <c r="BQ16105" s="40">
        <v>4</v>
      </c>
      <c r="BR16105" s="40">
        <v>4</v>
      </c>
      <c r="BS16105" s="40">
        <v>4</v>
      </c>
      <c r="BT16105" s="40">
        <v>0</v>
      </c>
      <c r="BU16105">
        <v>0</v>
      </c>
      <c r="BV16105" s="8" t="s">
        <v>1051</v>
      </c>
      <c r="BW16105" s="8" t="s">
        <v>1052</v>
      </c>
      <c r="BX16105" s="8" t="s">
        <v>1053</v>
      </c>
      <c r="BY16105" s="8" t="s">
        <v>383</v>
      </c>
    </row>
    <row r="16106" spans="1:77" hidden="1">
      <c r="A16106" t="s">
        <v>117</v>
      </c>
      <c r="B16106" s="2">
        <v>42857.208333333336</v>
      </c>
      <c r="C16106" s="1">
        <v>42857</v>
      </c>
      <c r="D16106">
        <v>1</v>
      </c>
      <c r="E16106">
        <v>0</v>
      </c>
      <c r="F16106" s="2">
        <v>42857.041666666664</v>
      </c>
      <c r="G16106" s="8" t="s">
        <v>378</v>
      </c>
      <c r="H16106" s="13" t="s">
        <v>379</v>
      </c>
      <c r="I16106" s="40">
        <v>78</v>
      </c>
      <c r="J16106" s="40">
        <v>69</v>
      </c>
      <c r="K16106" s="40">
        <v>912</v>
      </c>
      <c r="L16106" s="40">
        <v>843</v>
      </c>
      <c r="M16106" s="101">
        <v>0</v>
      </c>
      <c r="W16106" s="40">
        <v>69</v>
      </c>
      <c r="X16106" s="40">
        <v>912</v>
      </c>
      <c r="Y16106" s="40">
        <v>843</v>
      </c>
      <c r="Z16106" s="40">
        <v>0</v>
      </c>
      <c r="AA16106" s="40">
        <v>0</v>
      </c>
      <c r="AW16106" s="40">
        <v>843</v>
      </c>
      <c r="AX16106" s="40">
        <v>3</v>
      </c>
      <c r="AY16106" s="40">
        <v>840</v>
      </c>
      <c r="AZ16106" s="40">
        <v>1</v>
      </c>
      <c r="BA16106" s="40">
        <v>1</v>
      </c>
      <c r="BB16106" s="40">
        <v>41</v>
      </c>
      <c r="BC16106" s="40">
        <v>-76</v>
      </c>
      <c r="BD16106" s="40">
        <v>44</v>
      </c>
      <c r="BE16106" s="40">
        <v>764</v>
      </c>
      <c r="BF16106" s="40">
        <v>1</v>
      </c>
      <c r="BH16106" s="2">
        <v>42857.208333333336</v>
      </c>
      <c r="BI16106" s="2">
        <v>42857.208333333336</v>
      </c>
      <c r="BJ16106" s="2">
        <v>42857.208333333336</v>
      </c>
      <c r="BL16106">
        <v>0</v>
      </c>
      <c r="BM16106">
        <v>0</v>
      </c>
      <c r="BN16106">
        <v>0</v>
      </c>
      <c r="BO16106">
        <v>0</v>
      </c>
      <c r="BP16106">
        <v>4</v>
      </c>
      <c r="BQ16106" s="40">
        <v>4</v>
      </c>
      <c r="BR16106" s="40">
        <v>4</v>
      </c>
      <c r="BS16106" s="40">
        <v>4</v>
      </c>
      <c r="BT16106" s="40">
        <v>0</v>
      </c>
      <c r="BU16106">
        <v>0</v>
      </c>
      <c r="BV16106" s="8" t="s">
        <v>1052</v>
      </c>
      <c r="BW16106" s="8" t="s">
        <v>1053</v>
      </c>
      <c r="BX16106" s="8" t="s">
        <v>1054</v>
      </c>
      <c r="BY16106" s="8" t="s">
        <v>383</v>
      </c>
    </row>
    <row r="16107" spans="1:77" hidden="1">
      <c r="A16107" t="s">
        <v>117</v>
      </c>
      <c r="B16107" s="2">
        <v>42857.25</v>
      </c>
      <c r="C16107" s="1">
        <v>42857</v>
      </c>
      <c r="D16107">
        <v>2</v>
      </c>
      <c r="E16107">
        <v>0</v>
      </c>
      <c r="F16107" s="2">
        <v>42857.083333333336</v>
      </c>
      <c r="G16107" s="8" t="s">
        <v>378</v>
      </c>
      <c r="H16107" s="13" t="s">
        <v>379</v>
      </c>
      <c r="I16107" s="40">
        <v>78</v>
      </c>
      <c r="J16107" s="40">
        <v>60</v>
      </c>
      <c r="K16107" s="40">
        <v>738</v>
      </c>
      <c r="L16107" s="40">
        <v>678</v>
      </c>
      <c r="M16107" s="101">
        <v>0</v>
      </c>
      <c r="W16107" s="40">
        <v>60</v>
      </c>
      <c r="X16107" s="40">
        <v>738</v>
      </c>
      <c r="Y16107" s="40">
        <v>678</v>
      </c>
      <c r="Z16107" s="40">
        <v>0</v>
      </c>
      <c r="AA16107" s="40">
        <v>0</v>
      </c>
      <c r="AW16107" s="40">
        <v>678</v>
      </c>
      <c r="AX16107" s="40">
        <v>-41</v>
      </c>
      <c r="AY16107" s="40">
        <v>719</v>
      </c>
      <c r="AZ16107" s="40">
        <v>1</v>
      </c>
      <c r="BA16107" s="40">
        <v>1</v>
      </c>
      <c r="BB16107" s="40">
        <v>-31</v>
      </c>
      <c r="BC16107" s="40">
        <v>2</v>
      </c>
      <c r="BD16107" s="40">
        <v>-72</v>
      </c>
      <c r="BE16107" s="40">
        <v>721</v>
      </c>
      <c r="BF16107" s="40">
        <v>1</v>
      </c>
      <c r="BH16107" s="2">
        <v>42857.25</v>
      </c>
      <c r="BI16107" s="2">
        <v>42857.25</v>
      </c>
      <c r="BJ16107" s="2">
        <v>42857.25</v>
      </c>
      <c r="BL16107">
        <v>0</v>
      </c>
      <c r="BM16107">
        <v>0</v>
      </c>
      <c r="BN16107">
        <v>0</v>
      </c>
      <c r="BO16107">
        <v>0</v>
      </c>
      <c r="BP16107">
        <v>4</v>
      </c>
      <c r="BQ16107" s="40">
        <v>4</v>
      </c>
      <c r="BR16107" s="40">
        <v>4</v>
      </c>
      <c r="BS16107" s="40">
        <v>4</v>
      </c>
      <c r="BT16107" s="40">
        <v>0</v>
      </c>
      <c r="BU16107">
        <v>0</v>
      </c>
      <c r="BV16107" s="8" t="s">
        <v>1052</v>
      </c>
      <c r="BW16107" s="8" t="s">
        <v>1053</v>
      </c>
      <c r="BX16107" s="8" t="s">
        <v>1054</v>
      </c>
      <c r="BY16107" s="8" t="s">
        <v>383</v>
      </c>
    </row>
    <row r="16108" spans="1:77" hidden="1">
      <c r="A16108" t="s">
        <v>117</v>
      </c>
      <c r="B16108" s="2">
        <v>42857.291666666664</v>
      </c>
      <c r="C16108" s="1">
        <v>42857</v>
      </c>
      <c r="D16108">
        <v>3</v>
      </c>
      <c r="E16108">
        <v>0</v>
      </c>
      <c r="F16108" s="2">
        <v>42857.125</v>
      </c>
      <c r="G16108" s="8" t="s">
        <v>378</v>
      </c>
      <c r="H16108" s="13" t="s">
        <v>379</v>
      </c>
      <c r="I16108" s="40">
        <v>78</v>
      </c>
      <c r="J16108" s="40">
        <v>64</v>
      </c>
      <c r="K16108" s="40">
        <v>728</v>
      </c>
      <c r="L16108" s="40">
        <v>664</v>
      </c>
      <c r="M16108" s="101">
        <v>0</v>
      </c>
      <c r="W16108" s="40">
        <v>64</v>
      </c>
      <c r="X16108" s="40">
        <v>728</v>
      </c>
      <c r="Y16108" s="40">
        <v>664</v>
      </c>
      <c r="Z16108" s="40">
        <v>0</v>
      </c>
      <c r="AA16108" s="40">
        <v>0</v>
      </c>
      <c r="AW16108" s="40">
        <v>664</v>
      </c>
      <c r="AX16108" s="40">
        <v>31</v>
      </c>
      <c r="AY16108" s="40">
        <v>633</v>
      </c>
      <c r="AZ16108" s="40">
        <v>1</v>
      </c>
      <c r="BA16108" s="40">
        <v>1</v>
      </c>
      <c r="BB16108" s="40">
        <v>-52</v>
      </c>
      <c r="BC16108" s="40">
        <v>24</v>
      </c>
      <c r="BD16108" s="40">
        <v>-21</v>
      </c>
      <c r="BE16108" s="40">
        <v>657</v>
      </c>
      <c r="BF16108" s="40">
        <v>1</v>
      </c>
      <c r="BH16108" s="2">
        <v>42857.291666666664</v>
      </c>
      <c r="BI16108" s="2">
        <v>42857.291666666664</v>
      </c>
      <c r="BJ16108" s="2">
        <v>42857.291666666664</v>
      </c>
      <c r="BL16108">
        <v>0</v>
      </c>
      <c r="BM16108">
        <v>0</v>
      </c>
      <c r="BN16108">
        <v>0</v>
      </c>
      <c r="BO16108">
        <v>0</v>
      </c>
      <c r="BP16108">
        <v>4</v>
      </c>
      <c r="BQ16108" s="40">
        <v>4</v>
      </c>
      <c r="BR16108" s="40">
        <v>4</v>
      </c>
      <c r="BS16108" s="40">
        <v>4</v>
      </c>
      <c r="BT16108" s="40">
        <v>0</v>
      </c>
      <c r="BU16108">
        <v>0</v>
      </c>
      <c r="BV16108" s="8" t="s">
        <v>1052</v>
      </c>
      <c r="BW16108" s="8" t="s">
        <v>1053</v>
      </c>
      <c r="BX16108" s="8" t="s">
        <v>1054</v>
      </c>
      <c r="BY16108" s="8" t="s">
        <v>383</v>
      </c>
    </row>
    <row r="16109" spans="1:77" hidden="1">
      <c r="A16109" t="s">
        <v>117</v>
      </c>
      <c r="B16109" s="2">
        <v>42857.333333333336</v>
      </c>
      <c r="C16109" s="1">
        <v>42857</v>
      </c>
      <c r="D16109">
        <v>4</v>
      </c>
      <c r="E16109">
        <v>0</v>
      </c>
      <c r="F16109" s="2">
        <v>42857.166666666664</v>
      </c>
      <c r="G16109" s="8" t="s">
        <v>378</v>
      </c>
      <c r="H16109" s="13" t="s">
        <v>379</v>
      </c>
      <c r="I16109" s="40">
        <v>78</v>
      </c>
      <c r="J16109" s="40">
        <v>61</v>
      </c>
      <c r="K16109" s="40">
        <v>725</v>
      </c>
      <c r="L16109" s="40">
        <v>664</v>
      </c>
      <c r="M16109" s="101">
        <v>0</v>
      </c>
      <c r="W16109" s="40">
        <v>61</v>
      </c>
      <c r="X16109" s="40">
        <v>725</v>
      </c>
      <c r="Y16109" s="40">
        <v>664</v>
      </c>
      <c r="Z16109" s="40">
        <v>0</v>
      </c>
      <c r="AA16109" s="40">
        <v>0</v>
      </c>
      <c r="AW16109" s="40">
        <v>664</v>
      </c>
      <c r="AX16109" s="40">
        <v>52</v>
      </c>
      <c r="AY16109" s="40">
        <v>612</v>
      </c>
      <c r="AZ16109" s="40">
        <v>1</v>
      </c>
      <c r="BA16109" s="40">
        <v>1</v>
      </c>
      <c r="BB16109" s="40">
        <v>-58</v>
      </c>
      <c r="BC16109" s="40">
        <v>29</v>
      </c>
      <c r="BD16109" s="40">
        <v>-6</v>
      </c>
      <c r="BE16109" s="40">
        <v>641</v>
      </c>
      <c r="BF16109" s="40">
        <v>1</v>
      </c>
      <c r="BH16109" s="2">
        <v>42857.333333333336</v>
      </c>
      <c r="BI16109" s="2">
        <v>42857.333333333336</v>
      </c>
      <c r="BJ16109" s="2">
        <v>42857.333333333336</v>
      </c>
      <c r="BL16109">
        <v>0</v>
      </c>
      <c r="BM16109">
        <v>0</v>
      </c>
      <c r="BN16109">
        <v>0</v>
      </c>
      <c r="BO16109">
        <v>0</v>
      </c>
      <c r="BP16109">
        <v>4</v>
      </c>
      <c r="BQ16109" s="40">
        <v>4</v>
      </c>
      <c r="BR16109" s="40">
        <v>4</v>
      </c>
      <c r="BS16109" s="40">
        <v>4</v>
      </c>
      <c r="BT16109" s="40">
        <v>0</v>
      </c>
      <c r="BU16109">
        <v>0</v>
      </c>
      <c r="BV16109" s="8" t="s">
        <v>1052</v>
      </c>
      <c r="BW16109" s="8" t="s">
        <v>1053</v>
      </c>
      <c r="BX16109" s="8" t="s">
        <v>1054</v>
      </c>
      <c r="BY16109" s="8" t="s">
        <v>383</v>
      </c>
    </row>
    <row r="16110" spans="1:77" hidden="1">
      <c r="A16110" t="s">
        <v>117</v>
      </c>
      <c r="B16110" s="2">
        <v>42857.375</v>
      </c>
      <c r="C16110" s="1">
        <v>42857</v>
      </c>
      <c r="D16110">
        <v>5</v>
      </c>
      <c r="E16110">
        <v>0</v>
      </c>
      <c r="F16110" s="2">
        <v>42857.208333333336</v>
      </c>
      <c r="G16110" s="8" t="s">
        <v>378</v>
      </c>
      <c r="H16110" s="13" t="s">
        <v>379</v>
      </c>
      <c r="I16110" s="40">
        <v>78</v>
      </c>
      <c r="J16110" s="40">
        <v>57</v>
      </c>
      <c r="K16110" s="40">
        <v>723</v>
      </c>
      <c r="L16110" s="40">
        <v>666</v>
      </c>
      <c r="M16110" s="101">
        <v>0</v>
      </c>
      <c r="W16110" s="40">
        <v>57</v>
      </c>
      <c r="X16110" s="40">
        <v>723</v>
      </c>
      <c r="Y16110" s="40">
        <v>666</v>
      </c>
      <c r="Z16110" s="40">
        <v>0</v>
      </c>
      <c r="AA16110" s="40">
        <v>0</v>
      </c>
      <c r="AW16110" s="40">
        <v>666</v>
      </c>
      <c r="AX16110" s="40">
        <v>58</v>
      </c>
      <c r="AY16110" s="40">
        <v>608</v>
      </c>
      <c r="AZ16110" s="40">
        <v>1</v>
      </c>
      <c r="BA16110" s="40">
        <v>1</v>
      </c>
      <c r="BB16110" s="40">
        <v>-71</v>
      </c>
      <c r="BC16110" s="40">
        <v>47</v>
      </c>
      <c r="BD16110" s="40">
        <v>-13</v>
      </c>
      <c r="BE16110" s="40">
        <v>655</v>
      </c>
      <c r="BF16110" s="40">
        <v>1</v>
      </c>
      <c r="BH16110" s="2">
        <v>42857.375</v>
      </c>
      <c r="BI16110" s="2">
        <v>42857.375</v>
      </c>
      <c r="BJ16110" s="2">
        <v>42857.375</v>
      </c>
      <c r="BL16110">
        <v>0</v>
      </c>
      <c r="BM16110">
        <v>0</v>
      </c>
      <c r="BN16110">
        <v>0</v>
      </c>
      <c r="BO16110">
        <v>0</v>
      </c>
      <c r="BP16110">
        <v>4</v>
      </c>
      <c r="BQ16110" s="40">
        <v>4</v>
      </c>
      <c r="BR16110" s="40">
        <v>4</v>
      </c>
      <c r="BS16110" s="40">
        <v>4</v>
      </c>
      <c r="BT16110" s="40">
        <v>0</v>
      </c>
      <c r="BU16110">
        <v>0</v>
      </c>
      <c r="BV16110" s="8" t="s">
        <v>1052</v>
      </c>
      <c r="BW16110" s="8" t="s">
        <v>1053</v>
      </c>
      <c r="BX16110" s="8" t="s">
        <v>1054</v>
      </c>
      <c r="BY16110" s="8" t="s">
        <v>383</v>
      </c>
    </row>
    <row r="16111" spans="1:77" hidden="1">
      <c r="A16111" t="s">
        <v>117</v>
      </c>
      <c r="B16111" s="2">
        <v>42857.416666666664</v>
      </c>
      <c r="C16111" s="1">
        <v>42857</v>
      </c>
      <c r="D16111">
        <v>6</v>
      </c>
      <c r="E16111">
        <v>0</v>
      </c>
      <c r="F16111" s="2">
        <v>42857.25</v>
      </c>
      <c r="G16111" s="8" t="s">
        <v>378</v>
      </c>
      <c r="H16111" s="13" t="s">
        <v>379</v>
      </c>
      <c r="I16111" s="40">
        <v>78</v>
      </c>
      <c r="J16111" s="40">
        <v>58</v>
      </c>
      <c r="K16111" s="40">
        <v>721</v>
      </c>
      <c r="L16111" s="40">
        <v>663</v>
      </c>
      <c r="M16111" s="101">
        <v>0</v>
      </c>
      <c r="W16111" s="40">
        <v>58</v>
      </c>
      <c r="X16111" s="40">
        <v>721</v>
      </c>
      <c r="Y16111" s="40">
        <v>663</v>
      </c>
      <c r="Z16111" s="40">
        <v>0</v>
      </c>
      <c r="AA16111" s="40">
        <v>0</v>
      </c>
      <c r="AW16111" s="40">
        <v>663</v>
      </c>
      <c r="AX16111" s="40">
        <v>71</v>
      </c>
      <c r="AY16111" s="40">
        <v>592</v>
      </c>
      <c r="AZ16111" s="40">
        <v>1</v>
      </c>
      <c r="BA16111" s="40">
        <v>1</v>
      </c>
      <c r="BB16111" s="40">
        <v>-76</v>
      </c>
      <c r="BC16111" s="40">
        <v>46</v>
      </c>
      <c r="BD16111" s="40">
        <v>-5</v>
      </c>
      <c r="BE16111" s="40">
        <v>638</v>
      </c>
      <c r="BF16111" s="40">
        <v>1</v>
      </c>
      <c r="BH16111" s="2">
        <v>42857.416666666664</v>
      </c>
      <c r="BI16111" s="2">
        <v>42857.416666666664</v>
      </c>
      <c r="BJ16111" s="2">
        <v>42857.416666666664</v>
      </c>
      <c r="BL16111">
        <v>0</v>
      </c>
      <c r="BM16111">
        <v>0</v>
      </c>
      <c r="BN16111">
        <v>0</v>
      </c>
      <c r="BO16111">
        <v>0</v>
      </c>
      <c r="BP16111">
        <v>4</v>
      </c>
      <c r="BQ16111" s="40">
        <v>4</v>
      </c>
      <c r="BR16111" s="40">
        <v>4</v>
      </c>
      <c r="BS16111" s="40">
        <v>4</v>
      </c>
      <c r="BT16111" s="40">
        <v>0</v>
      </c>
      <c r="BU16111">
        <v>0</v>
      </c>
      <c r="BV16111" s="8" t="s">
        <v>1052</v>
      </c>
      <c r="BW16111" s="8" t="s">
        <v>1053</v>
      </c>
      <c r="BX16111" s="8" t="s">
        <v>1054</v>
      </c>
      <c r="BY16111" s="8" t="s">
        <v>383</v>
      </c>
    </row>
    <row r="16112" spans="1:77" hidden="1">
      <c r="A16112" t="s">
        <v>117</v>
      </c>
      <c r="B16112" s="2">
        <v>42857.458333333336</v>
      </c>
      <c r="C16112" s="1">
        <v>42857</v>
      </c>
      <c r="D16112">
        <v>7</v>
      </c>
      <c r="E16112">
        <v>0</v>
      </c>
      <c r="F16112" s="2">
        <v>42857.291666666664</v>
      </c>
      <c r="G16112" s="8" t="s">
        <v>378</v>
      </c>
      <c r="H16112" s="13" t="s">
        <v>379</v>
      </c>
      <c r="I16112" s="40">
        <v>78</v>
      </c>
      <c r="J16112" s="40">
        <v>60</v>
      </c>
      <c r="K16112" s="40">
        <v>658</v>
      </c>
      <c r="L16112" s="40">
        <v>598</v>
      </c>
      <c r="M16112" s="101">
        <v>0</v>
      </c>
      <c r="W16112" s="40">
        <v>60</v>
      </c>
      <c r="X16112" s="40">
        <v>658</v>
      </c>
      <c r="Y16112" s="40">
        <v>598</v>
      </c>
      <c r="Z16112" s="40">
        <v>0</v>
      </c>
      <c r="AA16112" s="40">
        <v>0</v>
      </c>
      <c r="AW16112" s="40">
        <v>598</v>
      </c>
      <c r="AX16112" s="40">
        <v>76</v>
      </c>
      <c r="AY16112" s="40">
        <v>522</v>
      </c>
      <c r="AZ16112" s="40">
        <v>1</v>
      </c>
      <c r="BA16112" s="40">
        <v>1</v>
      </c>
      <c r="BB16112" s="40">
        <v>-59</v>
      </c>
      <c r="BC16112" s="40">
        <v>35</v>
      </c>
      <c r="BD16112" s="40">
        <v>17</v>
      </c>
      <c r="BE16112" s="40">
        <v>557</v>
      </c>
      <c r="BF16112" s="40">
        <v>1</v>
      </c>
      <c r="BH16112" s="2">
        <v>42857.458333333336</v>
      </c>
      <c r="BI16112" s="2">
        <v>42857.458333333336</v>
      </c>
      <c r="BJ16112" s="2">
        <v>42857.458333333336</v>
      </c>
      <c r="BL16112">
        <v>0</v>
      </c>
      <c r="BM16112">
        <v>0</v>
      </c>
      <c r="BN16112">
        <v>0</v>
      </c>
      <c r="BO16112">
        <v>0</v>
      </c>
      <c r="BP16112">
        <v>4</v>
      </c>
      <c r="BQ16112" s="40">
        <v>4</v>
      </c>
      <c r="BR16112" s="40">
        <v>4</v>
      </c>
      <c r="BS16112" s="40">
        <v>4</v>
      </c>
      <c r="BT16112" s="40">
        <v>0</v>
      </c>
      <c r="BU16112">
        <v>0</v>
      </c>
      <c r="BV16112" s="8" t="s">
        <v>1052</v>
      </c>
      <c r="BW16112" s="8" t="s">
        <v>1053</v>
      </c>
      <c r="BX16112" s="8" t="s">
        <v>1054</v>
      </c>
      <c r="BY16112" s="8" t="s">
        <v>383</v>
      </c>
    </row>
    <row r="16113" spans="1:77" hidden="1">
      <c r="A16113" t="s">
        <v>117</v>
      </c>
      <c r="B16113" s="2">
        <v>42857.5</v>
      </c>
      <c r="C16113" s="1">
        <v>42857</v>
      </c>
      <c r="D16113">
        <v>8</v>
      </c>
      <c r="E16113">
        <v>0</v>
      </c>
      <c r="F16113" s="2">
        <v>42857.333333333336</v>
      </c>
      <c r="G16113" s="8" t="s">
        <v>378</v>
      </c>
      <c r="H16113" s="13" t="s">
        <v>379</v>
      </c>
      <c r="I16113" s="40">
        <v>78</v>
      </c>
      <c r="J16113" s="40">
        <v>60</v>
      </c>
      <c r="K16113" s="40">
        <v>574</v>
      </c>
      <c r="L16113" s="40">
        <v>514</v>
      </c>
      <c r="M16113" s="101">
        <v>0</v>
      </c>
      <c r="W16113" s="40">
        <v>60</v>
      </c>
      <c r="X16113" s="40">
        <v>574</v>
      </c>
      <c r="Y16113" s="40">
        <v>514</v>
      </c>
      <c r="Z16113" s="40">
        <v>0</v>
      </c>
      <c r="AA16113" s="40">
        <v>0</v>
      </c>
      <c r="AW16113" s="40">
        <v>514</v>
      </c>
      <c r="AX16113" s="40">
        <v>59</v>
      </c>
      <c r="AY16113" s="40">
        <v>455</v>
      </c>
      <c r="AZ16113" s="40">
        <v>1</v>
      </c>
      <c r="BA16113" s="40">
        <v>1</v>
      </c>
      <c r="BB16113" s="40">
        <v>62</v>
      </c>
      <c r="BC16113" s="40">
        <v>-83</v>
      </c>
      <c r="BD16113" s="40">
        <v>121</v>
      </c>
      <c r="BE16113" s="40">
        <v>372</v>
      </c>
      <c r="BF16113" s="40">
        <v>1</v>
      </c>
      <c r="BH16113" s="2">
        <v>42857.5</v>
      </c>
      <c r="BI16113" s="2">
        <v>42857.5</v>
      </c>
      <c r="BJ16113" s="2">
        <v>42857.5</v>
      </c>
      <c r="BL16113">
        <v>0</v>
      </c>
      <c r="BM16113">
        <v>0</v>
      </c>
      <c r="BN16113">
        <v>0</v>
      </c>
      <c r="BO16113">
        <v>0</v>
      </c>
      <c r="BP16113">
        <v>4</v>
      </c>
      <c r="BQ16113" s="40">
        <v>4</v>
      </c>
      <c r="BR16113" s="40">
        <v>4</v>
      </c>
      <c r="BS16113" s="40">
        <v>4</v>
      </c>
      <c r="BT16113" s="40">
        <v>0</v>
      </c>
      <c r="BU16113">
        <v>0</v>
      </c>
      <c r="BV16113" s="8" t="s">
        <v>1052</v>
      </c>
      <c r="BW16113" s="8" t="s">
        <v>1053</v>
      </c>
      <c r="BX16113" s="8" t="s">
        <v>1054</v>
      </c>
      <c r="BY16113" s="8" t="s">
        <v>383</v>
      </c>
    </row>
    <row r="16114" spans="1:77" hidden="1">
      <c r="A16114" t="s">
        <v>117</v>
      </c>
      <c r="B16114" s="2">
        <v>42857.541666666664</v>
      </c>
      <c r="C16114" s="1">
        <v>42857</v>
      </c>
      <c r="D16114">
        <v>9</v>
      </c>
      <c r="E16114">
        <v>0</v>
      </c>
      <c r="F16114" s="2">
        <v>42857.375</v>
      </c>
      <c r="G16114" s="8" t="s">
        <v>378</v>
      </c>
      <c r="H16114" s="13" t="s">
        <v>379</v>
      </c>
      <c r="I16114" s="40">
        <v>78</v>
      </c>
      <c r="J16114" s="40">
        <v>62</v>
      </c>
      <c r="K16114" s="40">
        <v>571</v>
      </c>
      <c r="L16114" s="40">
        <v>509</v>
      </c>
      <c r="M16114" s="101">
        <v>0</v>
      </c>
      <c r="W16114" s="40">
        <v>62</v>
      </c>
      <c r="X16114" s="40">
        <v>571</v>
      </c>
      <c r="Y16114" s="40">
        <v>509</v>
      </c>
      <c r="Z16114" s="40">
        <v>0</v>
      </c>
      <c r="AA16114" s="40">
        <v>0</v>
      </c>
      <c r="AW16114" s="40">
        <v>509</v>
      </c>
      <c r="AX16114" s="40">
        <v>-62</v>
      </c>
      <c r="AY16114" s="40">
        <v>571</v>
      </c>
      <c r="AZ16114" s="40">
        <v>1</v>
      </c>
      <c r="BA16114" s="40">
        <v>1</v>
      </c>
      <c r="BB16114" s="40">
        <v>195</v>
      </c>
      <c r="BC16114" s="40">
        <v>-219</v>
      </c>
      <c r="BD16114" s="40">
        <v>133</v>
      </c>
      <c r="BE16114" s="40">
        <v>352</v>
      </c>
      <c r="BF16114" s="40">
        <v>1</v>
      </c>
      <c r="BH16114" s="2">
        <v>42857.541666666664</v>
      </c>
      <c r="BI16114" s="2">
        <v>42857.541666666664</v>
      </c>
      <c r="BJ16114" s="2">
        <v>42857.541666666664</v>
      </c>
      <c r="BL16114">
        <v>0</v>
      </c>
      <c r="BM16114">
        <v>0</v>
      </c>
      <c r="BN16114">
        <v>0</v>
      </c>
      <c r="BO16114">
        <v>0</v>
      </c>
      <c r="BP16114">
        <v>4</v>
      </c>
      <c r="BQ16114" s="40">
        <v>4</v>
      </c>
      <c r="BR16114" s="40">
        <v>4</v>
      </c>
      <c r="BS16114" s="40">
        <v>4</v>
      </c>
      <c r="BT16114" s="40">
        <v>0</v>
      </c>
      <c r="BU16114">
        <v>0</v>
      </c>
      <c r="BV16114" s="8" t="s">
        <v>1052</v>
      </c>
      <c r="BW16114" s="8" t="s">
        <v>1053</v>
      </c>
      <c r="BX16114" s="8" t="s">
        <v>1054</v>
      </c>
      <c r="BY16114" s="8" t="s">
        <v>383</v>
      </c>
    </row>
    <row r="16115" spans="1:77" hidden="1">
      <c r="A16115" t="s">
        <v>117</v>
      </c>
      <c r="B16115" s="2">
        <v>42857.583333333336</v>
      </c>
      <c r="C16115" s="1">
        <v>42857</v>
      </c>
      <c r="D16115">
        <v>10</v>
      </c>
      <c r="E16115">
        <v>0</v>
      </c>
      <c r="F16115" s="2">
        <v>42857.416666666664</v>
      </c>
      <c r="G16115" s="8" t="s">
        <v>378</v>
      </c>
      <c r="H16115" s="13" t="s">
        <v>379</v>
      </c>
      <c r="I16115" s="40">
        <v>78</v>
      </c>
      <c r="J16115" s="40">
        <v>65</v>
      </c>
      <c r="K16115" s="40">
        <v>567</v>
      </c>
      <c r="L16115" s="40">
        <v>502</v>
      </c>
      <c r="M16115" s="101">
        <v>0</v>
      </c>
      <c r="W16115" s="40">
        <v>65</v>
      </c>
      <c r="X16115" s="40">
        <v>567</v>
      </c>
      <c r="Y16115" s="40">
        <v>502</v>
      </c>
      <c r="Z16115" s="40">
        <v>0</v>
      </c>
      <c r="AA16115" s="40">
        <v>0</v>
      </c>
      <c r="AW16115" s="40">
        <v>502</v>
      </c>
      <c r="AX16115" s="40">
        <v>-195</v>
      </c>
      <c r="AY16115" s="40">
        <v>697</v>
      </c>
      <c r="AZ16115" s="40">
        <v>1</v>
      </c>
      <c r="BA16115" s="40">
        <v>1</v>
      </c>
      <c r="BB16115" s="40">
        <v>166</v>
      </c>
      <c r="BC16115" s="40">
        <v>-194</v>
      </c>
      <c r="BD16115" s="40">
        <v>-29</v>
      </c>
      <c r="BE16115" s="40">
        <v>503</v>
      </c>
      <c r="BF16115" s="40">
        <v>1</v>
      </c>
      <c r="BH16115" s="2">
        <v>42857.583333333336</v>
      </c>
      <c r="BI16115" s="2">
        <v>42857.583333333336</v>
      </c>
      <c r="BJ16115" s="2">
        <v>42857.583333333336</v>
      </c>
      <c r="BL16115">
        <v>0</v>
      </c>
      <c r="BM16115">
        <v>0</v>
      </c>
      <c r="BN16115">
        <v>0</v>
      </c>
      <c r="BO16115">
        <v>0</v>
      </c>
      <c r="BP16115">
        <v>4</v>
      </c>
      <c r="BQ16115" s="40">
        <v>4</v>
      </c>
      <c r="BR16115" s="40">
        <v>4</v>
      </c>
      <c r="BS16115" s="40">
        <v>4</v>
      </c>
      <c r="BT16115" s="40">
        <v>0</v>
      </c>
      <c r="BU16115">
        <v>0</v>
      </c>
      <c r="BV16115" s="8" t="s">
        <v>1052</v>
      </c>
      <c r="BW16115" s="8" t="s">
        <v>1053</v>
      </c>
      <c r="BX16115" s="8" t="s">
        <v>1054</v>
      </c>
      <c r="BY16115" s="8" t="s">
        <v>383</v>
      </c>
    </row>
    <row r="16116" spans="1:77" hidden="1">
      <c r="A16116" t="s">
        <v>117</v>
      </c>
      <c r="B16116" s="2">
        <v>42857.625</v>
      </c>
      <c r="C16116" s="1">
        <v>42857</v>
      </c>
      <c r="D16116">
        <v>11</v>
      </c>
      <c r="E16116">
        <v>0</v>
      </c>
      <c r="F16116" s="2">
        <v>42857.458333333336</v>
      </c>
      <c r="G16116" s="8" t="s">
        <v>378</v>
      </c>
      <c r="H16116" s="13" t="s">
        <v>379</v>
      </c>
      <c r="I16116" s="40">
        <v>78</v>
      </c>
      <c r="J16116" s="40">
        <v>61</v>
      </c>
      <c r="K16116" s="40">
        <v>566</v>
      </c>
      <c r="L16116" s="40">
        <v>505</v>
      </c>
      <c r="M16116" s="101">
        <v>0</v>
      </c>
      <c r="W16116" s="40">
        <v>61</v>
      </c>
      <c r="X16116" s="40">
        <v>566</v>
      </c>
      <c r="Y16116" s="40">
        <v>505</v>
      </c>
      <c r="Z16116" s="40">
        <v>0</v>
      </c>
      <c r="AA16116" s="40">
        <v>0</v>
      </c>
      <c r="AW16116" s="40">
        <v>505</v>
      </c>
      <c r="AX16116" s="40">
        <v>-166</v>
      </c>
      <c r="AY16116" s="40">
        <v>671</v>
      </c>
      <c r="AZ16116" s="40">
        <v>1</v>
      </c>
      <c r="BA16116" s="40">
        <v>1</v>
      </c>
      <c r="BB16116" s="40">
        <v>200</v>
      </c>
      <c r="BC16116" s="40">
        <v>-225</v>
      </c>
      <c r="BD16116" s="40">
        <v>34</v>
      </c>
      <c r="BE16116" s="40">
        <v>446</v>
      </c>
      <c r="BF16116" s="40">
        <v>1</v>
      </c>
      <c r="BH16116" s="2">
        <v>42857.625</v>
      </c>
      <c r="BI16116" s="2">
        <v>42857.625</v>
      </c>
      <c r="BJ16116" s="2">
        <v>42857.625</v>
      </c>
      <c r="BL16116">
        <v>0</v>
      </c>
      <c r="BM16116">
        <v>0</v>
      </c>
      <c r="BN16116">
        <v>0</v>
      </c>
      <c r="BO16116">
        <v>0</v>
      </c>
      <c r="BP16116">
        <v>4</v>
      </c>
      <c r="BQ16116" s="40">
        <v>4</v>
      </c>
      <c r="BR16116" s="40">
        <v>4</v>
      </c>
      <c r="BS16116" s="40">
        <v>4</v>
      </c>
      <c r="BT16116" s="40">
        <v>0</v>
      </c>
      <c r="BU16116">
        <v>0</v>
      </c>
      <c r="BV16116" s="8" t="s">
        <v>1052</v>
      </c>
      <c r="BW16116" s="8" t="s">
        <v>1053</v>
      </c>
      <c r="BX16116" s="8" t="s">
        <v>1054</v>
      </c>
      <c r="BY16116" s="8" t="s">
        <v>383</v>
      </c>
    </row>
    <row r="16117" spans="1:77" hidden="1">
      <c r="A16117" t="s">
        <v>117</v>
      </c>
      <c r="B16117" s="2">
        <v>42857.666666666664</v>
      </c>
      <c r="C16117" s="1">
        <v>42857</v>
      </c>
      <c r="D16117">
        <v>12</v>
      </c>
      <c r="E16117">
        <v>0</v>
      </c>
      <c r="F16117" s="2">
        <v>42857.5</v>
      </c>
      <c r="G16117" s="8" t="s">
        <v>378</v>
      </c>
      <c r="H16117" s="13" t="s">
        <v>379</v>
      </c>
      <c r="I16117" s="40">
        <v>78</v>
      </c>
      <c r="J16117" s="40">
        <v>66</v>
      </c>
      <c r="K16117" s="40">
        <v>608</v>
      </c>
      <c r="L16117" s="40">
        <v>542</v>
      </c>
      <c r="M16117" s="101">
        <v>0</v>
      </c>
      <c r="W16117" s="40">
        <v>66</v>
      </c>
      <c r="X16117" s="40">
        <v>608</v>
      </c>
      <c r="Y16117" s="40">
        <v>542</v>
      </c>
      <c r="Z16117" s="40">
        <v>0</v>
      </c>
      <c r="AA16117" s="40">
        <v>0</v>
      </c>
      <c r="AW16117" s="40">
        <v>542</v>
      </c>
      <c r="AX16117" s="40">
        <v>-200</v>
      </c>
      <c r="AY16117" s="40">
        <v>742</v>
      </c>
      <c r="AZ16117" s="40">
        <v>1</v>
      </c>
      <c r="BA16117" s="40">
        <v>1</v>
      </c>
      <c r="BB16117" s="40">
        <v>282</v>
      </c>
      <c r="BC16117" s="40">
        <v>-311</v>
      </c>
      <c r="BD16117" s="40">
        <v>82</v>
      </c>
      <c r="BE16117" s="40">
        <v>431</v>
      </c>
      <c r="BF16117" s="40">
        <v>1</v>
      </c>
      <c r="BH16117" s="2">
        <v>42857.666666666664</v>
      </c>
      <c r="BI16117" s="2">
        <v>42857.666666666664</v>
      </c>
      <c r="BJ16117" s="2">
        <v>42857.666666666664</v>
      </c>
      <c r="BL16117">
        <v>0</v>
      </c>
      <c r="BM16117">
        <v>0</v>
      </c>
      <c r="BN16117">
        <v>0</v>
      </c>
      <c r="BO16117">
        <v>0</v>
      </c>
      <c r="BP16117">
        <v>4</v>
      </c>
      <c r="BQ16117" s="40">
        <v>4</v>
      </c>
      <c r="BR16117" s="40">
        <v>4</v>
      </c>
      <c r="BS16117" s="40">
        <v>4</v>
      </c>
      <c r="BT16117" s="40">
        <v>0</v>
      </c>
      <c r="BU16117">
        <v>0</v>
      </c>
      <c r="BV16117" s="8" t="s">
        <v>1052</v>
      </c>
      <c r="BW16117" s="8" t="s">
        <v>1053</v>
      </c>
      <c r="BX16117" s="8" t="s">
        <v>1054</v>
      </c>
      <c r="BY16117" s="8" t="s">
        <v>383</v>
      </c>
    </row>
    <row r="16118" spans="1:77" hidden="1">
      <c r="A16118" t="s">
        <v>117</v>
      </c>
      <c r="B16118" s="2">
        <v>42857.708333333336</v>
      </c>
      <c r="C16118" s="1">
        <v>42857</v>
      </c>
      <c r="D16118">
        <v>13</v>
      </c>
      <c r="E16118">
        <v>0</v>
      </c>
      <c r="F16118" s="2">
        <v>42857.541666666664</v>
      </c>
      <c r="G16118" s="8" t="s">
        <v>378</v>
      </c>
      <c r="H16118" s="13" t="s">
        <v>379</v>
      </c>
      <c r="I16118" s="40">
        <v>78</v>
      </c>
      <c r="J16118" s="40">
        <v>67</v>
      </c>
      <c r="K16118" s="40">
        <v>634</v>
      </c>
      <c r="L16118" s="40">
        <v>567</v>
      </c>
      <c r="M16118" s="101">
        <v>0</v>
      </c>
      <c r="W16118" s="40">
        <v>67</v>
      </c>
      <c r="X16118" s="40">
        <v>634</v>
      </c>
      <c r="Y16118" s="40">
        <v>567</v>
      </c>
      <c r="Z16118" s="40">
        <v>0</v>
      </c>
      <c r="AA16118" s="40">
        <v>0</v>
      </c>
      <c r="AW16118" s="40">
        <v>567</v>
      </c>
      <c r="AX16118" s="40">
        <v>-282</v>
      </c>
      <c r="AY16118" s="40">
        <v>849</v>
      </c>
      <c r="AZ16118" s="40">
        <v>1</v>
      </c>
      <c r="BA16118" s="40">
        <v>1</v>
      </c>
      <c r="BB16118" s="40">
        <v>258</v>
      </c>
      <c r="BC16118" s="40">
        <v>-285</v>
      </c>
      <c r="BD16118" s="40">
        <v>-24</v>
      </c>
      <c r="BE16118" s="40">
        <v>564</v>
      </c>
      <c r="BF16118" s="40">
        <v>1</v>
      </c>
      <c r="BH16118" s="2">
        <v>42857.708333333336</v>
      </c>
      <c r="BI16118" s="2">
        <v>42857.708333333336</v>
      </c>
      <c r="BJ16118" s="2">
        <v>42857.708333333336</v>
      </c>
      <c r="BL16118">
        <v>0</v>
      </c>
      <c r="BM16118">
        <v>0</v>
      </c>
      <c r="BN16118">
        <v>0</v>
      </c>
      <c r="BO16118">
        <v>0</v>
      </c>
      <c r="BP16118">
        <v>4</v>
      </c>
      <c r="BQ16118" s="40">
        <v>4</v>
      </c>
      <c r="BR16118" s="40">
        <v>4</v>
      </c>
      <c r="BS16118" s="40">
        <v>4</v>
      </c>
      <c r="BT16118" s="40">
        <v>0</v>
      </c>
      <c r="BU16118">
        <v>0</v>
      </c>
      <c r="BV16118" s="8" t="s">
        <v>1052</v>
      </c>
      <c r="BW16118" s="8" t="s">
        <v>1053</v>
      </c>
      <c r="BX16118" s="8" t="s">
        <v>1054</v>
      </c>
      <c r="BY16118" s="8" t="s">
        <v>383</v>
      </c>
    </row>
    <row r="16119" spans="1:77" hidden="1">
      <c r="A16119" t="s">
        <v>117</v>
      </c>
      <c r="B16119" s="2">
        <v>42857.75</v>
      </c>
      <c r="C16119" s="1">
        <v>42857</v>
      </c>
      <c r="D16119">
        <v>14</v>
      </c>
      <c r="E16119">
        <v>0</v>
      </c>
      <c r="F16119" s="2">
        <v>42857.583333333336</v>
      </c>
      <c r="G16119" s="8" t="s">
        <v>378</v>
      </c>
      <c r="H16119" s="13" t="s">
        <v>379</v>
      </c>
      <c r="I16119" s="40">
        <v>78</v>
      </c>
      <c r="J16119" s="40">
        <v>66</v>
      </c>
      <c r="K16119" s="40">
        <v>624</v>
      </c>
      <c r="L16119" s="40">
        <v>558</v>
      </c>
      <c r="M16119" s="101">
        <v>0</v>
      </c>
      <c r="W16119" s="40">
        <v>66</v>
      </c>
      <c r="X16119" s="40">
        <v>624</v>
      </c>
      <c r="Y16119" s="40">
        <v>558</v>
      </c>
      <c r="Z16119" s="40">
        <v>0</v>
      </c>
      <c r="AA16119" s="40">
        <v>0</v>
      </c>
      <c r="AW16119" s="40">
        <v>558</v>
      </c>
      <c r="AX16119" s="40">
        <v>-258</v>
      </c>
      <c r="AY16119" s="40">
        <v>816</v>
      </c>
      <c r="AZ16119" s="40">
        <v>1</v>
      </c>
      <c r="BA16119" s="40">
        <v>1</v>
      </c>
      <c r="BB16119" s="40">
        <v>316</v>
      </c>
      <c r="BC16119" s="40">
        <v>-346</v>
      </c>
      <c r="BD16119" s="40">
        <v>58</v>
      </c>
      <c r="BE16119" s="40">
        <v>470</v>
      </c>
      <c r="BF16119" s="40">
        <v>1</v>
      </c>
      <c r="BH16119" s="2">
        <v>42857.75</v>
      </c>
      <c r="BI16119" s="2">
        <v>42857.75</v>
      </c>
      <c r="BJ16119" s="2">
        <v>42857.75</v>
      </c>
      <c r="BL16119">
        <v>0</v>
      </c>
      <c r="BM16119">
        <v>0</v>
      </c>
      <c r="BN16119">
        <v>0</v>
      </c>
      <c r="BO16119">
        <v>0</v>
      </c>
      <c r="BP16119">
        <v>4</v>
      </c>
      <c r="BQ16119" s="40">
        <v>4</v>
      </c>
      <c r="BR16119" s="40">
        <v>4</v>
      </c>
      <c r="BS16119" s="40">
        <v>4</v>
      </c>
      <c r="BT16119" s="40">
        <v>0</v>
      </c>
      <c r="BU16119">
        <v>0</v>
      </c>
      <c r="BV16119" s="8" t="s">
        <v>1052</v>
      </c>
      <c r="BW16119" s="8" t="s">
        <v>1053</v>
      </c>
      <c r="BX16119" s="8" t="s">
        <v>1054</v>
      </c>
      <c r="BY16119" s="8" t="s">
        <v>383</v>
      </c>
    </row>
    <row r="16120" spans="1:77" hidden="1">
      <c r="A16120" t="s">
        <v>117</v>
      </c>
      <c r="B16120" s="2">
        <v>42857.791666666664</v>
      </c>
      <c r="C16120" s="1">
        <v>42857</v>
      </c>
      <c r="D16120">
        <v>15</v>
      </c>
      <c r="E16120">
        <v>0</v>
      </c>
      <c r="F16120" s="2">
        <v>42857.625</v>
      </c>
      <c r="G16120" s="8" t="s">
        <v>378</v>
      </c>
      <c r="H16120" s="13" t="s">
        <v>379</v>
      </c>
      <c r="I16120" s="40">
        <v>78</v>
      </c>
      <c r="J16120" s="40">
        <v>68</v>
      </c>
      <c r="K16120" s="40">
        <v>635</v>
      </c>
      <c r="L16120" s="40">
        <v>567</v>
      </c>
      <c r="M16120" s="101">
        <v>0</v>
      </c>
      <c r="W16120" s="40">
        <v>68</v>
      </c>
      <c r="X16120" s="40">
        <v>635</v>
      </c>
      <c r="Y16120" s="40">
        <v>567</v>
      </c>
      <c r="Z16120" s="40">
        <v>0</v>
      </c>
      <c r="AA16120" s="40">
        <v>0</v>
      </c>
      <c r="AW16120" s="40">
        <v>567</v>
      </c>
      <c r="AX16120" s="40">
        <v>-316</v>
      </c>
      <c r="AY16120" s="40">
        <v>883</v>
      </c>
      <c r="AZ16120" s="40">
        <v>1</v>
      </c>
      <c r="BA16120" s="40">
        <v>1</v>
      </c>
      <c r="BB16120" s="40">
        <v>322</v>
      </c>
      <c r="BC16120" s="40">
        <v>-350</v>
      </c>
      <c r="BD16120" s="40">
        <v>6</v>
      </c>
      <c r="BE16120" s="40">
        <v>533</v>
      </c>
      <c r="BF16120" s="40">
        <v>1</v>
      </c>
      <c r="BH16120" s="2">
        <v>42857.791666666664</v>
      </c>
      <c r="BI16120" s="2">
        <v>42857.791666666664</v>
      </c>
      <c r="BJ16120" s="2">
        <v>42857.791666666664</v>
      </c>
      <c r="BL16120">
        <v>0</v>
      </c>
      <c r="BM16120">
        <v>0</v>
      </c>
      <c r="BN16120">
        <v>0</v>
      </c>
      <c r="BO16120">
        <v>0</v>
      </c>
      <c r="BP16120">
        <v>4</v>
      </c>
      <c r="BQ16120" s="40">
        <v>4</v>
      </c>
      <c r="BR16120" s="40">
        <v>4</v>
      </c>
      <c r="BS16120" s="40">
        <v>4</v>
      </c>
      <c r="BT16120" s="40">
        <v>0</v>
      </c>
      <c r="BU16120">
        <v>0</v>
      </c>
      <c r="BV16120" s="8" t="s">
        <v>1052</v>
      </c>
      <c r="BW16120" s="8" t="s">
        <v>1053</v>
      </c>
      <c r="BX16120" s="8" t="s">
        <v>1054</v>
      </c>
      <c r="BY16120" s="8" t="s">
        <v>383</v>
      </c>
    </row>
    <row r="16121" spans="1:77" hidden="1">
      <c r="A16121" t="s">
        <v>117</v>
      </c>
      <c r="B16121" s="2">
        <v>42857.833333333336</v>
      </c>
      <c r="C16121" s="1">
        <v>42857</v>
      </c>
      <c r="D16121">
        <v>16</v>
      </c>
      <c r="E16121">
        <v>0</v>
      </c>
      <c r="F16121" s="2">
        <v>42857.666666666664</v>
      </c>
      <c r="G16121" s="8" t="s">
        <v>378</v>
      </c>
      <c r="H16121" s="13" t="s">
        <v>379</v>
      </c>
      <c r="I16121" s="40">
        <v>78</v>
      </c>
      <c r="J16121" s="40">
        <v>70</v>
      </c>
      <c r="K16121" s="40">
        <v>660</v>
      </c>
      <c r="L16121" s="40">
        <v>590</v>
      </c>
      <c r="M16121" s="101">
        <v>0</v>
      </c>
      <c r="W16121" s="40">
        <v>70</v>
      </c>
      <c r="X16121" s="40">
        <v>660</v>
      </c>
      <c r="Y16121" s="40">
        <v>590</v>
      </c>
      <c r="Z16121" s="40">
        <v>0</v>
      </c>
      <c r="AA16121" s="40">
        <v>0</v>
      </c>
      <c r="AW16121" s="40">
        <v>590</v>
      </c>
      <c r="AX16121" s="40">
        <v>-322</v>
      </c>
      <c r="AY16121" s="40">
        <v>912</v>
      </c>
      <c r="AZ16121" s="40">
        <v>1</v>
      </c>
      <c r="BA16121" s="40">
        <v>1</v>
      </c>
      <c r="BB16121" s="40">
        <v>296</v>
      </c>
      <c r="BC16121" s="40">
        <v>-322</v>
      </c>
      <c r="BD16121" s="40">
        <v>-26</v>
      </c>
      <c r="BE16121" s="40">
        <v>590</v>
      </c>
      <c r="BF16121" s="40">
        <v>1</v>
      </c>
      <c r="BH16121" s="2">
        <v>42857.833333333336</v>
      </c>
      <c r="BI16121" s="2">
        <v>42857.833333333336</v>
      </c>
      <c r="BJ16121" s="2">
        <v>42857.833333333336</v>
      </c>
      <c r="BL16121">
        <v>0</v>
      </c>
      <c r="BM16121">
        <v>0</v>
      </c>
      <c r="BN16121">
        <v>0</v>
      </c>
      <c r="BO16121">
        <v>0</v>
      </c>
      <c r="BP16121">
        <v>4</v>
      </c>
      <c r="BQ16121" s="40">
        <v>4</v>
      </c>
      <c r="BR16121" s="40">
        <v>4</v>
      </c>
      <c r="BS16121" s="40">
        <v>4</v>
      </c>
      <c r="BT16121" s="40">
        <v>0</v>
      </c>
      <c r="BU16121">
        <v>0</v>
      </c>
      <c r="BV16121" s="8" t="s">
        <v>1052</v>
      </c>
      <c r="BW16121" s="8" t="s">
        <v>1053</v>
      </c>
      <c r="BX16121" s="8" t="s">
        <v>1054</v>
      </c>
      <c r="BY16121" s="8" t="s">
        <v>383</v>
      </c>
    </row>
    <row r="16122" spans="1:77" hidden="1">
      <c r="A16122" t="s">
        <v>117</v>
      </c>
      <c r="B16122" s="2">
        <v>42857.875</v>
      </c>
      <c r="C16122" s="1">
        <v>42857</v>
      </c>
      <c r="D16122">
        <v>17</v>
      </c>
      <c r="E16122">
        <v>0</v>
      </c>
      <c r="F16122" s="2">
        <v>42857.708333333336</v>
      </c>
      <c r="G16122" s="8" t="s">
        <v>378</v>
      </c>
      <c r="H16122" s="13" t="s">
        <v>379</v>
      </c>
      <c r="I16122" s="40">
        <v>78</v>
      </c>
      <c r="J16122" s="40">
        <v>68</v>
      </c>
      <c r="K16122" s="40">
        <v>743</v>
      </c>
      <c r="L16122" s="40">
        <v>675</v>
      </c>
      <c r="M16122" s="101">
        <v>0</v>
      </c>
      <c r="W16122" s="40">
        <v>68</v>
      </c>
      <c r="X16122" s="40">
        <v>743</v>
      </c>
      <c r="Y16122" s="40">
        <v>675</v>
      </c>
      <c r="Z16122" s="40">
        <v>0</v>
      </c>
      <c r="AA16122" s="40">
        <v>0</v>
      </c>
      <c r="AW16122" s="40">
        <v>675</v>
      </c>
      <c r="AX16122" s="40">
        <v>-296</v>
      </c>
      <c r="AY16122" s="40">
        <v>971</v>
      </c>
      <c r="AZ16122" s="40">
        <v>1</v>
      </c>
      <c r="BA16122" s="40">
        <v>1</v>
      </c>
      <c r="BB16122" s="40">
        <v>298</v>
      </c>
      <c r="BC16122" s="40">
        <v>-326</v>
      </c>
      <c r="BD16122" s="40">
        <v>2</v>
      </c>
      <c r="BE16122" s="40">
        <v>645</v>
      </c>
      <c r="BF16122" s="40">
        <v>1</v>
      </c>
      <c r="BH16122" s="2">
        <v>42857.875</v>
      </c>
      <c r="BI16122" s="2">
        <v>42857.875</v>
      </c>
      <c r="BJ16122" s="2">
        <v>42857.875</v>
      </c>
      <c r="BL16122">
        <v>0</v>
      </c>
      <c r="BM16122">
        <v>0</v>
      </c>
      <c r="BN16122">
        <v>0</v>
      </c>
      <c r="BO16122">
        <v>0</v>
      </c>
      <c r="BP16122">
        <v>4</v>
      </c>
      <c r="BQ16122" s="40">
        <v>4</v>
      </c>
      <c r="BR16122" s="40">
        <v>4</v>
      </c>
      <c r="BS16122" s="40">
        <v>4</v>
      </c>
      <c r="BT16122" s="40">
        <v>0</v>
      </c>
      <c r="BU16122">
        <v>0</v>
      </c>
      <c r="BV16122" s="8" t="s">
        <v>1052</v>
      </c>
      <c r="BW16122" s="8" t="s">
        <v>1053</v>
      </c>
      <c r="BX16122" s="8" t="s">
        <v>1054</v>
      </c>
      <c r="BY16122" s="8" t="s">
        <v>383</v>
      </c>
    </row>
    <row r="16123" spans="1:77" hidden="1">
      <c r="A16123" t="s">
        <v>117</v>
      </c>
      <c r="B16123" s="2">
        <v>42857.916666666664</v>
      </c>
      <c r="C16123" s="1">
        <v>42857</v>
      </c>
      <c r="D16123">
        <v>18</v>
      </c>
      <c r="E16123">
        <v>0</v>
      </c>
      <c r="F16123" s="2">
        <v>42857.75</v>
      </c>
      <c r="G16123" s="8" t="s">
        <v>378</v>
      </c>
      <c r="H16123" s="13" t="s">
        <v>379</v>
      </c>
      <c r="I16123" s="40">
        <v>78</v>
      </c>
      <c r="J16123" s="40">
        <v>71</v>
      </c>
      <c r="K16123" s="40">
        <v>784</v>
      </c>
      <c r="L16123" s="40">
        <v>713</v>
      </c>
      <c r="M16123" s="101">
        <v>0</v>
      </c>
      <c r="W16123" s="40">
        <v>71</v>
      </c>
      <c r="X16123" s="40">
        <v>784</v>
      </c>
      <c r="Y16123" s="40">
        <v>713</v>
      </c>
      <c r="Z16123" s="40">
        <v>0</v>
      </c>
      <c r="AA16123" s="40">
        <v>0</v>
      </c>
      <c r="AW16123" s="40">
        <v>713</v>
      </c>
      <c r="AX16123" s="40">
        <v>-298</v>
      </c>
      <c r="AY16123" s="40">
        <v>1011</v>
      </c>
      <c r="AZ16123" s="40">
        <v>1</v>
      </c>
      <c r="BA16123" s="40">
        <v>1</v>
      </c>
      <c r="BB16123" s="40">
        <v>170</v>
      </c>
      <c r="BC16123" s="40">
        <v>-206</v>
      </c>
      <c r="BD16123" s="40">
        <v>-128</v>
      </c>
      <c r="BE16123" s="40">
        <v>805</v>
      </c>
      <c r="BF16123" s="40">
        <v>1</v>
      </c>
      <c r="BH16123" s="2">
        <v>42857.916666666664</v>
      </c>
      <c r="BI16123" s="2">
        <v>42857.916666666664</v>
      </c>
      <c r="BJ16123" s="2">
        <v>42857.916666666664</v>
      </c>
      <c r="BL16123">
        <v>0</v>
      </c>
      <c r="BM16123">
        <v>0</v>
      </c>
      <c r="BN16123">
        <v>0</v>
      </c>
      <c r="BO16123">
        <v>0</v>
      </c>
      <c r="BP16123">
        <v>4</v>
      </c>
      <c r="BQ16123" s="40">
        <v>4</v>
      </c>
      <c r="BR16123" s="40">
        <v>4</v>
      </c>
      <c r="BS16123" s="40">
        <v>4</v>
      </c>
      <c r="BT16123" s="40">
        <v>0</v>
      </c>
      <c r="BU16123">
        <v>0</v>
      </c>
      <c r="BV16123" s="8" t="s">
        <v>1052</v>
      </c>
      <c r="BW16123" s="8" t="s">
        <v>1053</v>
      </c>
      <c r="BX16123" s="8" t="s">
        <v>1054</v>
      </c>
      <c r="BY16123" s="8" t="s">
        <v>383</v>
      </c>
    </row>
    <row r="16124" spans="1:77" hidden="1">
      <c r="A16124" t="s">
        <v>117</v>
      </c>
      <c r="B16124" s="2">
        <v>42857.958333333336</v>
      </c>
      <c r="C16124" s="1">
        <v>42857</v>
      </c>
      <c r="D16124">
        <v>19</v>
      </c>
      <c r="E16124">
        <v>0</v>
      </c>
      <c r="F16124" s="2">
        <v>42857.791666666664</v>
      </c>
      <c r="G16124" s="8" t="s">
        <v>378</v>
      </c>
      <c r="H16124" s="13" t="s">
        <v>379</v>
      </c>
      <c r="I16124" s="40">
        <v>78</v>
      </c>
      <c r="J16124" s="40">
        <v>65</v>
      </c>
      <c r="K16124" s="40">
        <v>842</v>
      </c>
      <c r="L16124" s="40">
        <v>777</v>
      </c>
      <c r="M16124" s="101">
        <v>0</v>
      </c>
      <c r="W16124" s="40">
        <v>65</v>
      </c>
      <c r="X16124" s="40">
        <v>842</v>
      </c>
      <c r="Y16124" s="40">
        <v>777</v>
      </c>
      <c r="Z16124" s="40">
        <v>0</v>
      </c>
      <c r="AA16124" s="40">
        <v>0</v>
      </c>
      <c r="AW16124" s="40">
        <v>777</v>
      </c>
      <c r="AX16124" s="40">
        <v>-170</v>
      </c>
      <c r="AY16124" s="40">
        <v>947</v>
      </c>
      <c r="AZ16124" s="40">
        <v>1</v>
      </c>
      <c r="BA16124" s="40">
        <v>1</v>
      </c>
      <c r="BB16124" s="40">
        <v>114</v>
      </c>
      <c r="BC16124" s="40">
        <v>-150</v>
      </c>
      <c r="BD16124" s="40">
        <v>-56</v>
      </c>
      <c r="BE16124" s="40">
        <v>797</v>
      </c>
      <c r="BF16124" s="40">
        <v>1</v>
      </c>
      <c r="BH16124" s="2">
        <v>42857.958333333336</v>
      </c>
      <c r="BI16124" s="2">
        <v>42857.958333333336</v>
      </c>
      <c r="BJ16124" s="2">
        <v>42857.958333333336</v>
      </c>
      <c r="BL16124">
        <v>0</v>
      </c>
      <c r="BM16124">
        <v>0</v>
      </c>
      <c r="BN16124">
        <v>0</v>
      </c>
      <c r="BO16124">
        <v>0</v>
      </c>
      <c r="BP16124">
        <v>4</v>
      </c>
      <c r="BQ16124" s="40">
        <v>4</v>
      </c>
      <c r="BR16124" s="40">
        <v>4</v>
      </c>
      <c r="BS16124" s="40">
        <v>4</v>
      </c>
      <c r="BT16124" s="40">
        <v>0</v>
      </c>
      <c r="BU16124">
        <v>0</v>
      </c>
      <c r="BV16124" s="8" t="s">
        <v>1052</v>
      </c>
      <c r="BW16124" s="8" t="s">
        <v>1053</v>
      </c>
      <c r="BX16124" s="8" t="s">
        <v>1054</v>
      </c>
      <c r="BY16124" s="8" t="s">
        <v>383</v>
      </c>
    </row>
    <row r="16125" spans="1:77" hidden="1">
      <c r="A16125" t="s">
        <v>117</v>
      </c>
      <c r="B16125" s="2">
        <v>42858</v>
      </c>
      <c r="C16125" s="1">
        <v>42857</v>
      </c>
      <c r="D16125">
        <v>20</v>
      </c>
      <c r="E16125">
        <v>0</v>
      </c>
      <c r="F16125" s="2">
        <v>42857.833333333336</v>
      </c>
      <c r="G16125" s="8" t="s">
        <v>378</v>
      </c>
      <c r="H16125" s="13" t="s">
        <v>379</v>
      </c>
      <c r="I16125" s="40">
        <v>78</v>
      </c>
      <c r="J16125" s="40">
        <v>67</v>
      </c>
      <c r="K16125" s="40">
        <v>843</v>
      </c>
      <c r="L16125" s="40">
        <v>776</v>
      </c>
      <c r="M16125" s="101">
        <v>0</v>
      </c>
      <c r="W16125" s="40">
        <v>67</v>
      </c>
      <c r="X16125" s="40">
        <v>843</v>
      </c>
      <c r="Y16125" s="40">
        <v>776</v>
      </c>
      <c r="Z16125" s="40">
        <v>0</v>
      </c>
      <c r="AA16125" s="40">
        <v>0</v>
      </c>
      <c r="AW16125" s="40">
        <v>776</v>
      </c>
      <c r="AX16125" s="40">
        <v>-114</v>
      </c>
      <c r="AY16125" s="40">
        <v>890</v>
      </c>
      <c r="AZ16125" s="40">
        <v>1</v>
      </c>
      <c r="BA16125" s="40">
        <v>1</v>
      </c>
      <c r="BB16125" s="40">
        <v>164</v>
      </c>
      <c r="BC16125" s="40">
        <v>-201</v>
      </c>
      <c r="BD16125" s="40">
        <v>50</v>
      </c>
      <c r="BE16125" s="40">
        <v>689</v>
      </c>
      <c r="BF16125" s="40">
        <v>1</v>
      </c>
      <c r="BH16125" s="2">
        <v>42858</v>
      </c>
      <c r="BI16125" s="2">
        <v>42858</v>
      </c>
      <c r="BJ16125" s="2">
        <v>42858</v>
      </c>
      <c r="BL16125">
        <v>0</v>
      </c>
      <c r="BM16125">
        <v>0</v>
      </c>
      <c r="BN16125">
        <v>0</v>
      </c>
      <c r="BO16125">
        <v>0</v>
      </c>
      <c r="BP16125">
        <v>4</v>
      </c>
      <c r="BQ16125" s="40">
        <v>4</v>
      </c>
      <c r="BR16125" s="40">
        <v>4</v>
      </c>
      <c r="BS16125" s="40">
        <v>4</v>
      </c>
      <c r="BT16125" s="40">
        <v>0</v>
      </c>
      <c r="BU16125">
        <v>0</v>
      </c>
      <c r="BV16125" s="8" t="s">
        <v>1052</v>
      </c>
      <c r="BW16125" s="8" t="s">
        <v>1053</v>
      </c>
      <c r="BX16125" s="8" t="s">
        <v>1054</v>
      </c>
      <c r="BY16125" s="8" t="s">
        <v>383</v>
      </c>
    </row>
    <row r="16126" spans="1:77" hidden="1">
      <c r="A16126" t="s">
        <v>117</v>
      </c>
      <c r="B16126" s="2">
        <v>42858.041666666664</v>
      </c>
      <c r="C16126" s="1">
        <v>42857</v>
      </c>
      <c r="D16126">
        <v>21</v>
      </c>
      <c r="E16126">
        <v>0</v>
      </c>
      <c r="F16126" s="2">
        <v>42857.875</v>
      </c>
      <c r="G16126" s="8" t="s">
        <v>378</v>
      </c>
      <c r="H16126" s="13" t="s">
        <v>379</v>
      </c>
      <c r="I16126" s="40">
        <v>78</v>
      </c>
      <c r="J16126" s="40">
        <v>61</v>
      </c>
      <c r="K16126" s="40">
        <v>846</v>
      </c>
      <c r="L16126" s="40">
        <v>785</v>
      </c>
      <c r="M16126" s="101">
        <v>0</v>
      </c>
      <c r="W16126" s="40">
        <v>61</v>
      </c>
      <c r="X16126" s="40">
        <v>846</v>
      </c>
      <c r="Y16126" s="40">
        <v>785</v>
      </c>
      <c r="Z16126" s="40">
        <v>0</v>
      </c>
      <c r="AA16126" s="40">
        <v>0</v>
      </c>
      <c r="AW16126" s="40">
        <v>785</v>
      </c>
      <c r="AX16126" s="40">
        <v>-164</v>
      </c>
      <c r="AY16126" s="40">
        <v>949</v>
      </c>
      <c r="AZ16126" s="40">
        <v>1</v>
      </c>
      <c r="BA16126" s="40">
        <v>1</v>
      </c>
      <c r="BB16126" s="40">
        <v>200</v>
      </c>
      <c r="BC16126" s="40">
        <v>-236</v>
      </c>
      <c r="BD16126" s="40">
        <v>36</v>
      </c>
      <c r="BE16126" s="40">
        <v>713</v>
      </c>
      <c r="BF16126" s="40">
        <v>1</v>
      </c>
      <c r="BH16126" s="2">
        <v>42858.041666666664</v>
      </c>
      <c r="BI16126" s="2">
        <v>42858.041666666664</v>
      </c>
      <c r="BJ16126" s="2">
        <v>42858.041666666664</v>
      </c>
      <c r="BL16126">
        <v>0</v>
      </c>
      <c r="BM16126">
        <v>0</v>
      </c>
      <c r="BN16126">
        <v>0</v>
      </c>
      <c r="BO16126">
        <v>0</v>
      </c>
      <c r="BP16126">
        <v>4</v>
      </c>
      <c r="BQ16126" s="40">
        <v>4</v>
      </c>
      <c r="BR16126" s="40">
        <v>4</v>
      </c>
      <c r="BS16126" s="40">
        <v>4</v>
      </c>
      <c r="BT16126" s="40">
        <v>0</v>
      </c>
      <c r="BU16126">
        <v>0</v>
      </c>
      <c r="BV16126" s="8" t="s">
        <v>1052</v>
      </c>
      <c r="BW16126" s="8" t="s">
        <v>1053</v>
      </c>
      <c r="BX16126" s="8" t="s">
        <v>1054</v>
      </c>
      <c r="BY16126" s="8" t="s">
        <v>383</v>
      </c>
    </row>
    <row r="16127" spans="1:77" hidden="1">
      <c r="A16127" t="s">
        <v>117</v>
      </c>
      <c r="B16127" s="2">
        <v>42858.083333333336</v>
      </c>
      <c r="C16127" s="1">
        <v>42857</v>
      </c>
      <c r="D16127">
        <v>22</v>
      </c>
      <c r="E16127">
        <v>0</v>
      </c>
      <c r="F16127" s="2">
        <v>42857.916666666664</v>
      </c>
      <c r="G16127" s="8" t="s">
        <v>378</v>
      </c>
      <c r="H16127" s="13" t="s">
        <v>379</v>
      </c>
      <c r="I16127" s="40">
        <v>78</v>
      </c>
      <c r="J16127" s="40">
        <v>66</v>
      </c>
      <c r="K16127" s="40">
        <v>862</v>
      </c>
      <c r="L16127" s="40">
        <v>796</v>
      </c>
      <c r="M16127" s="101">
        <v>0</v>
      </c>
      <c r="W16127" s="40">
        <v>66</v>
      </c>
      <c r="X16127" s="40">
        <v>862</v>
      </c>
      <c r="Y16127" s="40">
        <v>796</v>
      </c>
      <c r="Z16127" s="40">
        <v>0</v>
      </c>
      <c r="AA16127" s="40">
        <v>0</v>
      </c>
      <c r="AW16127" s="40">
        <v>796</v>
      </c>
      <c r="AX16127" s="40">
        <v>-200</v>
      </c>
      <c r="AY16127" s="40">
        <v>996</v>
      </c>
      <c r="AZ16127" s="40">
        <v>1</v>
      </c>
      <c r="BA16127" s="40">
        <v>1</v>
      </c>
      <c r="BB16127" s="40">
        <v>101</v>
      </c>
      <c r="BC16127" s="40">
        <v>-137</v>
      </c>
      <c r="BD16127" s="40">
        <v>-99</v>
      </c>
      <c r="BE16127" s="40">
        <v>859</v>
      </c>
      <c r="BF16127" s="40">
        <v>1</v>
      </c>
      <c r="BH16127" s="2">
        <v>42858.083333333336</v>
      </c>
      <c r="BI16127" s="2">
        <v>42858.083333333336</v>
      </c>
      <c r="BJ16127" s="2">
        <v>42858.083333333336</v>
      </c>
      <c r="BL16127">
        <v>0</v>
      </c>
      <c r="BM16127">
        <v>0</v>
      </c>
      <c r="BN16127">
        <v>0</v>
      </c>
      <c r="BO16127">
        <v>0</v>
      </c>
      <c r="BP16127">
        <v>4</v>
      </c>
      <c r="BQ16127" s="40">
        <v>4</v>
      </c>
      <c r="BR16127" s="40">
        <v>4</v>
      </c>
      <c r="BS16127" s="40">
        <v>4</v>
      </c>
      <c r="BT16127" s="40">
        <v>0</v>
      </c>
      <c r="BU16127">
        <v>0</v>
      </c>
      <c r="BV16127" s="8" t="s">
        <v>1052</v>
      </c>
      <c r="BW16127" s="8" t="s">
        <v>1053</v>
      </c>
      <c r="BX16127" s="8" t="s">
        <v>1054</v>
      </c>
      <c r="BY16127" s="8" t="s">
        <v>383</v>
      </c>
    </row>
    <row r="16128" spans="1:77" hidden="1">
      <c r="A16128" t="s">
        <v>117</v>
      </c>
      <c r="B16128" s="2">
        <v>42858.125</v>
      </c>
      <c r="C16128" s="1">
        <v>42857</v>
      </c>
      <c r="D16128">
        <v>23</v>
      </c>
      <c r="E16128">
        <v>0</v>
      </c>
      <c r="F16128" s="2">
        <v>42857.958333333336</v>
      </c>
      <c r="G16128" s="8" t="s">
        <v>378</v>
      </c>
      <c r="H16128" s="13" t="s">
        <v>379</v>
      </c>
      <c r="I16128" s="40">
        <v>78</v>
      </c>
      <c r="J16128" s="40">
        <v>66</v>
      </c>
      <c r="K16128" s="40">
        <v>867</v>
      </c>
      <c r="L16128" s="40">
        <v>801</v>
      </c>
      <c r="M16128" s="101">
        <v>0</v>
      </c>
      <c r="W16128" s="40">
        <v>66</v>
      </c>
      <c r="X16128" s="40">
        <v>867</v>
      </c>
      <c r="Y16128" s="40">
        <v>801</v>
      </c>
      <c r="Z16128" s="40">
        <v>0</v>
      </c>
      <c r="AA16128" s="40">
        <v>0</v>
      </c>
      <c r="AW16128" s="40">
        <v>801</v>
      </c>
      <c r="AX16128" s="40">
        <v>-101</v>
      </c>
      <c r="AY16128" s="40">
        <v>902</v>
      </c>
      <c r="AZ16128" s="40">
        <v>1</v>
      </c>
      <c r="BA16128" s="40">
        <v>1</v>
      </c>
      <c r="BB16128" s="40">
        <v>13</v>
      </c>
      <c r="BC16128" s="40">
        <v>-39</v>
      </c>
      <c r="BD16128" s="40">
        <v>-88</v>
      </c>
      <c r="BE16128" s="40">
        <v>863</v>
      </c>
      <c r="BF16128" s="40">
        <v>1</v>
      </c>
      <c r="BH16128" s="2">
        <v>42858.125</v>
      </c>
      <c r="BI16128" s="2">
        <v>42858.125</v>
      </c>
      <c r="BJ16128" s="2">
        <v>42858.125</v>
      </c>
      <c r="BL16128">
        <v>0</v>
      </c>
      <c r="BM16128">
        <v>0</v>
      </c>
      <c r="BN16128">
        <v>0</v>
      </c>
      <c r="BO16128">
        <v>0</v>
      </c>
      <c r="BP16128">
        <v>4</v>
      </c>
      <c r="BQ16128" s="40">
        <v>4</v>
      </c>
      <c r="BR16128" s="40">
        <v>4</v>
      </c>
      <c r="BS16128" s="40">
        <v>4</v>
      </c>
      <c r="BT16128" s="40">
        <v>0</v>
      </c>
      <c r="BU16128">
        <v>0</v>
      </c>
      <c r="BV16128" s="8" t="s">
        <v>1052</v>
      </c>
      <c r="BW16128" s="8" t="s">
        <v>1053</v>
      </c>
      <c r="BX16128" s="8" t="s">
        <v>1054</v>
      </c>
      <c r="BY16128" s="8" t="s">
        <v>383</v>
      </c>
    </row>
    <row r="16129" spans="1:77" hidden="1">
      <c r="A16129" t="s">
        <v>117</v>
      </c>
      <c r="B16129" s="2">
        <v>42858.166666666664</v>
      </c>
      <c r="C16129" s="1">
        <v>42857</v>
      </c>
      <c r="D16129">
        <v>24</v>
      </c>
      <c r="E16129">
        <v>0</v>
      </c>
      <c r="F16129" s="2">
        <v>42858</v>
      </c>
      <c r="G16129" s="8" t="s">
        <v>378</v>
      </c>
      <c r="H16129" s="13" t="s">
        <v>379</v>
      </c>
      <c r="I16129" s="40">
        <v>78</v>
      </c>
      <c r="J16129" s="40">
        <v>65</v>
      </c>
      <c r="K16129" s="40">
        <v>858</v>
      </c>
      <c r="L16129" s="40">
        <v>793</v>
      </c>
      <c r="M16129" s="101">
        <v>0</v>
      </c>
      <c r="W16129" s="40">
        <v>65</v>
      </c>
      <c r="X16129" s="40">
        <v>858</v>
      </c>
      <c r="Y16129" s="40">
        <v>793</v>
      </c>
      <c r="Z16129" s="40">
        <v>0</v>
      </c>
      <c r="AA16129" s="40">
        <v>0</v>
      </c>
      <c r="AW16129" s="40">
        <v>793</v>
      </c>
      <c r="AX16129" s="40">
        <v>-13</v>
      </c>
      <c r="AY16129" s="40">
        <v>806</v>
      </c>
      <c r="AZ16129" s="40">
        <v>1</v>
      </c>
      <c r="BA16129" s="40">
        <v>1</v>
      </c>
      <c r="BB16129" s="40">
        <v>137</v>
      </c>
      <c r="BC16129" s="40">
        <v>-163</v>
      </c>
      <c r="BD16129" s="40">
        <v>124</v>
      </c>
      <c r="BE16129" s="40">
        <v>643</v>
      </c>
      <c r="BF16129" s="40">
        <v>1</v>
      </c>
      <c r="BH16129" s="2">
        <v>42858.166666666664</v>
      </c>
      <c r="BI16129" s="2">
        <v>42858.166666666664</v>
      </c>
      <c r="BJ16129" s="2">
        <v>42858.166666666664</v>
      </c>
      <c r="BL16129">
        <v>0</v>
      </c>
      <c r="BM16129">
        <v>0</v>
      </c>
      <c r="BN16129">
        <v>0</v>
      </c>
      <c r="BO16129">
        <v>0</v>
      </c>
      <c r="BP16129">
        <v>4</v>
      </c>
      <c r="BQ16129" s="40">
        <v>4</v>
      </c>
      <c r="BR16129" s="40">
        <v>4</v>
      </c>
      <c r="BS16129" s="40">
        <v>4</v>
      </c>
      <c r="BT16129" s="40">
        <v>0</v>
      </c>
      <c r="BU16129">
        <v>0</v>
      </c>
      <c r="BV16129" s="8" t="s">
        <v>1052</v>
      </c>
      <c r="BW16129" s="8" t="s">
        <v>1053</v>
      </c>
      <c r="BX16129" s="8" t="s">
        <v>1054</v>
      </c>
      <c r="BY16129" s="8" t="s">
        <v>383</v>
      </c>
    </row>
    <row r="16130" spans="1:77" hidden="1">
      <c r="A16130" t="s">
        <v>117</v>
      </c>
      <c r="B16130" s="2">
        <v>42858.208333333336</v>
      </c>
      <c r="C16130" s="1">
        <v>42858</v>
      </c>
      <c r="D16130">
        <v>1</v>
      </c>
      <c r="E16130">
        <v>0</v>
      </c>
      <c r="F16130" s="2">
        <v>42858.041666666664</v>
      </c>
      <c r="G16130" s="8" t="s">
        <v>378</v>
      </c>
      <c r="H16130" s="13" t="s">
        <v>379</v>
      </c>
      <c r="I16130" s="40">
        <v>67</v>
      </c>
      <c r="J16130" s="40">
        <v>66</v>
      </c>
      <c r="K16130" s="40">
        <v>854</v>
      </c>
      <c r="L16130" s="40">
        <v>788</v>
      </c>
      <c r="M16130" s="101">
        <v>0</v>
      </c>
      <c r="W16130" s="40">
        <v>66</v>
      </c>
      <c r="X16130" s="40">
        <v>854</v>
      </c>
      <c r="Y16130" s="40">
        <v>788</v>
      </c>
      <c r="Z16130" s="40">
        <v>0</v>
      </c>
      <c r="AA16130" s="40">
        <v>0</v>
      </c>
      <c r="AW16130" s="40">
        <v>788</v>
      </c>
      <c r="AX16130" s="40">
        <v>-137</v>
      </c>
      <c r="AY16130" s="40">
        <v>925</v>
      </c>
      <c r="AZ16130" s="40">
        <v>1</v>
      </c>
      <c r="BA16130" s="40">
        <v>1</v>
      </c>
      <c r="BB16130" s="40">
        <v>280</v>
      </c>
      <c r="BC16130" s="40">
        <v>-311</v>
      </c>
      <c r="BD16130" s="40">
        <v>143</v>
      </c>
      <c r="BE16130" s="40">
        <v>614</v>
      </c>
      <c r="BF16130" s="40">
        <v>1</v>
      </c>
      <c r="BH16130" s="2">
        <v>42858.208333333336</v>
      </c>
      <c r="BI16130" s="2">
        <v>42858.208333333336</v>
      </c>
      <c r="BJ16130" s="2">
        <v>42858.208333333336</v>
      </c>
      <c r="BL16130">
        <v>0</v>
      </c>
      <c r="BM16130">
        <v>0</v>
      </c>
      <c r="BN16130">
        <v>0</v>
      </c>
      <c r="BO16130">
        <v>0</v>
      </c>
      <c r="BP16130">
        <v>4</v>
      </c>
      <c r="BQ16130" s="40">
        <v>4</v>
      </c>
      <c r="BR16130" s="40">
        <v>4</v>
      </c>
      <c r="BS16130" s="40">
        <v>4</v>
      </c>
      <c r="BT16130" s="40">
        <v>0</v>
      </c>
      <c r="BU16130">
        <v>0</v>
      </c>
      <c r="BV16130" s="8" t="s">
        <v>1053</v>
      </c>
      <c r="BW16130" s="8" t="s">
        <v>1054</v>
      </c>
      <c r="BX16130" s="8" t="s">
        <v>1055</v>
      </c>
      <c r="BY16130" s="8" t="s">
        <v>383</v>
      </c>
    </row>
    <row r="16131" spans="1:77" hidden="1">
      <c r="A16131" t="s">
        <v>117</v>
      </c>
      <c r="B16131" s="2">
        <v>42858.25</v>
      </c>
      <c r="C16131" s="1">
        <v>42858</v>
      </c>
      <c r="D16131">
        <v>2</v>
      </c>
      <c r="E16131">
        <v>0</v>
      </c>
      <c r="F16131" s="2">
        <v>42858.083333333336</v>
      </c>
      <c r="G16131" s="8" t="s">
        <v>378</v>
      </c>
      <c r="H16131" s="13" t="s">
        <v>379</v>
      </c>
      <c r="I16131" s="40">
        <v>67</v>
      </c>
      <c r="J16131" s="40">
        <v>57</v>
      </c>
      <c r="K16131" s="40">
        <v>728</v>
      </c>
      <c r="L16131" s="40">
        <v>671</v>
      </c>
      <c r="M16131" s="101">
        <v>0</v>
      </c>
      <c r="W16131" s="40">
        <v>57</v>
      </c>
      <c r="X16131" s="40">
        <v>728</v>
      </c>
      <c r="Y16131" s="40">
        <v>671</v>
      </c>
      <c r="Z16131" s="40">
        <v>0</v>
      </c>
      <c r="AA16131" s="40">
        <v>0</v>
      </c>
      <c r="AW16131" s="40">
        <v>671</v>
      </c>
      <c r="AX16131" s="40">
        <v>-280</v>
      </c>
      <c r="AY16131" s="40">
        <v>951</v>
      </c>
      <c r="AZ16131" s="40">
        <v>1</v>
      </c>
      <c r="BA16131" s="40">
        <v>1</v>
      </c>
      <c r="BB16131" s="40">
        <v>261</v>
      </c>
      <c r="BC16131" s="40">
        <v>-286</v>
      </c>
      <c r="BD16131" s="40">
        <v>-19</v>
      </c>
      <c r="BE16131" s="40">
        <v>665</v>
      </c>
      <c r="BF16131" s="40">
        <v>1</v>
      </c>
      <c r="BH16131" s="2">
        <v>42858.25</v>
      </c>
      <c r="BI16131" s="2">
        <v>42858.25</v>
      </c>
      <c r="BJ16131" s="2">
        <v>42858.25</v>
      </c>
      <c r="BL16131">
        <v>0</v>
      </c>
      <c r="BM16131">
        <v>0</v>
      </c>
      <c r="BN16131">
        <v>0</v>
      </c>
      <c r="BO16131">
        <v>0</v>
      </c>
      <c r="BP16131">
        <v>4</v>
      </c>
      <c r="BQ16131" s="40">
        <v>4</v>
      </c>
      <c r="BR16131" s="40">
        <v>4</v>
      </c>
      <c r="BS16131" s="40">
        <v>4</v>
      </c>
      <c r="BT16131" s="40">
        <v>0</v>
      </c>
      <c r="BU16131">
        <v>0</v>
      </c>
      <c r="BV16131" s="8" t="s">
        <v>1053</v>
      </c>
      <c r="BW16131" s="8" t="s">
        <v>1054</v>
      </c>
      <c r="BX16131" s="8" t="s">
        <v>1055</v>
      </c>
      <c r="BY16131" s="8" t="s">
        <v>383</v>
      </c>
    </row>
    <row r="16132" spans="1:77" hidden="1">
      <c r="A16132" t="s">
        <v>117</v>
      </c>
      <c r="B16132" s="2">
        <v>42858.291666666664</v>
      </c>
      <c r="C16132" s="1">
        <v>42858</v>
      </c>
      <c r="D16132">
        <v>3</v>
      </c>
      <c r="E16132">
        <v>0</v>
      </c>
      <c r="F16132" s="2">
        <v>42858.125</v>
      </c>
      <c r="G16132" s="8" t="s">
        <v>378</v>
      </c>
      <c r="H16132" s="13" t="s">
        <v>379</v>
      </c>
      <c r="I16132" s="40">
        <v>67</v>
      </c>
      <c r="J16132" s="40">
        <v>59</v>
      </c>
      <c r="K16132" s="40">
        <v>650</v>
      </c>
      <c r="L16132" s="40">
        <v>591</v>
      </c>
      <c r="M16132" s="101">
        <v>0</v>
      </c>
      <c r="W16132" s="40">
        <v>59</v>
      </c>
      <c r="X16132" s="40">
        <v>650</v>
      </c>
      <c r="Y16132" s="40">
        <v>591</v>
      </c>
      <c r="Z16132" s="40">
        <v>0</v>
      </c>
      <c r="AA16132" s="40">
        <v>0</v>
      </c>
      <c r="AW16132" s="40">
        <v>591</v>
      </c>
      <c r="AX16132" s="40">
        <v>-261</v>
      </c>
      <c r="AY16132" s="40">
        <v>852</v>
      </c>
      <c r="AZ16132" s="40">
        <v>1</v>
      </c>
      <c r="BA16132" s="40">
        <v>1</v>
      </c>
      <c r="BB16132" s="40">
        <v>131</v>
      </c>
      <c r="BC16132" s="40">
        <v>-158</v>
      </c>
      <c r="BD16132" s="40">
        <v>-130</v>
      </c>
      <c r="BE16132" s="40">
        <v>694</v>
      </c>
      <c r="BF16132" s="40">
        <v>1</v>
      </c>
      <c r="BH16132" s="2">
        <v>42858.291666666664</v>
      </c>
      <c r="BI16132" s="2">
        <v>42858.291666666664</v>
      </c>
      <c r="BJ16132" s="2">
        <v>42858.291666666664</v>
      </c>
      <c r="BL16132">
        <v>0</v>
      </c>
      <c r="BM16132">
        <v>0</v>
      </c>
      <c r="BN16132">
        <v>0</v>
      </c>
      <c r="BO16132">
        <v>0</v>
      </c>
      <c r="BP16132">
        <v>4</v>
      </c>
      <c r="BQ16132" s="40">
        <v>4</v>
      </c>
      <c r="BR16132" s="40">
        <v>4</v>
      </c>
      <c r="BS16132" s="40">
        <v>4</v>
      </c>
      <c r="BT16132" s="40">
        <v>0</v>
      </c>
      <c r="BU16132">
        <v>0</v>
      </c>
      <c r="BV16132" s="8" t="s">
        <v>1053</v>
      </c>
      <c r="BW16132" s="8" t="s">
        <v>1054</v>
      </c>
      <c r="BX16132" s="8" t="s">
        <v>1055</v>
      </c>
      <c r="BY16132" s="8" t="s">
        <v>383</v>
      </c>
    </row>
    <row r="16133" spans="1:77" hidden="1">
      <c r="A16133" t="s">
        <v>117</v>
      </c>
      <c r="B16133" s="2">
        <v>42858.333333333336</v>
      </c>
      <c r="C16133" s="1">
        <v>42858</v>
      </c>
      <c r="D16133">
        <v>4</v>
      </c>
      <c r="E16133">
        <v>0</v>
      </c>
      <c r="F16133" s="2">
        <v>42858.166666666664</v>
      </c>
      <c r="G16133" s="8" t="s">
        <v>378</v>
      </c>
      <c r="H16133" s="13" t="s">
        <v>379</v>
      </c>
      <c r="I16133" s="40">
        <v>67</v>
      </c>
      <c r="J16133" s="40">
        <v>55</v>
      </c>
      <c r="K16133" s="40">
        <v>692</v>
      </c>
      <c r="L16133" s="40">
        <v>637</v>
      </c>
      <c r="M16133" s="101">
        <v>0</v>
      </c>
      <c r="W16133" s="40">
        <v>55</v>
      </c>
      <c r="X16133" s="40">
        <v>692</v>
      </c>
      <c r="Y16133" s="40">
        <v>637</v>
      </c>
      <c r="Z16133" s="40">
        <v>0</v>
      </c>
      <c r="AA16133" s="40">
        <v>0</v>
      </c>
      <c r="AW16133" s="40">
        <v>637</v>
      </c>
      <c r="AX16133" s="40">
        <v>-131</v>
      </c>
      <c r="AY16133" s="40">
        <v>768</v>
      </c>
      <c r="AZ16133" s="40">
        <v>1</v>
      </c>
      <c r="BA16133" s="40">
        <v>1</v>
      </c>
      <c r="BB16133" s="40">
        <v>148</v>
      </c>
      <c r="BC16133" s="40">
        <v>-174</v>
      </c>
      <c r="BD16133" s="40">
        <v>17</v>
      </c>
      <c r="BE16133" s="40">
        <v>594</v>
      </c>
      <c r="BF16133" s="40">
        <v>1</v>
      </c>
      <c r="BH16133" s="2">
        <v>42858.333333333336</v>
      </c>
      <c r="BI16133" s="2">
        <v>42858.333333333336</v>
      </c>
      <c r="BJ16133" s="2">
        <v>42858.333333333336</v>
      </c>
      <c r="BL16133">
        <v>0</v>
      </c>
      <c r="BM16133">
        <v>0</v>
      </c>
      <c r="BN16133">
        <v>0</v>
      </c>
      <c r="BO16133">
        <v>0</v>
      </c>
      <c r="BP16133">
        <v>4</v>
      </c>
      <c r="BQ16133" s="40">
        <v>4</v>
      </c>
      <c r="BR16133" s="40">
        <v>4</v>
      </c>
      <c r="BS16133" s="40">
        <v>4</v>
      </c>
      <c r="BT16133" s="40">
        <v>0</v>
      </c>
      <c r="BU16133">
        <v>0</v>
      </c>
      <c r="BV16133" s="8" t="s">
        <v>1053</v>
      </c>
      <c r="BW16133" s="8" t="s">
        <v>1054</v>
      </c>
      <c r="BX16133" s="8" t="s">
        <v>1055</v>
      </c>
      <c r="BY16133" s="8" t="s">
        <v>383</v>
      </c>
    </row>
    <row r="16134" spans="1:77" hidden="1">
      <c r="A16134" t="s">
        <v>117</v>
      </c>
      <c r="B16134" s="2">
        <v>42858.375</v>
      </c>
      <c r="C16134" s="1">
        <v>42858</v>
      </c>
      <c r="D16134">
        <v>5</v>
      </c>
      <c r="E16134">
        <v>0</v>
      </c>
      <c r="F16134" s="2">
        <v>42858.208333333336</v>
      </c>
      <c r="G16134" s="8" t="s">
        <v>378</v>
      </c>
      <c r="H16134" s="13" t="s">
        <v>379</v>
      </c>
      <c r="I16134" s="40">
        <v>67</v>
      </c>
      <c r="J16134" s="40">
        <v>59</v>
      </c>
      <c r="K16134" s="40">
        <v>689</v>
      </c>
      <c r="L16134" s="40">
        <v>630</v>
      </c>
      <c r="M16134" s="101">
        <v>0</v>
      </c>
      <c r="W16134" s="40">
        <v>59</v>
      </c>
      <c r="X16134" s="40">
        <v>689</v>
      </c>
      <c r="Y16134" s="40">
        <v>630</v>
      </c>
      <c r="Z16134" s="40">
        <v>0</v>
      </c>
      <c r="AA16134" s="40">
        <v>0</v>
      </c>
      <c r="AW16134" s="40">
        <v>630</v>
      </c>
      <c r="AX16134" s="40">
        <v>-148</v>
      </c>
      <c r="AY16134" s="40">
        <v>778</v>
      </c>
      <c r="AZ16134" s="40">
        <v>1</v>
      </c>
      <c r="BA16134" s="40">
        <v>1</v>
      </c>
      <c r="BB16134" s="40">
        <v>171</v>
      </c>
      <c r="BC16134" s="40">
        <v>-191</v>
      </c>
      <c r="BD16134" s="40">
        <v>23</v>
      </c>
      <c r="BE16134" s="40">
        <v>587</v>
      </c>
      <c r="BF16134" s="40">
        <v>1</v>
      </c>
      <c r="BH16134" s="2">
        <v>42858.375</v>
      </c>
      <c r="BI16134" s="2">
        <v>42858.375</v>
      </c>
      <c r="BJ16134" s="2">
        <v>42858.375</v>
      </c>
      <c r="BL16134">
        <v>0</v>
      </c>
      <c r="BM16134">
        <v>0</v>
      </c>
      <c r="BN16134">
        <v>0</v>
      </c>
      <c r="BO16134">
        <v>0</v>
      </c>
      <c r="BP16134">
        <v>4</v>
      </c>
      <c r="BQ16134" s="40">
        <v>4</v>
      </c>
      <c r="BR16134" s="40">
        <v>4</v>
      </c>
      <c r="BS16134" s="40">
        <v>4</v>
      </c>
      <c r="BT16134" s="40">
        <v>0</v>
      </c>
      <c r="BU16134">
        <v>0</v>
      </c>
      <c r="BV16134" s="8" t="s">
        <v>1053</v>
      </c>
      <c r="BW16134" s="8" t="s">
        <v>1054</v>
      </c>
      <c r="BX16134" s="8" t="s">
        <v>1055</v>
      </c>
      <c r="BY16134" s="8" t="s">
        <v>383</v>
      </c>
    </row>
    <row r="16135" spans="1:77" hidden="1">
      <c r="A16135" t="s">
        <v>117</v>
      </c>
      <c r="B16135" s="2">
        <v>42858.416666666664</v>
      </c>
      <c r="C16135" s="1">
        <v>42858</v>
      </c>
      <c r="D16135">
        <v>6</v>
      </c>
      <c r="E16135">
        <v>0</v>
      </c>
      <c r="F16135" s="2">
        <v>42858.25</v>
      </c>
      <c r="G16135" s="8" t="s">
        <v>378</v>
      </c>
      <c r="H16135" s="13" t="s">
        <v>379</v>
      </c>
      <c r="I16135" s="40">
        <v>67</v>
      </c>
      <c r="J16135" s="40">
        <v>58</v>
      </c>
      <c r="K16135" s="40">
        <v>741</v>
      </c>
      <c r="L16135" s="40">
        <v>683</v>
      </c>
      <c r="M16135" s="101">
        <v>0</v>
      </c>
      <c r="W16135" s="40">
        <v>58</v>
      </c>
      <c r="X16135" s="40">
        <v>741</v>
      </c>
      <c r="Y16135" s="40">
        <v>683</v>
      </c>
      <c r="Z16135" s="40">
        <v>0</v>
      </c>
      <c r="AA16135" s="40">
        <v>0</v>
      </c>
      <c r="AW16135" s="40">
        <v>683</v>
      </c>
      <c r="AX16135" s="40">
        <v>-171</v>
      </c>
      <c r="AY16135" s="40">
        <v>854</v>
      </c>
      <c r="AZ16135" s="40">
        <v>1</v>
      </c>
      <c r="BA16135" s="40">
        <v>1</v>
      </c>
      <c r="BB16135" s="40">
        <v>202</v>
      </c>
      <c r="BC16135" s="40">
        <v>-231</v>
      </c>
      <c r="BD16135" s="40">
        <v>31</v>
      </c>
      <c r="BE16135" s="40">
        <v>623</v>
      </c>
      <c r="BF16135" s="40">
        <v>1</v>
      </c>
      <c r="BH16135" s="2">
        <v>42858.416666666664</v>
      </c>
      <c r="BI16135" s="2">
        <v>42858.416666666664</v>
      </c>
      <c r="BJ16135" s="2">
        <v>42858.416666666664</v>
      </c>
      <c r="BL16135">
        <v>0</v>
      </c>
      <c r="BM16135">
        <v>0</v>
      </c>
      <c r="BN16135">
        <v>0</v>
      </c>
      <c r="BO16135">
        <v>0</v>
      </c>
      <c r="BP16135">
        <v>4</v>
      </c>
      <c r="BQ16135" s="40">
        <v>4</v>
      </c>
      <c r="BR16135" s="40">
        <v>4</v>
      </c>
      <c r="BS16135" s="40">
        <v>4</v>
      </c>
      <c r="BT16135" s="40">
        <v>0</v>
      </c>
      <c r="BU16135">
        <v>0</v>
      </c>
      <c r="BV16135" s="8" t="s">
        <v>1053</v>
      </c>
      <c r="BW16135" s="8" t="s">
        <v>1054</v>
      </c>
      <c r="BX16135" s="8" t="s">
        <v>1055</v>
      </c>
      <c r="BY16135" s="8" t="s">
        <v>383</v>
      </c>
    </row>
    <row r="16136" spans="1:77" hidden="1">
      <c r="A16136" t="s">
        <v>117</v>
      </c>
      <c r="B16136" s="2">
        <v>42858.458333333336</v>
      </c>
      <c r="C16136" s="1">
        <v>42858</v>
      </c>
      <c r="D16136">
        <v>7</v>
      </c>
      <c r="E16136">
        <v>0</v>
      </c>
      <c r="F16136" s="2">
        <v>42858.291666666664</v>
      </c>
      <c r="G16136" s="8" t="s">
        <v>378</v>
      </c>
      <c r="H16136" s="13" t="s">
        <v>379</v>
      </c>
      <c r="I16136" s="40">
        <v>67</v>
      </c>
      <c r="J16136" s="40">
        <v>66</v>
      </c>
      <c r="K16136" s="40">
        <v>859</v>
      </c>
      <c r="L16136" s="40">
        <v>793</v>
      </c>
      <c r="M16136" s="101">
        <v>0</v>
      </c>
      <c r="W16136" s="40">
        <v>66</v>
      </c>
      <c r="X16136" s="40">
        <v>859</v>
      </c>
      <c r="Y16136" s="40">
        <v>793</v>
      </c>
      <c r="Z16136" s="40">
        <v>0</v>
      </c>
      <c r="AA16136" s="40">
        <v>0</v>
      </c>
      <c r="AW16136" s="40">
        <v>793</v>
      </c>
      <c r="AX16136" s="40">
        <v>-202</v>
      </c>
      <c r="AY16136" s="40">
        <v>995</v>
      </c>
      <c r="AZ16136" s="40">
        <v>1</v>
      </c>
      <c r="BA16136" s="40">
        <v>1</v>
      </c>
      <c r="BB16136" s="40">
        <v>415</v>
      </c>
      <c r="BC16136" s="40">
        <v>-463</v>
      </c>
      <c r="BD16136" s="40">
        <v>213</v>
      </c>
      <c r="BE16136" s="40">
        <v>532</v>
      </c>
      <c r="BF16136" s="40">
        <v>1</v>
      </c>
      <c r="BH16136" s="2">
        <v>42858.458333333336</v>
      </c>
      <c r="BI16136" s="2">
        <v>42858.458333333336</v>
      </c>
      <c r="BJ16136" s="2">
        <v>42858.458333333336</v>
      </c>
      <c r="BL16136">
        <v>0</v>
      </c>
      <c r="BM16136">
        <v>0</v>
      </c>
      <c r="BN16136">
        <v>0</v>
      </c>
      <c r="BO16136">
        <v>0</v>
      </c>
      <c r="BP16136">
        <v>4</v>
      </c>
      <c r="BQ16136" s="40">
        <v>4</v>
      </c>
      <c r="BR16136" s="40">
        <v>4</v>
      </c>
      <c r="BS16136" s="40">
        <v>4</v>
      </c>
      <c r="BT16136" s="40">
        <v>0</v>
      </c>
      <c r="BU16136">
        <v>0</v>
      </c>
      <c r="BV16136" s="8" t="s">
        <v>1053</v>
      </c>
      <c r="BW16136" s="8" t="s">
        <v>1054</v>
      </c>
      <c r="BX16136" s="8" t="s">
        <v>1055</v>
      </c>
      <c r="BY16136" s="8" t="s">
        <v>383</v>
      </c>
    </row>
    <row r="16137" spans="1:77" hidden="1">
      <c r="A16137" t="s">
        <v>117</v>
      </c>
      <c r="B16137" s="2">
        <v>42858.5</v>
      </c>
      <c r="C16137" s="1">
        <v>42858</v>
      </c>
      <c r="D16137">
        <v>8</v>
      </c>
      <c r="E16137">
        <v>0</v>
      </c>
      <c r="F16137" s="2">
        <v>42858.333333333336</v>
      </c>
      <c r="G16137" s="8" t="s">
        <v>378</v>
      </c>
      <c r="H16137" s="13" t="s">
        <v>379</v>
      </c>
      <c r="I16137" s="40">
        <v>67</v>
      </c>
      <c r="J16137" s="40">
        <v>70</v>
      </c>
      <c r="K16137" s="40">
        <v>873</v>
      </c>
      <c r="L16137" s="40">
        <v>803</v>
      </c>
      <c r="M16137" s="101">
        <v>0</v>
      </c>
      <c r="W16137" s="40">
        <v>70</v>
      </c>
      <c r="X16137" s="40">
        <v>873</v>
      </c>
      <c r="Y16137" s="40">
        <v>803</v>
      </c>
      <c r="Z16137" s="40">
        <v>0</v>
      </c>
      <c r="AA16137" s="40">
        <v>0</v>
      </c>
      <c r="AW16137" s="40">
        <v>803</v>
      </c>
      <c r="AX16137" s="40">
        <v>-415</v>
      </c>
      <c r="AY16137" s="40">
        <v>1218</v>
      </c>
      <c r="AZ16137" s="40">
        <v>1</v>
      </c>
      <c r="BA16137" s="40">
        <v>1</v>
      </c>
      <c r="BB16137" s="40">
        <v>436</v>
      </c>
      <c r="BC16137" s="40">
        <v>-489</v>
      </c>
      <c r="BD16137" s="40">
        <v>21</v>
      </c>
      <c r="BE16137" s="40">
        <v>729</v>
      </c>
      <c r="BF16137" s="40">
        <v>1</v>
      </c>
      <c r="BH16137" s="2">
        <v>42858.5</v>
      </c>
      <c r="BI16137" s="2">
        <v>42858.5</v>
      </c>
      <c r="BJ16137" s="2">
        <v>42858.5</v>
      </c>
      <c r="BL16137">
        <v>0</v>
      </c>
      <c r="BM16137">
        <v>0</v>
      </c>
      <c r="BN16137">
        <v>0</v>
      </c>
      <c r="BO16137">
        <v>0</v>
      </c>
      <c r="BP16137">
        <v>4</v>
      </c>
      <c r="BQ16137" s="40">
        <v>4</v>
      </c>
      <c r="BR16137" s="40">
        <v>4</v>
      </c>
      <c r="BS16137" s="40">
        <v>4</v>
      </c>
      <c r="BT16137" s="40">
        <v>0</v>
      </c>
      <c r="BU16137">
        <v>0</v>
      </c>
      <c r="BV16137" s="8" t="s">
        <v>1053</v>
      </c>
      <c r="BW16137" s="8" t="s">
        <v>1054</v>
      </c>
      <c r="BX16137" s="8" t="s">
        <v>1055</v>
      </c>
      <c r="BY16137" s="8" t="s">
        <v>383</v>
      </c>
    </row>
    <row r="16138" spans="1:77" hidden="1">
      <c r="A16138" t="s">
        <v>117</v>
      </c>
      <c r="B16138" s="2">
        <v>42858.541666666664</v>
      </c>
      <c r="C16138" s="1">
        <v>42858</v>
      </c>
      <c r="D16138">
        <v>9</v>
      </c>
      <c r="E16138">
        <v>0</v>
      </c>
      <c r="F16138" s="2">
        <v>42858.375</v>
      </c>
      <c r="G16138" s="8" t="s">
        <v>378</v>
      </c>
      <c r="H16138" s="13" t="s">
        <v>379</v>
      </c>
      <c r="I16138" s="40">
        <v>67</v>
      </c>
      <c r="J16138" s="40">
        <v>70</v>
      </c>
      <c r="K16138" s="40">
        <v>877</v>
      </c>
      <c r="L16138" s="40">
        <v>807</v>
      </c>
      <c r="M16138" s="101">
        <v>0</v>
      </c>
      <c r="W16138" s="40">
        <v>70</v>
      </c>
      <c r="X16138" s="40">
        <v>877</v>
      </c>
      <c r="Y16138" s="40">
        <v>807</v>
      </c>
      <c r="Z16138" s="40">
        <v>0</v>
      </c>
      <c r="AA16138" s="40">
        <v>0</v>
      </c>
      <c r="AW16138" s="40">
        <v>807</v>
      </c>
      <c r="AX16138" s="40">
        <v>-436</v>
      </c>
      <c r="AY16138" s="40">
        <v>1243</v>
      </c>
      <c r="AZ16138" s="40">
        <v>1</v>
      </c>
      <c r="BA16138" s="40">
        <v>1</v>
      </c>
      <c r="BB16138" s="40">
        <v>466</v>
      </c>
      <c r="BC16138" s="40">
        <v>-520</v>
      </c>
      <c r="BD16138" s="40">
        <v>30</v>
      </c>
      <c r="BE16138" s="40">
        <v>723</v>
      </c>
      <c r="BF16138" s="40">
        <v>1</v>
      </c>
      <c r="BH16138" s="2">
        <v>42858.541666666664</v>
      </c>
      <c r="BI16138" s="2">
        <v>42858.541666666664</v>
      </c>
      <c r="BJ16138" s="2">
        <v>42858.541666666664</v>
      </c>
      <c r="BL16138">
        <v>0</v>
      </c>
      <c r="BM16138">
        <v>0</v>
      </c>
      <c r="BN16138">
        <v>0</v>
      </c>
      <c r="BO16138">
        <v>0</v>
      </c>
      <c r="BP16138">
        <v>4</v>
      </c>
      <c r="BQ16138" s="40">
        <v>4</v>
      </c>
      <c r="BR16138" s="40">
        <v>4</v>
      </c>
      <c r="BS16138" s="40">
        <v>4</v>
      </c>
      <c r="BT16138" s="40">
        <v>0</v>
      </c>
      <c r="BU16138">
        <v>0</v>
      </c>
      <c r="BV16138" s="8" t="s">
        <v>1053</v>
      </c>
      <c r="BW16138" s="8" t="s">
        <v>1054</v>
      </c>
      <c r="BX16138" s="8" t="s">
        <v>1055</v>
      </c>
      <c r="BY16138" s="8" t="s">
        <v>383</v>
      </c>
    </row>
    <row r="16139" spans="1:77" hidden="1">
      <c r="A16139" t="s">
        <v>117</v>
      </c>
      <c r="B16139" s="2">
        <v>42858.583333333336</v>
      </c>
      <c r="C16139" s="1">
        <v>42858</v>
      </c>
      <c r="D16139">
        <v>10</v>
      </c>
      <c r="E16139">
        <v>0</v>
      </c>
      <c r="F16139" s="2">
        <v>42858.416666666664</v>
      </c>
      <c r="G16139" s="8" t="s">
        <v>378</v>
      </c>
      <c r="H16139" s="13" t="s">
        <v>379</v>
      </c>
      <c r="I16139" s="40">
        <v>67</v>
      </c>
      <c r="J16139" s="40">
        <v>70</v>
      </c>
      <c r="K16139" s="40">
        <v>880</v>
      </c>
      <c r="L16139" s="40">
        <v>810</v>
      </c>
      <c r="M16139" s="101">
        <v>0</v>
      </c>
      <c r="W16139" s="40">
        <v>70</v>
      </c>
      <c r="X16139" s="40">
        <v>880</v>
      </c>
      <c r="Y16139" s="40">
        <v>810</v>
      </c>
      <c r="Z16139" s="40">
        <v>0</v>
      </c>
      <c r="AA16139" s="40">
        <v>0</v>
      </c>
      <c r="AW16139" s="40">
        <v>810</v>
      </c>
      <c r="AX16139" s="40">
        <v>-466</v>
      </c>
      <c r="AY16139" s="40">
        <v>1276</v>
      </c>
      <c r="AZ16139" s="40">
        <v>1</v>
      </c>
      <c r="BA16139" s="40">
        <v>1</v>
      </c>
      <c r="BB16139" s="40">
        <v>479</v>
      </c>
      <c r="BC16139" s="40">
        <v>-532</v>
      </c>
      <c r="BD16139" s="40">
        <v>13</v>
      </c>
      <c r="BE16139" s="40">
        <v>744</v>
      </c>
      <c r="BF16139" s="40">
        <v>1</v>
      </c>
      <c r="BH16139" s="2">
        <v>42858.583333333336</v>
      </c>
      <c r="BI16139" s="2">
        <v>42858.583333333336</v>
      </c>
      <c r="BJ16139" s="2">
        <v>42858.583333333336</v>
      </c>
      <c r="BL16139">
        <v>0</v>
      </c>
      <c r="BM16139">
        <v>0</v>
      </c>
      <c r="BN16139">
        <v>0</v>
      </c>
      <c r="BO16139">
        <v>0</v>
      </c>
      <c r="BP16139">
        <v>4</v>
      </c>
      <c r="BQ16139" s="40">
        <v>4</v>
      </c>
      <c r="BR16139" s="40">
        <v>4</v>
      </c>
      <c r="BS16139" s="40">
        <v>4</v>
      </c>
      <c r="BT16139" s="40">
        <v>0</v>
      </c>
      <c r="BU16139">
        <v>0</v>
      </c>
      <c r="BV16139" s="8" t="s">
        <v>1053</v>
      </c>
      <c r="BW16139" s="8" t="s">
        <v>1054</v>
      </c>
      <c r="BX16139" s="8" t="s">
        <v>1055</v>
      </c>
      <c r="BY16139" s="8" t="s">
        <v>383</v>
      </c>
    </row>
    <row r="16140" spans="1:77" hidden="1">
      <c r="A16140" t="s">
        <v>117</v>
      </c>
      <c r="B16140" s="2">
        <v>42858.625</v>
      </c>
      <c r="C16140" s="1">
        <v>42858</v>
      </c>
      <c r="D16140">
        <v>11</v>
      </c>
      <c r="E16140">
        <v>0</v>
      </c>
      <c r="F16140" s="2">
        <v>42858.458333333336</v>
      </c>
      <c r="G16140" s="8" t="s">
        <v>378</v>
      </c>
      <c r="H16140" s="13" t="s">
        <v>379</v>
      </c>
      <c r="I16140" s="40">
        <v>67</v>
      </c>
      <c r="J16140" s="40">
        <v>70</v>
      </c>
      <c r="K16140" s="40">
        <v>880</v>
      </c>
      <c r="L16140" s="40">
        <v>810</v>
      </c>
      <c r="M16140" s="101">
        <v>0</v>
      </c>
      <c r="W16140" s="40">
        <v>70</v>
      </c>
      <c r="X16140" s="40">
        <v>880</v>
      </c>
      <c r="Y16140" s="40">
        <v>810</v>
      </c>
      <c r="Z16140" s="40">
        <v>0</v>
      </c>
      <c r="AA16140" s="40">
        <v>0</v>
      </c>
      <c r="AW16140" s="40">
        <v>810</v>
      </c>
      <c r="AX16140" s="40">
        <v>-479</v>
      </c>
      <c r="AY16140" s="40">
        <v>1289</v>
      </c>
      <c r="AZ16140" s="40">
        <v>1</v>
      </c>
      <c r="BA16140" s="40">
        <v>1</v>
      </c>
      <c r="BB16140" s="40">
        <v>452</v>
      </c>
      <c r="BC16140" s="40">
        <v>-505</v>
      </c>
      <c r="BD16140" s="40">
        <v>-27</v>
      </c>
      <c r="BE16140" s="40">
        <v>784</v>
      </c>
      <c r="BF16140" s="40">
        <v>1</v>
      </c>
      <c r="BH16140" s="2">
        <v>42858.625</v>
      </c>
      <c r="BI16140" s="2">
        <v>42858.625</v>
      </c>
      <c r="BJ16140" s="2">
        <v>42858.625</v>
      </c>
      <c r="BL16140">
        <v>0</v>
      </c>
      <c r="BM16140">
        <v>0</v>
      </c>
      <c r="BN16140">
        <v>0</v>
      </c>
      <c r="BO16140">
        <v>0</v>
      </c>
      <c r="BP16140">
        <v>4</v>
      </c>
      <c r="BQ16140" s="40">
        <v>4</v>
      </c>
      <c r="BR16140" s="40">
        <v>4</v>
      </c>
      <c r="BS16140" s="40">
        <v>4</v>
      </c>
      <c r="BT16140" s="40">
        <v>0</v>
      </c>
      <c r="BU16140">
        <v>0</v>
      </c>
      <c r="BV16140" s="8" t="s">
        <v>1053</v>
      </c>
      <c r="BW16140" s="8" t="s">
        <v>1054</v>
      </c>
      <c r="BX16140" s="8" t="s">
        <v>1055</v>
      </c>
      <c r="BY16140" s="8" t="s">
        <v>383</v>
      </c>
    </row>
    <row r="16141" spans="1:77" hidden="1">
      <c r="A16141" t="s">
        <v>117</v>
      </c>
      <c r="B16141" s="2">
        <v>42858.666666666664</v>
      </c>
      <c r="C16141" s="1">
        <v>42858</v>
      </c>
      <c r="D16141">
        <v>12</v>
      </c>
      <c r="E16141">
        <v>0</v>
      </c>
      <c r="F16141" s="2">
        <v>42858.5</v>
      </c>
      <c r="G16141" s="8" t="s">
        <v>378</v>
      </c>
      <c r="H16141" s="13" t="s">
        <v>379</v>
      </c>
      <c r="I16141" s="40">
        <v>67</v>
      </c>
      <c r="J16141" s="40">
        <v>70</v>
      </c>
      <c r="K16141" s="40">
        <v>886</v>
      </c>
      <c r="L16141" s="40">
        <v>816</v>
      </c>
      <c r="M16141" s="101">
        <v>0</v>
      </c>
      <c r="W16141" s="40">
        <v>70</v>
      </c>
      <c r="X16141" s="40">
        <v>886</v>
      </c>
      <c r="Y16141" s="40">
        <v>816</v>
      </c>
      <c r="Z16141" s="40">
        <v>0</v>
      </c>
      <c r="AA16141" s="40">
        <v>0</v>
      </c>
      <c r="AW16141" s="40">
        <v>816</v>
      </c>
      <c r="AX16141" s="40">
        <v>-452</v>
      </c>
      <c r="AY16141" s="40">
        <v>1268</v>
      </c>
      <c r="AZ16141" s="40">
        <v>1</v>
      </c>
      <c r="BA16141" s="40">
        <v>1</v>
      </c>
      <c r="BB16141" s="40">
        <v>323</v>
      </c>
      <c r="BC16141" s="40">
        <v>-376</v>
      </c>
      <c r="BD16141" s="40">
        <v>-129</v>
      </c>
      <c r="BE16141" s="40">
        <v>892</v>
      </c>
      <c r="BF16141" s="40">
        <v>1</v>
      </c>
      <c r="BH16141" s="2">
        <v>42858.666666666664</v>
      </c>
      <c r="BI16141" s="2">
        <v>42858.666666666664</v>
      </c>
      <c r="BJ16141" s="2">
        <v>42858.666666666664</v>
      </c>
      <c r="BL16141">
        <v>0</v>
      </c>
      <c r="BM16141">
        <v>0</v>
      </c>
      <c r="BN16141">
        <v>0</v>
      </c>
      <c r="BO16141">
        <v>0</v>
      </c>
      <c r="BP16141">
        <v>4</v>
      </c>
      <c r="BQ16141" s="40">
        <v>4</v>
      </c>
      <c r="BR16141" s="40">
        <v>4</v>
      </c>
      <c r="BS16141" s="40">
        <v>4</v>
      </c>
      <c r="BT16141" s="40">
        <v>0</v>
      </c>
      <c r="BU16141">
        <v>0</v>
      </c>
      <c r="BV16141" s="8" t="s">
        <v>1053</v>
      </c>
      <c r="BW16141" s="8" t="s">
        <v>1054</v>
      </c>
      <c r="BX16141" s="8" t="s">
        <v>1055</v>
      </c>
      <c r="BY16141" s="8" t="s">
        <v>383</v>
      </c>
    </row>
    <row r="16142" spans="1:77" hidden="1">
      <c r="A16142" t="s">
        <v>117</v>
      </c>
      <c r="B16142" s="2">
        <v>42858.708333333336</v>
      </c>
      <c r="C16142" s="1">
        <v>42858</v>
      </c>
      <c r="D16142">
        <v>13</v>
      </c>
      <c r="E16142">
        <v>0</v>
      </c>
      <c r="F16142" s="2">
        <v>42858.541666666664</v>
      </c>
      <c r="G16142" s="8" t="s">
        <v>378</v>
      </c>
      <c r="H16142" s="13" t="s">
        <v>379</v>
      </c>
      <c r="I16142" s="40">
        <v>67</v>
      </c>
      <c r="J16142" s="40">
        <v>70</v>
      </c>
      <c r="K16142" s="40">
        <v>891</v>
      </c>
      <c r="L16142" s="40">
        <v>821</v>
      </c>
      <c r="M16142" s="101">
        <v>0</v>
      </c>
      <c r="W16142" s="40">
        <v>70</v>
      </c>
      <c r="X16142" s="40">
        <v>891</v>
      </c>
      <c r="Y16142" s="40">
        <v>821</v>
      </c>
      <c r="Z16142" s="40">
        <v>0</v>
      </c>
      <c r="AA16142" s="40">
        <v>0</v>
      </c>
      <c r="AW16142" s="40">
        <v>821</v>
      </c>
      <c r="AX16142" s="40">
        <v>-323</v>
      </c>
      <c r="AY16142" s="40">
        <v>1144</v>
      </c>
      <c r="AZ16142" s="40">
        <v>1</v>
      </c>
      <c r="BA16142" s="40">
        <v>1</v>
      </c>
      <c r="BB16142" s="40">
        <v>258</v>
      </c>
      <c r="BC16142" s="40">
        <v>-311</v>
      </c>
      <c r="BD16142" s="40">
        <v>-65</v>
      </c>
      <c r="BE16142" s="40">
        <v>833</v>
      </c>
      <c r="BF16142" s="40">
        <v>1</v>
      </c>
      <c r="BH16142" s="2">
        <v>42858.708333333336</v>
      </c>
      <c r="BI16142" s="2">
        <v>42858.708333333336</v>
      </c>
      <c r="BJ16142" s="2">
        <v>42858.708333333336</v>
      </c>
      <c r="BL16142">
        <v>0</v>
      </c>
      <c r="BM16142">
        <v>0</v>
      </c>
      <c r="BN16142">
        <v>0</v>
      </c>
      <c r="BO16142">
        <v>0</v>
      </c>
      <c r="BP16142">
        <v>4</v>
      </c>
      <c r="BQ16142" s="40">
        <v>4</v>
      </c>
      <c r="BR16142" s="40">
        <v>4</v>
      </c>
      <c r="BS16142" s="40">
        <v>4</v>
      </c>
      <c r="BT16142" s="40">
        <v>0</v>
      </c>
      <c r="BU16142">
        <v>0</v>
      </c>
      <c r="BV16142" s="8" t="s">
        <v>1053</v>
      </c>
      <c r="BW16142" s="8" t="s">
        <v>1054</v>
      </c>
      <c r="BX16142" s="8" t="s">
        <v>1055</v>
      </c>
      <c r="BY16142" s="8" t="s">
        <v>383</v>
      </c>
    </row>
    <row r="16143" spans="1:77" hidden="1">
      <c r="A16143" t="s">
        <v>117</v>
      </c>
      <c r="B16143" s="2">
        <v>42858.75</v>
      </c>
      <c r="C16143" s="1">
        <v>42858</v>
      </c>
      <c r="D16143">
        <v>14</v>
      </c>
      <c r="E16143">
        <v>0</v>
      </c>
      <c r="F16143" s="2">
        <v>42858.583333333336</v>
      </c>
      <c r="G16143" s="8" t="s">
        <v>378</v>
      </c>
      <c r="H16143" s="13" t="s">
        <v>379</v>
      </c>
      <c r="I16143" s="40">
        <v>67</v>
      </c>
      <c r="J16143" s="40">
        <v>70</v>
      </c>
      <c r="K16143" s="40">
        <v>896</v>
      </c>
      <c r="L16143" s="40">
        <v>826</v>
      </c>
      <c r="M16143" s="101">
        <v>0</v>
      </c>
      <c r="W16143" s="40">
        <v>70</v>
      </c>
      <c r="X16143" s="40">
        <v>896</v>
      </c>
      <c r="Y16143" s="40">
        <v>826</v>
      </c>
      <c r="Z16143" s="40">
        <v>0</v>
      </c>
      <c r="AA16143" s="40">
        <v>0</v>
      </c>
      <c r="AW16143" s="40">
        <v>826</v>
      </c>
      <c r="AX16143" s="40">
        <v>-258</v>
      </c>
      <c r="AY16143" s="40">
        <v>1084</v>
      </c>
      <c r="AZ16143" s="40">
        <v>1</v>
      </c>
      <c r="BA16143" s="40">
        <v>1</v>
      </c>
      <c r="BB16143" s="40">
        <v>268</v>
      </c>
      <c r="BC16143" s="40">
        <v>-321</v>
      </c>
      <c r="BD16143" s="40">
        <v>10</v>
      </c>
      <c r="BE16143" s="40">
        <v>763</v>
      </c>
      <c r="BF16143" s="40">
        <v>1</v>
      </c>
      <c r="BH16143" s="2">
        <v>42858.75</v>
      </c>
      <c r="BI16143" s="2">
        <v>42858.75</v>
      </c>
      <c r="BJ16143" s="2">
        <v>42858.75</v>
      </c>
      <c r="BL16143">
        <v>0</v>
      </c>
      <c r="BM16143">
        <v>0</v>
      </c>
      <c r="BN16143">
        <v>0</v>
      </c>
      <c r="BO16143">
        <v>0</v>
      </c>
      <c r="BP16143">
        <v>4</v>
      </c>
      <c r="BQ16143" s="40">
        <v>4</v>
      </c>
      <c r="BR16143" s="40">
        <v>4</v>
      </c>
      <c r="BS16143" s="40">
        <v>4</v>
      </c>
      <c r="BT16143" s="40">
        <v>0</v>
      </c>
      <c r="BU16143">
        <v>0</v>
      </c>
      <c r="BV16143" s="8" t="s">
        <v>1053</v>
      </c>
      <c r="BW16143" s="8" t="s">
        <v>1054</v>
      </c>
      <c r="BX16143" s="8" t="s">
        <v>1055</v>
      </c>
      <c r="BY16143" s="8" t="s">
        <v>383</v>
      </c>
    </row>
    <row r="16144" spans="1:77" hidden="1">
      <c r="A16144" t="s">
        <v>117</v>
      </c>
      <c r="B16144" s="2">
        <v>42858.791666666664</v>
      </c>
      <c r="C16144" s="1">
        <v>42858</v>
      </c>
      <c r="D16144">
        <v>15</v>
      </c>
      <c r="E16144">
        <v>0</v>
      </c>
      <c r="F16144" s="2">
        <v>42858.625</v>
      </c>
      <c r="G16144" s="8" t="s">
        <v>378</v>
      </c>
      <c r="H16144" s="13" t="s">
        <v>379</v>
      </c>
      <c r="I16144" s="40">
        <v>67</v>
      </c>
      <c r="J16144" s="40">
        <v>71</v>
      </c>
      <c r="K16144" s="40">
        <v>895</v>
      </c>
      <c r="L16144" s="40">
        <v>824</v>
      </c>
      <c r="M16144" s="101">
        <v>0</v>
      </c>
      <c r="W16144" s="40">
        <v>71</v>
      </c>
      <c r="X16144" s="40">
        <v>895</v>
      </c>
      <c r="Y16144" s="40">
        <v>824</v>
      </c>
      <c r="Z16144" s="40">
        <v>0</v>
      </c>
      <c r="AA16144" s="40">
        <v>0</v>
      </c>
      <c r="AW16144" s="40">
        <v>824</v>
      </c>
      <c r="AX16144" s="40">
        <v>-268</v>
      </c>
      <c r="AY16144" s="40">
        <v>1092</v>
      </c>
      <c r="AZ16144" s="40">
        <v>1</v>
      </c>
      <c r="BA16144" s="40">
        <v>1</v>
      </c>
      <c r="BB16144" s="40">
        <v>312</v>
      </c>
      <c r="BC16144" s="40">
        <v>-367</v>
      </c>
      <c r="BD16144" s="40">
        <v>44</v>
      </c>
      <c r="BE16144" s="40">
        <v>725</v>
      </c>
      <c r="BF16144" s="40">
        <v>1</v>
      </c>
      <c r="BH16144" s="2">
        <v>42858.791666666664</v>
      </c>
      <c r="BI16144" s="2">
        <v>42858.791666666664</v>
      </c>
      <c r="BJ16144" s="2">
        <v>42858.791666666664</v>
      </c>
      <c r="BL16144">
        <v>0</v>
      </c>
      <c r="BM16144">
        <v>0</v>
      </c>
      <c r="BN16144">
        <v>0</v>
      </c>
      <c r="BO16144">
        <v>0</v>
      </c>
      <c r="BP16144">
        <v>4</v>
      </c>
      <c r="BQ16144" s="40">
        <v>4</v>
      </c>
      <c r="BR16144" s="40">
        <v>4</v>
      </c>
      <c r="BS16144" s="40">
        <v>4</v>
      </c>
      <c r="BT16144" s="40">
        <v>0</v>
      </c>
      <c r="BU16144">
        <v>0</v>
      </c>
      <c r="BV16144" s="8" t="s">
        <v>1053</v>
      </c>
      <c r="BW16144" s="8" t="s">
        <v>1054</v>
      </c>
      <c r="BX16144" s="8" t="s">
        <v>1055</v>
      </c>
      <c r="BY16144" s="8" t="s">
        <v>383</v>
      </c>
    </row>
    <row r="16145" spans="1:77" hidden="1">
      <c r="A16145" t="s">
        <v>117</v>
      </c>
      <c r="B16145" s="2">
        <v>42858.833333333336</v>
      </c>
      <c r="C16145" s="1">
        <v>42858</v>
      </c>
      <c r="D16145">
        <v>16</v>
      </c>
      <c r="E16145">
        <v>0</v>
      </c>
      <c r="F16145" s="2">
        <v>42858.666666666664</v>
      </c>
      <c r="G16145" s="8" t="s">
        <v>378</v>
      </c>
      <c r="H16145" s="13" t="s">
        <v>379</v>
      </c>
      <c r="I16145" s="40">
        <v>67</v>
      </c>
      <c r="J16145" s="40">
        <v>69</v>
      </c>
      <c r="K16145" s="40">
        <v>897</v>
      </c>
      <c r="L16145" s="40">
        <v>828</v>
      </c>
      <c r="M16145" s="101">
        <v>0</v>
      </c>
      <c r="W16145" s="40">
        <v>69</v>
      </c>
      <c r="X16145" s="40">
        <v>897</v>
      </c>
      <c r="Y16145" s="40">
        <v>828</v>
      </c>
      <c r="Z16145" s="40">
        <v>0</v>
      </c>
      <c r="AA16145" s="40">
        <v>0</v>
      </c>
      <c r="AW16145" s="40">
        <v>828</v>
      </c>
      <c r="AX16145" s="40">
        <v>-312</v>
      </c>
      <c r="AY16145" s="40">
        <v>1140</v>
      </c>
      <c r="AZ16145" s="40">
        <v>1</v>
      </c>
      <c r="BA16145" s="40">
        <v>1</v>
      </c>
      <c r="BB16145" s="40">
        <v>261</v>
      </c>
      <c r="BC16145" s="40">
        <v>-316</v>
      </c>
      <c r="BD16145" s="40">
        <v>-51</v>
      </c>
      <c r="BE16145" s="40">
        <v>824</v>
      </c>
      <c r="BF16145" s="40">
        <v>1</v>
      </c>
      <c r="BH16145" s="2">
        <v>42858.833333333336</v>
      </c>
      <c r="BI16145" s="2">
        <v>42858.833333333336</v>
      </c>
      <c r="BJ16145" s="2">
        <v>42858.833333333336</v>
      </c>
      <c r="BL16145">
        <v>0</v>
      </c>
      <c r="BM16145">
        <v>0</v>
      </c>
      <c r="BN16145">
        <v>0</v>
      </c>
      <c r="BO16145">
        <v>0</v>
      </c>
      <c r="BP16145">
        <v>4</v>
      </c>
      <c r="BQ16145" s="40">
        <v>4</v>
      </c>
      <c r="BR16145" s="40">
        <v>4</v>
      </c>
      <c r="BS16145" s="40">
        <v>4</v>
      </c>
      <c r="BT16145" s="40">
        <v>0</v>
      </c>
      <c r="BU16145">
        <v>0</v>
      </c>
      <c r="BV16145" s="8" t="s">
        <v>1053</v>
      </c>
      <c r="BW16145" s="8" t="s">
        <v>1054</v>
      </c>
      <c r="BX16145" s="8" t="s">
        <v>1055</v>
      </c>
      <c r="BY16145" s="8" t="s">
        <v>383</v>
      </c>
    </row>
    <row r="16146" spans="1:77" hidden="1">
      <c r="A16146" t="s">
        <v>117</v>
      </c>
      <c r="B16146" s="2">
        <v>42858.875</v>
      </c>
      <c r="C16146" s="1">
        <v>42858</v>
      </c>
      <c r="D16146">
        <v>17</v>
      </c>
      <c r="E16146">
        <v>0</v>
      </c>
      <c r="F16146" s="2">
        <v>42858.708333333336</v>
      </c>
      <c r="G16146" s="8" t="s">
        <v>378</v>
      </c>
      <c r="H16146" s="13" t="s">
        <v>379</v>
      </c>
      <c r="I16146" s="40">
        <v>67</v>
      </c>
      <c r="J16146" s="40">
        <v>67</v>
      </c>
      <c r="K16146" s="40">
        <v>899</v>
      </c>
      <c r="L16146" s="40">
        <v>832</v>
      </c>
      <c r="M16146" s="101">
        <v>0</v>
      </c>
      <c r="W16146" s="40">
        <v>67</v>
      </c>
      <c r="X16146" s="40">
        <v>899</v>
      </c>
      <c r="Y16146" s="40">
        <v>832</v>
      </c>
      <c r="Z16146" s="40">
        <v>0</v>
      </c>
      <c r="AA16146" s="40">
        <v>0</v>
      </c>
      <c r="AW16146" s="40">
        <v>832</v>
      </c>
      <c r="AX16146" s="40">
        <v>-261</v>
      </c>
      <c r="AY16146" s="40">
        <v>1093</v>
      </c>
      <c r="AZ16146" s="40">
        <v>1</v>
      </c>
      <c r="BA16146" s="40">
        <v>1</v>
      </c>
      <c r="BB16146" s="40">
        <v>269</v>
      </c>
      <c r="BC16146" s="40">
        <v>-322</v>
      </c>
      <c r="BD16146" s="40">
        <v>8</v>
      </c>
      <c r="BE16146" s="40">
        <v>771</v>
      </c>
      <c r="BF16146" s="40">
        <v>1</v>
      </c>
      <c r="BH16146" s="2">
        <v>42858.875</v>
      </c>
      <c r="BI16146" s="2">
        <v>42858.875</v>
      </c>
      <c r="BJ16146" s="2">
        <v>42858.875</v>
      </c>
      <c r="BL16146">
        <v>0</v>
      </c>
      <c r="BM16146">
        <v>0</v>
      </c>
      <c r="BN16146">
        <v>0</v>
      </c>
      <c r="BO16146">
        <v>0</v>
      </c>
      <c r="BP16146">
        <v>4</v>
      </c>
      <c r="BQ16146" s="40">
        <v>4</v>
      </c>
      <c r="BR16146" s="40">
        <v>4</v>
      </c>
      <c r="BS16146" s="40">
        <v>4</v>
      </c>
      <c r="BT16146" s="40">
        <v>0</v>
      </c>
      <c r="BU16146">
        <v>0</v>
      </c>
      <c r="BV16146" s="8" t="s">
        <v>1053</v>
      </c>
      <c r="BW16146" s="8" t="s">
        <v>1054</v>
      </c>
      <c r="BX16146" s="8" t="s">
        <v>1055</v>
      </c>
      <c r="BY16146" s="8" t="s">
        <v>383</v>
      </c>
    </row>
    <row r="16147" spans="1:77" hidden="1">
      <c r="A16147" t="s">
        <v>117</v>
      </c>
      <c r="B16147" s="2">
        <v>42858.916666666664</v>
      </c>
      <c r="C16147" s="1">
        <v>42858</v>
      </c>
      <c r="D16147">
        <v>18</v>
      </c>
      <c r="E16147">
        <v>0</v>
      </c>
      <c r="F16147" s="2">
        <v>42858.75</v>
      </c>
      <c r="G16147" s="8" t="s">
        <v>378</v>
      </c>
      <c r="H16147" s="13" t="s">
        <v>379</v>
      </c>
      <c r="I16147" s="40">
        <v>67</v>
      </c>
      <c r="J16147" s="40">
        <v>71</v>
      </c>
      <c r="K16147" s="40">
        <v>911</v>
      </c>
      <c r="L16147" s="40">
        <v>840</v>
      </c>
      <c r="M16147" s="101">
        <v>0</v>
      </c>
      <c r="W16147" s="40">
        <v>71</v>
      </c>
      <c r="X16147" s="40">
        <v>911</v>
      </c>
      <c r="Y16147" s="40">
        <v>840</v>
      </c>
      <c r="Z16147" s="40">
        <v>0</v>
      </c>
      <c r="AA16147" s="40">
        <v>0</v>
      </c>
      <c r="AW16147" s="40">
        <v>840</v>
      </c>
      <c r="AX16147" s="40">
        <v>-269</v>
      </c>
      <c r="AY16147" s="40">
        <v>1109</v>
      </c>
      <c r="AZ16147" s="40">
        <v>1</v>
      </c>
      <c r="BA16147" s="40">
        <v>1</v>
      </c>
      <c r="BB16147" s="40">
        <v>305</v>
      </c>
      <c r="BC16147" s="40">
        <v>-360</v>
      </c>
      <c r="BD16147" s="40">
        <v>36</v>
      </c>
      <c r="BE16147" s="40">
        <v>749</v>
      </c>
      <c r="BF16147" s="40">
        <v>1</v>
      </c>
      <c r="BH16147" s="2">
        <v>42858.916666666664</v>
      </c>
      <c r="BI16147" s="2">
        <v>42858.916666666664</v>
      </c>
      <c r="BJ16147" s="2">
        <v>42858.916666666664</v>
      </c>
      <c r="BL16147">
        <v>0</v>
      </c>
      <c r="BM16147">
        <v>0</v>
      </c>
      <c r="BN16147">
        <v>0</v>
      </c>
      <c r="BO16147">
        <v>0</v>
      </c>
      <c r="BP16147">
        <v>4</v>
      </c>
      <c r="BQ16147" s="40">
        <v>4</v>
      </c>
      <c r="BR16147" s="40">
        <v>4</v>
      </c>
      <c r="BS16147" s="40">
        <v>4</v>
      </c>
      <c r="BT16147" s="40">
        <v>0</v>
      </c>
      <c r="BU16147">
        <v>0</v>
      </c>
      <c r="BV16147" s="8" t="s">
        <v>1053</v>
      </c>
      <c r="BW16147" s="8" t="s">
        <v>1054</v>
      </c>
      <c r="BX16147" s="8" t="s">
        <v>1055</v>
      </c>
      <c r="BY16147" s="8" t="s">
        <v>383</v>
      </c>
    </row>
    <row r="16148" spans="1:77" hidden="1">
      <c r="A16148" t="s">
        <v>117</v>
      </c>
      <c r="B16148" s="2">
        <v>42858.958333333336</v>
      </c>
      <c r="C16148" s="1">
        <v>42858</v>
      </c>
      <c r="D16148">
        <v>19</v>
      </c>
      <c r="E16148">
        <v>0</v>
      </c>
      <c r="F16148" s="2">
        <v>42858.791666666664</v>
      </c>
      <c r="G16148" s="8" t="s">
        <v>378</v>
      </c>
      <c r="H16148" s="13" t="s">
        <v>379</v>
      </c>
      <c r="I16148" s="40">
        <v>67</v>
      </c>
      <c r="J16148" s="40">
        <v>67</v>
      </c>
      <c r="K16148" s="40">
        <v>909</v>
      </c>
      <c r="L16148" s="40">
        <v>842</v>
      </c>
      <c r="M16148" s="101">
        <v>0</v>
      </c>
      <c r="W16148" s="40">
        <v>67</v>
      </c>
      <c r="X16148" s="40">
        <v>909</v>
      </c>
      <c r="Y16148" s="40">
        <v>842</v>
      </c>
      <c r="Z16148" s="40">
        <v>0</v>
      </c>
      <c r="AA16148" s="40">
        <v>0</v>
      </c>
      <c r="AW16148" s="40">
        <v>842</v>
      </c>
      <c r="AX16148" s="40">
        <v>-306</v>
      </c>
      <c r="AY16148" s="40">
        <v>1148</v>
      </c>
      <c r="AZ16148" s="40">
        <v>1</v>
      </c>
      <c r="BA16148" s="40">
        <v>1</v>
      </c>
      <c r="BB16148" s="40">
        <v>264</v>
      </c>
      <c r="BC16148" s="40">
        <v>-317</v>
      </c>
      <c r="BD16148" s="40">
        <v>-42</v>
      </c>
      <c r="BE16148" s="40">
        <v>831</v>
      </c>
      <c r="BF16148" s="40">
        <v>1</v>
      </c>
      <c r="BH16148" s="2">
        <v>42858.958333333336</v>
      </c>
      <c r="BI16148" s="2">
        <v>42858.958333333336</v>
      </c>
      <c r="BJ16148" s="2">
        <v>42858.958333333336</v>
      </c>
      <c r="BL16148">
        <v>0</v>
      </c>
      <c r="BM16148">
        <v>0</v>
      </c>
      <c r="BN16148">
        <v>0</v>
      </c>
      <c r="BO16148">
        <v>0</v>
      </c>
      <c r="BP16148">
        <v>4</v>
      </c>
      <c r="BQ16148" s="40">
        <v>4</v>
      </c>
      <c r="BR16148" s="40">
        <v>4</v>
      </c>
      <c r="BS16148" s="40">
        <v>4</v>
      </c>
      <c r="BT16148" s="40">
        <v>0</v>
      </c>
      <c r="BU16148">
        <v>0</v>
      </c>
      <c r="BV16148" s="8" t="s">
        <v>1053</v>
      </c>
      <c r="BW16148" s="8" t="s">
        <v>1054</v>
      </c>
      <c r="BX16148" s="8" t="s">
        <v>1055</v>
      </c>
      <c r="BY16148" s="8" t="s">
        <v>383</v>
      </c>
    </row>
    <row r="16149" spans="1:77" hidden="1">
      <c r="A16149" t="s">
        <v>117</v>
      </c>
      <c r="B16149" s="2">
        <v>42859</v>
      </c>
      <c r="C16149" s="1">
        <v>42858</v>
      </c>
      <c r="D16149">
        <v>20</v>
      </c>
      <c r="E16149">
        <v>0</v>
      </c>
      <c r="F16149" s="2">
        <v>42858.833333333336</v>
      </c>
      <c r="G16149" s="8" t="s">
        <v>378</v>
      </c>
      <c r="H16149" s="13" t="s">
        <v>379</v>
      </c>
      <c r="I16149" s="40">
        <v>67</v>
      </c>
      <c r="J16149" s="40">
        <v>66</v>
      </c>
      <c r="K16149" s="40">
        <v>908</v>
      </c>
      <c r="L16149" s="40">
        <v>842</v>
      </c>
      <c r="M16149" s="101">
        <v>0</v>
      </c>
      <c r="W16149" s="40">
        <v>66</v>
      </c>
      <c r="X16149" s="40">
        <v>908</v>
      </c>
      <c r="Y16149" s="40">
        <v>842</v>
      </c>
      <c r="Z16149" s="40">
        <v>0</v>
      </c>
      <c r="AA16149" s="40">
        <v>0</v>
      </c>
      <c r="AW16149" s="40">
        <v>842</v>
      </c>
      <c r="AX16149" s="40">
        <v>-263</v>
      </c>
      <c r="AY16149" s="40">
        <v>1105</v>
      </c>
      <c r="AZ16149" s="40">
        <v>1</v>
      </c>
      <c r="BA16149" s="40">
        <v>1</v>
      </c>
      <c r="BB16149" s="40">
        <v>309</v>
      </c>
      <c r="BC16149" s="40">
        <v>-363</v>
      </c>
      <c r="BD16149" s="40">
        <v>46</v>
      </c>
      <c r="BE16149" s="40">
        <v>742</v>
      </c>
      <c r="BF16149" s="40">
        <v>1</v>
      </c>
      <c r="BH16149" s="2">
        <v>42859</v>
      </c>
      <c r="BI16149" s="2">
        <v>42859</v>
      </c>
      <c r="BJ16149" s="2">
        <v>42859</v>
      </c>
      <c r="BL16149">
        <v>0</v>
      </c>
      <c r="BM16149">
        <v>0</v>
      </c>
      <c r="BN16149">
        <v>0</v>
      </c>
      <c r="BO16149">
        <v>0</v>
      </c>
      <c r="BP16149">
        <v>4</v>
      </c>
      <c r="BQ16149" s="40">
        <v>4</v>
      </c>
      <c r="BR16149" s="40">
        <v>4</v>
      </c>
      <c r="BS16149" s="40">
        <v>4</v>
      </c>
      <c r="BT16149" s="40">
        <v>0</v>
      </c>
      <c r="BU16149">
        <v>0</v>
      </c>
      <c r="BV16149" s="8" t="s">
        <v>1053</v>
      </c>
      <c r="BW16149" s="8" t="s">
        <v>1054</v>
      </c>
      <c r="BX16149" s="8" t="s">
        <v>1055</v>
      </c>
      <c r="BY16149" s="8" t="s">
        <v>383</v>
      </c>
    </row>
    <row r="16150" spans="1:77" hidden="1">
      <c r="A16150" t="s">
        <v>117</v>
      </c>
      <c r="B16150" s="2">
        <v>42859.041666666664</v>
      </c>
      <c r="C16150" s="1">
        <v>42858</v>
      </c>
      <c r="D16150">
        <v>21</v>
      </c>
      <c r="E16150">
        <v>0</v>
      </c>
      <c r="F16150" s="2">
        <v>42858.875</v>
      </c>
      <c r="G16150" s="8" t="s">
        <v>378</v>
      </c>
      <c r="H16150" s="13" t="s">
        <v>379</v>
      </c>
      <c r="I16150" s="40">
        <v>67</v>
      </c>
      <c r="J16150" s="40">
        <v>70</v>
      </c>
      <c r="K16150" s="40">
        <v>952</v>
      </c>
      <c r="L16150" s="40">
        <v>882</v>
      </c>
      <c r="M16150" s="101">
        <v>0</v>
      </c>
      <c r="W16150" s="40">
        <v>70</v>
      </c>
      <c r="X16150" s="40">
        <v>952</v>
      </c>
      <c r="Y16150" s="40">
        <v>882</v>
      </c>
      <c r="Z16150" s="40">
        <v>0</v>
      </c>
      <c r="AA16150" s="40">
        <v>0</v>
      </c>
      <c r="AW16150" s="40">
        <v>882</v>
      </c>
      <c r="AX16150" s="40">
        <v>-309</v>
      </c>
      <c r="AY16150" s="40">
        <v>1191</v>
      </c>
      <c r="AZ16150" s="40">
        <v>1</v>
      </c>
      <c r="BA16150" s="40">
        <v>1</v>
      </c>
      <c r="BB16150" s="40">
        <v>234</v>
      </c>
      <c r="BC16150" s="40">
        <v>-286</v>
      </c>
      <c r="BD16150" s="40">
        <v>-75</v>
      </c>
      <c r="BE16150" s="40">
        <v>905</v>
      </c>
      <c r="BF16150" s="40">
        <v>1</v>
      </c>
      <c r="BH16150" s="2">
        <v>42859.041666666664</v>
      </c>
      <c r="BI16150" s="2">
        <v>42859.041666666664</v>
      </c>
      <c r="BJ16150" s="2">
        <v>42859.041666666664</v>
      </c>
      <c r="BL16150">
        <v>0</v>
      </c>
      <c r="BM16150">
        <v>0</v>
      </c>
      <c r="BN16150">
        <v>0</v>
      </c>
      <c r="BO16150">
        <v>0</v>
      </c>
      <c r="BP16150">
        <v>4</v>
      </c>
      <c r="BQ16150" s="40">
        <v>4</v>
      </c>
      <c r="BR16150" s="40">
        <v>4</v>
      </c>
      <c r="BS16150" s="40">
        <v>4</v>
      </c>
      <c r="BT16150" s="40">
        <v>0</v>
      </c>
      <c r="BU16150">
        <v>0</v>
      </c>
      <c r="BV16150" s="8" t="s">
        <v>1053</v>
      </c>
      <c r="BW16150" s="8" t="s">
        <v>1054</v>
      </c>
      <c r="BX16150" s="8" t="s">
        <v>1055</v>
      </c>
      <c r="BY16150" s="8" t="s">
        <v>383</v>
      </c>
    </row>
    <row r="16151" spans="1:77" hidden="1">
      <c r="A16151" t="s">
        <v>117</v>
      </c>
      <c r="B16151" s="2">
        <v>42859.083333333336</v>
      </c>
      <c r="C16151" s="1">
        <v>42858</v>
      </c>
      <c r="D16151">
        <v>22</v>
      </c>
      <c r="E16151">
        <v>0</v>
      </c>
      <c r="F16151" s="2">
        <v>42858.916666666664</v>
      </c>
      <c r="G16151" s="8" t="s">
        <v>378</v>
      </c>
      <c r="H16151" s="13" t="s">
        <v>379</v>
      </c>
      <c r="I16151" s="40">
        <v>67</v>
      </c>
      <c r="J16151" s="40">
        <v>75</v>
      </c>
      <c r="K16151" s="40">
        <v>1004</v>
      </c>
      <c r="L16151" s="40">
        <v>929</v>
      </c>
      <c r="M16151" s="101">
        <v>0</v>
      </c>
      <c r="W16151" s="40">
        <v>75</v>
      </c>
      <c r="X16151" s="40">
        <v>1004</v>
      </c>
      <c r="Y16151" s="40">
        <v>929</v>
      </c>
      <c r="Z16151" s="40">
        <v>0</v>
      </c>
      <c r="AA16151" s="40">
        <v>0</v>
      </c>
      <c r="AW16151" s="40">
        <v>929</v>
      </c>
      <c r="AX16151" s="40">
        <v>-234</v>
      </c>
      <c r="AY16151" s="40">
        <v>1163</v>
      </c>
      <c r="AZ16151" s="40">
        <v>1</v>
      </c>
      <c r="BA16151" s="40">
        <v>1</v>
      </c>
      <c r="BB16151" s="40">
        <v>178</v>
      </c>
      <c r="BC16151" s="40">
        <v>-232</v>
      </c>
      <c r="BD16151" s="40">
        <v>-56</v>
      </c>
      <c r="BE16151" s="40">
        <v>931</v>
      </c>
      <c r="BF16151" s="40">
        <v>1</v>
      </c>
      <c r="BH16151" s="2">
        <v>42859.083333333336</v>
      </c>
      <c r="BI16151" s="2">
        <v>42859.083333333336</v>
      </c>
      <c r="BJ16151" s="2">
        <v>42859.083333333336</v>
      </c>
      <c r="BL16151">
        <v>0</v>
      </c>
      <c r="BM16151">
        <v>0</v>
      </c>
      <c r="BN16151">
        <v>0</v>
      </c>
      <c r="BO16151">
        <v>0</v>
      </c>
      <c r="BP16151">
        <v>4</v>
      </c>
      <c r="BQ16151" s="40">
        <v>4</v>
      </c>
      <c r="BR16151" s="40">
        <v>4</v>
      </c>
      <c r="BS16151" s="40">
        <v>4</v>
      </c>
      <c r="BT16151" s="40">
        <v>0</v>
      </c>
      <c r="BU16151">
        <v>0</v>
      </c>
      <c r="BV16151" s="8" t="s">
        <v>1053</v>
      </c>
      <c r="BW16151" s="8" t="s">
        <v>1054</v>
      </c>
      <c r="BX16151" s="8" t="s">
        <v>1055</v>
      </c>
      <c r="BY16151" s="8" t="s">
        <v>383</v>
      </c>
    </row>
    <row r="16152" spans="1:77" hidden="1">
      <c r="A16152" t="s">
        <v>117</v>
      </c>
      <c r="B16152" s="2">
        <v>42859.125</v>
      </c>
      <c r="C16152" s="1">
        <v>42858</v>
      </c>
      <c r="D16152">
        <v>23</v>
      </c>
      <c r="E16152">
        <v>0</v>
      </c>
      <c r="F16152" s="2">
        <v>42858.958333333336</v>
      </c>
      <c r="G16152" s="8" t="s">
        <v>378</v>
      </c>
      <c r="H16152" s="13" t="s">
        <v>379</v>
      </c>
      <c r="I16152" s="40">
        <v>67</v>
      </c>
      <c r="J16152" s="40">
        <v>76</v>
      </c>
      <c r="K16152" s="40">
        <v>1002</v>
      </c>
      <c r="L16152" s="40">
        <v>926</v>
      </c>
      <c r="M16152" s="101">
        <v>0</v>
      </c>
      <c r="W16152" s="40">
        <v>76</v>
      </c>
      <c r="X16152" s="40">
        <v>1002</v>
      </c>
      <c r="Y16152" s="40">
        <v>926</v>
      </c>
      <c r="Z16152" s="40">
        <v>0</v>
      </c>
      <c r="AA16152" s="40">
        <v>0</v>
      </c>
      <c r="AW16152" s="40">
        <v>926</v>
      </c>
      <c r="AX16152" s="40">
        <v>-179</v>
      </c>
      <c r="AY16152" s="40">
        <v>1105</v>
      </c>
      <c r="AZ16152" s="40">
        <v>1</v>
      </c>
      <c r="BA16152" s="40">
        <v>1</v>
      </c>
      <c r="BB16152" s="40">
        <v>152</v>
      </c>
      <c r="BC16152" s="40">
        <v>-197</v>
      </c>
      <c r="BD16152" s="40">
        <v>-27</v>
      </c>
      <c r="BE16152" s="40">
        <v>908</v>
      </c>
      <c r="BF16152" s="40">
        <v>1</v>
      </c>
      <c r="BH16152" s="2">
        <v>42859.125</v>
      </c>
      <c r="BI16152" s="2">
        <v>42859.125</v>
      </c>
      <c r="BJ16152" s="2">
        <v>42859.125</v>
      </c>
      <c r="BL16152">
        <v>0</v>
      </c>
      <c r="BM16152">
        <v>0</v>
      </c>
      <c r="BN16152">
        <v>0</v>
      </c>
      <c r="BO16152">
        <v>0</v>
      </c>
      <c r="BP16152">
        <v>4</v>
      </c>
      <c r="BQ16152" s="40">
        <v>4</v>
      </c>
      <c r="BR16152" s="40">
        <v>4</v>
      </c>
      <c r="BS16152" s="40">
        <v>4</v>
      </c>
      <c r="BT16152" s="40">
        <v>0</v>
      </c>
      <c r="BU16152">
        <v>0</v>
      </c>
      <c r="BV16152" s="8" t="s">
        <v>1053</v>
      </c>
      <c r="BW16152" s="8" t="s">
        <v>1054</v>
      </c>
      <c r="BX16152" s="8" t="s">
        <v>1055</v>
      </c>
      <c r="BY16152" s="8" t="s">
        <v>383</v>
      </c>
    </row>
    <row r="16153" spans="1:77" hidden="1">
      <c r="A16153" t="s">
        <v>117</v>
      </c>
      <c r="B16153" s="2">
        <v>42859.166666666664</v>
      </c>
      <c r="C16153" s="1">
        <v>42858</v>
      </c>
      <c r="D16153">
        <v>24</v>
      </c>
      <c r="E16153">
        <v>0</v>
      </c>
      <c r="F16153" s="2">
        <v>42859</v>
      </c>
      <c r="G16153" s="8" t="s">
        <v>378</v>
      </c>
      <c r="H16153" s="13" t="s">
        <v>379</v>
      </c>
      <c r="I16153" s="40">
        <v>67</v>
      </c>
      <c r="J16153" s="40">
        <v>72</v>
      </c>
      <c r="K16153" s="40">
        <v>993</v>
      </c>
      <c r="L16153" s="40">
        <v>921</v>
      </c>
      <c r="M16153" s="101">
        <v>0</v>
      </c>
      <c r="W16153" s="40">
        <v>72</v>
      </c>
      <c r="X16153" s="40">
        <v>993</v>
      </c>
      <c r="Y16153" s="40">
        <v>921</v>
      </c>
      <c r="Z16153" s="40">
        <v>0</v>
      </c>
      <c r="AA16153" s="40">
        <v>0</v>
      </c>
      <c r="AW16153" s="40">
        <v>921</v>
      </c>
      <c r="AX16153" s="40">
        <v>-151</v>
      </c>
      <c r="AY16153" s="40">
        <v>1072</v>
      </c>
      <c r="AZ16153" s="40">
        <v>1</v>
      </c>
      <c r="BA16153" s="40">
        <v>1</v>
      </c>
      <c r="BB16153" s="40">
        <v>150</v>
      </c>
      <c r="BC16153" s="40">
        <v>-195</v>
      </c>
      <c r="BD16153" s="40">
        <v>-1</v>
      </c>
      <c r="BE16153" s="40">
        <v>877</v>
      </c>
      <c r="BF16153" s="40">
        <v>1</v>
      </c>
      <c r="BH16153" s="2">
        <v>42859.166666666664</v>
      </c>
      <c r="BI16153" s="2">
        <v>42859.166666666664</v>
      </c>
      <c r="BJ16153" s="2">
        <v>42859.166666666664</v>
      </c>
      <c r="BL16153">
        <v>0</v>
      </c>
      <c r="BM16153">
        <v>0</v>
      </c>
      <c r="BN16153">
        <v>0</v>
      </c>
      <c r="BO16153">
        <v>0</v>
      </c>
      <c r="BP16153">
        <v>4</v>
      </c>
      <c r="BQ16153" s="40">
        <v>4</v>
      </c>
      <c r="BR16153" s="40">
        <v>4</v>
      </c>
      <c r="BS16153" s="40">
        <v>4</v>
      </c>
      <c r="BT16153" s="40">
        <v>0</v>
      </c>
      <c r="BU16153">
        <v>0</v>
      </c>
      <c r="BV16153" s="8" t="s">
        <v>1053</v>
      </c>
      <c r="BW16153" s="8" t="s">
        <v>1054</v>
      </c>
      <c r="BX16153" s="8" t="s">
        <v>1055</v>
      </c>
      <c r="BY16153" s="8" t="s">
        <v>383</v>
      </c>
    </row>
    <row r="16154" spans="1:77" hidden="1">
      <c r="A16154" t="s">
        <v>117</v>
      </c>
      <c r="B16154" s="2">
        <v>42859.208333333336</v>
      </c>
      <c r="C16154" s="1">
        <v>42859</v>
      </c>
      <c r="D16154">
        <v>1</v>
      </c>
      <c r="E16154">
        <v>0</v>
      </c>
      <c r="F16154" s="2">
        <v>42859.041666666664</v>
      </c>
      <c r="G16154" s="8" t="s">
        <v>378</v>
      </c>
      <c r="H16154" s="13" t="s">
        <v>379</v>
      </c>
      <c r="I16154" s="40">
        <v>70</v>
      </c>
      <c r="J16154" s="40">
        <v>71</v>
      </c>
      <c r="K16154" s="40">
        <v>935</v>
      </c>
      <c r="L16154" s="40">
        <v>864</v>
      </c>
      <c r="M16154" s="101">
        <v>0</v>
      </c>
      <c r="W16154" s="40">
        <v>71</v>
      </c>
      <c r="X16154" s="40">
        <v>935</v>
      </c>
      <c r="Y16154" s="40">
        <v>864</v>
      </c>
      <c r="Z16154" s="40">
        <v>0</v>
      </c>
      <c r="AA16154" s="40">
        <v>0</v>
      </c>
      <c r="AW16154" s="40">
        <v>864</v>
      </c>
      <c r="AX16154" s="40">
        <v>-150</v>
      </c>
      <c r="AY16154" s="40">
        <v>1014</v>
      </c>
      <c r="AZ16154" s="40">
        <v>1</v>
      </c>
      <c r="BA16154" s="40">
        <v>1</v>
      </c>
      <c r="BB16154" s="40">
        <v>278</v>
      </c>
      <c r="BC16154" s="40">
        <v>-305</v>
      </c>
      <c r="BD16154" s="40">
        <v>128</v>
      </c>
      <c r="BE16154" s="40">
        <v>709</v>
      </c>
      <c r="BF16154" s="40">
        <v>1</v>
      </c>
      <c r="BH16154" s="2">
        <v>42859.208333333336</v>
      </c>
      <c r="BI16154" s="2">
        <v>42859.208333333336</v>
      </c>
      <c r="BJ16154" s="2">
        <v>42859.208333333336</v>
      </c>
      <c r="BL16154">
        <v>0</v>
      </c>
      <c r="BM16154">
        <v>0</v>
      </c>
      <c r="BN16154">
        <v>0</v>
      </c>
      <c r="BO16154">
        <v>0</v>
      </c>
      <c r="BP16154">
        <v>4</v>
      </c>
      <c r="BQ16154" s="40">
        <v>4</v>
      </c>
      <c r="BR16154" s="40">
        <v>4</v>
      </c>
      <c r="BS16154" s="40">
        <v>4</v>
      </c>
      <c r="BT16154" s="40">
        <v>0</v>
      </c>
      <c r="BU16154">
        <v>0</v>
      </c>
      <c r="BV16154" s="8" t="s">
        <v>1054</v>
      </c>
      <c r="BW16154" s="8" t="s">
        <v>1055</v>
      </c>
      <c r="BX16154" s="8" t="s">
        <v>1056</v>
      </c>
      <c r="BY16154" s="8" t="s">
        <v>383</v>
      </c>
    </row>
    <row r="16155" spans="1:77" hidden="1">
      <c r="A16155" t="s">
        <v>117</v>
      </c>
      <c r="B16155" s="2">
        <v>42859.25</v>
      </c>
      <c r="C16155" s="1">
        <v>42859</v>
      </c>
      <c r="D16155">
        <v>2</v>
      </c>
      <c r="E16155">
        <v>0</v>
      </c>
      <c r="F16155" s="2">
        <v>42859.083333333336</v>
      </c>
      <c r="G16155" s="8" t="s">
        <v>378</v>
      </c>
      <c r="H16155" s="13" t="s">
        <v>379</v>
      </c>
      <c r="I16155" s="40">
        <v>70</v>
      </c>
      <c r="J16155" s="40">
        <v>65</v>
      </c>
      <c r="K16155" s="40">
        <v>747</v>
      </c>
      <c r="L16155" s="40">
        <v>682</v>
      </c>
      <c r="M16155" s="101">
        <v>0</v>
      </c>
      <c r="W16155" s="40">
        <v>65</v>
      </c>
      <c r="X16155" s="40">
        <v>747</v>
      </c>
      <c r="Y16155" s="40">
        <v>682</v>
      </c>
      <c r="Z16155" s="40">
        <v>0</v>
      </c>
      <c r="AA16155" s="40">
        <v>0</v>
      </c>
      <c r="AW16155" s="40">
        <v>682</v>
      </c>
      <c r="AX16155" s="40">
        <v>-277</v>
      </c>
      <c r="AY16155" s="40">
        <v>959</v>
      </c>
      <c r="AZ16155" s="40">
        <v>1</v>
      </c>
      <c r="BA16155" s="40">
        <v>1</v>
      </c>
      <c r="BB16155" s="40">
        <v>407</v>
      </c>
      <c r="BC16155" s="40">
        <v>-430</v>
      </c>
      <c r="BD16155" s="40">
        <v>130</v>
      </c>
      <c r="BE16155" s="40">
        <v>529</v>
      </c>
      <c r="BF16155" s="40">
        <v>1</v>
      </c>
      <c r="BH16155" s="2">
        <v>42859.25</v>
      </c>
      <c r="BI16155" s="2">
        <v>42859.25</v>
      </c>
      <c r="BJ16155" s="2">
        <v>42859.25</v>
      </c>
      <c r="BL16155">
        <v>0</v>
      </c>
      <c r="BM16155">
        <v>0</v>
      </c>
      <c r="BN16155">
        <v>0</v>
      </c>
      <c r="BO16155">
        <v>0</v>
      </c>
      <c r="BP16155">
        <v>4</v>
      </c>
      <c r="BQ16155" s="40">
        <v>4</v>
      </c>
      <c r="BR16155" s="40">
        <v>4</v>
      </c>
      <c r="BS16155" s="40">
        <v>4</v>
      </c>
      <c r="BT16155" s="40">
        <v>0</v>
      </c>
      <c r="BU16155">
        <v>0</v>
      </c>
      <c r="BV16155" s="8" t="s">
        <v>1054</v>
      </c>
      <c r="BW16155" s="8" t="s">
        <v>1055</v>
      </c>
      <c r="BX16155" s="8" t="s">
        <v>1056</v>
      </c>
      <c r="BY16155" s="8" t="s">
        <v>383</v>
      </c>
    </row>
    <row r="16156" spans="1:77" hidden="1">
      <c r="A16156" t="s">
        <v>117</v>
      </c>
      <c r="B16156" s="2">
        <v>42859.291666666664</v>
      </c>
      <c r="C16156" s="1">
        <v>42859</v>
      </c>
      <c r="D16156">
        <v>3</v>
      </c>
      <c r="E16156">
        <v>0</v>
      </c>
      <c r="F16156" s="2">
        <v>42859.125</v>
      </c>
      <c r="G16156" s="8" t="s">
        <v>378</v>
      </c>
      <c r="H16156" s="13" t="s">
        <v>379</v>
      </c>
      <c r="I16156" s="40">
        <v>70</v>
      </c>
      <c r="J16156" s="40">
        <v>58</v>
      </c>
      <c r="K16156" s="40">
        <v>643</v>
      </c>
      <c r="L16156" s="40">
        <v>585</v>
      </c>
      <c r="M16156" s="101">
        <v>0</v>
      </c>
      <c r="W16156" s="40">
        <v>58</v>
      </c>
      <c r="X16156" s="40">
        <v>643</v>
      </c>
      <c r="Y16156" s="40">
        <v>585</v>
      </c>
      <c r="Z16156" s="40">
        <v>0</v>
      </c>
      <c r="AA16156" s="40">
        <v>0</v>
      </c>
      <c r="AW16156" s="40">
        <v>585</v>
      </c>
      <c r="AX16156" s="40">
        <v>-407</v>
      </c>
      <c r="AY16156" s="40">
        <v>992</v>
      </c>
      <c r="AZ16156" s="40">
        <v>1</v>
      </c>
      <c r="BA16156" s="40">
        <v>1</v>
      </c>
      <c r="BB16156" s="40">
        <v>399</v>
      </c>
      <c r="BC16156" s="40">
        <v>-418</v>
      </c>
      <c r="BD16156" s="40">
        <v>-8</v>
      </c>
      <c r="BE16156" s="40">
        <v>574</v>
      </c>
      <c r="BF16156" s="40">
        <v>1</v>
      </c>
      <c r="BH16156" s="2">
        <v>42859.291666666664</v>
      </c>
      <c r="BI16156" s="2">
        <v>42859.291666666664</v>
      </c>
      <c r="BJ16156" s="2">
        <v>42859.291666666664</v>
      </c>
      <c r="BL16156">
        <v>0</v>
      </c>
      <c r="BM16156">
        <v>0</v>
      </c>
      <c r="BN16156">
        <v>0</v>
      </c>
      <c r="BO16156">
        <v>0</v>
      </c>
      <c r="BP16156">
        <v>4</v>
      </c>
      <c r="BQ16156" s="40">
        <v>4</v>
      </c>
      <c r="BR16156" s="40">
        <v>4</v>
      </c>
      <c r="BS16156" s="40">
        <v>4</v>
      </c>
      <c r="BT16156" s="40">
        <v>0</v>
      </c>
      <c r="BU16156">
        <v>0</v>
      </c>
      <c r="BV16156" s="8" t="s">
        <v>1054</v>
      </c>
      <c r="BW16156" s="8" t="s">
        <v>1055</v>
      </c>
      <c r="BX16156" s="8" t="s">
        <v>1056</v>
      </c>
      <c r="BY16156" s="8" t="s">
        <v>383</v>
      </c>
    </row>
    <row r="16157" spans="1:77" hidden="1">
      <c r="A16157" t="s">
        <v>117</v>
      </c>
      <c r="B16157" s="2">
        <v>42859.333333333336</v>
      </c>
      <c r="C16157" s="1">
        <v>42859</v>
      </c>
      <c r="D16157">
        <v>4</v>
      </c>
      <c r="E16157">
        <v>0</v>
      </c>
      <c r="F16157" s="2">
        <v>42859.166666666664</v>
      </c>
      <c r="G16157" s="8" t="s">
        <v>378</v>
      </c>
      <c r="H16157" s="13" t="s">
        <v>379</v>
      </c>
      <c r="I16157" s="40">
        <v>70</v>
      </c>
      <c r="J16157" s="40">
        <v>62</v>
      </c>
      <c r="K16157" s="40">
        <v>636</v>
      </c>
      <c r="L16157" s="40">
        <v>574</v>
      </c>
      <c r="M16157" s="101">
        <v>0</v>
      </c>
      <c r="W16157" s="40">
        <v>62</v>
      </c>
      <c r="X16157" s="40">
        <v>636</v>
      </c>
      <c r="Y16157" s="40">
        <v>574</v>
      </c>
      <c r="Z16157" s="40">
        <v>0</v>
      </c>
      <c r="AA16157" s="40">
        <v>0</v>
      </c>
      <c r="AW16157" s="40">
        <v>574</v>
      </c>
      <c r="AX16157" s="40">
        <v>-399</v>
      </c>
      <c r="AY16157" s="40">
        <v>973</v>
      </c>
      <c r="AZ16157" s="40">
        <v>1</v>
      </c>
      <c r="BA16157" s="40">
        <v>1</v>
      </c>
      <c r="BB16157" s="40">
        <v>397</v>
      </c>
      <c r="BC16157" s="40">
        <v>-417</v>
      </c>
      <c r="BD16157" s="40">
        <v>-2</v>
      </c>
      <c r="BE16157" s="40">
        <v>556</v>
      </c>
      <c r="BF16157" s="40">
        <v>1</v>
      </c>
      <c r="BH16157" s="2">
        <v>42859.333333333336</v>
      </c>
      <c r="BI16157" s="2">
        <v>42859.333333333336</v>
      </c>
      <c r="BJ16157" s="2">
        <v>42859.333333333336</v>
      </c>
      <c r="BL16157">
        <v>0</v>
      </c>
      <c r="BM16157">
        <v>0</v>
      </c>
      <c r="BN16157">
        <v>0</v>
      </c>
      <c r="BO16157">
        <v>0</v>
      </c>
      <c r="BP16157">
        <v>4</v>
      </c>
      <c r="BQ16157" s="40">
        <v>4</v>
      </c>
      <c r="BR16157" s="40">
        <v>4</v>
      </c>
      <c r="BS16157" s="40">
        <v>4</v>
      </c>
      <c r="BT16157" s="40">
        <v>0</v>
      </c>
      <c r="BU16157">
        <v>0</v>
      </c>
      <c r="BV16157" s="8" t="s">
        <v>1054</v>
      </c>
      <c r="BW16157" s="8" t="s">
        <v>1055</v>
      </c>
      <c r="BX16157" s="8" t="s">
        <v>1056</v>
      </c>
      <c r="BY16157" s="8" t="s">
        <v>383</v>
      </c>
    </row>
    <row r="16158" spans="1:77" hidden="1">
      <c r="A16158" t="s">
        <v>117</v>
      </c>
      <c r="B16158" s="2">
        <v>42859.375</v>
      </c>
      <c r="C16158" s="1">
        <v>42859</v>
      </c>
      <c r="D16158">
        <v>5</v>
      </c>
      <c r="E16158">
        <v>0</v>
      </c>
      <c r="F16158" s="2">
        <v>42859.208333333336</v>
      </c>
      <c r="G16158" s="8" t="s">
        <v>378</v>
      </c>
      <c r="H16158" s="13" t="s">
        <v>379</v>
      </c>
      <c r="I16158" s="40">
        <v>70</v>
      </c>
      <c r="J16158" s="40">
        <v>56</v>
      </c>
      <c r="K16158" s="40">
        <v>624</v>
      </c>
      <c r="L16158" s="40">
        <v>568</v>
      </c>
      <c r="M16158" s="101">
        <v>0</v>
      </c>
      <c r="W16158" s="40">
        <v>56</v>
      </c>
      <c r="X16158" s="40">
        <v>624</v>
      </c>
      <c r="Y16158" s="40">
        <v>568</v>
      </c>
      <c r="Z16158" s="40">
        <v>0</v>
      </c>
      <c r="AA16158" s="40">
        <v>0</v>
      </c>
      <c r="AW16158" s="40">
        <v>568</v>
      </c>
      <c r="AX16158" s="40">
        <v>-397</v>
      </c>
      <c r="AY16158" s="40">
        <v>965</v>
      </c>
      <c r="AZ16158" s="40">
        <v>1</v>
      </c>
      <c r="BA16158" s="40">
        <v>1</v>
      </c>
      <c r="BB16158" s="40">
        <v>347</v>
      </c>
      <c r="BC16158" s="40">
        <v>-368</v>
      </c>
      <c r="BD16158" s="40">
        <v>-50</v>
      </c>
      <c r="BE16158" s="40">
        <v>597</v>
      </c>
      <c r="BF16158" s="40">
        <v>1</v>
      </c>
      <c r="BH16158" s="2">
        <v>42859.375</v>
      </c>
      <c r="BI16158" s="2">
        <v>42859.375</v>
      </c>
      <c r="BJ16158" s="2">
        <v>42859.375</v>
      </c>
      <c r="BL16158">
        <v>0</v>
      </c>
      <c r="BM16158">
        <v>0</v>
      </c>
      <c r="BN16158">
        <v>0</v>
      </c>
      <c r="BO16158">
        <v>0</v>
      </c>
      <c r="BP16158">
        <v>4</v>
      </c>
      <c r="BQ16158" s="40">
        <v>4</v>
      </c>
      <c r="BR16158" s="40">
        <v>4</v>
      </c>
      <c r="BS16158" s="40">
        <v>4</v>
      </c>
      <c r="BT16158" s="40">
        <v>0</v>
      </c>
      <c r="BU16158">
        <v>0</v>
      </c>
      <c r="BV16158" s="8" t="s">
        <v>1054</v>
      </c>
      <c r="BW16158" s="8" t="s">
        <v>1055</v>
      </c>
      <c r="BX16158" s="8" t="s">
        <v>1056</v>
      </c>
      <c r="BY16158" s="8" t="s">
        <v>383</v>
      </c>
    </row>
    <row r="16159" spans="1:77" hidden="1">
      <c r="A16159" t="s">
        <v>117</v>
      </c>
      <c r="B16159" s="2">
        <v>42859.416666666664</v>
      </c>
      <c r="C16159" s="1">
        <v>42859</v>
      </c>
      <c r="D16159">
        <v>6</v>
      </c>
      <c r="E16159">
        <v>0</v>
      </c>
      <c r="F16159" s="2">
        <v>42859.25</v>
      </c>
      <c r="G16159" s="8" t="s">
        <v>378</v>
      </c>
      <c r="H16159" s="13" t="s">
        <v>379</v>
      </c>
      <c r="I16159" s="40">
        <v>70</v>
      </c>
      <c r="J16159" s="40">
        <v>59</v>
      </c>
      <c r="K16159" s="40">
        <v>638</v>
      </c>
      <c r="L16159" s="40">
        <v>579</v>
      </c>
      <c r="M16159" s="101">
        <v>0</v>
      </c>
      <c r="W16159" s="40">
        <v>59</v>
      </c>
      <c r="X16159" s="40">
        <v>638</v>
      </c>
      <c r="Y16159" s="40">
        <v>579</v>
      </c>
      <c r="Z16159" s="40">
        <v>0</v>
      </c>
      <c r="AA16159" s="40">
        <v>0</v>
      </c>
      <c r="AW16159" s="40">
        <v>579</v>
      </c>
      <c r="AX16159" s="40">
        <v>-347</v>
      </c>
      <c r="AY16159" s="40">
        <v>926</v>
      </c>
      <c r="AZ16159" s="40">
        <v>1</v>
      </c>
      <c r="BA16159" s="40">
        <v>1</v>
      </c>
      <c r="BB16159" s="40">
        <v>353</v>
      </c>
      <c r="BC16159" s="40">
        <v>-382</v>
      </c>
      <c r="BD16159" s="40">
        <v>6</v>
      </c>
      <c r="BE16159" s="40">
        <v>544</v>
      </c>
      <c r="BF16159" s="40">
        <v>1</v>
      </c>
      <c r="BH16159" s="2">
        <v>42859.416666666664</v>
      </c>
      <c r="BI16159" s="2">
        <v>42859.416666666664</v>
      </c>
      <c r="BJ16159" s="2">
        <v>42859.416666666664</v>
      </c>
      <c r="BL16159">
        <v>0</v>
      </c>
      <c r="BM16159">
        <v>0</v>
      </c>
      <c r="BN16159">
        <v>0</v>
      </c>
      <c r="BO16159">
        <v>0</v>
      </c>
      <c r="BP16159">
        <v>4</v>
      </c>
      <c r="BQ16159" s="40">
        <v>4</v>
      </c>
      <c r="BR16159" s="40">
        <v>4</v>
      </c>
      <c r="BS16159" s="40">
        <v>4</v>
      </c>
      <c r="BT16159" s="40">
        <v>0</v>
      </c>
      <c r="BU16159">
        <v>0</v>
      </c>
      <c r="BV16159" s="8" t="s">
        <v>1054</v>
      </c>
      <c r="BW16159" s="8" t="s">
        <v>1055</v>
      </c>
      <c r="BX16159" s="8" t="s">
        <v>1056</v>
      </c>
      <c r="BY16159" s="8" t="s">
        <v>383</v>
      </c>
    </row>
    <row r="16160" spans="1:77" hidden="1">
      <c r="A16160" t="s">
        <v>117</v>
      </c>
      <c r="B16160" s="2">
        <v>42859.458333333336</v>
      </c>
      <c r="C16160" s="1">
        <v>42859</v>
      </c>
      <c r="D16160">
        <v>7</v>
      </c>
      <c r="E16160">
        <v>0</v>
      </c>
      <c r="F16160" s="2">
        <v>42859.291666666664</v>
      </c>
      <c r="G16160" s="8" t="s">
        <v>378</v>
      </c>
      <c r="H16160" s="13" t="s">
        <v>379</v>
      </c>
      <c r="I16160" s="40">
        <v>70</v>
      </c>
      <c r="J16160" s="40">
        <v>59</v>
      </c>
      <c r="K16160" s="40">
        <v>646</v>
      </c>
      <c r="L16160" s="40">
        <v>587</v>
      </c>
      <c r="M16160" s="101">
        <v>0</v>
      </c>
      <c r="W16160" s="40">
        <v>59</v>
      </c>
      <c r="X16160" s="40">
        <v>646</v>
      </c>
      <c r="Y16160" s="40">
        <v>587</v>
      </c>
      <c r="Z16160" s="40">
        <v>0</v>
      </c>
      <c r="AA16160" s="40">
        <v>0</v>
      </c>
      <c r="AW16160" s="40">
        <v>587</v>
      </c>
      <c r="AX16160" s="40">
        <v>-353</v>
      </c>
      <c r="AY16160" s="40">
        <v>940</v>
      </c>
      <c r="AZ16160" s="40">
        <v>1</v>
      </c>
      <c r="BA16160" s="40">
        <v>1</v>
      </c>
      <c r="BB16160" s="40">
        <v>370</v>
      </c>
      <c r="BC16160" s="40">
        <v>-400</v>
      </c>
      <c r="BD16160" s="40">
        <v>17</v>
      </c>
      <c r="BE16160" s="40">
        <v>540</v>
      </c>
      <c r="BF16160" s="40">
        <v>1</v>
      </c>
      <c r="BH16160" s="2">
        <v>42859.458333333336</v>
      </c>
      <c r="BI16160" s="2">
        <v>42859.458333333336</v>
      </c>
      <c r="BJ16160" s="2">
        <v>42859.458333333336</v>
      </c>
      <c r="BL16160">
        <v>0</v>
      </c>
      <c r="BM16160">
        <v>0</v>
      </c>
      <c r="BN16160">
        <v>0</v>
      </c>
      <c r="BO16160">
        <v>0</v>
      </c>
      <c r="BP16160">
        <v>4</v>
      </c>
      <c r="BQ16160" s="40">
        <v>4</v>
      </c>
      <c r="BR16160" s="40">
        <v>4</v>
      </c>
      <c r="BS16160" s="40">
        <v>4</v>
      </c>
      <c r="BT16160" s="40">
        <v>0</v>
      </c>
      <c r="BU16160">
        <v>0</v>
      </c>
      <c r="BV16160" s="8" t="s">
        <v>1054</v>
      </c>
      <c r="BW16160" s="8" t="s">
        <v>1055</v>
      </c>
      <c r="BX16160" s="8" t="s">
        <v>1056</v>
      </c>
      <c r="BY16160" s="8" t="s">
        <v>383</v>
      </c>
    </row>
    <row r="16161" spans="1:77" hidden="1">
      <c r="A16161" t="s">
        <v>117</v>
      </c>
      <c r="B16161" s="2">
        <v>42859.5</v>
      </c>
      <c r="C16161" s="1">
        <v>42859</v>
      </c>
      <c r="D16161">
        <v>8</v>
      </c>
      <c r="E16161">
        <v>0</v>
      </c>
      <c r="F16161" s="2">
        <v>42859.333333333336</v>
      </c>
      <c r="G16161" s="8" t="s">
        <v>378</v>
      </c>
      <c r="H16161" s="13" t="s">
        <v>379</v>
      </c>
      <c r="I16161" s="40">
        <v>70</v>
      </c>
      <c r="J16161" s="40">
        <v>68</v>
      </c>
      <c r="K16161" s="40">
        <v>780</v>
      </c>
      <c r="L16161" s="40">
        <v>712</v>
      </c>
      <c r="M16161" s="101">
        <v>0</v>
      </c>
      <c r="W16161" s="40">
        <v>68</v>
      </c>
      <c r="X16161" s="40">
        <v>780</v>
      </c>
      <c r="Y16161" s="40">
        <v>712</v>
      </c>
      <c r="Z16161" s="40">
        <v>0</v>
      </c>
      <c r="AA16161" s="40">
        <v>0</v>
      </c>
      <c r="AW16161" s="40">
        <v>712</v>
      </c>
      <c r="AX16161" s="40">
        <v>-370</v>
      </c>
      <c r="AY16161" s="40">
        <v>1082</v>
      </c>
      <c r="AZ16161" s="40">
        <v>1</v>
      </c>
      <c r="BA16161" s="40">
        <v>1</v>
      </c>
      <c r="BB16161" s="40">
        <v>292</v>
      </c>
      <c r="BC16161" s="40">
        <v>-329</v>
      </c>
      <c r="BD16161" s="40">
        <v>-78</v>
      </c>
      <c r="BE16161" s="40">
        <v>753</v>
      </c>
      <c r="BF16161" s="40">
        <v>1</v>
      </c>
      <c r="BH16161" s="2">
        <v>42859.5</v>
      </c>
      <c r="BI16161" s="2">
        <v>42859.5</v>
      </c>
      <c r="BJ16161" s="2">
        <v>42859.5</v>
      </c>
      <c r="BL16161">
        <v>0</v>
      </c>
      <c r="BM16161">
        <v>0</v>
      </c>
      <c r="BN16161">
        <v>0</v>
      </c>
      <c r="BO16161">
        <v>0</v>
      </c>
      <c r="BP16161">
        <v>4</v>
      </c>
      <c r="BQ16161" s="40">
        <v>4</v>
      </c>
      <c r="BR16161" s="40">
        <v>4</v>
      </c>
      <c r="BS16161" s="40">
        <v>4</v>
      </c>
      <c r="BT16161" s="40">
        <v>0</v>
      </c>
      <c r="BU16161">
        <v>0</v>
      </c>
      <c r="BV16161" s="8" t="s">
        <v>1054</v>
      </c>
      <c r="BW16161" s="8" t="s">
        <v>1055</v>
      </c>
      <c r="BX16161" s="8" t="s">
        <v>1056</v>
      </c>
      <c r="BY16161" s="8" t="s">
        <v>383</v>
      </c>
    </row>
    <row r="16162" spans="1:77" hidden="1">
      <c r="A16162" t="s">
        <v>117</v>
      </c>
      <c r="B16162" s="2">
        <v>42859.541666666664</v>
      </c>
      <c r="C16162" s="1">
        <v>42859</v>
      </c>
      <c r="D16162">
        <v>9</v>
      </c>
      <c r="E16162">
        <v>0</v>
      </c>
      <c r="F16162" s="2">
        <v>42859.375</v>
      </c>
      <c r="G16162" s="8" t="s">
        <v>378</v>
      </c>
      <c r="H16162" s="13" t="s">
        <v>379</v>
      </c>
      <c r="I16162" s="40">
        <v>70</v>
      </c>
      <c r="J16162" s="40">
        <v>76</v>
      </c>
      <c r="K16162" s="40">
        <v>977</v>
      </c>
      <c r="L16162" s="40">
        <v>901</v>
      </c>
      <c r="M16162" s="101">
        <v>0</v>
      </c>
      <c r="W16162" s="40">
        <v>76</v>
      </c>
      <c r="X16162" s="40">
        <v>977</v>
      </c>
      <c r="Y16162" s="40">
        <v>901</v>
      </c>
      <c r="Z16162" s="40">
        <v>0</v>
      </c>
      <c r="AA16162" s="40">
        <v>0</v>
      </c>
      <c r="AW16162" s="40">
        <v>901</v>
      </c>
      <c r="AX16162" s="40">
        <v>-292</v>
      </c>
      <c r="AY16162" s="40">
        <v>1193</v>
      </c>
      <c r="AZ16162" s="40">
        <v>1</v>
      </c>
      <c r="BA16162" s="40">
        <v>1</v>
      </c>
      <c r="BB16162" s="40">
        <v>301</v>
      </c>
      <c r="BC16162" s="40">
        <v>-340</v>
      </c>
      <c r="BD16162" s="40">
        <v>9</v>
      </c>
      <c r="BE16162" s="40">
        <v>853</v>
      </c>
      <c r="BF16162" s="40">
        <v>1</v>
      </c>
      <c r="BH16162" s="2">
        <v>42859.541666666664</v>
      </c>
      <c r="BI16162" s="2">
        <v>42859.541666666664</v>
      </c>
      <c r="BJ16162" s="2">
        <v>42859.541666666664</v>
      </c>
      <c r="BL16162">
        <v>0</v>
      </c>
      <c r="BM16162">
        <v>0</v>
      </c>
      <c r="BN16162">
        <v>0</v>
      </c>
      <c r="BO16162">
        <v>0</v>
      </c>
      <c r="BP16162">
        <v>4</v>
      </c>
      <c r="BQ16162" s="40">
        <v>4</v>
      </c>
      <c r="BR16162" s="40">
        <v>4</v>
      </c>
      <c r="BS16162" s="40">
        <v>4</v>
      </c>
      <c r="BT16162" s="40">
        <v>0</v>
      </c>
      <c r="BU16162">
        <v>0</v>
      </c>
      <c r="BV16162" s="8" t="s">
        <v>1054</v>
      </c>
      <c r="BW16162" s="8" t="s">
        <v>1055</v>
      </c>
      <c r="BX16162" s="8" t="s">
        <v>1056</v>
      </c>
      <c r="BY16162" s="8" t="s">
        <v>383</v>
      </c>
    </row>
    <row r="16163" spans="1:77" hidden="1">
      <c r="A16163" t="s">
        <v>117</v>
      </c>
      <c r="B16163" s="2">
        <v>42859.583333333336</v>
      </c>
      <c r="C16163" s="1">
        <v>42859</v>
      </c>
      <c r="D16163">
        <v>10</v>
      </c>
      <c r="E16163">
        <v>0</v>
      </c>
      <c r="F16163" s="2">
        <v>42859.416666666664</v>
      </c>
      <c r="G16163" s="8" t="s">
        <v>378</v>
      </c>
      <c r="H16163" s="13" t="s">
        <v>379</v>
      </c>
      <c r="I16163" s="40">
        <v>70</v>
      </c>
      <c r="J16163" s="40">
        <v>71</v>
      </c>
      <c r="K16163" s="40">
        <v>913</v>
      </c>
      <c r="L16163" s="40">
        <v>842</v>
      </c>
      <c r="M16163" s="101">
        <v>0</v>
      </c>
      <c r="W16163" s="40">
        <v>71</v>
      </c>
      <c r="X16163" s="40">
        <v>913</v>
      </c>
      <c r="Y16163" s="40">
        <v>842</v>
      </c>
      <c r="Z16163" s="40">
        <v>0</v>
      </c>
      <c r="AA16163" s="40">
        <v>0</v>
      </c>
      <c r="AW16163" s="40">
        <v>842</v>
      </c>
      <c r="AX16163" s="40">
        <v>-301</v>
      </c>
      <c r="AY16163" s="40">
        <v>1143</v>
      </c>
      <c r="AZ16163" s="40">
        <v>1</v>
      </c>
      <c r="BA16163" s="40">
        <v>1</v>
      </c>
      <c r="BB16163" s="40">
        <v>242</v>
      </c>
      <c r="BC16163" s="40">
        <v>-277</v>
      </c>
      <c r="BD16163" s="40">
        <v>-59</v>
      </c>
      <c r="BE16163" s="40">
        <v>866</v>
      </c>
      <c r="BF16163" s="40">
        <v>1</v>
      </c>
      <c r="BH16163" s="2">
        <v>42859.583333333336</v>
      </c>
      <c r="BI16163" s="2">
        <v>42859.583333333336</v>
      </c>
      <c r="BJ16163" s="2">
        <v>42859.583333333336</v>
      </c>
      <c r="BL16163">
        <v>0</v>
      </c>
      <c r="BM16163">
        <v>0</v>
      </c>
      <c r="BN16163">
        <v>0</v>
      </c>
      <c r="BO16163">
        <v>0</v>
      </c>
      <c r="BP16163">
        <v>4</v>
      </c>
      <c r="BQ16163" s="40">
        <v>4</v>
      </c>
      <c r="BR16163" s="40">
        <v>4</v>
      </c>
      <c r="BS16163" s="40">
        <v>4</v>
      </c>
      <c r="BT16163" s="40">
        <v>0</v>
      </c>
      <c r="BU16163">
        <v>0</v>
      </c>
      <c r="BV16163" s="8" t="s">
        <v>1054</v>
      </c>
      <c r="BW16163" s="8" t="s">
        <v>1055</v>
      </c>
      <c r="BX16163" s="8" t="s">
        <v>1056</v>
      </c>
      <c r="BY16163" s="8" t="s">
        <v>383</v>
      </c>
    </row>
    <row r="16164" spans="1:77" hidden="1">
      <c r="A16164" t="s">
        <v>117</v>
      </c>
      <c r="B16164" s="2">
        <v>42859.625</v>
      </c>
      <c r="C16164" s="1">
        <v>42859</v>
      </c>
      <c r="D16164">
        <v>11</v>
      </c>
      <c r="E16164">
        <v>0</v>
      </c>
      <c r="F16164" s="2">
        <v>42859.458333333336</v>
      </c>
      <c r="G16164" s="8" t="s">
        <v>378</v>
      </c>
      <c r="H16164" s="13" t="s">
        <v>379</v>
      </c>
      <c r="I16164" s="40">
        <v>70</v>
      </c>
      <c r="J16164" s="40">
        <v>83</v>
      </c>
      <c r="K16164" s="40">
        <v>978</v>
      </c>
      <c r="L16164" s="40">
        <v>895</v>
      </c>
      <c r="M16164" s="101">
        <v>0</v>
      </c>
      <c r="W16164" s="40">
        <v>83</v>
      </c>
      <c r="X16164" s="40">
        <v>978</v>
      </c>
      <c r="Y16164" s="40">
        <v>895</v>
      </c>
      <c r="Z16164" s="40">
        <v>0</v>
      </c>
      <c r="AA16164" s="40">
        <v>0</v>
      </c>
      <c r="AW16164" s="40">
        <v>895</v>
      </c>
      <c r="AX16164" s="40">
        <v>-242</v>
      </c>
      <c r="AY16164" s="40">
        <v>1137</v>
      </c>
      <c r="AZ16164" s="40">
        <v>1</v>
      </c>
      <c r="BA16164" s="40">
        <v>1</v>
      </c>
      <c r="BB16164" s="40">
        <v>209</v>
      </c>
      <c r="BC16164" s="40">
        <v>-247</v>
      </c>
      <c r="BD16164" s="40">
        <v>-33</v>
      </c>
      <c r="BE16164" s="40">
        <v>890</v>
      </c>
      <c r="BF16164" s="40">
        <v>1</v>
      </c>
      <c r="BH16164" s="2">
        <v>42859.625</v>
      </c>
      <c r="BI16164" s="2">
        <v>42859.625</v>
      </c>
      <c r="BJ16164" s="2">
        <v>42859.625</v>
      </c>
      <c r="BL16164">
        <v>0</v>
      </c>
      <c r="BM16164">
        <v>0</v>
      </c>
      <c r="BN16164">
        <v>0</v>
      </c>
      <c r="BO16164">
        <v>0</v>
      </c>
      <c r="BP16164">
        <v>4</v>
      </c>
      <c r="BQ16164" s="40">
        <v>4</v>
      </c>
      <c r="BR16164" s="40">
        <v>4</v>
      </c>
      <c r="BS16164" s="40">
        <v>4</v>
      </c>
      <c r="BT16164" s="40">
        <v>0</v>
      </c>
      <c r="BU16164">
        <v>0</v>
      </c>
      <c r="BV16164" s="8" t="s">
        <v>1054</v>
      </c>
      <c r="BW16164" s="8" t="s">
        <v>1055</v>
      </c>
      <c r="BX16164" s="8" t="s">
        <v>1056</v>
      </c>
      <c r="BY16164" s="8" t="s">
        <v>383</v>
      </c>
    </row>
    <row r="16165" spans="1:77" hidden="1">
      <c r="A16165" t="s">
        <v>117</v>
      </c>
      <c r="B16165" s="2">
        <v>42859.666666666664</v>
      </c>
      <c r="C16165" s="1">
        <v>42859</v>
      </c>
      <c r="D16165">
        <v>12</v>
      </c>
      <c r="E16165">
        <v>0</v>
      </c>
      <c r="F16165" s="2">
        <v>42859.5</v>
      </c>
      <c r="G16165" s="8" t="s">
        <v>378</v>
      </c>
      <c r="H16165" s="13" t="s">
        <v>379</v>
      </c>
      <c r="I16165" s="40">
        <v>70</v>
      </c>
      <c r="J16165" s="40">
        <v>84</v>
      </c>
      <c r="K16165" s="40">
        <v>1094</v>
      </c>
      <c r="L16165" s="40">
        <v>1010</v>
      </c>
      <c r="M16165" s="101">
        <v>0</v>
      </c>
      <c r="W16165" s="40">
        <v>84</v>
      </c>
      <c r="X16165" s="40">
        <v>1094</v>
      </c>
      <c r="Y16165" s="40">
        <v>1010</v>
      </c>
      <c r="Z16165" s="40">
        <v>0</v>
      </c>
      <c r="AA16165" s="40">
        <v>0</v>
      </c>
      <c r="AW16165" s="40">
        <v>1010</v>
      </c>
      <c r="AX16165" s="40">
        <v>-209</v>
      </c>
      <c r="AY16165" s="40">
        <v>1219</v>
      </c>
      <c r="AZ16165" s="40">
        <v>1</v>
      </c>
      <c r="BA16165" s="40">
        <v>1</v>
      </c>
      <c r="BB16165" s="40">
        <v>154</v>
      </c>
      <c r="BC16165" s="40">
        <v>-200</v>
      </c>
      <c r="BD16165" s="40">
        <v>-55</v>
      </c>
      <c r="BE16165" s="40">
        <v>1019</v>
      </c>
      <c r="BF16165" s="40">
        <v>1</v>
      </c>
      <c r="BH16165" s="2">
        <v>42859.666666666664</v>
      </c>
      <c r="BI16165" s="2">
        <v>42859.666666666664</v>
      </c>
      <c r="BJ16165" s="2">
        <v>42859.666666666664</v>
      </c>
      <c r="BL16165">
        <v>0</v>
      </c>
      <c r="BM16165">
        <v>0</v>
      </c>
      <c r="BN16165">
        <v>0</v>
      </c>
      <c r="BO16165">
        <v>0</v>
      </c>
      <c r="BP16165">
        <v>4</v>
      </c>
      <c r="BQ16165" s="40">
        <v>4</v>
      </c>
      <c r="BR16165" s="40">
        <v>4</v>
      </c>
      <c r="BS16165" s="40">
        <v>4</v>
      </c>
      <c r="BT16165" s="40">
        <v>0</v>
      </c>
      <c r="BU16165">
        <v>0</v>
      </c>
      <c r="BV16165" s="8" t="s">
        <v>1054</v>
      </c>
      <c r="BW16165" s="8" t="s">
        <v>1055</v>
      </c>
      <c r="BX16165" s="8" t="s">
        <v>1056</v>
      </c>
      <c r="BY16165" s="8" t="s">
        <v>383</v>
      </c>
    </row>
    <row r="16166" spans="1:77" hidden="1">
      <c r="A16166" t="s">
        <v>117</v>
      </c>
      <c r="B16166" s="2">
        <v>42859.708333333336</v>
      </c>
      <c r="C16166" s="1">
        <v>42859</v>
      </c>
      <c r="D16166">
        <v>13</v>
      </c>
      <c r="E16166">
        <v>0</v>
      </c>
      <c r="F16166" s="2">
        <v>42859.541666666664</v>
      </c>
      <c r="G16166" s="8" t="s">
        <v>378</v>
      </c>
      <c r="H16166" s="13" t="s">
        <v>379</v>
      </c>
      <c r="I16166" s="40">
        <v>70</v>
      </c>
      <c r="J16166" s="40">
        <v>80</v>
      </c>
      <c r="K16166" s="40">
        <v>1102</v>
      </c>
      <c r="L16166" s="40">
        <v>1022</v>
      </c>
      <c r="M16166" s="101">
        <v>0</v>
      </c>
      <c r="W16166" s="40">
        <v>80</v>
      </c>
      <c r="X16166" s="40">
        <v>1102</v>
      </c>
      <c r="Y16166" s="40">
        <v>1022</v>
      </c>
      <c r="Z16166" s="40">
        <v>0</v>
      </c>
      <c r="AA16166" s="40">
        <v>0</v>
      </c>
      <c r="AW16166" s="40">
        <v>1022</v>
      </c>
      <c r="AX16166" s="40">
        <v>-154</v>
      </c>
      <c r="AY16166" s="40">
        <v>1176</v>
      </c>
      <c r="AZ16166" s="40">
        <v>1</v>
      </c>
      <c r="BA16166" s="40">
        <v>1</v>
      </c>
      <c r="BB16166" s="40">
        <v>150</v>
      </c>
      <c r="BC16166" s="40">
        <v>-194</v>
      </c>
      <c r="BD16166" s="40">
        <v>-4</v>
      </c>
      <c r="BE16166" s="40">
        <v>982</v>
      </c>
      <c r="BF16166" s="40">
        <v>1</v>
      </c>
      <c r="BH16166" s="2">
        <v>42859.708333333336</v>
      </c>
      <c r="BI16166" s="2">
        <v>42859.708333333336</v>
      </c>
      <c r="BJ16166" s="2">
        <v>42859.708333333336</v>
      </c>
      <c r="BL16166">
        <v>0</v>
      </c>
      <c r="BM16166">
        <v>0</v>
      </c>
      <c r="BN16166">
        <v>0</v>
      </c>
      <c r="BO16166">
        <v>0</v>
      </c>
      <c r="BP16166">
        <v>4</v>
      </c>
      <c r="BQ16166" s="40">
        <v>4</v>
      </c>
      <c r="BR16166" s="40">
        <v>4</v>
      </c>
      <c r="BS16166" s="40">
        <v>4</v>
      </c>
      <c r="BT16166" s="40">
        <v>0</v>
      </c>
      <c r="BU16166">
        <v>0</v>
      </c>
      <c r="BV16166" s="8" t="s">
        <v>1054</v>
      </c>
      <c r="BW16166" s="8" t="s">
        <v>1055</v>
      </c>
      <c r="BX16166" s="8" t="s">
        <v>1056</v>
      </c>
      <c r="BY16166" s="8" t="s">
        <v>383</v>
      </c>
    </row>
    <row r="16167" spans="1:77" hidden="1">
      <c r="A16167" t="s">
        <v>117</v>
      </c>
      <c r="B16167" s="2">
        <v>42859.75</v>
      </c>
      <c r="C16167" s="1">
        <v>42859</v>
      </c>
      <c r="D16167">
        <v>14</v>
      </c>
      <c r="E16167">
        <v>0</v>
      </c>
      <c r="F16167" s="2">
        <v>42859.583333333336</v>
      </c>
      <c r="G16167" s="8" t="s">
        <v>378</v>
      </c>
      <c r="H16167" s="13" t="s">
        <v>379</v>
      </c>
      <c r="I16167" s="40">
        <v>70</v>
      </c>
      <c r="J16167" s="40">
        <v>79</v>
      </c>
      <c r="K16167" s="40">
        <v>1120</v>
      </c>
      <c r="L16167" s="40">
        <v>1041</v>
      </c>
      <c r="M16167" s="101">
        <v>0</v>
      </c>
      <c r="W16167" s="40">
        <v>79</v>
      </c>
      <c r="X16167" s="40">
        <v>1120</v>
      </c>
      <c r="Y16167" s="40">
        <v>1041</v>
      </c>
      <c r="Z16167" s="40">
        <v>0</v>
      </c>
      <c r="AA16167" s="40">
        <v>0</v>
      </c>
      <c r="AW16167" s="40">
        <v>1041</v>
      </c>
      <c r="AX16167" s="40">
        <v>-150</v>
      </c>
      <c r="AY16167" s="40">
        <v>1191</v>
      </c>
      <c r="AZ16167" s="40">
        <v>1</v>
      </c>
      <c r="BA16167" s="40">
        <v>1</v>
      </c>
      <c r="BB16167" s="40">
        <v>191</v>
      </c>
      <c r="BC16167" s="40">
        <v>-236</v>
      </c>
      <c r="BD16167" s="40">
        <v>41</v>
      </c>
      <c r="BE16167" s="40">
        <v>955</v>
      </c>
      <c r="BF16167" s="40">
        <v>1</v>
      </c>
      <c r="BH16167" s="2">
        <v>42859.75</v>
      </c>
      <c r="BI16167" s="2">
        <v>42859.75</v>
      </c>
      <c r="BJ16167" s="2">
        <v>42859.75</v>
      </c>
      <c r="BL16167">
        <v>0</v>
      </c>
      <c r="BM16167">
        <v>0</v>
      </c>
      <c r="BN16167">
        <v>0</v>
      </c>
      <c r="BO16167">
        <v>0</v>
      </c>
      <c r="BP16167">
        <v>4</v>
      </c>
      <c r="BQ16167" s="40">
        <v>4</v>
      </c>
      <c r="BR16167" s="40">
        <v>4</v>
      </c>
      <c r="BS16167" s="40">
        <v>4</v>
      </c>
      <c r="BT16167" s="40">
        <v>0</v>
      </c>
      <c r="BU16167">
        <v>0</v>
      </c>
      <c r="BV16167" s="8" t="s">
        <v>1054</v>
      </c>
      <c r="BW16167" s="8" t="s">
        <v>1055</v>
      </c>
      <c r="BX16167" s="8" t="s">
        <v>1056</v>
      </c>
      <c r="BY16167" s="8" t="s">
        <v>383</v>
      </c>
    </row>
    <row r="16168" spans="1:77" hidden="1">
      <c r="A16168" t="s">
        <v>117</v>
      </c>
      <c r="B16168" s="2">
        <v>42859.791666666664</v>
      </c>
      <c r="C16168" s="1">
        <v>42859</v>
      </c>
      <c r="D16168">
        <v>15</v>
      </c>
      <c r="E16168">
        <v>0</v>
      </c>
      <c r="F16168" s="2">
        <v>42859.625</v>
      </c>
      <c r="G16168" s="8" t="s">
        <v>378</v>
      </c>
      <c r="H16168" s="13" t="s">
        <v>379</v>
      </c>
      <c r="I16168" s="40">
        <v>70</v>
      </c>
      <c r="J16168" s="40">
        <v>77</v>
      </c>
      <c r="K16168" s="40">
        <v>1142</v>
      </c>
      <c r="L16168" s="40">
        <v>1065</v>
      </c>
      <c r="M16168" s="101">
        <v>0</v>
      </c>
      <c r="W16168" s="40">
        <v>77</v>
      </c>
      <c r="X16168" s="40">
        <v>1142</v>
      </c>
      <c r="Y16168" s="40">
        <v>1065</v>
      </c>
      <c r="Z16168" s="40">
        <v>0</v>
      </c>
      <c r="AA16168" s="40">
        <v>0</v>
      </c>
      <c r="AW16168" s="40">
        <v>1065</v>
      </c>
      <c r="AX16168" s="40">
        <v>-191</v>
      </c>
      <c r="AY16168" s="40">
        <v>1256</v>
      </c>
      <c r="AZ16168" s="40">
        <v>1</v>
      </c>
      <c r="BA16168" s="40">
        <v>1</v>
      </c>
      <c r="BB16168" s="40">
        <v>222</v>
      </c>
      <c r="BC16168" s="40">
        <v>-267</v>
      </c>
      <c r="BD16168" s="40">
        <v>31</v>
      </c>
      <c r="BE16168" s="40">
        <v>989</v>
      </c>
      <c r="BF16168" s="40">
        <v>1</v>
      </c>
      <c r="BH16168" s="2">
        <v>42859.791666666664</v>
      </c>
      <c r="BI16168" s="2">
        <v>42859.791666666664</v>
      </c>
      <c r="BJ16168" s="2">
        <v>42859.791666666664</v>
      </c>
      <c r="BL16168">
        <v>0</v>
      </c>
      <c r="BM16168">
        <v>0</v>
      </c>
      <c r="BN16168">
        <v>0</v>
      </c>
      <c r="BO16168">
        <v>0</v>
      </c>
      <c r="BP16168">
        <v>4</v>
      </c>
      <c r="BQ16168" s="40">
        <v>4</v>
      </c>
      <c r="BR16168" s="40">
        <v>4</v>
      </c>
      <c r="BS16168" s="40">
        <v>4</v>
      </c>
      <c r="BT16168" s="40">
        <v>0</v>
      </c>
      <c r="BU16168">
        <v>0</v>
      </c>
      <c r="BV16168" s="8" t="s">
        <v>1054</v>
      </c>
      <c r="BW16168" s="8" t="s">
        <v>1055</v>
      </c>
      <c r="BX16168" s="8" t="s">
        <v>1056</v>
      </c>
      <c r="BY16168" s="8" t="s">
        <v>383</v>
      </c>
    </row>
    <row r="16169" spans="1:77" hidden="1">
      <c r="A16169" t="s">
        <v>117</v>
      </c>
      <c r="B16169" s="2">
        <v>42859.833333333336</v>
      </c>
      <c r="C16169" s="1">
        <v>42859</v>
      </c>
      <c r="D16169">
        <v>16</v>
      </c>
      <c r="E16169">
        <v>0</v>
      </c>
      <c r="F16169" s="2">
        <v>42859.666666666664</v>
      </c>
      <c r="G16169" s="8" t="s">
        <v>378</v>
      </c>
      <c r="H16169" s="13" t="s">
        <v>379</v>
      </c>
      <c r="I16169" s="40">
        <v>70</v>
      </c>
      <c r="J16169" s="40">
        <v>77</v>
      </c>
      <c r="K16169" s="40">
        <v>1159</v>
      </c>
      <c r="L16169" s="40">
        <v>1082</v>
      </c>
      <c r="M16169" s="101">
        <v>0</v>
      </c>
      <c r="W16169" s="40">
        <v>77</v>
      </c>
      <c r="X16169" s="40">
        <v>1159</v>
      </c>
      <c r="Y16169" s="40">
        <v>1082</v>
      </c>
      <c r="Z16169" s="40">
        <v>0</v>
      </c>
      <c r="AA16169" s="40">
        <v>0</v>
      </c>
      <c r="AW16169" s="40">
        <v>1082</v>
      </c>
      <c r="AX16169" s="40">
        <v>-222</v>
      </c>
      <c r="AY16169" s="40">
        <v>1304</v>
      </c>
      <c r="AZ16169" s="40">
        <v>1</v>
      </c>
      <c r="BA16169" s="40">
        <v>1</v>
      </c>
      <c r="BB16169" s="40">
        <v>233</v>
      </c>
      <c r="BC16169" s="40">
        <v>-280</v>
      </c>
      <c r="BD16169" s="40">
        <v>11</v>
      </c>
      <c r="BE16169" s="40">
        <v>1024</v>
      </c>
      <c r="BF16169" s="40">
        <v>1</v>
      </c>
      <c r="BH16169" s="2">
        <v>42859.833333333336</v>
      </c>
      <c r="BI16169" s="2">
        <v>42859.833333333336</v>
      </c>
      <c r="BJ16169" s="2">
        <v>42859.833333333336</v>
      </c>
      <c r="BL16169">
        <v>0</v>
      </c>
      <c r="BM16169">
        <v>0</v>
      </c>
      <c r="BN16169">
        <v>0</v>
      </c>
      <c r="BO16169">
        <v>0</v>
      </c>
      <c r="BP16169">
        <v>4</v>
      </c>
      <c r="BQ16169" s="40">
        <v>4</v>
      </c>
      <c r="BR16169" s="40">
        <v>4</v>
      </c>
      <c r="BS16169" s="40">
        <v>4</v>
      </c>
      <c r="BT16169" s="40">
        <v>0</v>
      </c>
      <c r="BU16169">
        <v>0</v>
      </c>
      <c r="BV16169" s="8" t="s">
        <v>1054</v>
      </c>
      <c r="BW16169" s="8" t="s">
        <v>1055</v>
      </c>
      <c r="BX16169" s="8" t="s">
        <v>1056</v>
      </c>
      <c r="BY16169" s="8" t="s">
        <v>383</v>
      </c>
    </row>
    <row r="16170" spans="1:77" hidden="1">
      <c r="A16170" t="s">
        <v>117</v>
      </c>
      <c r="B16170" s="2">
        <v>42859.875</v>
      </c>
      <c r="C16170" s="1">
        <v>42859</v>
      </c>
      <c r="D16170">
        <v>17</v>
      </c>
      <c r="E16170">
        <v>0</v>
      </c>
      <c r="F16170" s="2">
        <v>42859.708333333336</v>
      </c>
      <c r="G16170" s="8" t="s">
        <v>378</v>
      </c>
      <c r="H16170" s="13" t="s">
        <v>379</v>
      </c>
      <c r="I16170" s="40">
        <v>70</v>
      </c>
      <c r="J16170" s="40">
        <v>79</v>
      </c>
      <c r="K16170" s="40">
        <v>1114</v>
      </c>
      <c r="L16170" s="40">
        <v>1035</v>
      </c>
      <c r="M16170" s="101">
        <v>0</v>
      </c>
      <c r="W16170" s="40">
        <v>79</v>
      </c>
      <c r="X16170" s="40">
        <v>1114</v>
      </c>
      <c r="Y16170" s="40">
        <v>1035</v>
      </c>
      <c r="Z16170" s="40">
        <v>0</v>
      </c>
      <c r="AA16170" s="40">
        <v>0</v>
      </c>
      <c r="AW16170" s="40">
        <v>1035</v>
      </c>
      <c r="AX16170" s="40">
        <v>-233</v>
      </c>
      <c r="AY16170" s="40">
        <v>1268</v>
      </c>
      <c r="AZ16170" s="40">
        <v>1</v>
      </c>
      <c r="BA16170" s="40">
        <v>1</v>
      </c>
      <c r="BB16170" s="40">
        <v>202</v>
      </c>
      <c r="BC16170" s="40">
        <v>-247</v>
      </c>
      <c r="BD16170" s="40">
        <v>-31</v>
      </c>
      <c r="BE16170" s="40">
        <v>1021</v>
      </c>
      <c r="BF16170" s="40">
        <v>1</v>
      </c>
      <c r="BH16170" s="2">
        <v>42859.875</v>
      </c>
      <c r="BI16170" s="2">
        <v>42859.875</v>
      </c>
      <c r="BJ16170" s="2">
        <v>42859.875</v>
      </c>
      <c r="BL16170">
        <v>0</v>
      </c>
      <c r="BM16170">
        <v>0</v>
      </c>
      <c r="BN16170">
        <v>0</v>
      </c>
      <c r="BO16170">
        <v>0</v>
      </c>
      <c r="BP16170">
        <v>4</v>
      </c>
      <c r="BQ16170" s="40">
        <v>4</v>
      </c>
      <c r="BR16170" s="40">
        <v>4</v>
      </c>
      <c r="BS16170" s="40">
        <v>4</v>
      </c>
      <c r="BT16170" s="40">
        <v>0</v>
      </c>
      <c r="BU16170">
        <v>0</v>
      </c>
      <c r="BV16170" s="8" t="s">
        <v>1054</v>
      </c>
      <c r="BW16170" s="8" t="s">
        <v>1055</v>
      </c>
      <c r="BX16170" s="8" t="s">
        <v>1056</v>
      </c>
      <c r="BY16170" s="8" t="s">
        <v>383</v>
      </c>
    </row>
    <row r="16171" spans="1:77" hidden="1">
      <c r="A16171" t="s">
        <v>117</v>
      </c>
      <c r="B16171" s="2">
        <v>42859.916666666664</v>
      </c>
      <c r="C16171" s="1">
        <v>42859</v>
      </c>
      <c r="D16171">
        <v>18</v>
      </c>
      <c r="E16171">
        <v>0</v>
      </c>
      <c r="F16171" s="2">
        <v>42859.75</v>
      </c>
      <c r="G16171" s="8" t="s">
        <v>378</v>
      </c>
      <c r="H16171" s="13" t="s">
        <v>379</v>
      </c>
      <c r="I16171" s="40">
        <v>70</v>
      </c>
      <c r="J16171" s="40">
        <v>86</v>
      </c>
      <c r="K16171" s="40">
        <v>1167</v>
      </c>
      <c r="L16171" s="40">
        <v>1081</v>
      </c>
      <c r="M16171" s="101">
        <v>0</v>
      </c>
      <c r="W16171" s="40">
        <v>86</v>
      </c>
      <c r="X16171" s="40">
        <v>1167</v>
      </c>
      <c r="Y16171" s="40">
        <v>1081</v>
      </c>
      <c r="Z16171" s="40">
        <v>0</v>
      </c>
      <c r="AA16171" s="40">
        <v>0</v>
      </c>
      <c r="AW16171" s="40">
        <v>1081</v>
      </c>
      <c r="AX16171" s="40">
        <v>-202</v>
      </c>
      <c r="AY16171" s="40">
        <v>1283</v>
      </c>
      <c r="AZ16171" s="40">
        <v>1</v>
      </c>
      <c r="BA16171" s="40">
        <v>1</v>
      </c>
      <c r="BB16171" s="40">
        <v>208</v>
      </c>
      <c r="BC16171" s="40">
        <v>-255</v>
      </c>
      <c r="BD16171" s="40">
        <v>6</v>
      </c>
      <c r="BE16171" s="40">
        <v>1028</v>
      </c>
      <c r="BF16171" s="40">
        <v>1</v>
      </c>
      <c r="BH16171" s="2">
        <v>42859.916666666664</v>
      </c>
      <c r="BI16171" s="2">
        <v>42859.916666666664</v>
      </c>
      <c r="BJ16171" s="2">
        <v>42859.916666666664</v>
      </c>
      <c r="BL16171">
        <v>0</v>
      </c>
      <c r="BM16171">
        <v>0</v>
      </c>
      <c r="BN16171">
        <v>0</v>
      </c>
      <c r="BO16171">
        <v>0</v>
      </c>
      <c r="BP16171">
        <v>4</v>
      </c>
      <c r="BQ16171" s="40">
        <v>4</v>
      </c>
      <c r="BR16171" s="40">
        <v>4</v>
      </c>
      <c r="BS16171" s="40">
        <v>4</v>
      </c>
      <c r="BT16171" s="40">
        <v>0</v>
      </c>
      <c r="BU16171">
        <v>0</v>
      </c>
      <c r="BV16171" s="8" t="s">
        <v>1054</v>
      </c>
      <c r="BW16171" s="8" t="s">
        <v>1055</v>
      </c>
      <c r="BX16171" s="8" t="s">
        <v>1056</v>
      </c>
      <c r="BY16171" s="8" t="s">
        <v>383</v>
      </c>
    </row>
    <row r="16172" spans="1:77" hidden="1">
      <c r="A16172" t="s">
        <v>117</v>
      </c>
      <c r="B16172" s="2">
        <v>42859.958333333336</v>
      </c>
      <c r="C16172" s="1">
        <v>42859</v>
      </c>
      <c r="D16172">
        <v>19</v>
      </c>
      <c r="E16172">
        <v>0</v>
      </c>
      <c r="F16172" s="2">
        <v>42859.791666666664</v>
      </c>
      <c r="G16172" s="8" t="s">
        <v>378</v>
      </c>
      <c r="H16172" s="13" t="s">
        <v>379</v>
      </c>
      <c r="I16172" s="40">
        <v>70</v>
      </c>
      <c r="J16172" s="40">
        <v>85</v>
      </c>
      <c r="K16172" s="40">
        <v>1081</v>
      </c>
      <c r="L16172" s="40">
        <v>996</v>
      </c>
      <c r="M16172" s="101">
        <v>0</v>
      </c>
      <c r="W16172" s="40">
        <v>85</v>
      </c>
      <c r="X16172" s="40">
        <v>1081</v>
      </c>
      <c r="Y16172" s="40">
        <v>996</v>
      </c>
      <c r="Z16172" s="40">
        <v>0</v>
      </c>
      <c r="AA16172" s="40">
        <v>0</v>
      </c>
      <c r="AW16172" s="40">
        <v>996</v>
      </c>
      <c r="AX16172" s="40">
        <v>-208</v>
      </c>
      <c r="AY16172" s="40">
        <v>1204</v>
      </c>
      <c r="AZ16172" s="40">
        <v>1</v>
      </c>
      <c r="BA16172" s="40">
        <v>1</v>
      </c>
      <c r="BB16172" s="40">
        <v>200</v>
      </c>
      <c r="BC16172" s="40">
        <v>-247</v>
      </c>
      <c r="BD16172" s="40">
        <v>-8</v>
      </c>
      <c r="BE16172" s="40">
        <v>957</v>
      </c>
      <c r="BF16172" s="40">
        <v>1</v>
      </c>
      <c r="BH16172" s="2">
        <v>42859.958333333336</v>
      </c>
      <c r="BI16172" s="2">
        <v>42859.958333333336</v>
      </c>
      <c r="BJ16172" s="2">
        <v>42859.958333333336</v>
      </c>
      <c r="BL16172">
        <v>0</v>
      </c>
      <c r="BM16172">
        <v>0</v>
      </c>
      <c r="BN16172">
        <v>0</v>
      </c>
      <c r="BO16172">
        <v>0</v>
      </c>
      <c r="BP16172">
        <v>4</v>
      </c>
      <c r="BQ16172" s="40">
        <v>4</v>
      </c>
      <c r="BR16172" s="40">
        <v>4</v>
      </c>
      <c r="BS16172" s="40">
        <v>4</v>
      </c>
      <c r="BT16172" s="40">
        <v>0</v>
      </c>
      <c r="BU16172">
        <v>0</v>
      </c>
      <c r="BV16172" s="8" t="s">
        <v>1054</v>
      </c>
      <c r="BW16172" s="8" t="s">
        <v>1055</v>
      </c>
      <c r="BX16172" s="8" t="s">
        <v>1056</v>
      </c>
      <c r="BY16172" s="8" t="s">
        <v>383</v>
      </c>
    </row>
    <row r="16173" spans="1:77" hidden="1">
      <c r="A16173" t="s">
        <v>117</v>
      </c>
      <c r="B16173" s="2">
        <v>42860</v>
      </c>
      <c r="C16173" s="1">
        <v>42859</v>
      </c>
      <c r="D16173">
        <v>20</v>
      </c>
      <c r="E16173">
        <v>0</v>
      </c>
      <c r="F16173" s="2">
        <v>42859.833333333336</v>
      </c>
      <c r="G16173" s="8" t="s">
        <v>378</v>
      </c>
      <c r="H16173" s="13" t="s">
        <v>379</v>
      </c>
      <c r="I16173" s="40">
        <v>70</v>
      </c>
      <c r="J16173" s="40">
        <v>91</v>
      </c>
      <c r="K16173" s="40">
        <v>1169</v>
      </c>
      <c r="L16173" s="40">
        <v>1078</v>
      </c>
      <c r="M16173" s="101">
        <v>0</v>
      </c>
      <c r="W16173" s="40">
        <v>91</v>
      </c>
      <c r="X16173" s="40">
        <v>1169</v>
      </c>
      <c r="Y16173" s="40">
        <v>1078</v>
      </c>
      <c r="Z16173" s="40">
        <v>0</v>
      </c>
      <c r="AA16173" s="40">
        <v>0</v>
      </c>
      <c r="AW16173" s="40">
        <v>1078</v>
      </c>
      <c r="AX16173" s="40">
        <v>-200</v>
      </c>
      <c r="AY16173" s="40">
        <v>1278</v>
      </c>
      <c r="AZ16173" s="40">
        <v>1</v>
      </c>
      <c r="BA16173" s="40">
        <v>1</v>
      </c>
      <c r="BB16173" s="40">
        <v>175</v>
      </c>
      <c r="BC16173" s="40">
        <v>-223</v>
      </c>
      <c r="BD16173" s="40">
        <v>-25</v>
      </c>
      <c r="BE16173" s="40">
        <v>1055</v>
      </c>
      <c r="BF16173" s="40">
        <v>1</v>
      </c>
      <c r="BH16173" s="2">
        <v>42860</v>
      </c>
      <c r="BI16173" s="2">
        <v>42860</v>
      </c>
      <c r="BJ16173" s="2">
        <v>42860</v>
      </c>
      <c r="BL16173">
        <v>0</v>
      </c>
      <c r="BM16173">
        <v>0</v>
      </c>
      <c r="BN16173">
        <v>0</v>
      </c>
      <c r="BO16173">
        <v>0</v>
      </c>
      <c r="BP16173">
        <v>4</v>
      </c>
      <c r="BQ16173" s="40">
        <v>4</v>
      </c>
      <c r="BR16173" s="40">
        <v>4</v>
      </c>
      <c r="BS16173" s="40">
        <v>4</v>
      </c>
      <c r="BT16173" s="40">
        <v>0</v>
      </c>
      <c r="BU16173">
        <v>0</v>
      </c>
      <c r="BV16173" s="8" t="s">
        <v>1054</v>
      </c>
      <c r="BW16173" s="8" t="s">
        <v>1055</v>
      </c>
      <c r="BX16173" s="8" t="s">
        <v>1056</v>
      </c>
      <c r="BY16173" s="8" t="s">
        <v>383</v>
      </c>
    </row>
    <row r="16174" spans="1:77" hidden="1">
      <c r="A16174" t="s">
        <v>117</v>
      </c>
      <c r="B16174" s="2">
        <v>42860.041666666664</v>
      </c>
      <c r="C16174" s="1">
        <v>42859</v>
      </c>
      <c r="D16174">
        <v>21</v>
      </c>
      <c r="E16174">
        <v>0</v>
      </c>
      <c r="F16174" s="2">
        <v>42859.875</v>
      </c>
      <c r="G16174" s="8" t="s">
        <v>378</v>
      </c>
      <c r="H16174" s="13" t="s">
        <v>379</v>
      </c>
      <c r="I16174" s="40">
        <v>70</v>
      </c>
      <c r="J16174" s="40">
        <v>82</v>
      </c>
      <c r="K16174" s="40">
        <v>1150</v>
      </c>
      <c r="L16174" s="40">
        <v>1068</v>
      </c>
      <c r="M16174" s="101">
        <v>0</v>
      </c>
      <c r="W16174" s="40">
        <v>82</v>
      </c>
      <c r="X16174" s="40">
        <v>1150</v>
      </c>
      <c r="Y16174" s="40">
        <v>1068</v>
      </c>
      <c r="Z16174" s="40">
        <v>0</v>
      </c>
      <c r="AA16174" s="40">
        <v>0</v>
      </c>
      <c r="AW16174" s="40">
        <v>1068</v>
      </c>
      <c r="AX16174" s="40">
        <v>-175</v>
      </c>
      <c r="AY16174" s="40">
        <v>1243</v>
      </c>
      <c r="AZ16174" s="40">
        <v>1</v>
      </c>
      <c r="BA16174" s="40">
        <v>1</v>
      </c>
      <c r="BB16174" s="40">
        <v>187</v>
      </c>
      <c r="BC16174" s="40">
        <v>-232</v>
      </c>
      <c r="BD16174" s="40">
        <v>12</v>
      </c>
      <c r="BE16174" s="40">
        <v>1011</v>
      </c>
      <c r="BF16174" s="40">
        <v>1</v>
      </c>
      <c r="BH16174" s="2">
        <v>42860.041666666664</v>
      </c>
      <c r="BI16174" s="2">
        <v>42860.041666666664</v>
      </c>
      <c r="BJ16174" s="2">
        <v>42860.041666666664</v>
      </c>
      <c r="BL16174">
        <v>0</v>
      </c>
      <c r="BM16174">
        <v>0</v>
      </c>
      <c r="BN16174">
        <v>0</v>
      </c>
      <c r="BO16174">
        <v>0</v>
      </c>
      <c r="BP16174">
        <v>4</v>
      </c>
      <c r="BQ16174" s="40">
        <v>4</v>
      </c>
      <c r="BR16174" s="40">
        <v>4</v>
      </c>
      <c r="BS16174" s="40">
        <v>4</v>
      </c>
      <c r="BT16174" s="40">
        <v>0</v>
      </c>
      <c r="BU16174">
        <v>0</v>
      </c>
      <c r="BV16174" s="8" t="s">
        <v>1054</v>
      </c>
      <c r="BW16174" s="8" t="s">
        <v>1055</v>
      </c>
      <c r="BX16174" s="8" t="s">
        <v>1056</v>
      </c>
      <c r="BY16174" s="8" t="s">
        <v>383</v>
      </c>
    </row>
    <row r="16175" spans="1:77" hidden="1">
      <c r="A16175" t="s">
        <v>117</v>
      </c>
      <c r="B16175" s="2">
        <v>42860.083333333336</v>
      </c>
      <c r="C16175" s="1">
        <v>42859</v>
      </c>
      <c r="D16175">
        <v>22</v>
      </c>
      <c r="E16175">
        <v>0</v>
      </c>
      <c r="F16175" s="2">
        <v>42859.916666666664</v>
      </c>
      <c r="G16175" s="8" t="s">
        <v>378</v>
      </c>
      <c r="H16175" s="13" t="s">
        <v>379</v>
      </c>
      <c r="I16175" s="40">
        <v>70</v>
      </c>
      <c r="J16175" s="40">
        <v>84</v>
      </c>
      <c r="K16175" s="40">
        <v>1172</v>
      </c>
      <c r="L16175" s="40">
        <v>1088</v>
      </c>
      <c r="M16175" s="101">
        <v>0</v>
      </c>
      <c r="W16175" s="40">
        <v>84</v>
      </c>
      <c r="X16175" s="40">
        <v>1172</v>
      </c>
      <c r="Y16175" s="40">
        <v>1088</v>
      </c>
      <c r="Z16175" s="40">
        <v>0</v>
      </c>
      <c r="AA16175" s="40">
        <v>0</v>
      </c>
      <c r="AW16175" s="40">
        <v>1088</v>
      </c>
      <c r="AX16175" s="40">
        <v>-187</v>
      </c>
      <c r="AY16175" s="40">
        <v>1275</v>
      </c>
      <c r="AZ16175" s="40">
        <v>1</v>
      </c>
      <c r="BA16175" s="40">
        <v>1</v>
      </c>
      <c r="BB16175" s="40">
        <v>113</v>
      </c>
      <c r="BC16175" s="40">
        <v>-156</v>
      </c>
      <c r="BD16175" s="40">
        <v>-74</v>
      </c>
      <c r="BE16175" s="40">
        <v>1119</v>
      </c>
      <c r="BF16175" s="40">
        <v>1</v>
      </c>
      <c r="BH16175" s="2">
        <v>42860.083333333336</v>
      </c>
      <c r="BI16175" s="2">
        <v>42860.083333333336</v>
      </c>
      <c r="BJ16175" s="2">
        <v>42860.083333333336</v>
      </c>
      <c r="BL16175">
        <v>0</v>
      </c>
      <c r="BM16175">
        <v>0</v>
      </c>
      <c r="BN16175">
        <v>0</v>
      </c>
      <c r="BO16175">
        <v>0</v>
      </c>
      <c r="BP16175">
        <v>4</v>
      </c>
      <c r="BQ16175" s="40">
        <v>4</v>
      </c>
      <c r="BR16175" s="40">
        <v>4</v>
      </c>
      <c r="BS16175" s="40">
        <v>4</v>
      </c>
      <c r="BT16175" s="40">
        <v>0</v>
      </c>
      <c r="BU16175">
        <v>0</v>
      </c>
      <c r="BV16175" s="8" t="s">
        <v>1054</v>
      </c>
      <c r="BW16175" s="8" t="s">
        <v>1055</v>
      </c>
      <c r="BX16175" s="8" t="s">
        <v>1056</v>
      </c>
      <c r="BY16175" s="8" t="s">
        <v>383</v>
      </c>
    </row>
    <row r="16176" spans="1:77" hidden="1">
      <c r="A16176" t="s">
        <v>117</v>
      </c>
      <c r="B16176" s="2">
        <v>42860.125</v>
      </c>
      <c r="C16176" s="1">
        <v>42859</v>
      </c>
      <c r="D16176">
        <v>23</v>
      </c>
      <c r="E16176">
        <v>0</v>
      </c>
      <c r="F16176" s="2">
        <v>42859.958333333336</v>
      </c>
      <c r="G16176" s="8" t="s">
        <v>378</v>
      </c>
      <c r="H16176" s="13" t="s">
        <v>379</v>
      </c>
      <c r="I16176" s="40">
        <v>70</v>
      </c>
      <c r="J16176" s="40">
        <v>100</v>
      </c>
      <c r="K16176" s="40">
        <v>1171</v>
      </c>
      <c r="L16176" s="40">
        <v>1071</v>
      </c>
      <c r="M16176" s="101">
        <v>0</v>
      </c>
      <c r="W16176" s="40">
        <v>100</v>
      </c>
      <c r="X16176" s="40">
        <v>1171</v>
      </c>
      <c r="Y16176" s="40">
        <v>1071</v>
      </c>
      <c r="Z16176" s="40">
        <v>0</v>
      </c>
      <c r="AA16176" s="40">
        <v>0</v>
      </c>
      <c r="AW16176" s="40">
        <v>1071</v>
      </c>
      <c r="AX16176" s="40">
        <v>-113</v>
      </c>
      <c r="AY16176" s="40">
        <v>1184</v>
      </c>
      <c r="AZ16176" s="40">
        <v>1</v>
      </c>
      <c r="BA16176" s="40">
        <v>1</v>
      </c>
      <c r="BB16176" s="40">
        <v>113</v>
      </c>
      <c r="BC16176" s="40">
        <v>-149</v>
      </c>
      <c r="BD16176" s="40">
        <v>0</v>
      </c>
      <c r="BE16176" s="40">
        <v>1035</v>
      </c>
      <c r="BF16176" s="40">
        <v>1</v>
      </c>
      <c r="BH16176" s="2">
        <v>42860.125</v>
      </c>
      <c r="BI16176" s="2">
        <v>42860.125</v>
      </c>
      <c r="BJ16176" s="2">
        <v>42860.125</v>
      </c>
      <c r="BL16176">
        <v>0</v>
      </c>
      <c r="BM16176">
        <v>0</v>
      </c>
      <c r="BN16176">
        <v>0</v>
      </c>
      <c r="BO16176">
        <v>0</v>
      </c>
      <c r="BP16176">
        <v>4</v>
      </c>
      <c r="BQ16176" s="40">
        <v>4</v>
      </c>
      <c r="BR16176" s="40">
        <v>4</v>
      </c>
      <c r="BS16176" s="40">
        <v>4</v>
      </c>
      <c r="BT16176" s="40">
        <v>0</v>
      </c>
      <c r="BU16176">
        <v>0</v>
      </c>
      <c r="BV16176" s="8" t="s">
        <v>1054</v>
      </c>
      <c r="BW16176" s="8" t="s">
        <v>1055</v>
      </c>
      <c r="BX16176" s="8" t="s">
        <v>1056</v>
      </c>
      <c r="BY16176" s="8" t="s">
        <v>383</v>
      </c>
    </row>
    <row r="16177" spans="1:77" hidden="1">
      <c r="A16177" t="s">
        <v>117</v>
      </c>
      <c r="B16177" s="2">
        <v>42860.166666666664</v>
      </c>
      <c r="C16177" s="1">
        <v>42859</v>
      </c>
      <c r="D16177">
        <v>24</v>
      </c>
      <c r="E16177">
        <v>0</v>
      </c>
      <c r="F16177" s="2">
        <v>42860</v>
      </c>
      <c r="G16177" s="8" t="s">
        <v>378</v>
      </c>
      <c r="H16177" s="13" t="s">
        <v>379</v>
      </c>
      <c r="I16177" s="40">
        <v>70</v>
      </c>
      <c r="J16177" s="40">
        <v>109</v>
      </c>
      <c r="K16177" s="40">
        <v>1163</v>
      </c>
      <c r="L16177" s="40">
        <v>1054</v>
      </c>
      <c r="M16177" s="101">
        <v>0</v>
      </c>
      <c r="W16177" s="40">
        <v>109</v>
      </c>
      <c r="X16177" s="40">
        <v>1163</v>
      </c>
      <c r="Y16177" s="40">
        <v>1054</v>
      </c>
      <c r="Z16177" s="40">
        <v>0</v>
      </c>
      <c r="AA16177" s="40">
        <v>0</v>
      </c>
      <c r="AW16177" s="40">
        <v>1054</v>
      </c>
      <c r="AX16177" s="40">
        <v>-113</v>
      </c>
      <c r="AY16177" s="40">
        <v>1167</v>
      </c>
      <c r="AZ16177" s="40">
        <v>1</v>
      </c>
      <c r="BA16177" s="40">
        <v>1</v>
      </c>
      <c r="BB16177" s="40">
        <v>145</v>
      </c>
      <c r="BC16177" s="40">
        <v>-183</v>
      </c>
      <c r="BD16177" s="40">
        <v>32</v>
      </c>
      <c r="BE16177" s="40">
        <v>984</v>
      </c>
      <c r="BF16177" s="40">
        <v>1</v>
      </c>
      <c r="BH16177" s="2">
        <v>42860.166666666664</v>
      </c>
      <c r="BI16177" s="2">
        <v>42860.166666666664</v>
      </c>
      <c r="BJ16177" s="2">
        <v>42860.166666666664</v>
      </c>
      <c r="BL16177">
        <v>0</v>
      </c>
      <c r="BM16177">
        <v>0</v>
      </c>
      <c r="BN16177">
        <v>0</v>
      </c>
      <c r="BO16177">
        <v>0</v>
      </c>
      <c r="BP16177">
        <v>4</v>
      </c>
      <c r="BQ16177" s="40">
        <v>4</v>
      </c>
      <c r="BR16177" s="40">
        <v>4</v>
      </c>
      <c r="BS16177" s="40">
        <v>4</v>
      </c>
      <c r="BT16177" s="40">
        <v>0</v>
      </c>
      <c r="BU16177">
        <v>0</v>
      </c>
      <c r="BV16177" s="8" t="s">
        <v>1054</v>
      </c>
      <c r="BW16177" s="8" t="s">
        <v>1055</v>
      </c>
      <c r="BX16177" s="8" t="s">
        <v>1056</v>
      </c>
      <c r="BY16177" s="8" t="s">
        <v>383</v>
      </c>
    </row>
    <row r="16178" spans="1:77" hidden="1">
      <c r="A16178" t="s">
        <v>117</v>
      </c>
      <c r="B16178" s="2">
        <v>42860.208333333336</v>
      </c>
      <c r="C16178" s="1">
        <v>42860</v>
      </c>
      <c r="D16178">
        <v>1</v>
      </c>
      <c r="E16178">
        <v>0</v>
      </c>
      <c r="F16178" s="2">
        <v>42860.041666666664</v>
      </c>
      <c r="G16178" s="8" t="s">
        <v>378</v>
      </c>
      <c r="H16178" s="13" t="s">
        <v>379</v>
      </c>
      <c r="I16178" s="40">
        <v>81</v>
      </c>
      <c r="J16178" s="40">
        <v>92</v>
      </c>
      <c r="K16178" s="40">
        <v>974</v>
      </c>
      <c r="L16178" s="40">
        <v>882</v>
      </c>
      <c r="M16178" s="101">
        <v>0</v>
      </c>
      <c r="W16178" s="40">
        <v>92</v>
      </c>
      <c r="X16178" s="40">
        <v>974</v>
      </c>
      <c r="Y16178" s="40">
        <v>882</v>
      </c>
      <c r="Z16178" s="40">
        <v>0</v>
      </c>
      <c r="AA16178" s="40">
        <v>0</v>
      </c>
      <c r="AW16178" s="40">
        <v>882</v>
      </c>
      <c r="AX16178" s="40">
        <v>-145</v>
      </c>
      <c r="AY16178" s="40">
        <v>1027</v>
      </c>
      <c r="AZ16178" s="40">
        <v>1</v>
      </c>
      <c r="BA16178" s="40">
        <v>1</v>
      </c>
      <c r="BB16178" s="40">
        <v>269</v>
      </c>
      <c r="BC16178" s="40">
        <v>-307</v>
      </c>
      <c r="BD16178" s="40">
        <v>124</v>
      </c>
      <c r="BE16178" s="40">
        <v>720</v>
      </c>
      <c r="BF16178" s="40">
        <v>1</v>
      </c>
      <c r="BH16178" s="2">
        <v>42860.208333333336</v>
      </c>
      <c r="BI16178" s="2">
        <v>42860.208333333336</v>
      </c>
      <c r="BJ16178" s="2">
        <v>42860.208333333336</v>
      </c>
      <c r="BL16178">
        <v>0</v>
      </c>
      <c r="BM16178">
        <v>0</v>
      </c>
      <c r="BN16178">
        <v>0</v>
      </c>
      <c r="BO16178">
        <v>0</v>
      </c>
      <c r="BP16178">
        <v>4</v>
      </c>
      <c r="BQ16178" s="40">
        <v>4</v>
      </c>
      <c r="BR16178" s="40">
        <v>4</v>
      </c>
      <c r="BS16178" s="40">
        <v>4</v>
      </c>
      <c r="BT16178" s="40">
        <v>0</v>
      </c>
      <c r="BU16178">
        <v>0</v>
      </c>
      <c r="BV16178" s="8" t="s">
        <v>1055</v>
      </c>
      <c r="BW16178" s="8" t="s">
        <v>1056</v>
      </c>
      <c r="BX16178" s="8" t="s">
        <v>1057</v>
      </c>
      <c r="BY16178" s="8" t="s">
        <v>383</v>
      </c>
    </row>
    <row r="16179" spans="1:77" hidden="1">
      <c r="A16179" t="s">
        <v>117</v>
      </c>
      <c r="B16179" s="2">
        <v>42860.25</v>
      </c>
      <c r="C16179" s="1">
        <v>42860</v>
      </c>
      <c r="D16179">
        <v>2</v>
      </c>
      <c r="E16179">
        <v>0</v>
      </c>
      <c r="F16179" s="2">
        <v>42860.083333333336</v>
      </c>
      <c r="G16179" s="8" t="s">
        <v>378</v>
      </c>
      <c r="H16179" s="13" t="s">
        <v>379</v>
      </c>
      <c r="I16179" s="40">
        <v>81</v>
      </c>
      <c r="J16179" s="40">
        <v>70</v>
      </c>
      <c r="K16179" s="40">
        <v>737</v>
      </c>
      <c r="L16179" s="40">
        <v>667</v>
      </c>
      <c r="M16179" s="101">
        <v>0</v>
      </c>
      <c r="W16179" s="40">
        <v>70</v>
      </c>
      <c r="X16179" s="40">
        <v>737</v>
      </c>
      <c r="Y16179" s="40">
        <v>667</v>
      </c>
      <c r="Z16179" s="40">
        <v>0</v>
      </c>
      <c r="AA16179" s="40">
        <v>0</v>
      </c>
      <c r="AW16179" s="40">
        <v>667</v>
      </c>
      <c r="AX16179" s="40">
        <v>-269</v>
      </c>
      <c r="AY16179" s="40">
        <v>936</v>
      </c>
      <c r="AZ16179" s="40">
        <v>1</v>
      </c>
      <c r="BA16179" s="40">
        <v>1</v>
      </c>
      <c r="BB16179" s="40">
        <v>248</v>
      </c>
      <c r="BC16179" s="40">
        <v>-279</v>
      </c>
      <c r="BD16179" s="40">
        <v>-21</v>
      </c>
      <c r="BE16179" s="40">
        <v>657</v>
      </c>
      <c r="BF16179" s="40">
        <v>1</v>
      </c>
      <c r="BH16179" s="2">
        <v>42860.25</v>
      </c>
      <c r="BI16179" s="2">
        <v>42860.25</v>
      </c>
      <c r="BJ16179" s="2">
        <v>42860.25</v>
      </c>
      <c r="BL16179">
        <v>0</v>
      </c>
      <c r="BM16179">
        <v>0</v>
      </c>
      <c r="BN16179">
        <v>0</v>
      </c>
      <c r="BO16179">
        <v>0</v>
      </c>
      <c r="BP16179">
        <v>4</v>
      </c>
      <c r="BQ16179" s="40">
        <v>4</v>
      </c>
      <c r="BR16179" s="40">
        <v>4</v>
      </c>
      <c r="BS16179" s="40">
        <v>4</v>
      </c>
      <c r="BT16179" s="40">
        <v>0</v>
      </c>
      <c r="BU16179">
        <v>0</v>
      </c>
      <c r="BV16179" s="8" t="s">
        <v>1055</v>
      </c>
      <c r="BW16179" s="8" t="s">
        <v>1056</v>
      </c>
      <c r="BX16179" s="8" t="s">
        <v>1057</v>
      </c>
      <c r="BY16179" s="8" t="s">
        <v>383</v>
      </c>
    </row>
    <row r="16180" spans="1:77" hidden="1">
      <c r="A16180" t="s">
        <v>117</v>
      </c>
      <c r="B16180" s="2">
        <v>42860.291666666664</v>
      </c>
      <c r="C16180" s="1">
        <v>42860</v>
      </c>
      <c r="D16180">
        <v>3</v>
      </c>
      <c r="E16180">
        <v>0</v>
      </c>
      <c r="F16180" s="2">
        <v>42860.125</v>
      </c>
      <c r="G16180" s="8" t="s">
        <v>378</v>
      </c>
      <c r="H16180" s="13" t="s">
        <v>379</v>
      </c>
      <c r="I16180" s="40">
        <v>81</v>
      </c>
      <c r="J16180" s="40">
        <v>62</v>
      </c>
      <c r="K16180" s="40">
        <v>729</v>
      </c>
      <c r="L16180" s="40">
        <v>667</v>
      </c>
      <c r="M16180" s="101">
        <v>0</v>
      </c>
      <c r="W16180" s="40">
        <v>62</v>
      </c>
      <c r="X16180" s="40">
        <v>729</v>
      </c>
      <c r="Y16180" s="40">
        <v>667</v>
      </c>
      <c r="Z16180" s="40">
        <v>0</v>
      </c>
      <c r="AA16180" s="40">
        <v>0</v>
      </c>
      <c r="AW16180" s="40">
        <v>667</v>
      </c>
      <c r="AX16180" s="40">
        <v>-248</v>
      </c>
      <c r="AY16180" s="40">
        <v>915</v>
      </c>
      <c r="AZ16180" s="40">
        <v>1</v>
      </c>
      <c r="BA16180" s="40">
        <v>1</v>
      </c>
      <c r="BB16180" s="40">
        <v>206</v>
      </c>
      <c r="BC16180" s="40">
        <v>-236</v>
      </c>
      <c r="BD16180" s="40">
        <v>-42</v>
      </c>
      <c r="BE16180" s="40">
        <v>679</v>
      </c>
      <c r="BF16180" s="40">
        <v>1</v>
      </c>
      <c r="BH16180" s="2">
        <v>42860.291666666664</v>
      </c>
      <c r="BI16180" s="2">
        <v>42860.291666666664</v>
      </c>
      <c r="BJ16180" s="2">
        <v>42860.291666666664</v>
      </c>
      <c r="BL16180">
        <v>0</v>
      </c>
      <c r="BM16180">
        <v>0</v>
      </c>
      <c r="BN16180">
        <v>0</v>
      </c>
      <c r="BO16180">
        <v>0</v>
      </c>
      <c r="BP16180">
        <v>4</v>
      </c>
      <c r="BQ16180" s="40">
        <v>4</v>
      </c>
      <c r="BR16180" s="40">
        <v>4</v>
      </c>
      <c r="BS16180" s="40">
        <v>4</v>
      </c>
      <c r="BT16180" s="40">
        <v>0</v>
      </c>
      <c r="BU16180">
        <v>0</v>
      </c>
      <c r="BV16180" s="8" t="s">
        <v>1055</v>
      </c>
      <c r="BW16180" s="8" t="s">
        <v>1056</v>
      </c>
      <c r="BX16180" s="8" t="s">
        <v>1057</v>
      </c>
      <c r="BY16180" s="8" t="s">
        <v>383</v>
      </c>
    </row>
    <row r="16181" spans="1:77" hidden="1">
      <c r="A16181" t="s">
        <v>117</v>
      </c>
      <c r="B16181" s="2">
        <v>42860.333333333336</v>
      </c>
      <c r="C16181" s="1">
        <v>42860</v>
      </c>
      <c r="D16181">
        <v>4</v>
      </c>
      <c r="E16181">
        <v>0</v>
      </c>
      <c r="F16181" s="2">
        <v>42860.166666666664</v>
      </c>
      <c r="G16181" s="8" t="s">
        <v>378</v>
      </c>
      <c r="H16181" s="13" t="s">
        <v>379</v>
      </c>
      <c r="I16181" s="40">
        <v>81</v>
      </c>
      <c r="J16181" s="40">
        <v>68</v>
      </c>
      <c r="K16181" s="40">
        <v>729</v>
      </c>
      <c r="L16181" s="40">
        <v>661</v>
      </c>
      <c r="M16181" s="101">
        <v>0</v>
      </c>
      <c r="W16181" s="40">
        <v>68</v>
      </c>
      <c r="X16181" s="40">
        <v>729</v>
      </c>
      <c r="Y16181" s="40">
        <v>661</v>
      </c>
      <c r="Z16181" s="40">
        <v>0</v>
      </c>
      <c r="AA16181" s="40">
        <v>0</v>
      </c>
      <c r="AW16181" s="40">
        <v>661</v>
      </c>
      <c r="AX16181" s="40">
        <v>-206</v>
      </c>
      <c r="AY16181" s="40">
        <v>867</v>
      </c>
      <c r="AZ16181" s="40">
        <v>1</v>
      </c>
      <c r="BA16181" s="40">
        <v>1</v>
      </c>
      <c r="BB16181" s="40">
        <v>184</v>
      </c>
      <c r="BC16181" s="40">
        <v>-215</v>
      </c>
      <c r="BD16181" s="40">
        <v>-22</v>
      </c>
      <c r="BE16181" s="40">
        <v>652</v>
      </c>
      <c r="BF16181" s="40">
        <v>1</v>
      </c>
      <c r="BH16181" s="2">
        <v>42860.333333333336</v>
      </c>
      <c r="BI16181" s="2">
        <v>42860.333333333336</v>
      </c>
      <c r="BJ16181" s="2">
        <v>42860.333333333336</v>
      </c>
      <c r="BL16181">
        <v>0</v>
      </c>
      <c r="BM16181">
        <v>0</v>
      </c>
      <c r="BN16181">
        <v>0</v>
      </c>
      <c r="BO16181">
        <v>0</v>
      </c>
      <c r="BP16181">
        <v>4</v>
      </c>
      <c r="BQ16181" s="40">
        <v>4</v>
      </c>
      <c r="BR16181" s="40">
        <v>4</v>
      </c>
      <c r="BS16181" s="40">
        <v>4</v>
      </c>
      <c r="BT16181" s="40">
        <v>0</v>
      </c>
      <c r="BU16181">
        <v>0</v>
      </c>
      <c r="BV16181" s="8" t="s">
        <v>1055</v>
      </c>
      <c r="BW16181" s="8" t="s">
        <v>1056</v>
      </c>
      <c r="BX16181" s="8" t="s">
        <v>1057</v>
      </c>
      <c r="BY16181" s="8" t="s">
        <v>383</v>
      </c>
    </row>
    <row r="16182" spans="1:77" hidden="1">
      <c r="A16182" t="s">
        <v>117</v>
      </c>
      <c r="B16182" s="2">
        <v>42860.375</v>
      </c>
      <c r="C16182" s="1">
        <v>42860</v>
      </c>
      <c r="D16182">
        <v>5</v>
      </c>
      <c r="E16182">
        <v>0</v>
      </c>
      <c r="F16182" s="2">
        <v>42860.208333333336</v>
      </c>
      <c r="G16182" s="8" t="s">
        <v>378</v>
      </c>
      <c r="H16182" s="13" t="s">
        <v>379</v>
      </c>
      <c r="I16182" s="40">
        <v>81</v>
      </c>
      <c r="J16182" s="40">
        <v>68</v>
      </c>
      <c r="K16182" s="40">
        <v>727</v>
      </c>
      <c r="L16182" s="40">
        <v>659</v>
      </c>
      <c r="M16182" s="101">
        <v>0</v>
      </c>
      <c r="W16182" s="40">
        <v>68</v>
      </c>
      <c r="X16182" s="40">
        <v>727</v>
      </c>
      <c r="Y16182" s="40">
        <v>659</v>
      </c>
      <c r="Z16182" s="40">
        <v>0</v>
      </c>
      <c r="AA16182" s="40">
        <v>0</v>
      </c>
      <c r="AW16182" s="40">
        <v>659</v>
      </c>
      <c r="AX16182" s="40">
        <v>-184</v>
      </c>
      <c r="AY16182" s="40">
        <v>843</v>
      </c>
      <c r="AZ16182" s="40">
        <v>1</v>
      </c>
      <c r="BA16182" s="40">
        <v>1</v>
      </c>
      <c r="BB16182" s="40">
        <v>158</v>
      </c>
      <c r="BC16182" s="40">
        <v>-189</v>
      </c>
      <c r="BD16182" s="40">
        <v>-26</v>
      </c>
      <c r="BE16182" s="40">
        <v>654</v>
      </c>
      <c r="BF16182" s="40">
        <v>1</v>
      </c>
      <c r="BH16182" s="2">
        <v>42860.375</v>
      </c>
      <c r="BI16182" s="2">
        <v>42860.375</v>
      </c>
      <c r="BJ16182" s="2">
        <v>42860.375</v>
      </c>
      <c r="BL16182">
        <v>0</v>
      </c>
      <c r="BM16182">
        <v>0</v>
      </c>
      <c r="BN16182">
        <v>0</v>
      </c>
      <c r="BO16182">
        <v>0</v>
      </c>
      <c r="BP16182">
        <v>4</v>
      </c>
      <c r="BQ16182" s="40">
        <v>4</v>
      </c>
      <c r="BR16182" s="40">
        <v>4</v>
      </c>
      <c r="BS16182" s="40">
        <v>4</v>
      </c>
      <c r="BT16182" s="40">
        <v>0</v>
      </c>
      <c r="BU16182">
        <v>0</v>
      </c>
      <c r="BV16182" s="8" t="s">
        <v>1055</v>
      </c>
      <c r="BW16182" s="8" t="s">
        <v>1056</v>
      </c>
      <c r="BX16182" s="8" t="s">
        <v>1057</v>
      </c>
      <c r="BY16182" s="8" t="s">
        <v>383</v>
      </c>
    </row>
    <row r="16183" spans="1:77" hidden="1">
      <c r="A16183" t="s">
        <v>117</v>
      </c>
      <c r="B16183" s="2">
        <v>42860.416666666664</v>
      </c>
      <c r="C16183" s="1">
        <v>42860</v>
      </c>
      <c r="D16183">
        <v>6</v>
      </c>
      <c r="E16183">
        <v>0</v>
      </c>
      <c r="F16183" s="2">
        <v>42860.25</v>
      </c>
      <c r="G16183" s="8" t="s">
        <v>378</v>
      </c>
      <c r="H16183" s="13" t="s">
        <v>379</v>
      </c>
      <c r="I16183" s="40">
        <v>81</v>
      </c>
      <c r="J16183" s="40">
        <v>63</v>
      </c>
      <c r="K16183" s="40">
        <v>725</v>
      </c>
      <c r="L16183" s="40">
        <v>662</v>
      </c>
      <c r="M16183" s="101">
        <v>0</v>
      </c>
      <c r="W16183" s="40">
        <v>63</v>
      </c>
      <c r="X16183" s="40">
        <v>725</v>
      </c>
      <c r="Y16183" s="40">
        <v>662</v>
      </c>
      <c r="Z16183" s="40">
        <v>0</v>
      </c>
      <c r="AA16183" s="40">
        <v>0</v>
      </c>
      <c r="AW16183" s="40">
        <v>662</v>
      </c>
      <c r="AX16183" s="40">
        <v>-158</v>
      </c>
      <c r="AY16183" s="40">
        <v>820</v>
      </c>
      <c r="AZ16183" s="40">
        <v>1</v>
      </c>
      <c r="BA16183" s="40">
        <v>1</v>
      </c>
      <c r="BB16183" s="40">
        <v>207</v>
      </c>
      <c r="BC16183" s="40">
        <v>-237</v>
      </c>
      <c r="BD16183" s="40">
        <v>49</v>
      </c>
      <c r="BE16183" s="40">
        <v>583</v>
      </c>
      <c r="BF16183" s="40">
        <v>1</v>
      </c>
      <c r="BH16183" s="2">
        <v>42860.416666666664</v>
      </c>
      <c r="BI16183" s="2">
        <v>42860.416666666664</v>
      </c>
      <c r="BJ16183" s="2">
        <v>42860.416666666664</v>
      </c>
      <c r="BL16183">
        <v>0</v>
      </c>
      <c r="BM16183">
        <v>0</v>
      </c>
      <c r="BN16183">
        <v>0</v>
      </c>
      <c r="BO16183">
        <v>0</v>
      </c>
      <c r="BP16183">
        <v>4</v>
      </c>
      <c r="BQ16183" s="40">
        <v>4</v>
      </c>
      <c r="BR16183" s="40">
        <v>4</v>
      </c>
      <c r="BS16183" s="40">
        <v>4</v>
      </c>
      <c r="BT16183" s="40">
        <v>0</v>
      </c>
      <c r="BU16183">
        <v>0</v>
      </c>
      <c r="BV16183" s="8" t="s">
        <v>1055</v>
      </c>
      <c r="BW16183" s="8" t="s">
        <v>1056</v>
      </c>
      <c r="BX16183" s="8" t="s">
        <v>1057</v>
      </c>
      <c r="BY16183" s="8" t="s">
        <v>383</v>
      </c>
    </row>
    <row r="16184" spans="1:77" hidden="1">
      <c r="A16184" t="s">
        <v>117</v>
      </c>
      <c r="B16184" s="2">
        <v>42860.458333333336</v>
      </c>
      <c r="C16184" s="1">
        <v>42860</v>
      </c>
      <c r="D16184">
        <v>7</v>
      </c>
      <c r="E16184">
        <v>0</v>
      </c>
      <c r="F16184" s="2">
        <v>42860.291666666664</v>
      </c>
      <c r="G16184" s="8" t="s">
        <v>378</v>
      </c>
      <c r="H16184" s="13" t="s">
        <v>379</v>
      </c>
      <c r="I16184" s="40">
        <v>81</v>
      </c>
      <c r="J16184" s="40">
        <v>71</v>
      </c>
      <c r="K16184" s="40">
        <v>729</v>
      </c>
      <c r="L16184" s="40">
        <v>658</v>
      </c>
      <c r="M16184" s="101">
        <v>0</v>
      </c>
      <c r="W16184" s="40">
        <v>71</v>
      </c>
      <c r="X16184" s="40">
        <v>729</v>
      </c>
      <c r="Y16184" s="40">
        <v>658</v>
      </c>
      <c r="Z16184" s="40">
        <v>0</v>
      </c>
      <c r="AA16184" s="40">
        <v>0</v>
      </c>
      <c r="AW16184" s="40">
        <v>658</v>
      </c>
      <c r="AX16184" s="40">
        <v>-207</v>
      </c>
      <c r="AY16184" s="40">
        <v>865</v>
      </c>
      <c r="AZ16184" s="40">
        <v>1</v>
      </c>
      <c r="BA16184" s="40">
        <v>1</v>
      </c>
      <c r="BB16184" s="40">
        <v>233</v>
      </c>
      <c r="BC16184" s="40">
        <v>-275</v>
      </c>
      <c r="BD16184" s="40">
        <v>26</v>
      </c>
      <c r="BE16184" s="40">
        <v>590</v>
      </c>
      <c r="BF16184" s="40">
        <v>1</v>
      </c>
      <c r="BH16184" s="2">
        <v>42860.458333333336</v>
      </c>
      <c r="BI16184" s="2">
        <v>42860.458333333336</v>
      </c>
      <c r="BJ16184" s="2">
        <v>42860.458333333336</v>
      </c>
      <c r="BL16184">
        <v>0</v>
      </c>
      <c r="BM16184">
        <v>0</v>
      </c>
      <c r="BN16184">
        <v>0</v>
      </c>
      <c r="BO16184">
        <v>0</v>
      </c>
      <c r="BP16184">
        <v>4</v>
      </c>
      <c r="BQ16184" s="40">
        <v>4</v>
      </c>
      <c r="BR16184" s="40">
        <v>4</v>
      </c>
      <c r="BS16184" s="40">
        <v>4</v>
      </c>
      <c r="BT16184" s="40">
        <v>0</v>
      </c>
      <c r="BU16184">
        <v>0</v>
      </c>
      <c r="BV16184" s="8" t="s">
        <v>1055</v>
      </c>
      <c r="BW16184" s="8" t="s">
        <v>1056</v>
      </c>
      <c r="BX16184" s="8" t="s">
        <v>1057</v>
      </c>
      <c r="BY16184" s="8" t="s">
        <v>383</v>
      </c>
    </row>
    <row r="16185" spans="1:77" hidden="1">
      <c r="A16185" t="s">
        <v>117</v>
      </c>
      <c r="B16185" s="2">
        <v>42860.5</v>
      </c>
      <c r="C16185" s="1">
        <v>42860</v>
      </c>
      <c r="D16185">
        <v>8</v>
      </c>
      <c r="E16185">
        <v>0</v>
      </c>
      <c r="F16185" s="2">
        <v>42860.333333333336</v>
      </c>
      <c r="G16185" s="8" t="s">
        <v>378</v>
      </c>
      <c r="H16185" s="13" t="s">
        <v>379</v>
      </c>
      <c r="I16185" s="40">
        <v>81</v>
      </c>
      <c r="J16185" s="40">
        <v>88</v>
      </c>
      <c r="K16185" s="40">
        <v>909</v>
      </c>
      <c r="L16185" s="40">
        <v>821</v>
      </c>
      <c r="M16185" s="101">
        <v>0</v>
      </c>
      <c r="W16185" s="40">
        <v>88</v>
      </c>
      <c r="X16185" s="40">
        <v>909</v>
      </c>
      <c r="Y16185" s="40">
        <v>821</v>
      </c>
      <c r="Z16185" s="40">
        <v>0</v>
      </c>
      <c r="AA16185" s="40">
        <v>0</v>
      </c>
      <c r="AW16185" s="40">
        <v>821</v>
      </c>
      <c r="AX16185" s="40">
        <v>-233</v>
      </c>
      <c r="AY16185" s="40">
        <v>1054</v>
      </c>
      <c r="AZ16185" s="40">
        <v>1</v>
      </c>
      <c r="BA16185" s="40">
        <v>1</v>
      </c>
      <c r="BB16185" s="40">
        <v>77</v>
      </c>
      <c r="BC16185" s="40">
        <v>-120</v>
      </c>
      <c r="BD16185" s="40">
        <v>-156</v>
      </c>
      <c r="BE16185" s="40">
        <v>934</v>
      </c>
      <c r="BF16185" s="40">
        <v>1</v>
      </c>
      <c r="BH16185" s="2">
        <v>42860.5</v>
      </c>
      <c r="BI16185" s="2">
        <v>42860.5</v>
      </c>
      <c r="BJ16185" s="2">
        <v>42860.5</v>
      </c>
      <c r="BL16185">
        <v>0</v>
      </c>
      <c r="BM16185">
        <v>0</v>
      </c>
      <c r="BN16185">
        <v>0</v>
      </c>
      <c r="BO16185">
        <v>0</v>
      </c>
      <c r="BP16185">
        <v>4</v>
      </c>
      <c r="BQ16185" s="40">
        <v>4</v>
      </c>
      <c r="BR16185" s="40">
        <v>4</v>
      </c>
      <c r="BS16185" s="40">
        <v>4</v>
      </c>
      <c r="BT16185" s="40">
        <v>0</v>
      </c>
      <c r="BU16185">
        <v>0</v>
      </c>
      <c r="BV16185" s="8" t="s">
        <v>1055</v>
      </c>
      <c r="BW16185" s="8" t="s">
        <v>1056</v>
      </c>
      <c r="BX16185" s="8" t="s">
        <v>1057</v>
      </c>
      <c r="BY16185" s="8" t="s">
        <v>383</v>
      </c>
    </row>
    <row r="16186" spans="1:77" hidden="1">
      <c r="A16186" t="s">
        <v>117</v>
      </c>
      <c r="B16186" s="2">
        <v>42860.541666666664</v>
      </c>
      <c r="C16186" s="1">
        <v>42860</v>
      </c>
      <c r="D16186">
        <v>9</v>
      </c>
      <c r="E16186">
        <v>0</v>
      </c>
      <c r="F16186" s="2">
        <v>42860.375</v>
      </c>
      <c r="G16186" s="8" t="s">
        <v>378</v>
      </c>
      <c r="H16186" s="13" t="s">
        <v>379</v>
      </c>
      <c r="I16186" s="40">
        <v>81</v>
      </c>
      <c r="J16186" s="40">
        <v>106</v>
      </c>
      <c r="K16186" s="40">
        <v>1118</v>
      </c>
      <c r="L16186" s="40">
        <v>1012</v>
      </c>
      <c r="M16186" s="101">
        <v>0</v>
      </c>
      <c r="W16186" s="40">
        <v>106</v>
      </c>
      <c r="X16186" s="40">
        <v>1118</v>
      </c>
      <c r="Y16186" s="40">
        <v>1012</v>
      </c>
      <c r="Z16186" s="40">
        <v>0</v>
      </c>
      <c r="AA16186" s="40">
        <v>0</v>
      </c>
      <c r="AW16186" s="40">
        <v>1012</v>
      </c>
      <c r="AX16186" s="40">
        <v>-77</v>
      </c>
      <c r="AY16186" s="40">
        <v>1089</v>
      </c>
      <c r="AZ16186" s="40">
        <v>1</v>
      </c>
      <c r="BA16186" s="40">
        <v>1</v>
      </c>
      <c r="BB16186" s="40">
        <v>155</v>
      </c>
      <c r="BC16186" s="40">
        <v>-199</v>
      </c>
      <c r="BD16186" s="40">
        <v>78</v>
      </c>
      <c r="BE16186" s="40">
        <v>890</v>
      </c>
      <c r="BF16186" s="40">
        <v>1</v>
      </c>
      <c r="BH16186" s="2">
        <v>42860.541666666664</v>
      </c>
      <c r="BI16186" s="2">
        <v>42860.541666666664</v>
      </c>
      <c r="BJ16186" s="2">
        <v>42860.541666666664</v>
      </c>
      <c r="BL16186">
        <v>0</v>
      </c>
      <c r="BM16186">
        <v>0</v>
      </c>
      <c r="BN16186">
        <v>0</v>
      </c>
      <c r="BO16186">
        <v>0</v>
      </c>
      <c r="BP16186">
        <v>4</v>
      </c>
      <c r="BQ16186" s="40">
        <v>4</v>
      </c>
      <c r="BR16186" s="40">
        <v>4</v>
      </c>
      <c r="BS16186" s="40">
        <v>4</v>
      </c>
      <c r="BT16186" s="40">
        <v>0</v>
      </c>
      <c r="BU16186">
        <v>0</v>
      </c>
      <c r="BV16186" s="8" t="s">
        <v>1055</v>
      </c>
      <c r="BW16186" s="8" t="s">
        <v>1056</v>
      </c>
      <c r="BX16186" s="8" t="s">
        <v>1057</v>
      </c>
      <c r="BY16186" s="8" t="s">
        <v>383</v>
      </c>
    </row>
    <row r="16187" spans="1:77" hidden="1">
      <c r="A16187" t="s">
        <v>117</v>
      </c>
      <c r="B16187" s="2">
        <v>42860.583333333336</v>
      </c>
      <c r="C16187" s="1">
        <v>42860</v>
      </c>
      <c r="D16187">
        <v>10</v>
      </c>
      <c r="E16187">
        <v>0</v>
      </c>
      <c r="F16187" s="2">
        <v>42860.416666666664</v>
      </c>
      <c r="G16187" s="8" t="s">
        <v>378</v>
      </c>
      <c r="H16187" s="13" t="s">
        <v>379</v>
      </c>
      <c r="I16187" s="40">
        <v>81</v>
      </c>
      <c r="J16187" s="40">
        <v>100</v>
      </c>
      <c r="K16187" s="40">
        <v>1143</v>
      </c>
      <c r="L16187" s="40">
        <v>1043</v>
      </c>
      <c r="M16187" s="101">
        <v>0</v>
      </c>
      <c r="W16187" s="40">
        <v>100</v>
      </c>
      <c r="X16187" s="40">
        <v>1143</v>
      </c>
      <c r="Y16187" s="40">
        <v>1043</v>
      </c>
      <c r="Z16187" s="40">
        <v>0</v>
      </c>
      <c r="AA16187" s="40">
        <v>0</v>
      </c>
      <c r="AW16187" s="40">
        <v>1043</v>
      </c>
      <c r="AX16187" s="40">
        <v>-155</v>
      </c>
      <c r="AY16187" s="40">
        <v>1198</v>
      </c>
      <c r="AZ16187" s="40">
        <v>1</v>
      </c>
      <c r="BA16187" s="40">
        <v>1</v>
      </c>
      <c r="BB16187" s="40">
        <v>198</v>
      </c>
      <c r="BC16187" s="40">
        <v>-242</v>
      </c>
      <c r="BD16187" s="40">
        <v>43</v>
      </c>
      <c r="BE16187" s="40">
        <v>956</v>
      </c>
      <c r="BF16187" s="40">
        <v>1</v>
      </c>
      <c r="BH16187" s="2">
        <v>42860.583333333336</v>
      </c>
      <c r="BI16187" s="2">
        <v>42860.583333333336</v>
      </c>
      <c r="BJ16187" s="2">
        <v>42860.583333333336</v>
      </c>
      <c r="BL16187">
        <v>0</v>
      </c>
      <c r="BM16187">
        <v>0</v>
      </c>
      <c r="BN16187">
        <v>0</v>
      </c>
      <c r="BO16187">
        <v>0</v>
      </c>
      <c r="BP16187">
        <v>4</v>
      </c>
      <c r="BQ16187" s="40">
        <v>4</v>
      </c>
      <c r="BR16187" s="40">
        <v>4</v>
      </c>
      <c r="BS16187" s="40">
        <v>4</v>
      </c>
      <c r="BT16187" s="40">
        <v>0</v>
      </c>
      <c r="BU16187">
        <v>0</v>
      </c>
      <c r="BV16187" s="8" t="s">
        <v>1055</v>
      </c>
      <c r="BW16187" s="8" t="s">
        <v>1056</v>
      </c>
      <c r="BX16187" s="8" t="s">
        <v>1057</v>
      </c>
      <c r="BY16187" s="8" t="s">
        <v>383</v>
      </c>
    </row>
    <row r="16188" spans="1:77" hidden="1">
      <c r="A16188" t="s">
        <v>117</v>
      </c>
      <c r="B16188" s="2">
        <v>42860.625</v>
      </c>
      <c r="C16188" s="1">
        <v>42860</v>
      </c>
      <c r="D16188">
        <v>11</v>
      </c>
      <c r="E16188">
        <v>0</v>
      </c>
      <c r="F16188" s="2">
        <v>42860.458333333336</v>
      </c>
      <c r="G16188" s="8" t="s">
        <v>378</v>
      </c>
      <c r="H16188" s="13" t="s">
        <v>379</v>
      </c>
      <c r="I16188" s="40">
        <v>81</v>
      </c>
      <c r="J16188" s="40">
        <v>97</v>
      </c>
      <c r="K16188" s="40">
        <v>1185</v>
      </c>
      <c r="L16188" s="40">
        <v>1088</v>
      </c>
      <c r="M16188" s="101">
        <v>0</v>
      </c>
      <c r="W16188" s="40">
        <v>97</v>
      </c>
      <c r="X16188" s="40">
        <v>1185</v>
      </c>
      <c r="Y16188" s="40">
        <v>1088</v>
      </c>
      <c r="Z16188" s="40">
        <v>0</v>
      </c>
      <c r="AA16188" s="40">
        <v>0</v>
      </c>
      <c r="AW16188" s="40">
        <v>1088</v>
      </c>
      <c r="AX16188" s="40">
        <v>-198</v>
      </c>
      <c r="AY16188" s="40">
        <v>1286</v>
      </c>
      <c r="AZ16188" s="40">
        <v>1</v>
      </c>
      <c r="BA16188" s="40">
        <v>1</v>
      </c>
      <c r="BB16188" s="40">
        <v>350</v>
      </c>
      <c r="BC16188" s="40">
        <v>-396</v>
      </c>
      <c r="BD16188" s="40">
        <v>152</v>
      </c>
      <c r="BE16188" s="40">
        <v>890</v>
      </c>
      <c r="BF16188" s="40">
        <v>1</v>
      </c>
      <c r="BH16188" s="2">
        <v>42860.625</v>
      </c>
      <c r="BI16188" s="2">
        <v>42860.625</v>
      </c>
      <c r="BJ16188" s="2">
        <v>42860.625</v>
      </c>
      <c r="BL16188">
        <v>0</v>
      </c>
      <c r="BM16188">
        <v>0</v>
      </c>
      <c r="BN16188">
        <v>0</v>
      </c>
      <c r="BO16188">
        <v>0</v>
      </c>
      <c r="BP16188">
        <v>4</v>
      </c>
      <c r="BQ16188" s="40">
        <v>4</v>
      </c>
      <c r="BR16188" s="40">
        <v>4</v>
      </c>
      <c r="BS16188" s="40">
        <v>4</v>
      </c>
      <c r="BT16188" s="40">
        <v>0</v>
      </c>
      <c r="BU16188">
        <v>0</v>
      </c>
      <c r="BV16188" s="8" t="s">
        <v>1055</v>
      </c>
      <c r="BW16188" s="8" t="s">
        <v>1056</v>
      </c>
      <c r="BX16188" s="8" t="s">
        <v>1057</v>
      </c>
      <c r="BY16188" s="8" t="s">
        <v>383</v>
      </c>
    </row>
    <row r="16189" spans="1:77" hidden="1">
      <c r="A16189" t="s">
        <v>117</v>
      </c>
      <c r="B16189" s="2">
        <v>42860.666666666664</v>
      </c>
      <c r="C16189" s="1">
        <v>42860</v>
      </c>
      <c r="D16189">
        <v>12</v>
      </c>
      <c r="E16189">
        <v>0</v>
      </c>
      <c r="F16189" s="2">
        <v>42860.5</v>
      </c>
      <c r="G16189" s="8" t="s">
        <v>378</v>
      </c>
      <c r="H16189" s="13" t="s">
        <v>379</v>
      </c>
      <c r="I16189" s="40">
        <v>81</v>
      </c>
      <c r="J16189" s="40">
        <v>92</v>
      </c>
      <c r="K16189" s="40">
        <v>1182</v>
      </c>
      <c r="L16189" s="40">
        <v>1090</v>
      </c>
      <c r="M16189" s="101">
        <v>0</v>
      </c>
      <c r="W16189" s="40">
        <v>92</v>
      </c>
      <c r="X16189" s="40">
        <v>1182</v>
      </c>
      <c r="Y16189" s="40">
        <v>1090</v>
      </c>
      <c r="Z16189" s="40">
        <v>0</v>
      </c>
      <c r="AA16189" s="40">
        <v>0</v>
      </c>
      <c r="AW16189" s="40">
        <v>1090</v>
      </c>
      <c r="AX16189" s="40">
        <v>-350</v>
      </c>
      <c r="AY16189" s="40">
        <v>1440</v>
      </c>
      <c r="AZ16189" s="40">
        <v>1</v>
      </c>
      <c r="BA16189" s="40">
        <v>1</v>
      </c>
      <c r="BB16189" s="40">
        <v>354</v>
      </c>
      <c r="BC16189" s="40">
        <v>-400</v>
      </c>
      <c r="BD16189" s="40">
        <v>4</v>
      </c>
      <c r="BE16189" s="40">
        <v>1040</v>
      </c>
      <c r="BF16189" s="40">
        <v>1</v>
      </c>
      <c r="BH16189" s="2">
        <v>42860.666666666664</v>
      </c>
      <c r="BI16189" s="2">
        <v>42860.666666666664</v>
      </c>
      <c r="BJ16189" s="2">
        <v>42860.666666666664</v>
      </c>
      <c r="BL16189">
        <v>0</v>
      </c>
      <c r="BM16189">
        <v>0</v>
      </c>
      <c r="BN16189">
        <v>0</v>
      </c>
      <c r="BO16189">
        <v>0</v>
      </c>
      <c r="BP16189">
        <v>4</v>
      </c>
      <c r="BQ16189" s="40">
        <v>4</v>
      </c>
      <c r="BR16189" s="40">
        <v>4</v>
      </c>
      <c r="BS16189" s="40">
        <v>4</v>
      </c>
      <c r="BT16189" s="40">
        <v>0</v>
      </c>
      <c r="BU16189">
        <v>0</v>
      </c>
      <c r="BV16189" s="8" t="s">
        <v>1055</v>
      </c>
      <c r="BW16189" s="8" t="s">
        <v>1056</v>
      </c>
      <c r="BX16189" s="8" t="s">
        <v>1057</v>
      </c>
      <c r="BY16189" s="8" t="s">
        <v>383</v>
      </c>
    </row>
    <row r="16190" spans="1:77" hidden="1">
      <c r="A16190" t="s">
        <v>117</v>
      </c>
      <c r="B16190" s="2">
        <v>42860.708333333336</v>
      </c>
      <c r="C16190" s="1">
        <v>42860</v>
      </c>
      <c r="D16190">
        <v>13</v>
      </c>
      <c r="E16190">
        <v>0</v>
      </c>
      <c r="F16190" s="2">
        <v>42860.541666666664</v>
      </c>
      <c r="G16190" s="8" t="s">
        <v>378</v>
      </c>
      <c r="H16190" s="13" t="s">
        <v>379</v>
      </c>
      <c r="I16190" s="40">
        <v>81</v>
      </c>
      <c r="J16190" s="40">
        <v>87</v>
      </c>
      <c r="K16190" s="40">
        <v>1165</v>
      </c>
      <c r="L16190" s="40">
        <v>1078</v>
      </c>
      <c r="M16190" s="101">
        <v>0</v>
      </c>
      <c r="W16190" s="40">
        <v>87</v>
      </c>
      <c r="X16190" s="40">
        <v>1165</v>
      </c>
      <c r="Y16190" s="40">
        <v>1078</v>
      </c>
      <c r="Z16190" s="40">
        <v>0</v>
      </c>
      <c r="AA16190" s="40">
        <v>0</v>
      </c>
      <c r="AW16190" s="40">
        <v>1078</v>
      </c>
      <c r="AX16190" s="40">
        <v>-354</v>
      </c>
      <c r="AY16190" s="40">
        <v>1432</v>
      </c>
      <c r="AZ16190" s="40">
        <v>1</v>
      </c>
      <c r="BA16190" s="40">
        <v>1</v>
      </c>
      <c r="BB16190" s="40">
        <v>325</v>
      </c>
      <c r="BC16190" s="40">
        <v>-370</v>
      </c>
      <c r="BD16190" s="40">
        <v>-29</v>
      </c>
      <c r="BE16190" s="40">
        <v>1062</v>
      </c>
      <c r="BF16190" s="40">
        <v>1</v>
      </c>
      <c r="BH16190" s="2">
        <v>42860.708333333336</v>
      </c>
      <c r="BI16190" s="2">
        <v>42860.708333333336</v>
      </c>
      <c r="BJ16190" s="2">
        <v>42860.708333333336</v>
      </c>
      <c r="BL16190">
        <v>0</v>
      </c>
      <c r="BM16190">
        <v>0</v>
      </c>
      <c r="BN16190">
        <v>0</v>
      </c>
      <c r="BO16190">
        <v>0</v>
      </c>
      <c r="BP16190">
        <v>4</v>
      </c>
      <c r="BQ16190" s="40">
        <v>4</v>
      </c>
      <c r="BR16190" s="40">
        <v>4</v>
      </c>
      <c r="BS16190" s="40">
        <v>4</v>
      </c>
      <c r="BT16190" s="40">
        <v>0</v>
      </c>
      <c r="BU16190">
        <v>0</v>
      </c>
      <c r="BV16190" s="8" t="s">
        <v>1055</v>
      </c>
      <c r="BW16190" s="8" t="s">
        <v>1056</v>
      </c>
      <c r="BX16190" s="8" t="s">
        <v>1057</v>
      </c>
      <c r="BY16190" s="8" t="s">
        <v>383</v>
      </c>
    </row>
    <row r="16191" spans="1:77" hidden="1">
      <c r="A16191" t="s">
        <v>117</v>
      </c>
      <c r="B16191" s="2">
        <v>42860.75</v>
      </c>
      <c r="C16191" s="1">
        <v>42860</v>
      </c>
      <c r="D16191">
        <v>14</v>
      </c>
      <c r="E16191">
        <v>0</v>
      </c>
      <c r="F16191" s="2">
        <v>42860.583333333336</v>
      </c>
      <c r="G16191" s="8" t="s">
        <v>378</v>
      </c>
      <c r="H16191" s="13" t="s">
        <v>379</v>
      </c>
      <c r="I16191" s="40">
        <v>81</v>
      </c>
      <c r="J16191" s="40">
        <v>84</v>
      </c>
      <c r="K16191" s="40">
        <v>1134</v>
      </c>
      <c r="L16191" s="40">
        <v>1050</v>
      </c>
      <c r="M16191" s="101">
        <v>0</v>
      </c>
      <c r="W16191" s="40">
        <v>84</v>
      </c>
      <c r="X16191" s="40">
        <v>1134</v>
      </c>
      <c r="Y16191" s="40">
        <v>1050</v>
      </c>
      <c r="Z16191" s="40">
        <v>0</v>
      </c>
      <c r="AA16191" s="40">
        <v>0</v>
      </c>
      <c r="AW16191" s="40">
        <v>1050</v>
      </c>
      <c r="AX16191" s="40">
        <v>-325</v>
      </c>
      <c r="AY16191" s="40">
        <v>1375</v>
      </c>
      <c r="AZ16191" s="40">
        <v>1</v>
      </c>
      <c r="BA16191" s="40">
        <v>1</v>
      </c>
      <c r="BB16191" s="40">
        <v>432</v>
      </c>
      <c r="BC16191" s="40">
        <v>-478</v>
      </c>
      <c r="BD16191" s="40">
        <v>107</v>
      </c>
      <c r="BE16191" s="40">
        <v>897</v>
      </c>
      <c r="BF16191" s="40">
        <v>1</v>
      </c>
      <c r="BH16191" s="2">
        <v>42860.75</v>
      </c>
      <c r="BI16191" s="2">
        <v>42860.75</v>
      </c>
      <c r="BJ16191" s="2">
        <v>42860.75</v>
      </c>
      <c r="BL16191">
        <v>0</v>
      </c>
      <c r="BM16191">
        <v>0</v>
      </c>
      <c r="BN16191">
        <v>0</v>
      </c>
      <c r="BO16191">
        <v>0</v>
      </c>
      <c r="BP16191">
        <v>4</v>
      </c>
      <c r="BQ16191" s="40">
        <v>4</v>
      </c>
      <c r="BR16191" s="40">
        <v>4</v>
      </c>
      <c r="BS16191" s="40">
        <v>4</v>
      </c>
      <c r="BT16191" s="40">
        <v>0</v>
      </c>
      <c r="BU16191">
        <v>0</v>
      </c>
      <c r="BV16191" s="8" t="s">
        <v>1055</v>
      </c>
      <c r="BW16191" s="8" t="s">
        <v>1056</v>
      </c>
      <c r="BX16191" s="8" t="s">
        <v>1057</v>
      </c>
      <c r="BY16191" s="8" t="s">
        <v>383</v>
      </c>
    </row>
    <row r="16192" spans="1:77" hidden="1">
      <c r="A16192" t="s">
        <v>117</v>
      </c>
      <c r="B16192" s="2">
        <v>42860.791666666664</v>
      </c>
      <c r="C16192" s="1">
        <v>42860</v>
      </c>
      <c r="D16192">
        <v>15</v>
      </c>
      <c r="E16192">
        <v>0</v>
      </c>
      <c r="F16192" s="2">
        <v>42860.625</v>
      </c>
      <c r="G16192" s="8" t="s">
        <v>378</v>
      </c>
      <c r="H16192" s="13" t="s">
        <v>379</v>
      </c>
      <c r="I16192" s="40">
        <v>81</v>
      </c>
      <c r="J16192" s="40">
        <v>77</v>
      </c>
      <c r="K16192" s="40">
        <v>1105</v>
      </c>
      <c r="L16192" s="40">
        <v>1028</v>
      </c>
      <c r="M16192" s="101">
        <v>0</v>
      </c>
      <c r="W16192" s="40">
        <v>77</v>
      </c>
      <c r="X16192" s="40">
        <v>1105</v>
      </c>
      <c r="Y16192" s="40">
        <v>1028</v>
      </c>
      <c r="Z16192" s="40">
        <v>0</v>
      </c>
      <c r="AA16192" s="40">
        <v>0</v>
      </c>
      <c r="AW16192" s="40">
        <v>1028</v>
      </c>
      <c r="AX16192" s="40">
        <v>-432</v>
      </c>
      <c r="AY16192" s="40">
        <v>1460</v>
      </c>
      <c r="AZ16192" s="40">
        <v>1</v>
      </c>
      <c r="BA16192" s="40">
        <v>1</v>
      </c>
      <c r="BB16192" s="40">
        <v>518</v>
      </c>
      <c r="BC16192" s="40">
        <v>-565</v>
      </c>
      <c r="BD16192" s="40">
        <v>86</v>
      </c>
      <c r="BE16192" s="40">
        <v>895</v>
      </c>
      <c r="BF16192" s="40">
        <v>1</v>
      </c>
      <c r="BH16192" s="2">
        <v>42860.791666666664</v>
      </c>
      <c r="BI16192" s="2">
        <v>42860.791666666664</v>
      </c>
      <c r="BJ16192" s="2">
        <v>42860.791666666664</v>
      </c>
      <c r="BL16192">
        <v>0</v>
      </c>
      <c r="BM16192">
        <v>0</v>
      </c>
      <c r="BN16192">
        <v>0</v>
      </c>
      <c r="BO16192">
        <v>0</v>
      </c>
      <c r="BP16192">
        <v>4</v>
      </c>
      <c r="BQ16192" s="40">
        <v>4</v>
      </c>
      <c r="BR16192" s="40">
        <v>4</v>
      </c>
      <c r="BS16192" s="40">
        <v>4</v>
      </c>
      <c r="BT16192" s="40">
        <v>0</v>
      </c>
      <c r="BU16192">
        <v>0</v>
      </c>
      <c r="BV16192" s="8" t="s">
        <v>1055</v>
      </c>
      <c r="BW16192" s="8" t="s">
        <v>1056</v>
      </c>
      <c r="BX16192" s="8" t="s">
        <v>1057</v>
      </c>
      <c r="BY16192" s="8" t="s">
        <v>383</v>
      </c>
    </row>
    <row r="16193" spans="1:77" hidden="1">
      <c r="A16193" t="s">
        <v>117</v>
      </c>
      <c r="B16193" s="2">
        <v>42860.833333333336</v>
      </c>
      <c r="C16193" s="1">
        <v>42860</v>
      </c>
      <c r="D16193">
        <v>16</v>
      </c>
      <c r="E16193">
        <v>0</v>
      </c>
      <c r="F16193" s="2">
        <v>42860.666666666664</v>
      </c>
      <c r="G16193" s="8" t="s">
        <v>378</v>
      </c>
      <c r="H16193" s="13" t="s">
        <v>379</v>
      </c>
      <c r="I16193" s="40">
        <v>81</v>
      </c>
      <c r="J16193" s="40">
        <v>78</v>
      </c>
      <c r="K16193" s="40">
        <v>1053</v>
      </c>
      <c r="L16193" s="40">
        <v>975</v>
      </c>
      <c r="M16193" s="101">
        <v>0</v>
      </c>
      <c r="W16193" s="40">
        <v>78</v>
      </c>
      <c r="X16193" s="40">
        <v>1053</v>
      </c>
      <c r="Y16193" s="40">
        <v>975</v>
      </c>
      <c r="Z16193" s="40">
        <v>0</v>
      </c>
      <c r="AA16193" s="40">
        <v>0</v>
      </c>
      <c r="AW16193" s="40">
        <v>975</v>
      </c>
      <c r="AX16193" s="40">
        <v>-518</v>
      </c>
      <c r="AY16193" s="40">
        <v>1493</v>
      </c>
      <c r="AZ16193" s="40">
        <v>1</v>
      </c>
      <c r="BA16193" s="40">
        <v>1</v>
      </c>
      <c r="BB16193" s="40">
        <v>571</v>
      </c>
      <c r="BC16193" s="40">
        <v>-615</v>
      </c>
      <c r="BD16193" s="40">
        <v>53</v>
      </c>
      <c r="BE16193" s="40">
        <v>878</v>
      </c>
      <c r="BF16193" s="40">
        <v>1</v>
      </c>
      <c r="BH16193" s="2">
        <v>42860.833333333336</v>
      </c>
      <c r="BI16193" s="2">
        <v>42860.833333333336</v>
      </c>
      <c r="BJ16193" s="2">
        <v>42860.833333333336</v>
      </c>
      <c r="BL16193">
        <v>0</v>
      </c>
      <c r="BM16193">
        <v>0</v>
      </c>
      <c r="BN16193">
        <v>0</v>
      </c>
      <c r="BO16193">
        <v>0</v>
      </c>
      <c r="BP16193">
        <v>4</v>
      </c>
      <c r="BQ16193" s="40">
        <v>4</v>
      </c>
      <c r="BR16193" s="40">
        <v>4</v>
      </c>
      <c r="BS16193" s="40">
        <v>4</v>
      </c>
      <c r="BT16193" s="40">
        <v>0</v>
      </c>
      <c r="BU16193">
        <v>0</v>
      </c>
      <c r="BV16193" s="8" t="s">
        <v>1055</v>
      </c>
      <c r="BW16193" s="8" t="s">
        <v>1056</v>
      </c>
      <c r="BX16193" s="8" t="s">
        <v>1057</v>
      </c>
      <c r="BY16193" s="8" t="s">
        <v>383</v>
      </c>
    </row>
    <row r="16194" spans="1:77" hidden="1">
      <c r="A16194" t="s">
        <v>117</v>
      </c>
      <c r="B16194" s="2">
        <v>42860.875</v>
      </c>
      <c r="C16194" s="1">
        <v>42860</v>
      </c>
      <c r="D16194">
        <v>17</v>
      </c>
      <c r="E16194">
        <v>0</v>
      </c>
      <c r="F16194" s="2">
        <v>42860.708333333336</v>
      </c>
      <c r="G16194" s="8" t="s">
        <v>378</v>
      </c>
      <c r="H16194" s="13" t="s">
        <v>379</v>
      </c>
      <c r="I16194" s="40">
        <v>81</v>
      </c>
      <c r="J16194" s="40">
        <v>84</v>
      </c>
      <c r="K16194" s="40">
        <v>1032</v>
      </c>
      <c r="L16194" s="40">
        <v>948</v>
      </c>
      <c r="M16194" s="101">
        <v>0</v>
      </c>
      <c r="W16194" s="40">
        <v>84</v>
      </c>
      <c r="X16194" s="40">
        <v>1032</v>
      </c>
      <c r="Y16194" s="40">
        <v>948</v>
      </c>
      <c r="Z16194" s="40">
        <v>0</v>
      </c>
      <c r="AA16194" s="40">
        <v>0</v>
      </c>
      <c r="AW16194" s="40">
        <v>948</v>
      </c>
      <c r="AX16194" s="40">
        <v>-571</v>
      </c>
      <c r="AY16194" s="40">
        <v>1519</v>
      </c>
      <c r="AZ16194" s="40">
        <v>1</v>
      </c>
      <c r="BA16194" s="40">
        <v>1</v>
      </c>
      <c r="BB16194" s="40">
        <v>387</v>
      </c>
      <c r="BC16194" s="40">
        <v>-433</v>
      </c>
      <c r="BD16194" s="40">
        <v>-184</v>
      </c>
      <c r="BE16194" s="40">
        <v>1086</v>
      </c>
      <c r="BF16194" s="40">
        <v>1</v>
      </c>
      <c r="BH16194" s="2">
        <v>42860.875</v>
      </c>
      <c r="BI16194" s="2">
        <v>42860.875</v>
      </c>
      <c r="BJ16194" s="2">
        <v>42860.875</v>
      </c>
      <c r="BL16194">
        <v>0</v>
      </c>
      <c r="BM16194">
        <v>0</v>
      </c>
      <c r="BN16194">
        <v>0</v>
      </c>
      <c r="BO16194">
        <v>0</v>
      </c>
      <c r="BP16194">
        <v>4</v>
      </c>
      <c r="BQ16194" s="40">
        <v>4</v>
      </c>
      <c r="BR16194" s="40">
        <v>4</v>
      </c>
      <c r="BS16194" s="40">
        <v>4</v>
      </c>
      <c r="BT16194" s="40">
        <v>0</v>
      </c>
      <c r="BU16194">
        <v>0</v>
      </c>
      <c r="BV16194" s="8" t="s">
        <v>1055</v>
      </c>
      <c r="BW16194" s="8" t="s">
        <v>1056</v>
      </c>
      <c r="BX16194" s="8" t="s">
        <v>1057</v>
      </c>
      <c r="BY16194" s="8" t="s">
        <v>383</v>
      </c>
    </row>
    <row r="16195" spans="1:77" hidden="1">
      <c r="A16195" t="s">
        <v>117</v>
      </c>
      <c r="B16195" s="2">
        <v>42860.916666666664</v>
      </c>
      <c r="C16195" s="1">
        <v>42860</v>
      </c>
      <c r="D16195">
        <v>18</v>
      </c>
      <c r="E16195">
        <v>0</v>
      </c>
      <c r="F16195" s="2">
        <v>42860.75</v>
      </c>
      <c r="G16195" s="8" t="s">
        <v>378</v>
      </c>
      <c r="H16195" s="13" t="s">
        <v>379</v>
      </c>
      <c r="I16195" s="40">
        <v>81</v>
      </c>
      <c r="J16195" s="40">
        <v>84</v>
      </c>
      <c r="K16195" s="40">
        <v>1079</v>
      </c>
      <c r="L16195" s="40">
        <v>995</v>
      </c>
      <c r="M16195" s="101">
        <v>0</v>
      </c>
      <c r="W16195" s="40">
        <v>84</v>
      </c>
      <c r="X16195" s="40">
        <v>1079</v>
      </c>
      <c r="Y16195" s="40">
        <v>995</v>
      </c>
      <c r="Z16195" s="40">
        <v>0</v>
      </c>
      <c r="AA16195" s="40">
        <v>0</v>
      </c>
      <c r="AW16195" s="40">
        <v>995</v>
      </c>
      <c r="AX16195" s="40">
        <v>-387</v>
      </c>
      <c r="AY16195" s="40">
        <v>1382</v>
      </c>
      <c r="AZ16195" s="40">
        <v>1</v>
      </c>
      <c r="BA16195" s="40">
        <v>1</v>
      </c>
      <c r="BB16195" s="40">
        <v>270</v>
      </c>
      <c r="BC16195" s="40">
        <v>-315</v>
      </c>
      <c r="BD16195" s="40">
        <v>-117</v>
      </c>
      <c r="BE16195" s="40">
        <v>1067</v>
      </c>
      <c r="BF16195" s="40">
        <v>1</v>
      </c>
      <c r="BH16195" s="2">
        <v>42860.916666666664</v>
      </c>
      <c r="BI16195" s="2">
        <v>42860.916666666664</v>
      </c>
      <c r="BJ16195" s="2">
        <v>42860.916666666664</v>
      </c>
      <c r="BL16195">
        <v>0</v>
      </c>
      <c r="BM16195">
        <v>0</v>
      </c>
      <c r="BN16195">
        <v>0</v>
      </c>
      <c r="BO16195">
        <v>0</v>
      </c>
      <c r="BP16195">
        <v>4</v>
      </c>
      <c r="BQ16195" s="40">
        <v>4</v>
      </c>
      <c r="BR16195" s="40">
        <v>4</v>
      </c>
      <c r="BS16195" s="40">
        <v>4</v>
      </c>
      <c r="BT16195" s="40">
        <v>0</v>
      </c>
      <c r="BU16195">
        <v>0</v>
      </c>
      <c r="BV16195" s="8" t="s">
        <v>1055</v>
      </c>
      <c r="BW16195" s="8" t="s">
        <v>1056</v>
      </c>
      <c r="BX16195" s="8" t="s">
        <v>1057</v>
      </c>
      <c r="BY16195" s="8" t="s">
        <v>383</v>
      </c>
    </row>
    <row r="16196" spans="1:77" hidden="1">
      <c r="A16196" t="s">
        <v>117</v>
      </c>
      <c r="B16196" s="2">
        <v>42860.958333333336</v>
      </c>
      <c r="C16196" s="1">
        <v>42860</v>
      </c>
      <c r="D16196">
        <v>19</v>
      </c>
      <c r="E16196">
        <v>0</v>
      </c>
      <c r="F16196" s="2">
        <v>42860.791666666664</v>
      </c>
      <c r="G16196" s="8" t="s">
        <v>378</v>
      </c>
      <c r="H16196" s="13" t="s">
        <v>379</v>
      </c>
      <c r="I16196" s="40">
        <v>81</v>
      </c>
      <c r="J16196" s="40">
        <v>84</v>
      </c>
      <c r="K16196" s="40">
        <v>1065</v>
      </c>
      <c r="L16196" s="40">
        <v>981</v>
      </c>
      <c r="M16196" s="101">
        <v>0</v>
      </c>
      <c r="W16196" s="40">
        <v>84</v>
      </c>
      <c r="X16196" s="40">
        <v>1065</v>
      </c>
      <c r="Y16196" s="40">
        <v>981</v>
      </c>
      <c r="Z16196" s="40">
        <v>0</v>
      </c>
      <c r="AA16196" s="40">
        <v>0</v>
      </c>
      <c r="AW16196" s="40">
        <v>981</v>
      </c>
      <c r="AX16196" s="40">
        <v>-270</v>
      </c>
      <c r="AY16196" s="40">
        <v>1251</v>
      </c>
      <c r="AZ16196" s="40">
        <v>1</v>
      </c>
      <c r="BA16196" s="40">
        <v>1</v>
      </c>
      <c r="BB16196" s="40">
        <v>182</v>
      </c>
      <c r="BC16196" s="40">
        <v>-226</v>
      </c>
      <c r="BD16196" s="40">
        <v>-88</v>
      </c>
      <c r="BE16196" s="40">
        <v>1025</v>
      </c>
      <c r="BF16196" s="40">
        <v>1</v>
      </c>
      <c r="BH16196" s="2">
        <v>42860.958333333336</v>
      </c>
      <c r="BI16196" s="2">
        <v>42860.958333333336</v>
      </c>
      <c r="BJ16196" s="2">
        <v>42860.958333333336</v>
      </c>
      <c r="BL16196">
        <v>0</v>
      </c>
      <c r="BM16196">
        <v>0</v>
      </c>
      <c r="BN16196">
        <v>0</v>
      </c>
      <c r="BO16196">
        <v>0</v>
      </c>
      <c r="BP16196">
        <v>4</v>
      </c>
      <c r="BQ16196" s="40">
        <v>4</v>
      </c>
      <c r="BR16196" s="40">
        <v>4</v>
      </c>
      <c r="BS16196" s="40">
        <v>4</v>
      </c>
      <c r="BT16196" s="40">
        <v>0</v>
      </c>
      <c r="BU16196">
        <v>0</v>
      </c>
      <c r="BV16196" s="8" t="s">
        <v>1055</v>
      </c>
      <c r="BW16196" s="8" t="s">
        <v>1056</v>
      </c>
      <c r="BX16196" s="8" t="s">
        <v>1057</v>
      </c>
      <c r="BY16196" s="8" t="s">
        <v>383</v>
      </c>
    </row>
    <row r="16197" spans="1:77" hidden="1">
      <c r="A16197" t="s">
        <v>117</v>
      </c>
      <c r="B16197" s="2">
        <v>42861</v>
      </c>
      <c r="C16197" s="1">
        <v>42860</v>
      </c>
      <c r="D16197">
        <v>20</v>
      </c>
      <c r="E16197">
        <v>0</v>
      </c>
      <c r="F16197" s="2">
        <v>42860.833333333336</v>
      </c>
      <c r="G16197" s="8" t="s">
        <v>378</v>
      </c>
      <c r="H16197" s="13" t="s">
        <v>379</v>
      </c>
      <c r="I16197" s="40">
        <v>81</v>
      </c>
      <c r="J16197" s="40">
        <v>81</v>
      </c>
      <c r="K16197" s="40">
        <v>1072</v>
      </c>
      <c r="L16197" s="40">
        <v>991</v>
      </c>
      <c r="M16197" s="101">
        <v>0</v>
      </c>
      <c r="W16197" s="40">
        <v>81</v>
      </c>
      <c r="X16197" s="40">
        <v>1072</v>
      </c>
      <c r="Y16197" s="40">
        <v>991</v>
      </c>
      <c r="Z16197" s="40">
        <v>0</v>
      </c>
      <c r="AA16197" s="40">
        <v>0</v>
      </c>
      <c r="AW16197" s="40">
        <v>991</v>
      </c>
      <c r="AX16197" s="40">
        <v>-182</v>
      </c>
      <c r="AY16197" s="40">
        <v>1173</v>
      </c>
      <c r="AZ16197" s="40">
        <v>1</v>
      </c>
      <c r="BA16197" s="40">
        <v>1</v>
      </c>
      <c r="BB16197" s="40">
        <v>189</v>
      </c>
      <c r="BC16197" s="40">
        <v>-232</v>
      </c>
      <c r="BD16197" s="40">
        <v>7</v>
      </c>
      <c r="BE16197" s="40">
        <v>941</v>
      </c>
      <c r="BF16197" s="40">
        <v>1</v>
      </c>
      <c r="BH16197" s="2">
        <v>42861</v>
      </c>
      <c r="BI16197" s="2">
        <v>42861</v>
      </c>
      <c r="BJ16197" s="2">
        <v>42861</v>
      </c>
      <c r="BL16197">
        <v>0</v>
      </c>
      <c r="BM16197">
        <v>0</v>
      </c>
      <c r="BN16197">
        <v>0</v>
      </c>
      <c r="BO16197">
        <v>0</v>
      </c>
      <c r="BP16197">
        <v>4</v>
      </c>
      <c r="BQ16197" s="40">
        <v>4</v>
      </c>
      <c r="BR16197" s="40">
        <v>4</v>
      </c>
      <c r="BS16197" s="40">
        <v>4</v>
      </c>
      <c r="BT16197" s="40">
        <v>0</v>
      </c>
      <c r="BU16197">
        <v>0</v>
      </c>
      <c r="BV16197" s="8" t="s">
        <v>1055</v>
      </c>
      <c r="BW16197" s="8" t="s">
        <v>1056</v>
      </c>
      <c r="BX16197" s="8" t="s">
        <v>1057</v>
      </c>
      <c r="BY16197" s="8" t="s">
        <v>383</v>
      </c>
    </row>
    <row r="16198" spans="1:77" hidden="1">
      <c r="A16198" t="s">
        <v>117</v>
      </c>
      <c r="B16198" s="2">
        <v>42861.041666666664</v>
      </c>
      <c r="C16198" s="1">
        <v>42860</v>
      </c>
      <c r="D16198">
        <v>21</v>
      </c>
      <c r="E16198">
        <v>0</v>
      </c>
      <c r="F16198" s="2">
        <v>42860.875</v>
      </c>
      <c r="G16198" s="8" t="s">
        <v>378</v>
      </c>
      <c r="H16198" s="13" t="s">
        <v>379</v>
      </c>
      <c r="I16198" s="40">
        <v>81</v>
      </c>
      <c r="J16198" s="40">
        <v>86</v>
      </c>
      <c r="K16198" s="40">
        <v>1064</v>
      </c>
      <c r="L16198" s="40">
        <v>978</v>
      </c>
      <c r="M16198" s="101">
        <v>0</v>
      </c>
      <c r="W16198" s="40">
        <v>86</v>
      </c>
      <c r="X16198" s="40">
        <v>1064</v>
      </c>
      <c r="Y16198" s="40">
        <v>978</v>
      </c>
      <c r="Z16198" s="40">
        <v>0</v>
      </c>
      <c r="AA16198" s="40">
        <v>0</v>
      </c>
      <c r="AW16198" s="40">
        <v>978</v>
      </c>
      <c r="AX16198" s="40">
        <v>-189</v>
      </c>
      <c r="AY16198" s="40">
        <v>1167</v>
      </c>
      <c r="AZ16198" s="40">
        <v>1</v>
      </c>
      <c r="BA16198" s="40">
        <v>1</v>
      </c>
      <c r="BB16198" s="40">
        <v>260</v>
      </c>
      <c r="BC16198" s="40">
        <v>-306</v>
      </c>
      <c r="BD16198" s="40">
        <v>71</v>
      </c>
      <c r="BE16198" s="40">
        <v>861</v>
      </c>
      <c r="BF16198" s="40">
        <v>1</v>
      </c>
      <c r="BH16198" s="2">
        <v>42861.041666666664</v>
      </c>
      <c r="BI16198" s="2">
        <v>42861.041666666664</v>
      </c>
      <c r="BJ16198" s="2">
        <v>42861.041666666664</v>
      </c>
      <c r="BL16198">
        <v>0</v>
      </c>
      <c r="BM16198">
        <v>0</v>
      </c>
      <c r="BN16198">
        <v>0</v>
      </c>
      <c r="BO16198">
        <v>0</v>
      </c>
      <c r="BP16198">
        <v>4</v>
      </c>
      <c r="BQ16198" s="40">
        <v>4</v>
      </c>
      <c r="BR16198" s="40">
        <v>4</v>
      </c>
      <c r="BS16198" s="40">
        <v>4</v>
      </c>
      <c r="BT16198" s="40">
        <v>0</v>
      </c>
      <c r="BU16198">
        <v>0</v>
      </c>
      <c r="BV16198" s="8" t="s">
        <v>1055</v>
      </c>
      <c r="BW16198" s="8" t="s">
        <v>1056</v>
      </c>
      <c r="BX16198" s="8" t="s">
        <v>1057</v>
      </c>
      <c r="BY16198" s="8" t="s">
        <v>383</v>
      </c>
    </row>
    <row r="16199" spans="1:77" hidden="1">
      <c r="A16199" t="s">
        <v>117</v>
      </c>
      <c r="B16199" s="2">
        <v>42861.083333333336</v>
      </c>
      <c r="C16199" s="1">
        <v>42860</v>
      </c>
      <c r="D16199">
        <v>22</v>
      </c>
      <c r="E16199">
        <v>0</v>
      </c>
      <c r="F16199" s="2">
        <v>42860.916666666664</v>
      </c>
      <c r="G16199" s="8" t="s">
        <v>378</v>
      </c>
      <c r="H16199" s="13" t="s">
        <v>379</v>
      </c>
      <c r="I16199" s="40">
        <v>81</v>
      </c>
      <c r="J16199" s="40">
        <v>84</v>
      </c>
      <c r="K16199" s="40">
        <v>1070</v>
      </c>
      <c r="L16199" s="40">
        <v>986</v>
      </c>
      <c r="M16199" s="101">
        <v>0</v>
      </c>
      <c r="W16199" s="40">
        <v>84</v>
      </c>
      <c r="X16199" s="40">
        <v>1070</v>
      </c>
      <c r="Y16199" s="40">
        <v>986</v>
      </c>
      <c r="Z16199" s="40">
        <v>0</v>
      </c>
      <c r="AA16199" s="40">
        <v>0</v>
      </c>
      <c r="AW16199" s="40">
        <v>986</v>
      </c>
      <c r="AX16199" s="40">
        <v>-260</v>
      </c>
      <c r="AY16199" s="40">
        <v>1246</v>
      </c>
      <c r="AZ16199" s="40">
        <v>1</v>
      </c>
      <c r="BA16199" s="40">
        <v>1</v>
      </c>
      <c r="BB16199" s="40">
        <v>202</v>
      </c>
      <c r="BC16199" s="40">
        <v>-246</v>
      </c>
      <c r="BD16199" s="40">
        <v>-58</v>
      </c>
      <c r="BE16199" s="40">
        <v>1000</v>
      </c>
      <c r="BF16199" s="40">
        <v>1</v>
      </c>
      <c r="BH16199" s="2">
        <v>42861.083333333336</v>
      </c>
      <c r="BI16199" s="2">
        <v>42861.083333333336</v>
      </c>
      <c r="BJ16199" s="2">
        <v>42861.083333333336</v>
      </c>
      <c r="BL16199">
        <v>0</v>
      </c>
      <c r="BM16199">
        <v>0</v>
      </c>
      <c r="BN16199">
        <v>0</v>
      </c>
      <c r="BO16199">
        <v>0</v>
      </c>
      <c r="BP16199">
        <v>4</v>
      </c>
      <c r="BQ16199" s="40">
        <v>4</v>
      </c>
      <c r="BR16199" s="40">
        <v>4</v>
      </c>
      <c r="BS16199" s="40">
        <v>4</v>
      </c>
      <c r="BT16199" s="40">
        <v>0</v>
      </c>
      <c r="BU16199">
        <v>0</v>
      </c>
      <c r="BV16199" s="8" t="s">
        <v>1055</v>
      </c>
      <c r="BW16199" s="8" t="s">
        <v>1056</v>
      </c>
      <c r="BX16199" s="8" t="s">
        <v>1057</v>
      </c>
      <c r="BY16199" s="8" t="s">
        <v>383</v>
      </c>
    </row>
    <row r="16200" spans="1:77" hidden="1">
      <c r="A16200" t="s">
        <v>117</v>
      </c>
      <c r="B16200" s="2">
        <v>42861.125</v>
      </c>
      <c r="C16200" s="1">
        <v>42860</v>
      </c>
      <c r="D16200">
        <v>23</v>
      </c>
      <c r="E16200">
        <v>0</v>
      </c>
      <c r="F16200" s="2">
        <v>42860.958333333336</v>
      </c>
      <c r="G16200" s="8" t="s">
        <v>378</v>
      </c>
      <c r="H16200" s="13" t="s">
        <v>379</v>
      </c>
      <c r="I16200" s="40">
        <v>81</v>
      </c>
      <c r="J16200" s="40">
        <v>87</v>
      </c>
      <c r="K16200" s="40">
        <v>1060</v>
      </c>
      <c r="L16200" s="40">
        <v>973</v>
      </c>
      <c r="M16200" s="101">
        <v>0</v>
      </c>
      <c r="W16200" s="40">
        <v>87</v>
      </c>
      <c r="X16200" s="40">
        <v>1060</v>
      </c>
      <c r="Y16200" s="40">
        <v>973</v>
      </c>
      <c r="Z16200" s="40">
        <v>0</v>
      </c>
      <c r="AA16200" s="40">
        <v>0</v>
      </c>
      <c r="AW16200" s="40">
        <v>973</v>
      </c>
      <c r="AX16200" s="40">
        <v>-202</v>
      </c>
      <c r="AY16200" s="40">
        <v>1175</v>
      </c>
      <c r="AZ16200" s="40">
        <v>1</v>
      </c>
      <c r="BA16200" s="40">
        <v>1</v>
      </c>
      <c r="BB16200" s="40">
        <v>59</v>
      </c>
      <c r="BC16200" s="40">
        <v>-95</v>
      </c>
      <c r="BD16200" s="40">
        <v>-143</v>
      </c>
      <c r="BE16200" s="40">
        <v>1080</v>
      </c>
      <c r="BF16200" s="40">
        <v>1</v>
      </c>
      <c r="BH16200" s="2">
        <v>42861.125</v>
      </c>
      <c r="BI16200" s="2">
        <v>42861.125</v>
      </c>
      <c r="BJ16200" s="2">
        <v>42861.125</v>
      </c>
      <c r="BL16200">
        <v>0</v>
      </c>
      <c r="BM16200">
        <v>0</v>
      </c>
      <c r="BN16200">
        <v>0</v>
      </c>
      <c r="BO16200">
        <v>0</v>
      </c>
      <c r="BP16200">
        <v>4</v>
      </c>
      <c r="BQ16200" s="40">
        <v>4</v>
      </c>
      <c r="BR16200" s="40">
        <v>4</v>
      </c>
      <c r="BS16200" s="40">
        <v>4</v>
      </c>
      <c r="BT16200" s="40">
        <v>0</v>
      </c>
      <c r="BU16200">
        <v>0</v>
      </c>
      <c r="BV16200" s="8" t="s">
        <v>1055</v>
      </c>
      <c r="BW16200" s="8" t="s">
        <v>1056</v>
      </c>
      <c r="BX16200" s="8" t="s">
        <v>1057</v>
      </c>
      <c r="BY16200" s="8" t="s">
        <v>383</v>
      </c>
    </row>
    <row r="16201" spans="1:77" hidden="1">
      <c r="A16201" t="s">
        <v>117</v>
      </c>
      <c r="B16201" s="2">
        <v>42861.166666666664</v>
      </c>
      <c r="C16201" s="1">
        <v>42860</v>
      </c>
      <c r="D16201">
        <v>24</v>
      </c>
      <c r="E16201">
        <v>0</v>
      </c>
      <c r="F16201" s="2">
        <v>42861</v>
      </c>
      <c r="G16201" s="8" t="s">
        <v>378</v>
      </c>
      <c r="H16201" s="13" t="s">
        <v>379</v>
      </c>
      <c r="I16201" s="40">
        <v>81</v>
      </c>
      <c r="J16201" s="40">
        <v>76</v>
      </c>
      <c r="K16201" s="40">
        <v>1052</v>
      </c>
      <c r="L16201" s="40">
        <v>976</v>
      </c>
      <c r="M16201" s="101">
        <v>0</v>
      </c>
      <c r="W16201" s="40">
        <v>76</v>
      </c>
      <c r="X16201" s="40">
        <v>1052</v>
      </c>
      <c r="Y16201" s="40">
        <v>976</v>
      </c>
      <c r="Z16201" s="40">
        <v>0</v>
      </c>
      <c r="AA16201" s="40">
        <v>0</v>
      </c>
      <c r="AW16201" s="40">
        <v>976</v>
      </c>
      <c r="AX16201" s="40">
        <v>-59</v>
      </c>
      <c r="AY16201" s="40">
        <v>1035</v>
      </c>
      <c r="AZ16201" s="40">
        <v>1</v>
      </c>
      <c r="BA16201" s="40">
        <v>1</v>
      </c>
      <c r="BB16201" s="40">
        <v>160</v>
      </c>
      <c r="BC16201" s="40">
        <v>-193</v>
      </c>
      <c r="BD16201" s="40">
        <v>101</v>
      </c>
      <c r="BE16201" s="40">
        <v>842</v>
      </c>
      <c r="BF16201" s="40">
        <v>1</v>
      </c>
      <c r="BH16201" s="2">
        <v>42861.166666666664</v>
      </c>
      <c r="BI16201" s="2">
        <v>42861.166666666664</v>
      </c>
      <c r="BJ16201" s="2">
        <v>42861.166666666664</v>
      </c>
      <c r="BL16201">
        <v>0</v>
      </c>
      <c r="BM16201">
        <v>0</v>
      </c>
      <c r="BN16201">
        <v>0</v>
      </c>
      <c r="BO16201">
        <v>0</v>
      </c>
      <c r="BP16201">
        <v>4</v>
      </c>
      <c r="BQ16201" s="40">
        <v>4</v>
      </c>
      <c r="BR16201" s="40">
        <v>4</v>
      </c>
      <c r="BS16201" s="40">
        <v>4</v>
      </c>
      <c r="BT16201" s="40">
        <v>0</v>
      </c>
      <c r="BU16201">
        <v>0</v>
      </c>
      <c r="BV16201" s="8" t="s">
        <v>1055</v>
      </c>
      <c r="BW16201" s="8" t="s">
        <v>1056</v>
      </c>
      <c r="BX16201" s="8" t="s">
        <v>1057</v>
      </c>
      <c r="BY16201" s="8" t="s">
        <v>383</v>
      </c>
    </row>
    <row r="16202" spans="1:77" hidden="1">
      <c r="A16202" t="s">
        <v>117</v>
      </c>
      <c r="B16202" s="2">
        <v>42861.208333333336</v>
      </c>
      <c r="C16202" s="1">
        <v>42861</v>
      </c>
      <c r="D16202">
        <v>1</v>
      </c>
      <c r="E16202">
        <v>0</v>
      </c>
      <c r="F16202" s="2">
        <v>42861.041666666664</v>
      </c>
      <c r="G16202" s="8" t="s">
        <v>378</v>
      </c>
      <c r="H16202" s="13" t="s">
        <v>379</v>
      </c>
      <c r="I16202" s="40">
        <v>85</v>
      </c>
      <c r="J16202" s="40">
        <v>76</v>
      </c>
      <c r="K16202" s="40">
        <v>942</v>
      </c>
      <c r="L16202" s="40">
        <v>866</v>
      </c>
      <c r="M16202" s="101">
        <v>0</v>
      </c>
      <c r="W16202" s="40">
        <v>76</v>
      </c>
      <c r="X16202" s="40">
        <v>942</v>
      </c>
      <c r="Y16202" s="40">
        <v>866</v>
      </c>
      <c r="Z16202" s="40">
        <v>0</v>
      </c>
      <c r="AA16202" s="40">
        <v>0</v>
      </c>
      <c r="AW16202" s="40">
        <v>866</v>
      </c>
      <c r="AX16202" s="40">
        <v>-160</v>
      </c>
      <c r="AY16202" s="40">
        <v>1026</v>
      </c>
      <c r="AZ16202" s="40">
        <v>1</v>
      </c>
      <c r="BA16202" s="40">
        <v>1</v>
      </c>
      <c r="BB16202" s="40">
        <v>280</v>
      </c>
      <c r="BC16202" s="40">
        <v>-313</v>
      </c>
      <c r="BD16202" s="40">
        <v>120</v>
      </c>
      <c r="BE16202" s="40">
        <v>713</v>
      </c>
      <c r="BF16202" s="40">
        <v>1</v>
      </c>
      <c r="BH16202" s="2">
        <v>42861.208333333336</v>
      </c>
      <c r="BI16202" s="2">
        <v>42861.208333333336</v>
      </c>
      <c r="BJ16202" s="2">
        <v>42861.208333333336</v>
      </c>
      <c r="BL16202">
        <v>0</v>
      </c>
      <c r="BM16202">
        <v>0</v>
      </c>
      <c r="BN16202">
        <v>0</v>
      </c>
      <c r="BO16202">
        <v>0</v>
      </c>
      <c r="BP16202">
        <v>4</v>
      </c>
      <c r="BQ16202" s="40">
        <v>4</v>
      </c>
      <c r="BR16202" s="40">
        <v>4</v>
      </c>
      <c r="BS16202" s="40">
        <v>4</v>
      </c>
      <c r="BT16202" s="40">
        <v>0</v>
      </c>
      <c r="BU16202">
        <v>0</v>
      </c>
      <c r="BV16202" s="8" t="s">
        <v>1056</v>
      </c>
      <c r="BW16202" s="8" t="s">
        <v>1057</v>
      </c>
      <c r="BX16202" s="8" t="s">
        <v>1058</v>
      </c>
      <c r="BY16202" s="8" t="s">
        <v>383</v>
      </c>
    </row>
    <row r="16203" spans="1:77" hidden="1">
      <c r="A16203" t="s">
        <v>117</v>
      </c>
      <c r="B16203" s="2">
        <v>42861.25</v>
      </c>
      <c r="C16203" s="1">
        <v>42861</v>
      </c>
      <c r="D16203">
        <v>2</v>
      </c>
      <c r="E16203">
        <v>0</v>
      </c>
      <c r="F16203" s="2">
        <v>42861.083333333336</v>
      </c>
      <c r="G16203" s="8" t="s">
        <v>378</v>
      </c>
      <c r="H16203" s="13" t="s">
        <v>379</v>
      </c>
      <c r="I16203" s="40">
        <v>85</v>
      </c>
      <c r="J16203" s="40">
        <v>75</v>
      </c>
      <c r="K16203" s="40">
        <v>783</v>
      </c>
      <c r="L16203" s="40">
        <v>708</v>
      </c>
      <c r="M16203" s="101">
        <v>0</v>
      </c>
      <c r="W16203" s="40">
        <v>75</v>
      </c>
      <c r="X16203" s="40">
        <v>783</v>
      </c>
      <c r="Y16203" s="40">
        <v>708</v>
      </c>
      <c r="Z16203" s="40">
        <v>0</v>
      </c>
      <c r="AA16203" s="40">
        <v>0</v>
      </c>
      <c r="AW16203" s="40">
        <v>708</v>
      </c>
      <c r="AX16203" s="40">
        <v>-280</v>
      </c>
      <c r="AY16203" s="40">
        <v>988</v>
      </c>
      <c r="AZ16203" s="40">
        <v>1</v>
      </c>
      <c r="BA16203" s="40">
        <v>1</v>
      </c>
      <c r="BB16203" s="40">
        <v>197</v>
      </c>
      <c r="BC16203" s="40">
        <v>-228</v>
      </c>
      <c r="BD16203" s="40">
        <v>-83</v>
      </c>
      <c r="BE16203" s="40">
        <v>760</v>
      </c>
      <c r="BF16203" s="40">
        <v>1</v>
      </c>
      <c r="BH16203" s="2">
        <v>42861.25</v>
      </c>
      <c r="BI16203" s="2">
        <v>42861.25</v>
      </c>
      <c r="BJ16203" s="2">
        <v>42861.25</v>
      </c>
      <c r="BL16203">
        <v>0</v>
      </c>
      <c r="BM16203">
        <v>0</v>
      </c>
      <c r="BN16203">
        <v>0</v>
      </c>
      <c r="BO16203">
        <v>0</v>
      </c>
      <c r="BP16203">
        <v>4</v>
      </c>
      <c r="BQ16203" s="40">
        <v>4</v>
      </c>
      <c r="BR16203" s="40">
        <v>4</v>
      </c>
      <c r="BS16203" s="40">
        <v>4</v>
      </c>
      <c r="BT16203" s="40">
        <v>0</v>
      </c>
      <c r="BU16203">
        <v>0</v>
      </c>
      <c r="BV16203" s="8" t="s">
        <v>1056</v>
      </c>
      <c r="BW16203" s="8" t="s">
        <v>1057</v>
      </c>
      <c r="BX16203" s="8" t="s">
        <v>1058</v>
      </c>
      <c r="BY16203" s="8" t="s">
        <v>383</v>
      </c>
    </row>
    <row r="16204" spans="1:77" hidden="1">
      <c r="A16204" t="s">
        <v>117</v>
      </c>
      <c r="B16204" s="2">
        <v>42861.291666666664</v>
      </c>
      <c r="C16204" s="1">
        <v>42861</v>
      </c>
      <c r="D16204">
        <v>3</v>
      </c>
      <c r="E16204">
        <v>0</v>
      </c>
      <c r="F16204" s="2">
        <v>42861.125</v>
      </c>
      <c r="G16204" s="8" t="s">
        <v>378</v>
      </c>
      <c r="H16204" s="13" t="s">
        <v>379</v>
      </c>
      <c r="I16204" s="40">
        <v>85</v>
      </c>
      <c r="J16204" s="40">
        <v>67</v>
      </c>
      <c r="K16204" s="40">
        <v>731</v>
      </c>
      <c r="L16204" s="40">
        <v>664</v>
      </c>
      <c r="M16204" s="101">
        <v>0</v>
      </c>
      <c r="W16204" s="40">
        <v>67</v>
      </c>
      <c r="X16204" s="40">
        <v>731</v>
      </c>
      <c r="Y16204" s="40">
        <v>664</v>
      </c>
      <c r="Z16204" s="40">
        <v>0</v>
      </c>
      <c r="AA16204" s="40">
        <v>0</v>
      </c>
      <c r="AW16204" s="40">
        <v>664</v>
      </c>
      <c r="AX16204" s="40">
        <v>-197</v>
      </c>
      <c r="AY16204" s="40">
        <v>861</v>
      </c>
      <c r="AZ16204" s="40">
        <v>1</v>
      </c>
      <c r="BA16204" s="40">
        <v>1</v>
      </c>
      <c r="BB16204" s="40">
        <v>92</v>
      </c>
      <c r="BC16204" s="40">
        <v>-123</v>
      </c>
      <c r="BD16204" s="40">
        <v>-105</v>
      </c>
      <c r="BE16204" s="40">
        <v>738</v>
      </c>
      <c r="BF16204" s="40">
        <v>1</v>
      </c>
      <c r="BH16204" s="2">
        <v>42861.291666666664</v>
      </c>
      <c r="BI16204" s="2">
        <v>42861.291666666664</v>
      </c>
      <c r="BJ16204" s="2">
        <v>42861.291666666664</v>
      </c>
      <c r="BL16204">
        <v>0</v>
      </c>
      <c r="BM16204">
        <v>0</v>
      </c>
      <c r="BN16204">
        <v>0</v>
      </c>
      <c r="BO16204">
        <v>0</v>
      </c>
      <c r="BP16204">
        <v>4</v>
      </c>
      <c r="BQ16204" s="40">
        <v>4</v>
      </c>
      <c r="BR16204" s="40">
        <v>4</v>
      </c>
      <c r="BS16204" s="40">
        <v>4</v>
      </c>
      <c r="BT16204" s="40">
        <v>0</v>
      </c>
      <c r="BU16204">
        <v>0</v>
      </c>
      <c r="BV16204" s="8" t="s">
        <v>1056</v>
      </c>
      <c r="BW16204" s="8" t="s">
        <v>1057</v>
      </c>
      <c r="BX16204" s="8" t="s">
        <v>1058</v>
      </c>
      <c r="BY16204" s="8" t="s">
        <v>383</v>
      </c>
    </row>
    <row r="16205" spans="1:77" hidden="1">
      <c r="A16205" t="s">
        <v>117</v>
      </c>
      <c r="B16205" s="2">
        <v>42861.333333333336</v>
      </c>
      <c r="C16205" s="1">
        <v>42861</v>
      </c>
      <c r="D16205">
        <v>4</v>
      </c>
      <c r="E16205">
        <v>0</v>
      </c>
      <c r="F16205" s="2">
        <v>42861.166666666664</v>
      </c>
      <c r="G16205" s="8" t="s">
        <v>378</v>
      </c>
      <c r="H16205" s="13" t="s">
        <v>379</v>
      </c>
      <c r="I16205" s="40">
        <v>85</v>
      </c>
      <c r="J16205" s="40">
        <v>70</v>
      </c>
      <c r="K16205" s="40">
        <v>731</v>
      </c>
      <c r="L16205" s="40">
        <v>661</v>
      </c>
      <c r="M16205" s="101">
        <v>0</v>
      </c>
      <c r="W16205" s="40">
        <v>70</v>
      </c>
      <c r="X16205" s="40">
        <v>731</v>
      </c>
      <c r="Y16205" s="40">
        <v>661</v>
      </c>
      <c r="Z16205" s="40">
        <v>0</v>
      </c>
      <c r="AA16205" s="40">
        <v>0</v>
      </c>
      <c r="AW16205" s="40">
        <v>661</v>
      </c>
      <c r="AX16205" s="40">
        <v>-92</v>
      </c>
      <c r="AY16205" s="40">
        <v>753</v>
      </c>
      <c r="AZ16205" s="40">
        <v>1</v>
      </c>
      <c r="BA16205" s="40">
        <v>1</v>
      </c>
      <c r="BB16205" s="40">
        <v>31</v>
      </c>
      <c r="BC16205" s="40">
        <v>-64</v>
      </c>
      <c r="BD16205" s="40">
        <v>-61</v>
      </c>
      <c r="BE16205" s="40">
        <v>689</v>
      </c>
      <c r="BF16205" s="40">
        <v>1</v>
      </c>
      <c r="BH16205" s="2">
        <v>42861.333333333336</v>
      </c>
      <c r="BI16205" s="2">
        <v>42861.333333333336</v>
      </c>
      <c r="BJ16205" s="2">
        <v>42861.333333333336</v>
      </c>
      <c r="BL16205">
        <v>0</v>
      </c>
      <c r="BM16205">
        <v>0</v>
      </c>
      <c r="BN16205">
        <v>0</v>
      </c>
      <c r="BO16205">
        <v>0</v>
      </c>
      <c r="BP16205">
        <v>4</v>
      </c>
      <c r="BQ16205" s="40">
        <v>4</v>
      </c>
      <c r="BR16205" s="40">
        <v>4</v>
      </c>
      <c r="BS16205" s="40">
        <v>4</v>
      </c>
      <c r="BT16205" s="40">
        <v>0</v>
      </c>
      <c r="BU16205">
        <v>0</v>
      </c>
      <c r="BV16205" s="8" t="s">
        <v>1056</v>
      </c>
      <c r="BW16205" s="8" t="s">
        <v>1057</v>
      </c>
      <c r="BX16205" s="8" t="s">
        <v>1058</v>
      </c>
      <c r="BY16205" s="8" t="s">
        <v>383</v>
      </c>
    </row>
    <row r="16206" spans="1:77" hidden="1">
      <c r="A16206" t="s">
        <v>117</v>
      </c>
      <c r="B16206" s="2">
        <v>42861.375</v>
      </c>
      <c r="C16206" s="1">
        <v>42861</v>
      </c>
      <c r="D16206">
        <v>5</v>
      </c>
      <c r="E16206">
        <v>0</v>
      </c>
      <c r="F16206" s="2">
        <v>42861.208333333336</v>
      </c>
      <c r="G16206" s="8" t="s">
        <v>378</v>
      </c>
      <c r="H16206" s="13" t="s">
        <v>379</v>
      </c>
      <c r="I16206" s="40">
        <v>85</v>
      </c>
      <c r="J16206" s="40">
        <v>67</v>
      </c>
      <c r="K16206" s="40">
        <v>764</v>
      </c>
      <c r="L16206" s="40">
        <v>697</v>
      </c>
      <c r="M16206" s="101">
        <v>0</v>
      </c>
      <c r="W16206" s="40">
        <v>67</v>
      </c>
      <c r="X16206" s="40">
        <v>764</v>
      </c>
      <c r="Y16206" s="40">
        <v>697</v>
      </c>
      <c r="Z16206" s="40">
        <v>0</v>
      </c>
      <c r="AA16206" s="40">
        <v>-1</v>
      </c>
      <c r="AW16206" s="40">
        <v>698</v>
      </c>
      <c r="AX16206" s="40">
        <v>-31</v>
      </c>
      <c r="AY16206" s="40">
        <v>729</v>
      </c>
      <c r="AZ16206" s="40">
        <v>1</v>
      </c>
      <c r="BA16206" s="40">
        <v>1</v>
      </c>
      <c r="BB16206" s="40">
        <v>69</v>
      </c>
      <c r="BC16206" s="40">
        <v>-100</v>
      </c>
      <c r="BD16206" s="40">
        <v>38</v>
      </c>
      <c r="BE16206" s="40">
        <v>629</v>
      </c>
      <c r="BF16206" s="40">
        <v>1</v>
      </c>
      <c r="BH16206" s="2">
        <v>42861.375</v>
      </c>
      <c r="BI16206" s="2">
        <v>42861.375</v>
      </c>
      <c r="BJ16206" s="2">
        <v>42861.375</v>
      </c>
      <c r="BL16206">
        <v>0</v>
      </c>
      <c r="BM16206">
        <v>0</v>
      </c>
      <c r="BN16206">
        <v>0</v>
      </c>
      <c r="BO16206">
        <v>0</v>
      </c>
      <c r="BP16206">
        <v>4</v>
      </c>
      <c r="BQ16206" s="40">
        <v>4</v>
      </c>
      <c r="BR16206" s="40">
        <v>4</v>
      </c>
      <c r="BS16206" s="40">
        <v>4</v>
      </c>
      <c r="BT16206" s="40">
        <v>0</v>
      </c>
      <c r="BU16206">
        <v>0</v>
      </c>
      <c r="BV16206" s="8" t="s">
        <v>1056</v>
      </c>
      <c r="BW16206" s="8" t="s">
        <v>1057</v>
      </c>
      <c r="BX16206" s="8" t="s">
        <v>1058</v>
      </c>
      <c r="BY16206" s="8" t="s">
        <v>383</v>
      </c>
    </row>
    <row r="16207" spans="1:77" hidden="1">
      <c r="A16207" t="s">
        <v>117</v>
      </c>
      <c r="B16207" s="2">
        <v>42861.416666666664</v>
      </c>
      <c r="C16207" s="1">
        <v>42861</v>
      </c>
      <c r="D16207">
        <v>6</v>
      </c>
      <c r="E16207">
        <v>0</v>
      </c>
      <c r="F16207" s="2">
        <v>42861.25</v>
      </c>
      <c r="G16207" s="8" t="s">
        <v>378</v>
      </c>
      <c r="H16207" s="13" t="s">
        <v>379</v>
      </c>
      <c r="I16207" s="40">
        <v>85</v>
      </c>
      <c r="J16207" s="40">
        <v>65</v>
      </c>
      <c r="K16207" s="40">
        <v>734</v>
      </c>
      <c r="L16207" s="40">
        <v>669</v>
      </c>
      <c r="M16207" s="101">
        <v>0</v>
      </c>
      <c r="W16207" s="40">
        <v>65</v>
      </c>
      <c r="X16207" s="40">
        <v>734</v>
      </c>
      <c r="Y16207" s="40">
        <v>669</v>
      </c>
      <c r="Z16207" s="40">
        <v>0</v>
      </c>
      <c r="AA16207" s="40">
        <v>1</v>
      </c>
      <c r="AW16207" s="40">
        <v>668</v>
      </c>
      <c r="AX16207" s="40">
        <v>-69</v>
      </c>
      <c r="AY16207" s="40">
        <v>737</v>
      </c>
      <c r="AZ16207" s="40">
        <v>1</v>
      </c>
      <c r="BA16207" s="40">
        <v>1</v>
      </c>
      <c r="BB16207" s="40">
        <v>57</v>
      </c>
      <c r="BC16207" s="40">
        <v>-85</v>
      </c>
      <c r="BD16207" s="40">
        <v>-12</v>
      </c>
      <c r="BE16207" s="40">
        <v>652</v>
      </c>
      <c r="BF16207" s="40">
        <v>1</v>
      </c>
      <c r="BH16207" s="2">
        <v>42861.416666666664</v>
      </c>
      <c r="BI16207" s="2">
        <v>42861.416666666664</v>
      </c>
      <c r="BJ16207" s="2">
        <v>42861.416666666664</v>
      </c>
      <c r="BL16207">
        <v>0</v>
      </c>
      <c r="BM16207">
        <v>0</v>
      </c>
      <c r="BN16207">
        <v>0</v>
      </c>
      <c r="BO16207">
        <v>0</v>
      </c>
      <c r="BP16207">
        <v>4</v>
      </c>
      <c r="BQ16207" s="40">
        <v>4</v>
      </c>
      <c r="BR16207" s="40">
        <v>4</v>
      </c>
      <c r="BS16207" s="40">
        <v>4</v>
      </c>
      <c r="BT16207" s="40">
        <v>0</v>
      </c>
      <c r="BU16207">
        <v>0</v>
      </c>
      <c r="BV16207" s="8" t="s">
        <v>1056</v>
      </c>
      <c r="BW16207" s="8" t="s">
        <v>1057</v>
      </c>
      <c r="BX16207" s="8" t="s">
        <v>1058</v>
      </c>
      <c r="BY16207" s="8" t="s">
        <v>383</v>
      </c>
    </row>
    <row r="16208" spans="1:77" hidden="1">
      <c r="A16208" t="s">
        <v>117</v>
      </c>
      <c r="B16208" s="2">
        <v>42861.458333333336</v>
      </c>
      <c r="C16208" s="1">
        <v>42861</v>
      </c>
      <c r="D16208">
        <v>7</v>
      </c>
      <c r="E16208">
        <v>0</v>
      </c>
      <c r="F16208" s="2">
        <v>42861.291666666664</v>
      </c>
      <c r="G16208" s="8" t="s">
        <v>378</v>
      </c>
      <c r="H16208" s="13" t="s">
        <v>379</v>
      </c>
      <c r="I16208" s="40">
        <v>85</v>
      </c>
      <c r="J16208" s="40">
        <v>68</v>
      </c>
      <c r="K16208" s="40">
        <v>837</v>
      </c>
      <c r="L16208" s="40">
        <v>769</v>
      </c>
      <c r="M16208" s="101">
        <v>0</v>
      </c>
      <c r="W16208" s="40">
        <v>68</v>
      </c>
      <c r="X16208" s="40">
        <v>837</v>
      </c>
      <c r="Y16208" s="40">
        <v>769</v>
      </c>
      <c r="Z16208" s="40">
        <v>0</v>
      </c>
      <c r="AA16208" s="40">
        <v>0</v>
      </c>
      <c r="AW16208" s="40">
        <v>769</v>
      </c>
      <c r="AX16208" s="40">
        <v>-57</v>
      </c>
      <c r="AY16208" s="40">
        <v>826</v>
      </c>
      <c r="AZ16208" s="40">
        <v>1</v>
      </c>
      <c r="BA16208" s="40">
        <v>1</v>
      </c>
      <c r="BB16208" s="40">
        <v>23</v>
      </c>
      <c r="BC16208" s="40">
        <v>-56</v>
      </c>
      <c r="BD16208" s="40">
        <v>-34</v>
      </c>
      <c r="BE16208" s="40">
        <v>770</v>
      </c>
      <c r="BF16208" s="40">
        <v>1</v>
      </c>
      <c r="BH16208" s="2">
        <v>42861.458333333336</v>
      </c>
      <c r="BI16208" s="2">
        <v>42861.458333333336</v>
      </c>
      <c r="BJ16208" s="2">
        <v>42861.458333333336</v>
      </c>
      <c r="BL16208">
        <v>0</v>
      </c>
      <c r="BM16208">
        <v>0</v>
      </c>
      <c r="BN16208">
        <v>0</v>
      </c>
      <c r="BO16208">
        <v>0</v>
      </c>
      <c r="BP16208">
        <v>4</v>
      </c>
      <c r="BQ16208" s="40">
        <v>4</v>
      </c>
      <c r="BR16208" s="40">
        <v>4</v>
      </c>
      <c r="BS16208" s="40">
        <v>4</v>
      </c>
      <c r="BT16208" s="40">
        <v>0</v>
      </c>
      <c r="BU16208">
        <v>0</v>
      </c>
      <c r="BV16208" s="8" t="s">
        <v>1056</v>
      </c>
      <c r="BW16208" s="8" t="s">
        <v>1057</v>
      </c>
      <c r="BX16208" s="8" t="s">
        <v>1058</v>
      </c>
      <c r="BY16208" s="8" t="s">
        <v>383</v>
      </c>
    </row>
    <row r="16209" spans="1:77" hidden="1">
      <c r="A16209" t="s">
        <v>117</v>
      </c>
      <c r="B16209" s="2">
        <v>42861.5</v>
      </c>
      <c r="C16209" s="1">
        <v>42861</v>
      </c>
      <c r="D16209">
        <v>8</v>
      </c>
      <c r="E16209">
        <v>0</v>
      </c>
      <c r="F16209" s="2">
        <v>42861.333333333336</v>
      </c>
      <c r="G16209" s="8" t="s">
        <v>378</v>
      </c>
      <c r="H16209" s="13" t="s">
        <v>379</v>
      </c>
      <c r="I16209" s="40">
        <v>85</v>
      </c>
      <c r="J16209" s="40">
        <v>72</v>
      </c>
      <c r="K16209" s="40">
        <v>986</v>
      </c>
      <c r="L16209" s="40">
        <v>914</v>
      </c>
      <c r="M16209" s="101">
        <v>0</v>
      </c>
      <c r="W16209" s="40">
        <v>72</v>
      </c>
      <c r="X16209" s="40">
        <v>986</v>
      </c>
      <c r="Y16209" s="40">
        <v>914</v>
      </c>
      <c r="Z16209" s="40">
        <v>0</v>
      </c>
      <c r="AA16209" s="40">
        <v>0</v>
      </c>
      <c r="AW16209" s="40">
        <v>914</v>
      </c>
      <c r="AX16209" s="40">
        <v>-23</v>
      </c>
      <c r="AY16209" s="40">
        <v>937</v>
      </c>
      <c r="AZ16209" s="40">
        <v>1</v>
      </c>
      <c r="BA16209" s="40">
        <v>1</v>
      </c>
      <c r="BB16209" s="40">
        <v>-12</v>
      </c>
      <c r="BC16209" s="40">
        <v>-23</v>
      </c>
      <c r="BD16209" s="40">
        <v>-35</v>
      </c>
      <c r="BE16209" s="40">
        <v>914</v>
      </c>
      <c r="BF16209" s="40">
        <v>1</v>
      </c>
      <c r="BH16209" s="2">
        <v>42861.5</v>
      </c>
      <c r="BI16209" s="2">
        <v>42861.5</v>
      </c>
      <c r="BJ16209" s="2">
        <v>42861.5</v>
      </c>
      <c r="BL16209">
        <v>0</v>
      </c>
      <c r="BM16209">
        <v>0</v>
      </c>
      <c r="BN16209">
        <v>0</v>
      </c>
      <c r="BO16209">
        <v>0</v>
      </c>
      <c r="BP16209">
        <v>4</v>
      </c>
      <c r="BQ16209" s="40">
        <v>4</v>
      </c>
      <c r="BR16209" s="40">
        <v>4</v>
      </c>
      <c r="BS16209" s="40">
        <v>4</v>
      </c>
      <c r="BT16209" s="40">
        <v>0</v>
      </c>
      <c r="BU16209">
        <v>0</v>
      </c>
      <c r="BV16209" s="8" t="s">
        <v>1056</v>
      </c>
      <c r="BW16209" s="8" t="s">
        <v>1057</v>
      </c>
      <c r="BX16209" s="8" t="s">
        <v>1058</v>
      </c>
      <c r="BY16209" s="8" t="s">
        <v>383</v>
      </c>
    </row>
    <row r="16210" spans="1:77" hidden="1">
      <c r="A16210" t="s">
        <v>117</v>
      </c>
      <c r="B16210" s="2">
        <v>42861.541666666664</v>
      </c>
      <c r="C16210" s="1">
        <v>42861</v>
      </c>
      <c r="D16210">
        <v>9</v>
      </c>
      <c r="E16210">
        <v>0</v>
      </c>
      <c r="F16210" s="2">
        <v>42861.375</v>
      </c>
      <c r="G16210" s="8" t="s">
        <v>378</v>
      </c>
      <c r="H16210" s="13" t="s">
        <v>379</v>
      </c>
      <c r="I16210" s="40">
        <v>85</v>
      </c>
      <c r="J16210" s="40">
        <v>72</v>
      </c>
      <c r="K16210" s="40">
        <v>939</v>
      </c>
      <c r="L16210" s="40">
        <v>867</v>
      </c>
      <c r="M16210" s="101">
        <v>0</v>
      </c>
      <c r="W16210" s="40">
        <v>72</v>
      </c>
      <c r="X16210" s="40">
        <v>939</v>
      </c>
      <c r="Y16210" s="40">
        <v>867</v>
      </c>
      <c r="Z16210" s="40">
        <v>0</v>
      </c>
      <c r="AA16210" s="40">
        <v>0</v>
      </c>
      <c r="AW16210" s="40">
        <v>867</v>
      </c>
      <c r="AX16210" s="40">
        <v>12</v>
      </c>
      <c r="AY16210" s="40">
        <v>855</v>
      </c>
      <c r="AZ16210" s="40">
        <v>1</v>
      </c>
      <c r="BA16210" s="40">
        <v>1</v>
      </c>
      <c r="BB16210" s="40">
        <v>5</v>
      </c>
      <c r="BC16210" s="40">
        <v>-48</v>
      </c>
      <c r="BD16210" s="40">
        <v>17</v>
      </c>
      <c r="BE16210" s="40">
        <v>807</v>
      </c>
      <c r="BF16210" s="40">
        <v>1</v>
      </c>
      <c r="BH16210" s="2">
        <v>42861.541666666664</v>
      </c>
      <c r="BI16210" s="2">
        <v>42861.541666666664</v>
      </c>
      <c r="BJ16210" s="2">
        <v>42861.541666666664</v>
      </c>
      <c r="BL16210">
        <v>0</v>
      </c>
      <c r="BM16210">
        <v>0</v>
      </c>
      <c r="BN16210">
        <v>0</v>
      </c>
      <c r="BO16210">
        <v>0</v>
      </c>
      <c r="BP16210">
        <v>4</v>
      </c>
      <c r="BQ16210" s="40">
        <v>4</v>
      </c>
      <c r="BR16210" s="40">
        <v>4</v>
      </c>
      <c r="BS16210" s="40">
        <v>4</v>
      </c>
      <c r="BT16210" s="40">
        <v>0</v>
      </c>
      <c r="BU16210">
        <v>0</v>
      </c>
      <c r="BV16210" s="8" t="s">
        <v>1056</v>
      </c>
      <c r="BW16210" s="8" t="s">
        <v>1057</v>
      </c>
      <c r="BX16210" s="8" t="s">
        <v>1058</v>
      </c>
      <c r="BY16210" s="8" t="s">
        <v>383</v>
      </c>
    </row>
    <row r="16211" spans="1:77" hidden="1">
      <c r="A16211" t="s">
        <v>117</v>
      </c>
      <c r="B16211" s="2">
        <v>42861.583333333336</v>
      </c>
      <c r="C16211" s="1">
        <v>42861</v>
      </c>
      <c r="D16211">
        <v>10</v>
      </c>
      <c r="E16211">
        <v>0</v>
      </c>
      <c r="F16211" s="2">
        <v>42861.416666666664</v>
      </c>
      <c r="G16211" s="8" t="s">
        <v>378</v>
      </c>
      <c r="H16211" s="13" t="s">
        <v>379</v>
      </c>
      <c r="I16211" s="40">
        <v>85</v>
      </c>
      <c r="J16211" s="40">
        <v>80</v>
      </c>
      <c r="K16211" s="40">
        <v>1060</v>
      </c>
      <c r="L16211" s="40">
        <v>980</v>
      </c>
      <c r="M16211" s="101">
        <v>0</v>
      </c>
      <c r="W16211" s="40">
        <v>80</v>
      </c>
      <c r="X16211" s="40">
        <v>1060</v>
      </c>
      <c r="Y16211" s="40">
        <v>980</v>
      </c>
      <c r="Z16211" s="40">
        <v>0</v>
      </c>
      <c r="AA16211" s="40">
        <v>0</v>
      </c>
      <c r="AW16211" s="40">
        <v>980</v>
      </c>
      <c r="AX16211" s="40">
        <v>-5</v>
      </c>
      <c r="AY16211" s="40">
        <v>985</v>
      </c>
      <c r="AZ16211" s="40">
        <v>1</v>
      </c>
      <c r="BA16211" s="40">
        <v>1</v>
      </c>
      <c r="BB16211" s="40">
        <v>143</v>
      </c>
      <c r="BC16211" s="40">
        <v>-188</v>
      </c>
      <c r="BD16211" s="40">
        <v>138</v>
      </c>
      <c r="BE16211" s="40">
        <v>797</v>
      </c>
      <c r="BF16211" s="40">
        <v>1</v>
      </c>
      <c r="BH16211" s="2">
        <v>42861.583333333336</v>
      </c>
      <c r="BI16211" s="2">
        <v>42861.583333333336</v>
      </c>
      <c r="BJ16211" s="2">
        <v>42861.583333333336</v>
      </c>
      <c r="BL16211">
        <v>0</v>
      </c>
      <c r="BM16211">
        <v>0</v>
      </c>
      <c r="BN16211">
        <v>0</v>
      </c>
      <c r="BO16211">
        <v>0</v>
      </c>
      <c r="BP16211">
        <v>4</v>
      </c>
      <c r="BQ16211" s="40">
        <v>4</v>
      </c>
      <c r="BR16211" s="40">
        <v>4</v>
      </c>
      <c r="BS16211" s="40">
        <v>4</v>
      </c>
      <c r="BT16211" s="40">
        <v>0</v>
      </c>
      <c r="BU16211">
        <v>0</v>
      </c>
      <c r="BV16211" s="8" t="s">
        <v>1056</v>
      </c>
      <c r="BW16211" s="8" t="s">
        <v>1057</v>
      </c>
      <c r="BX16211" s="8" t="s">
        <v>1058</v>
      </c>
      <c r="BY16211" s="8" t="s">
        <v>383</v>
      </c>
    </row>
    <row r="16212" spans="1:77" hidden="1">
      <c r="A16212" t="s">
        <v>117</v>
      </c>
      <c r="B16212" s="2">
        <v>42861.625</v>
      </c>
      <c r="C16212" s="1">
        <v>42861</v>
      </c>
      <c r="D16212">
        <v>11</v>
      </c>
      <c r="E16212">
        <v>0</v>
      </c>
      <c r="F16212" s="2">
        <v>42861.458333333336</v>
      </c>
      <c r="G16212" s="8" t="s">
        <v>378</v>
      </c>
      <c r="H16212" s="13" t="s">
        <v>379</v>
      </c>
      <c r="I16212" s="40">
        <v>85</v>
      </c>
      <c r="J16212" s="40">
        <v>81</v>
      </c>
      <c r="K16212" s="40">
        <v>1056</v>
      </c>
      <c r="L16212" s="40">
        <v>975</v>
      </c>
      <c r="M16212" s="101">
        <v>0</v>
      </c>
      <c r="W16212" s="40">
        <v>81</v>
      </c>
      <c r="X16212" s="40">
        <v>1056</v>
      </c>
      <c r="Y16212" s="40">
        <v>975</v>
      </c>
      <c r="Z16212" s="40">
        <v>0</v>
      </c>
      <c r="AA16212" s="40">
        <v>0</v>
      </c>
      <c r="AW16212" s="40">
        <v>975</v>
      </c>
      <c r="AX16212" s="40">
        <v>-143</v>
      </c>
      <c r="AY16212" s="40">
        <v>1118</v>
      </c>
      <c r="AZ16212" s="40">
        <v>1</v>
      </c>
      <c r="BA16212" s="40">
        <v>1</v>
      </c>
      <c r="BB16212" s="40">
        <v>143</v>
      </c>
      <c r="BC16212" s="40">
        <v>-187</v>
      </c>
      <c r="BD16212" s="40">
        <v>0</v>
      </c>
      <c r="BE16212" s="40">
        <v>931</v>
      </c>
      <c r="BF16212" s="40">
        <v>1</v>
      </c>
      <c r="BH16212" s="2">
        <v>42861.625</v>
      </c>
      <c r="BI16212" s="2">
        <v>42861.625</v>
      </c>
      <c r="BJ16212" s="2">
        <v>42861.625</v>
      </c>
      <c r="BL16212">
        <v>0</v>
      </c>
      <c r="BM16212">
        <v>0</v>
      </c>
      <c r="BN16212">
        <v>0</v>
      </c>
      <c r="BO16212">
        <v>0</v>
      </c>
      <c r="BP16212">
        <v>4</v>
      </c>
      <c r="BQ16212" s="40">
        <v>4</v>
      </c>
      <c r="BR16212" s="40">
        <v>4</v>
      </c>
      <c r="BS16212" s="40">
        <v>4</v>
      </c>
      <c r="BT16212" s="40">
        <v>0</v>
      </c>
      <c r="BU16212">
        <v>0</v>
      </c>
      <c r="BV16212" s="8" t="s">
        <v>1056</v>
      </c>
      <c r="BW16212" s="8" t="s">
        <v>1057</v>
      </c>
      <c r="BX16212" s="8" t="s">
        <v>1058</v>
      </c>
      <c r="BY16212" s="8" t="s">
        <v>383</v>
      </c>
    </row>
    <row r="16213" spans="1:77" hidden="1">
      <c r="A16213" t="s">
        <v>117</v>
      </c>
      <c r="B16213" s="2">
        <v>42861.666666666664</v>
      </c>
      <c r="C16213" s="1">
        <v>42861</v>
      </c>
      <c r="D16213">
        <v>12</v>
      </c>
      <c r="E16213">
        <v>0</v>
      </c>
      <c r="F16213" s="2">
        <v>42861.5</v>
      </c>
      <c r="G16213" s="8" t="s">
        <v>378</v>
      </c>
      <c r="H16213" s="13" t="s">
        <v>379</v>
      </c>
      <c r="I16213" s="40">
        <v>85</v>
      </c>
      <c r="J16213" s="40">
        <v>80</v>
      </c>
      <c r="K16213" s="40">
        <v>1062</v>
      </c>
      <c r="L16213" s="40">
        <v>982</v>
      </c>
      <c r="M16213" s="101">
        <v>0</v>
      </c>
      <c r="W16213" s="40">
        <v>80</v>
      </c>
      <c r="X16213" s="40">
        <v>1062</v>
      </c>
      <c r="Y16213" s="40">
        <v>982</v>
      </c>
      <c r="Z16213" s="40">
        <v>0</v>
      </c>
      <c r="AA16213" s="40">
        <v>0</v>
      </c>
      <c r="AW16213" s="40">
        <v>982</v>
      </c>
      <c r="AX16213" s="40">
        <v>-143</v>
      </c>
      <c r="AY16213" s="40">
        <v>1125</v>
      </c>
      <c r="AZ16213" s="40">
        <v>1</v>
      </c>
      <c r="BA16213" s="40">
        <v>1</v>
      </c>
      <c r="BB16213" s="40">
        <v>80</v>
      </c>
      <c r="BC16213" s="40">
        <v>-125</v>
      </c>
      <c r="BD16213" s="40">
        <v>-63</v>
      </c>
      <c r="BE16213" s="40">
        <v>1000</v>
      </c>
      <c r="BF16213" s="40">
        <v>1</v>
      </c>
      <c r="BH16213" s="2">
        <v>42861.666666666664</v>
      </c>
      <c r="BI16213" s="2">
        <v>42861.666666666664</v>
      </c>
      <c r="BJ16213" s="2">
        <v>42861.666666666664</v>
      </c>
      <c r="BL16213">
        <v>0</v>
      </c>
      <c r="BM16213">
        <v>0</v>
      </c>
      <c r="BN16213">
        <v>0</v>
      </c>
      <c r="BO16213">
        <v>0</v>
      </c>
      <c r="BP16213">
        <v>4</v>
      </c>
      <c r="BQ16213" s="40">
        <v>4</v>
      </c>
      <c r="BR16213" s="40">
        <v>4</v>
      </c>
      <c r="BS16213" s="40">
        <v>4</v>
      </c>
      <c r="BT16213" s="40">
        <v>0</v>
      </c>
      <c r="BU16213">
        <v>0</v>
      </c>
      <c r="BV16213" s="8" t="s">
        <v>1056</v>
      </c>
      <c r="BW16213" s="8" t="s">
        <v>1057</v>
      </c>
      <c r="BX16213" s="8" t="s">
        <v>1058</v>
      </c>
      <c r="BY16213" s="8" t="s">
        <v>383</v>
      </c>
    </row>
    <row r="16214" spans="1:77" hidden="1">
      <c r="A16214" t="s">
        <v>117</v>
      </c>
      <c r="B16214" s="2">
        <v>42861.708333333336</v>
      </c>
      <c r="C16214" s="1">
        <v>42861</v>
      </c>
      <c r="D16214">
        <v>13</v>
      </c>
      <c r="E16214">
        <v>0</v>
      </c>
      <c r="F16214" s="2">
        <v>42861.541666666664</v>
      </c>
      <c r="G16214" s="8" t="s">
        <v>378</v>
      </c>
      <c r="H16214" s="13" t="s">
        <v>379</v>
      </c>
      <c r="I16214" s="40">
        <v>85</v>
      </c>
      <c r="J16214" s="40">
        <v>80</v>
      </c>
      <c r="K16214" s="40">
        <v>1059</v>
      </c>
      <c r="L16214" s="40">
        <v>979</v>
      </c>
      <c r="M16214" s="101">
        <v>0</v>
      </c>
      <c r="W16214" s="40">
        <v>80</v>
      </c>
      <c r="X16214" s="40">
        <v>1059</v>
      </c>
      <c r="Y16214" s="40">
        <v>979</v>
      </c>
      <c r="Z16214" s="40">
        <v>0</v>
      </c>
      <c r="AA16214" s="40">
        <v>0</v>
      </c>
      <c r="AW16214" s="40">
        <v>979</v>
      </c>
      <c r="AX16214" s="40">
        <v>-80</v>
      </c>
      <c r="AY16214" s="40">
        <v>1059</v>
      </c>
      <c r="AZ16214" s="40">
        <v>1</v>
      </c>
      <c r="BA16214" s="40">
        <v>1</v>
      </c>
      <c r="BB16214" s="40">
        <v>155</v>
      </c>
      <c r="BC16214" s="40">
        <v>-199</v>
      </c>
      <c r="BD16214" s="40">
        <v>75</v>
      </c>
      <c r="BE16214" s="40">
        <v>860</v>
      </c>
      <c r="BF16214" s="40">
        <v>1</v>
      </c>
      <c r="BH16214" s="2">
        <v>42861.708333333336</v>
      </c>
      <c r="BI16214" s="2">
        <v>42861.708333333336</v>
      </c>
      <c r="BJ16214" s="2">
        <v>42861.708333333336</v>
      </c>
      <c r="BL16214">
        <v>0</v>
      </c>
      <c r="BM16214">
        <v>0</v>
      </c>
      <c r="BN16214">
        <v>0</v>
      </c>
      <c r="BO16214">
        <v>0</v>
      </c>
      <c r="BP16214">
        <v>4</v>
      </c>
      <c r="BQ16214" s="40">
        <v>4</v>
      </c>
      <c r="BR16214" s="40">
        <v>4</v>
      </c>
      <c r="BS16214" s="40">
        <v>4</v>
      </c>
      <c r="BT16214" s="40">
        <v>0</v>
      </c>
      <c r="BU16214">
        <v>0</v>
      </c>
      <c r="BV16214" s="8" t="s">
        <v>1056</v>
      </c>
      <c r="BW16214" s="8" t="s">
        <v>1057</v>
      </c>
      <c r="BX16214" s="8" t="s">
        <v>1058</v>
      </c>
      <c r="BY16214" s="8" t="s">
        <v>383</v>
      </c>
    </row>
    <row r="16215" spans="1:77" hidden="1">
      <c r="A16215" t="s">
        <v>117</v>
      </c>
      <c r="B16215" s="2">
        <v>42861.75</v>
      </c>
      <c r="C16215" s="1">
        <v>42861</v>
      </c>
      <c r="D16215">
        <v>14</v>
      </c>
      <c r="E16215">
        <v>0</v>
      </c>
      <c r="F16215" s="2">
        <v>42861.583333333336</v>
      </c>
      <c r="G16215" s="8" t="s">
        <v>378</v>
      </c>
      <c r="H16215" s="13" t="s">
        <v>379</v>
      </c>
      <c r="I16215" s="40">
        <v>85</v>
      </c>
      <c r="J16215" s="40">
        <v>77</v>
      </c>
      <c r="K16215" s="40">
        <v>1036</v>
      </c>
      <c r="L16215" s="40">
        <v>959</v>
      </c>
      <c r="M16215" s="101">
        <v>0</v>
      </c>
      <c r="W16215" s="40">
        <v>77</v>
      </c>
      <c r="X16215" s="40">
        <v>1036</v>
      </c>
      <c r="Y16215" s="40">
        <v>959</v>
      </c>
      <c r="Z16215" s="40">
        <v>0</v>
      </c>
      <c r="AA16215" s="40">
        <v>0</v>
      </c>
      <c r="AW16215" s="40">
        <v>959</v>
      </c>
      <c r="AX16215" s="40">
        <v>-155</v>
      </c>
      <c r="AY16215" s="40">
        <v>1114</v>
      </c>
      <c r="AZ16215" s="40">
        <v>1</v>
      </c>
      <c r="BA16215" s="40">
        <v>1</v>
      </c>
      <c r="BB16215" s="40">
        <v>125</v>
      </c>
      <c r="BC16215" s="40">
        <v>-171</v>
      </c>
      <c r="BD16215" s="40">
        <v>-30</v>
      </c>
      <c r="BE16215" s="40">
        <v>943</v>
      </c>
      <c r="BF16215" s="40">
        <v>1</v>
      </c>
      <c r="BH16215" s="2">
        <v>42861.75</v>
      </c>
      <c r="BI16215" s="2">
        <v>42861.75</v>
      </c>
      <c r="BJ16215" s="2">
        <v>42861.75</v>
      </c>
      <c r="BL16215">
        <v>0</v>
      </c>
      <c r="BM16215">
        <v>0</v>
      </c>
      <c r="BN16215">
        <v>0</v>
      </c>
      <c r="BO16215">
        <v>0</v>
      </c>
      <c r="BP16215">
        <v>4</v>
      </c>
      <c r="BQ16215" s="40">
        <v>4</v>
      </c>
      <c r="BR16215" s="40">
        <v>4</v>
      </c>
      <c r="BS16215" s="40">
        <v>4</v>
      </c>
      <c r="BT16215" s="40">
        <v>0</v>
      </c>
      <c r="BU16215">
        <v>0</v>
      </c>
      <c r="BV16215" s="8" t="s">
        <v>1056</v>
      </c>
      <c r="BW16215" s="8" t="s">
        <v>1057</v>
      </c>
      <c r="BX16215" s="8" t="s">
        <v>1058</v>
      </c>
      <c r="BY16215" s="8" t="s">
        <v>383</v>
      </c>
    </row>
    <row r="16216" spans="1:77" hidden="1">
      <c r="A16216" t="s">
        <v>117</v>
      </c>
      <c r="B16216" s="2">
        <v>42861.791666666664</v>
      </c>
      <c r="C16216" s="1">
        <v>42861</v>
      </c>
      <c r="D16216">
        <v>15</v>
      </c>
      <c r="E16216">
        <v>0</v>
      </c>
      <c r="F16216" s="2">
        <v>42861.625</v>
      </c>
      <c r="G16216" s="8" t="s">
        <v>378</v>
      </c>
      <c r="H16216" s="13" t="s">
        <v>379</v>
      </c>
      <c r="I16216" s="40">
        <v>85</v>
      </c>
      <c r="J16216" s="40">
        <v>75</v>
      </c>
      <c r="K16216" s="40">
        <v>1000</v>
      </c>
      <c r="L16216" s="40">
        <v>925</v>
      </c>
      <c r="M16216" s="101">
        <v>0</v>
      </c>
      <c r="W16216" s="40">
        <v>75</v>
      </c>
      <c r="X16216" s="40">
        <v>1000</v>
      </c>
      <c r="Y16216" s="40">
        <v>925</v>
      </c>
      <c r="Z16216" s="40">
        <v>0</v>
      </c>
      <c r="AA16216" s="40">
        <v>0</v>
      </c>
      <c r="AW16216" s="40">
        <v>925</v>
      </c>
      <c r="AX16216" s="40">
        <v>-125</v>
      </c>
      <c r="AY16216" s="40">
        <v>1050</v>
      </c>
      <c r="AZ16216" s="40">
        <v>1</v>
      </c>
      <c r="BA16216" s="40">
        <v>1</v>
      </c>
      <c r="BB16216" s="40">
        <v>102</v>
      </c>
      <c r="BC16216" s="40">
        <v>-147</v>
      </c>
      <c r="BD16216" s="40">
        <v>-23</v>
      </c>
      <c r="BE16216" s="40">
        <v>903</v>
      </c>
      <c r="BF16216" s="40">
        <v>1</v>
      </c>
      <c r="BH16216" s="2">
        <v>42861.791666666664</v>
      </c>
      <c r="BI16216" s="2">
        <v>42861.791666666664</v>
      </c>
      <c r="BJ16216" s="2">
        <v>42861.791666666664</v>
      </c>
      <c r="BL16216">
        <v>0</v>
      </c>
      <c r="BM16216">
        <v>0</v>
      </c>
      <c r="BN16216">
        <v>0</v>
      </c>
      <c r="BO16216">
        <v>0</v>
      </c>
      <c r="BP16216">
        <v>4</v>
      </c>
      <c r="BQ16216" s="40">
        <v>4</v>
      </c>
      <c r="BR16216" s="40">
        <v>4</v>
      </c>
      <c r="BS16216" s="40">
        <v>4</v>
      </c>
      <c r="BT16216" s="40">
        <v>0</v>
      </c>
      <c r="BU16216">
        <v>0</v>
      </c>
      <c r="BV16216" s="8" t="s">
        <v>1056</v>
      </c>
      <c r="BW16216" s="8" t="s">
        <v>1057</v>
      </c>
      <c r="BX16216" s="8" t="s">
        <v>1058</v>
      </c>
      <c r="BY16216" s="8" t="s">
        <v>383</v>
      </c>
    </row>
    <row r="16217" spans="1:77" hidden="1">
      <c r="A16217" t="s">
        <v>117</v>
      </c>
      <c r="B16217" s="2">
        <v>42861.833333333336</v>
      </c>
      <c r="C16217" s="1">
        <v>42861</v>
      </c>
      <c r="D16217">
        <v>16</v>
      </c>
      <c r="E16217">
        <v>0</v>
      </c>
      <c r="F16217" s="2">
        <v>42861.666666666664</v>
      </c>
      <c r="G16217" s="8" t="s">
        <v>378</v>
      </c>
      <c r="H16217" s="13" t="s">
        <v>379</v>
      </c>
      <c r="I16217" s="40">
        <v>85</v>
      </c>
      <c r="J16217" s="40">
        <v>75</v>
      </c>
      <c r="K16217" s="40">
        <v>1012</v>
      </c>
      <c r="L16217" s="40">
        <v>937</v>
      </c>
      <c r="M16217" s="101">
        <v>0</v>
      </c>
      <c r="W16217" s="40">
        <v>75</v>
      </c>
      <c r="X16217" s="40">
        <v>1012</v>
      </c>
      <c r="Y16217" s="40">
        <v>937</v>
      </c>
      <c r="Z16217" s="40">
        <v>0</v>
      </c>
      <c r="AA16217" s="40">
        <v>0</v>
      </c>
      <c r="AW16217" s="40">
        <v>937</v>
      </c>
      <c r="AX16217" s="40">
        <v>-102</v>
      </c>
      <c r="AY16217" s="40">
        <v>1039</v>
      </c>
      <c r="AZ16217" s="40">
        <v>1</v>
      </c>
      <c r="BA16217" s="40">
        <v>1</v>
      </c>
      <c r="BB16217" s="40">
        <v>96</v>
      </c>
      <c r="BC16217" s="40">
        <v>-143</v>
      </c>
      <c r="BD16217" s="40">
        <v>-6</v>
      </c>
      <c r="BE16217" s="40">
        <v>896</v>
      </c>
      <c r="BF16217" s="40">
        <v>1</v>
      </c>
      <c r="BH16217" s="2">
        <v>42861.833333333336</v>
      </c>
      <c r="BI16217" s="2">
        <v>42861.833333333336</v>
      </c>
      <c r="BJ16217" s="2">
        <v>42861.833333333336</v>
      </c>
      <c r="BL16217">
        <v>0</v>
      </c>
      <c r="BM16217">
        <v>0</v>
      </c>
      <c r="BN16217">
        <v>0</v>
      </c>
      <c r="BO16217">
        <v>0</v>
      </c>
      <c r="BP16217">
        <v>4</v>
      </c>
      <c r="BQ16217" s="40">
        <v>4</v>
      </c>
      <c r="BR16217" s="40">
        <v>4</v>
      </c>
      <c r="BS16217" s="40">
        <v>4</v>
      </c>
      <c r="BT16217" s="40">
        <v>0</v>
      </c>
      <c r="BU16217">
        <v>0</v>
      </c>
      <c r="BV16217" s="8" t="s">
        <v>1056</v>
      </c>
      <c r="BW16217" s="8" t="s">
        <v>1057</v>
      </c>
      <c r="BX16217" s="8" t="s">
        <v>1058</v>
      </c>
      <c r="BY16217" s="8" t="s">
        <v>383</v>
      </c>
    </row>
    <row r="16218" spans="1:77" hidden="1">
      <c r="A16218" t="s">
        <v>117</v>
      </c>
      <c r="B16218" s="2">
        <v>42861.875</v>
      </c>
      <c r="C16218" s="1">
        <v>42861</v>
      </c>
      <c r="D16218">
        <v>17</v>
      </c>
      <c r="E16218">
        <v>0</v>
      </c>
      <c r="F16218" s="2">
        <v>42861.708333333336</v>
      </c>
      <c r="G16218" s="8" t="s">
        <v>378</v>
      </c>
      <c r="H16218" s="13" t="s">
        <v>379</v>
      </c>
      <c r="I16218" s="40">
        <v>85</v>
      </c>
      <c r="J16218" s="40">
        <v>73</v>
      </c>
      <c r="K16218" s="40">
        <v>982</v>
      </c>
      <c r="L16218" s="40">
        <v>909</v>
      </c>
      <c r="M16218" s="101">
        <v>0</v>
      </c>
      <c r="W16218" s="40">
        <v>73</v>
      </c>
      <c r="X16218" s="40">
        <v>982</v>
      </c>
      <c r="Y16218" s="40">
        <v>909</v>
      </c>
      <c r="Z16218" s="40">
        <v>0</v>
      </c>
      <c r="AA16218" s="40">
        <v>0</v>
      </c>
      <c r="AW16218" s="40">
        <v>909</v>
      </c>
      <c r="AX16218" s="40">
        <v>-96</v>
      </c>
      <c r="AY16218" s="40">
        <v>1005</v>
      </c>
      <c r="AZ16218" s="40">
        <v>1</v>
      </c>
      <c r="BA16218" s="40">
        <v>1</v>
      </c>
      <c r="BB16218" s="40">
        <v>97</v>
      </c>
      <c r="BC16218" s="40">
        <v>-144</v>
      </c>
      <c r="BD16218" s="40">
        <v>1</v>
      </c>
      <c r="BE16218" s="40">
        <v>861</v>
      </c>
      <c r="BF16218" s="40">
        <v>1</v>
      </c>
      <c r="BH16218" s="2">
        <v>42861.875</v>
      </c>
      <c r="BI16218" s="2">
        <v>42861.875</v>
      </c>
      <c r="BJ16218" s="2">
        <v>42861.875</v>
      </c>
      <c r="BL16218">
        <v>0</v>
      </c>
      <c r="BM16218">
        <v>0</v>
      </c>
      <c r="BN16218">
        <v>0</v>
      </c>
      <c r="BO16218">
        <v>0</v>
      </c>
      <c r="BP16218">
        <v>4</v>
      </c>
      <c r="BQ16218" s="40">
        <v>4</v>
      </c>
      <c r="BR16218" s="40">
        <v>4</v>
      </c>
      <c r="BS16218" s="40">
        <v>4</v>
      </c>
      <c r="BT16218" s="40">
        <v>0</v>
      </c>
      <c r="BU16218">
        <v>0</v>
      </c>
      <c r="BV16218" s="8" t="s">
        <v>1056</v>
      </c>
      <c r="BW16218" s="8" t="s">
        <v>1057</v>
      </c>
      <c r="BX16218" s="8" t="s">
        <v>1058</v>
      </c>
      <c r="BY16218" s="8" t="s">
        <v>383</v>
      </c>
    </row>
    <row r="16219" spans="1:77" hidden="1">
      <c r="A16219" t="s">
        <v>117</v>
      </c>
      <c r="B16219" s="2">
        <v>42861.916666666664</v>
      </c>
      <c r="C16219" s="1">
        <v>42861</v>
      </c>
      <c r="D16219">
        <v>18</v>
      </c>
      <c r="E16219">
        <v>0</v>
      </c>
      <c r="F16219" s="2">
        <v>42861.75</v>
      </c>
      <c r="G16219" s="8" t="s">
        <v>378</v>
      </c>
      <c r="H16219" s="13" t="s">
        <v>379</v>
      </c>
      <c r="I16219" s="40">
        <v>85</v>
      </c>
      <c r="J16219" s="40">
        <v>74</v>
      </c>
      <c r="K16219" s="40">
        <v>944</v>
      </c>
      <c r="L16219" s="40">
        <v>870</v>
      </c>
      <c r="M16219" s="101">
        <v>0</v>
      </c>
      <c r="W16219" s="40">
        <v>74</v>
      </c>
      <c r="X16219" s="40">
        <v>944</v>
      </c>
      <c r="Y16219" s="40">
        <v>870</v>
      </c>
      <c r="Z16219" s="40">
        <v>0</v>
      </c>
      <c r="AA16219" s="40">
        <v>0</v>
      </c>
      <c r="AW16219" s="40">
        <v>870</v>
      </c>
      <c r="AX16219" s="40">
        <v>-97</v>
      </c>
      <c r="AY16219" s="40">
        <v>967</v>
      </c>
      <c r="AZ16219" s="40">
        <v>1</v>
      </c>
      <c r="BA16219" s="40">
        <v>1</v>
      </c>
      <c r="BB16219" s="40">
        <v>105</v>
      </c>
      <c r="BC16219" s="40">
        <v>-151</v>
      </c>
      <c r="BD16219" s="40">
        <v>8</v>
      </c>
      <c r="BE16219" s="40">
        <v>816</v>
      </c>
      <c r="BF16219" s="40">
        <v>1</v>
      </c>
      <c r="BH16219" s="2">
        <v>42861.916666666664</v>
      </c>
      <c r="BI16219" s="2">
        <v>42861.916666666664</v>
      </c>
      <c r="BJ16219" s="2">
        <v>42861.916666666664</v>
      </c>
      <c r="BL16219">
        <v>0</v>
      </c>
      <c r="BM16219">
        <v>0</v>
      </c>
      <c r="BN16219">
        <v>0</v>
      </c>
      <c r="BO16219">
        <v>0</v>
      </c>
      <c r="BP16219">
        <v>4</v>
      </c>
      <c r="BQ16219" s="40">
        <v>4</v>
      </c>
      <c r="BR16219" s="40">
        <v>4</v>
      </c>
      <c r="BS16219" s="40">
        <v>4</v>
      </c>
      <c r="BT16219" s="40">
        <v>0</v>
      </c>
      <c r="BU16219">
        <v>0</v>
      </c>
      <c r="BV16219" s="8" t="s">
        <v>1056</v>
      </c>
      <c r="BW16219" s="8" t="s">
        <v>1057</v>
      </c>
      <c r="BX16219" s="8" t="s">
        <v>1058</v>
      </c>
      <c r="BY16219" s="8" t="s">
        <v>383</v>
      </c>
    </row>
    <row r="16220" spans="1:77" hidden="1">
      <c r="A16220" t="s">
        <v>117</v>
      </c>
      <c r="B16220" s="2">
        <v>42861.958333333336</v>
      </c>
      <c r="C16220" s="1">
        <v>42861</v>
      </c>
      <c r="D16220">
        <v>19</v>
      </c>
      <c r="E16220">
        <v>0</v>
      </c>
      <c r="F16220" s="2">
        <v>42861.791666666664</v>
      </c>
      <c r="G16220" s="8" t="s">
        <v>378</v>
      </c>
      <c r="H16220" s="13" t="s">
        <v>379</v>
      </c>
      <c r="I16220" s="40">
        <v>85</v>
      </c>
      <c r="J16220" s="40">
        <v>66</v>
      </c>
      <c r="K16220" s="40">
        <v>890</v>
      </c>
      <c r="L16220" s="40">
        <v>824</v>
      </c>
      <c r="M16220" s="101">
        <v>0</v>
      </c>
      <c r="W16220" s="40">
        <v>66</v>
      </c>
      <c r="X16220" s="40">
        <v>890</v>
      </c>
      <c r="Y16220" s="40">
        <v>824</v>
      </c>
      <c r="Z16220" s="40">
        <v>0</v>
      </c>
      <c r="AA16220" s="40">
        <v>0</v>
      </c>
      <c r="AW16220" s="40">
        <v>824</v>
      </c>
      <c r="AX16220" s="40">
        <v>-105</v>
      </c>
      <c r="AY16220" s="40">
        <v>929</v>
      </c>
      <c r="AZ16220" s="40">
        <v>1</v>
      </c>
      <c r="BA16220" s="40">
        <v>1</v>
      </c>
      <c r="BB16220" s="40">
        <v>47</v>
      </c>
      <c r="BC16220" s="40">
        <v>-95</v>
      </c>
      <c r="BD16220" s="40">
        <v>-58</v>
      </c>
      <c r="BE16220" s="40">
        <v>834</v>
      </c>
      <c r="BF16220" s="40">
        <v>1</v>
      </c>
      <c r="BH16220" s="2">
        <v>42861.958333333336</v>
      </c>
      <c r="BI16220" s="2">
        <v>42861.958333333336</v>
      </c>
      <c r="BJ16220" s="2">
        <v>42861.958333333336</v>
      </c>
      <c r="BL16220">
        <v>0</v>
      </c>
      <c r="BM16220">
        <v>0</v>
      </c>
      <c r="BN16220">
        <v>0</v>
      </c>
      <c r="BO16220">
        <v>0</v>
      </c>
      <c r="BP16220">
        <v>4</v>
      </c>
      <c r="BQ16220" s="40">
        <v>4</v>
      </c>
      <c r="BR16220" s="40">
        <v>4</v>
      </c>
      <c r="BS16220" s="40">
        <v>4</v>
      </c>
      <c r="BT16220" s="40">
        <v>0</v>
      </c>
      <c r="BU16220">
        <v>0</v>
      </c>
      <c r="BV16220" s="8" t="s">
        <v>1056</v>
      </c>
      <c r="BW16220" s="8" t="s">
        <v>1057</v>
      </c>
      <c r="BX16220" s="8" t="s">
        <v>1058</v>
      </c>
      <c r="BY16220" s="8" t="s">
        <v>383</v>
      </c>
    </row>
    <row r="16221" spans="1:77" hidden="1">
      <c r="A16221" t="s">
        <v>117</v>
      </c>
      <c r="B16221" s="2">
        <v>42862</v>
      </c>
      <c r="C16221" s="1">
        <v>42861</v>
      </c>
      <c r="D16221">
        <v>20</v>
      </c>
      <c r="E16221">
        <v>0</v>
      </c>
      <c r="F16221" s="2">
        <v>42861.833333333336</v>
      </c>
      <c r="G16221" s="8" t="s">
        <v>378</v>
      </c>
      <c r="H16221" s="13" t="s">
        <v>379</v>
      </c>
      <c r="I16221" s="40">
        <v>85</v>
      </c>
      <c r="J16221" s="40">
        <v>69</v>
      </c>
      <c r="K16221" s="40">
        <v>1038</v>
      </c>
      <c r="L16221" s="40">
        <v>969</v>
      </c>
      <c r="M16221" s="101">
        <v>0</v>
      </c>
      <c r="W16221" s="40">
        <v>69</v>
      </c>
      <c r="X16221" s="40">
        <v>1038</v>
      </c>
      <c r="Y16221" s="40">
        <v>969</v>
      </c>
      <c r="Z16221" s="40">
        <v>0</v>
      </c>
      <c r="AA16221" s="40">
        <v>-1</v>
      </c>
      <c r="AW16221" s="40">
        <v>970</v>
      </c>
      <c r="AX16221" s="40">
        <v>-47</v>
      </c>
      <c r="AY16221" s="40">
        <v>1017</v>
      </c>
      <c r="AZ16221" s="40">
        <v>1</v>
      </c>
      <c r="BA16221" s="40">
        <v>1</v>
      </c>
      <c r="BB16221" s="40">
        <v>68</v>
      </c>
      <c r="BC16221" s="40">
        <v>-114</v>
      </c>
      <c r="BD16221" s="40">
        <v>21</v>
      </c>
      <c r="BE16221" s="40">
        <v>903</v>
      </c>
      <c r="BF16221" s="40">
        <v>1</v>
      </c>
      <c r="BH16221" s="2">
        <v>42862</v>
      </c>
      <c r="BI16221" s="2">
        <v>42862</v>
      </c>
      <c r="BJ16221" s="2">
        <v>42862</v>
      </c>
      <c r="BL16221">
        <v>0</v>
      </c>
      <c r="BM16221">
        <v>0</v>
      </c>
      <c r="BN16221">
        <v>0</v>
      </c>
      <c r="BO16221">
        <v>0</v>
      </c>
      <c r="BP16221">
        <v>4</v>
      </c>
      <c r="BQ16221" s="40">
        <v>4</v>
      </c>
      <c r="BR16221" s="40">
        <v>4</v>
      </c>
      <c r="BS16221" s="40">
        <v>4</v>
      </c>
      <c r="BT16221" s="40">
        <v>0</v>
      </c>
      <c r="BU16221">
        <v>0</v>
      </c>
      <c r="BV16221" s="8" t="s">
        <v>1056</v>
      </c>
      <c r="BW16221" s="8" t="s">
        <v>1057</v>
      </c>
      <c r="BX16221" s="8" t="s">
        <v>1058</v>
      </c>
      <c r="BY16221" s="8" t="s">
        <v>383</v>
      </c>
    </row>
    <row r="16222" spans="1:77" hidden="1">
      <c r="A16222" t="s">
        <v>117</v>
      </c>
      <c r="B16222" s="2">
        <v>42862.041666666664</v>
      </c>
      <c r="C16222" s="1">
        <v>42861</v>
      </c>
      <c r="D16222">
        <v>21</v>
      </c>
      <c r="E16222">
        <v>0</v>
      </c>
      <c r="F16222" s="2">
        <v>42861.875</v>
      </c>
      <c r="G16222" s="8" t="s">
        <v>378</v>
      </c>
      <c r="H16222" s="13" t="s">
        <v>379</v>
      </c>
      <c r="I16222" s="40">
        <v>85</v>
      </c>
      <c r="J16222" s="40">
        <v>71</v>
      </c>
      <c r="K16222" s="40">
        <v>1025</v>
      </c>
      <c r="L16222" s="40">
        <v>954</v>
      </c>
      <c r="M16222" s="101">
        <v>0</v>
      </c>
      <c r="W16222" s="40">
        <v>71</v>
      </c>
      <c r="X16222" s="40">
        <v>1025</v>
      </c>
      <c r="Y16222" s="40">
        <v>954</v>
      </c>
      <c r="Z16222" s="40">
        <v>0</v>
      </c>
      <c r="AA16222" s="40">
        <v>1</v>
      </c>
      <c r="AW16222" s="40">
        <v>953</v>
      </c>
      <c r="AX16222" s="40">
        <v>-68</v>
      </c>
      <c r="AY16222" s="40">
        <v>1021</v>
      </c>
      <c r="AZ16222" s="40">
        <v>1</v>
      </c>
      <c r="BA16222" s="40">
        <v>1</v>
      </c>
      <c r="BB16222" s="40">
        <v>175</v>
      </c>
      <c r="BC16222" s="40">
        <v>-223</v>
      </c>
      <c r="BD16222" s="40">
        <v>107</v>
      </c>
      <c r="BE16222" s="40">
        <v>798</v>
      </c>
      <c r="BF16222" s="40">
        <v>1</v>
      </c>
      <c r="BH16222" s="2">
        <v>42862.041666666664</v>
      </c>
      <c r="BI16222" s="2">
        <v>42862.041666666664</v>
      </c>
      <c r="BJ16222" s="2">
        <v>42862.041666666664</v>
      </c>
      <c r="BL16222">
        <v>0</v>
      </c>
      <c r="BM16222">
        <v>0</v>
      </c>
      <c r="BN16222">
        <v>0</v>
      </c>
      <c r="BO16222">
        <v>0</v>
      </c>
      <c r="BP16222">
        <v>4</v>
      </c>
      <c r="BQ16222" s="40">
        <v>4</v>
      </c>
      <c r="BR16222" s="40">
        <v>4</v>
      </c>
      <c r="BS16222" s="40">
        <v>4</v>
      </c>
      <c r="BT16222" s="40">
        <v>0</v>
      </c>
      <c r="BU16222">
        <v>0</v>
      </c>
      <c r="BV16222" s="8" t="s">
        <v>1056</v>
      </c>
      <c r="BW16222" s="8" t="s">
        <v>1057</v>
      </c>
      <c r="BX16222" s="8" t="s">
        <v>1058</v>
      </c>
      <c r="BY16222" s="8" t="s">
        <v>383</v>
      </c>
    </row>
    <row r="16223" spans="1:77" hidden="1">
      <c r="A16223" t="s">
        <v>117</v>
      </c>
      <c r="B16223" s="2">
        <v>42862.083333333336</v>
      </c>
      <c r="C16223" s="1">
        <v>42861</v>
      </c>
      <c r="D16223">
        <v>22</v>
      </c>
      <c r="E16223">
        <v>0</v>
      </c>
      <c r="F16223" s="2">
        <v>42861.916666666664</v>
      </c>
      <c r="G16223" s="8" t="s">
        <v>378</v>
      </c>
      <c r="H16223" s="13" t="s">
        <v>379</v>
      </c>
      <c r="I16223" s="40">
        <v>85</v>
      </c>
      <c r="J16223" s="40">
        <v>73</v>
      </c>
      <c r="K16223" s="40">
        <v>1045</v>
      </c>
      <c r="L16223" s="40">
        <v>972</v>
      </c>
      <c r="M16223" s="101">
        <v>0</v>
      </c>
      <c r="W16223" s="40">
        <v>73</v>
      </c>
      <c r="X16223" s="40">
        <v>1045</v>
      </c>
      <c r="Y16223" s="40">
        <v>972</v>
      </c>
      <c r="Z16223" s="40">
        <v>0</v>
      </c>
      <c r="AA16223" s="40">
        <v>0</v>
      </c>
      <c r="AW16223" s="40">
        <v>972</v>
      </c>
      <c r="AX16223" s="40">
        <v>-175</v>
      </c>
      <c r="AY16223" s="40">
        <v>1147</v>
      </c>
      <c r="AZ16223" s="40">
        <v>1</v>
      </c>
      <c r="BA16223" s="40">
        <v>1</v>
      </c>
      <c r="BB16223" s="40">
        <v>-18</v>
      </c>
      <c r="BC16223" s="40">
        <v>-19</v>
      </c>
      <c r="BD16223" s="40">
        <v>-193</v>
      </c>
      <c r="BE16223" s="40">
        <v>1128</v>
      </c>
      <c r="BF16223" s="40">
        <v>1</v>
      </c>
      <c r="BH16223" s="2">
        <v>42862.083333333336</v>
      </c>
      <c r="BI16223" s="2">
        <v>42862.083333333336</v>
      </c>
      <c r="BJ16223" s="2">
        <v>42862.083333333336</v>
      </c>
      <c r="BL16223">
        <v>0</v>
      </c>
      <c r="BM16223">
        <v>0</v>
      </c>
      <c r="BN16223">
        <v>0</v>
      </c>
      <c r="BO16223">
        <v>0</v>
      </c>
      <c r="BP16223">
        <v>4</v>
      </c>
      <c r="BQ16223" s="40">
        <v>4</v>
      </c>
      <c r="BR16223" s="40">
        <v>4</v>
      </c>
      <c r="BS16223" s="40">
        <v>4</v>
      </c>
      <c r="BT16223" s="40">
        <v>0</v>
      </c>
      <c r="BU16223">
        <v>0</v>
      </c>
      <c r="BV16223" s="8" t="s">
        <v>1056</v>
      </c>
      <c r="BW16223" s="8" t="s">
        <v>1057</v>
      </c>
      <c r="BX16223" s="8" t="s">
        <v>1058</v>
      </c>
      <c r="BY16223" s="8" t="s">
        <v>383</v>
      </c>
    </row>
    <row r="16224" spans="1:77" hidden="1">
      <c r="A16224" t="s">
        <v>117</v>
      </c>
      <c r="B16224" s="2">
        <v>42862.125</v>
      </c>
      <c r="C16224" s="1">
        <v>42861</v>
      </c>
      <c r="D16224">
        <v>23</v>
      </c>
      <c r="E16224">
        <v>0</v>
      </c>
      <c r="F16224" s="2">
        <v>42861.958333333336</v>
      </c>
      <c r="G16224" s="8" t="s">
        <v>378</v>
      </c>
      <c r="H16224" s="13" t="s">
        <v>379</v>
      </c>
      <c r="I16224" s="40">
        <v>85</v>
      </c>
      <c r="J16224" s="40">
        <v>73</v>
      </c>
      <c r="K16224" s="40">
        <v>1045</v>
      </c>
      <c r="L16224" s="40">
        <v>972</v>
      </c>
      <c r="M16224" s="101">
        <v>0</v>
      </c>
      <c r="W16224" s="40">
        <v>73</v>
      </c>
      <c r="X16224" s="40">
        <v>1045</v>
      </c>
      <c r="Y16224" s="40">
        <v>972</v>
      </c>
      <c r="Z16224" s="40">
        <v>0</v>
      </c>
      <c r="AA16224" s="40">
        <v>-1</v>
      </c>
      <c r="AW16224" s="40">
        <v>973</v>
      </c>
      <c r="AX16224" s="40">
        <v>18</v>
      </c>
      <c r="AY16224" s="40">
        <v>955</v>
      </c>
      <c r="AZ16224" s="40">
        <v>1</v>
      </c>
      <c r="BA16224" s="40">
        <v>1</v>
      </c>
      <c r="BB16224" s="40">
        <v>12</v>
      </c>
      <c r="BC16224" s="40">
        <v>-50</v>
      </c>
      <c r="BD16224" s="40">
        <v>30</v>
      </c>
      <c r="BE16224" s="40">
        <v>905</v>
      </c>
      <c r="BF16224" s="40">
        <v>1</v>
      </c>
      <c r="BH16224" s="2">
        <v>42862.125</v>
      </c>
      <c r="BI16224" s="2">
        <v>42862.125</v>
      </c>
      <c r="BJ16224" s="2">
        <v>42862.125</v>
      </c>
      <c r="BL16224">
        <v>0</v>
      </c>
      <c r="BM16224">
        <v>0</v>
      </c>
      <c r="BN16224">
        <v>0</v>
      </c>
      <c r="BO16224">
        <v>0</v>
      </c>
      <c r="BP16224">
        <v>4</v>
      </c>
      <c r="BQ16224" s="40">
        <v>4</v>
      </c>
      <c r="BR16224" s="40">
        <v>4</v>
      </c>
      <c r="BS16224" s="40">
        <v>4</v>
      </c>
      <c r="BT16224" s="40">
        <v>0</v>
      </c>
      <c r="BU16224">
        <v>0</v>
      </c>
      <c r="BV16224" s="8" t="s">
        <v>1056</v>
      </c>
      <c r="BW16224" s="8" t="s">
        <v>1057</v>
      </c>
      <c r="BX16224" s="8" t="s">
        <v>1058</v>
      </c>
      <c r="BY16224" s="8" t="s">
        <v>383</v>
      </c>
    </row>
    <row r="16225" spans="1:77" hidden="1">
      <c r="A16225" t="s">
        <v>117</v>
      </c>
      <c r="B16225" s="2">
        <v>42862.166666666664</v>
      </c>
      <c r="C16225" s="1">
        <v>42861</v>
      </c>
      <c r="D16225">
        <v>24</v>
      </c>
      <c r="E16225">
        <v>0</v>
      </c>
      <c r="F16225" s="2">
        <v>42862</v>
      </c>
      <c r="G16225" s="8" t="s">
        <v>378</v>
      </c>
      <c r="H16225" s="13" t="s">
        <v>379</v>
      </c>
      <c r="I16225" s="40">
        <v>85</v>
      </c>
      <c r="J16225" s="40">
        <v>72</v>
      </c>
      <c r="K16225" s="40">
        <v>1019</v>
      </c>
      <c r="L16225" s="40">
        <v>947</v>
      </c>
      <c r="M16225" s="101">
        <v>0</v>
      </c>
      <c r="W16225" s="40">
        <v>72</v>
      </c>
      <c r="X16225" s="40">
        <v>1019</v>
      </c>
      <c r="Y16225" s="40">
        <v>947</v>
      </c>
      <c r="Z16225" s="40">
        <v>0</v>
      </c>
      <c r="AA16225" s="40">
        <v>1</v>
      </c>
      <c r="AW16225" s="40">
        <v>946</v>
      </c>
      <c r="AX16225" s="40">
        <v>-12</v>
      </c>
      <c r="AY16225" s="40">
        <v>958</v>
      </c>
      <c r="AZ16225" s="40">
        <v>1</v>
      </c>
      <c r="BA16225" s="40">
        <v>1</v>
      </c>
      <c r="BB16225" s="40">
        <v>74</v>
      </c>
      <c r="BC16225" s="40">
        <v>-111</v>
      </c>
      <c r="BD16225" s="40">
        <v>62</v>
      </c>
      <c r="BE16225" s="40">
        <v>847</v>
      </c>
      <c r="BF16225" s="40">
        <v>1</v>
      </c>
      <c r="BH16225" s="2">
        <v>42862.166666666664</v>
      </c>
      <c r="BI16225" s="2">
        <v>42862.166666666664</v>
      </c>
      <c r="BJ16225" s="2">
        <v>42862.166666666664</v>
      </c>
      <c r="BL16225">
        <v>0</v>
      </c>
      <c r="BM16225">
        <v>0</v>
      </c>
      <c r="BN16225">
        <v>0</v>
      </c>
      <c r="BO16225">
        <v>0</v>
      </c>
      <c r="BP16225">
        <v>4</v>
      </c>
      <c r="BQ16225" s="40">
        <v>4</v>
      </c>
      <c r="BR16225" s="40">
        <v>4</v>
      </c>
      <c r="BS16225" s="40">
        <v>4</v>
      </c>
      <c r="BT16225" s="40">
        <v>0</v>
      </c>
      <c r="BU16225">
        <v>0</v>
      </c>
      <c r="BV16225" s="8" t="s">
        <v>1056</v>
      </c>
      <c r="BW16225" s="8" t="s">
        <v>1057</v>
      </c>
      <c r="BX16225" s="8" t="s">
        <v>1058</v>
      </c>
      <c r="BY16225" s="8" t="s">
        <v>383</v>
      </c>
    </row>
    <row r="16226" spans="1:77" hidden="1">
      <c r="A16226" t="s">
        <v>117</v>
      </c>
      <c r="B16226" s="2">
        <v>42862.208333333336</v>
      </c>
      <c r="C16226" s="1">
        <v>42862</v>
      </c>
      <c r="D16226">
        <v>1</v>
      </c>
      <c r="E16226">
        <v>0</v>
      </c>
      <c r="F16226" s="2">
        <v>42862.041666666664</v>
      </c>
      <c r="G16226" s="8" t="s">
        <v>378</v>
      </c>
      <c r="H16226" s="13" t="s">
        <v>379</v>
      </c>
      <c r="I16226" s="40">
        <v>75</v>
      </c>
      <c r="J16226" s="40">
        <v>64</v>
      </c>
      <c r="K16226" s="40">
        <v>793</v>
      </c>
      <c r="L16226" s="40">
        <v>729</v>
      </c>
      <c r="M16226" s="101">
        <v>0</v>
      </c>
      <c r="W16226" s="40">
        <v>64</v>
      </c>
      <c r="X16226" s="40">
        <v>793</v>
      </c>
      <c r="Y16226" s="40">
        <v>729</v>
      </c>
      <c r="Z16226" s="40">
        <v>0</v>
      </c>
      <c r="AA16226" s="40">
        <v>0</v>
      </c>
      <c r="AW16226" s="40">
        <v>729</v>
      </c>
      <c r="AX16226" s="40">
        <v>-74</v>
      </c>
      <c r="AY16226" s="40">
        <v>803</v>
      </c>
      <c r="AZ16226" s="40">
        <v>1</v>
      </c>
      <c r="BA16226" s="40">
        <v>1</v>
      </c>
      <c r="BB16226" s="40">
        <v>208</v>
      </c>
      <c r="BC16226" s="40">
        <v>-244</v>
      </c>
      <c r="BD16226" s="40">
        <v>134</v>
      </c>
      <c r="BE16226" s="40">
        <v>559</v>
      </c>
      <c r="BF16226" s="40">
        <v>1</v>
      </c>
      <c r="BH16226" s="2">
        <v>42862.208333333336</v>
      </c>
      <c r="BI16226" s="2">
        <v>42862.208333333336</v>
      </c>
      <c r="BJ16226" s="2">
        <v>42862.208333333336</v>
      </c>
      <c r="BL16226">
        <v>0</v>
      </c>
      <c r="BM16226">
        <v>0</v>
      </c>
      <c r="BN16226">
        <v>0</v>
      </c>
      <c r="BO16226">
        <v>0</v>
      </c>
      <c r="BP16226">
        <v>4</v>
      </c>
      <c r="BQ16226" s="40">
        <v>4</v>
      </c>
      <c r="BR16226" s="40">
        <v>4</v>
      </c>
      <c r="BS16226" s="40">
        <v>4</v>
      </c>
      <c r="BT16226" s="40">
        <v>0</v>
      </c>
      <c r="BU16226">
        <v>0</v>
      </c>
      <c r="BV16226" s="8" t="s">
        <v>1057</v>
      </c>
      <c r="BW16226" s="8" t="s">
        <v>1058</v>
      </c>
      <c r="BX16226" s="8" t="s">
        <v>1059</v>
      </c>
      <c r="BY16226" s="8" t="s">
        <v>383</v>
      </c>
    </row>
    <row r="16227" spans="1:77" hidden="1">
      <c r="A16227" t="s">
        <v>117</v>
      </c>
      <c r="B16227" s="2">
        <v>42862.25</v>
      </c>
      <c r="C16227" s="1">
        <v>42862</v>
      </c>
      <c r="D16227">
        <v>2</v>
      </c>
      <c r="E16227">
        <v>0</v>
      </c>
      <c r="F16227" s="2">
        <v>42862.083333333336</v>
      </c>
      <c r="G16227" s="8" t="s">
        <v>378</v>
      </c>
      <c r="H16227" s="13" t="s">
        <v>379</v>
      </c>
      <c r="I16227" s="40">
        <v>75</v>
      </c>
      <c r="J16227" s="40">
        <v>58</v>
      </c>
      <c r="K16227" s="40">
        <v>727</v>
      </c>
      <c r="L16227" s="40">
        <v>669</v>
      </c>
      <c r="M16227" s="101">
        <v>0</v>
      </c>
      <c r="W16227" s="40">
        <v>58</v>
      </c>
      <c r="X16227" s="40">
        <v>727</v>
      </c>
      <c r="Y16227" s="40">
        <v>669</v>
      </c>
      <c r="Z16227" s="40">
        <v>0</v>
      </c>
      <c r="AA16227" s="40">
        <v>0</v>
      </c>
      <c r="AW16227" s="40">
        <v>669</v>
      </c>
      <c r="AX16227" s="40">
        <v>-208</v>
      </c>
      <c r="AY16227" s="40">
        <v>877</v>
      </c>
      <c r="AZ16227" s="40">
        <v>1</v>
      </c>
      <c r="BA16227" s="40">
        <v>1</v>
      </c>
      <c r="BB16227" s="40">
        <v>204</v>
      </c>
      <c r="BC16227" s="40">
        <v>-236</v>
      </c>
      <c r="BD16227" s="40">
        <v>-4</v>
      </c>
      <c r="BE16227" s="40">
        <v>641</v>
      </c>
      <c r="BF16227" s="40">
        <v>1</v>
      </c>
      <c r="BH16227" s="2">
        <v>42862.25</v>
      </c>
      <c r="BI16227" s="2">
        <v>42862.25</v>
      </c>
      <c r="BJ16227" s="2">
        <v>42862.25</v>
      </c>
      <c r="BL16227">
        <v>0</v>
      </c>
      <c r="BM16227">
        <v>0</v>
      </c>
      <c r="BN16227">
        <v>0</v>
      </c>
      <c r="BO16227">
        <v>0</v>
      </c>
      <c r="BP16227">
        <v>4</v>
      </c>
      <c r="BQ16227" s="40">
        <v>4</v>
      </c>
      <c r="BR16227" s="40">
        <v>4</v>
      </c>
      <c r="BS16227" s="40">
        <v>4</v>
      </c>
      <c r="BT16227" s="40">
        <v>0</v>
      </c>
      <c r="BU16227">
        <v>0</v>
      </c>
      <c r="BV16227" s="8" t="s">
        <v>1057</v>
      </c>
      <c r="BW16227" s="8" t="s">
        <v>1058</v>
      </c>
      <c r="BX16227" s="8" t="s">
        <v>1059</v>
      </c>
      <c r="BY16227" s="8" t="s">
        <v>383</v>
      </c>
    </row>
    <row r="16228" spans="1:77" hidden="1">
      <c r="A16228" t="s">
        <v>117</v>
      </c>
      <c r="B16228" s="2">
        <v>42862.291666666664</v>
      </c>
      <c r="C16228" s="1">
        <v>42862</v>
      </c>
      <c r="D16228">
        <v>3</v>
      </c>
      <c r="E16228">
        <v>0</v>
      </c>
      <c r="F16228" s="2">
        <v>42862.125</v>
      </c>
      <c r="G16228" s="8" t="s">
        <v>378</v>
      </c>
      <c r="H16228" s="13" t="s">
        <v>379</v>
      </c>
      <c r="I16228" s="40">
        <v>75</v>
      </c>
      <c r="J16228" s="40">
        <v>64</v>
      </c>
      <c r="K16228" s="40">
        <v>721</v>
      </c>
      <c r="L16228" s="40">
        <v>657</v>
      </c>
      <c r="M16228" s="101">
        <v>0</v>
      </c>
      <c r="W16228" s="40">
        <v>64</v>
      </c>
      <c r="X16228" s="40">
        <v>721</v>
      </c>
      <c r="Y16228" s="40">
        <v>657</v>
      </c>
      <c r="Z16228" s="40">
        <v>0</v>
      </c>
      <c r="AA16228" s="40">
        <v>0</v>
      </c>
      <c r="AW16228" s="40">
        <v>657</v>
      </c>
      <c r="AX16228" s="40">
        <v>-204</v>
      </c>
      <c r="AY16228" s="40">
        <v>861</v>
      </c>
      <c r="AZ16228" s="40">
        <v>1</v>
      </c>
      <c r="BA16228" s="40">
        <v>1</v>
      </c>
      <c r="BB16228" s="40">
        <v>182</v>
      </c>
      <c r="BC16228" s="40">
        <v>-213</v>
      </c>
      <c r="BD16228" s="40">
        <v>-22</v>
      </c>
      <c r="BE16228" s="40">
        <v>648</v>
      </c>
      <c r="BF16228" s="40">
        <v>1</v>
      </c>
      <c r="BH16228" s="2">
        <v>42862.291666666664</v>
      </c>
      <c r="BI16228" s="2">
        <v>42862.291666666664</v>
      </c>
      <c r="BJ16228" s="2">
        <v>42862.291666666664</v>
      </c>
      <c r="BL16228">
        <v>0</v>
      </c>
      <c r="BM16228">
        <v>0</v>
      </c>
      <c r="BN16228">
        <v>0</v>
      </c>
      <c r="BO16228">
        <v>0</v>
      </c>
      <c r="BP16228">
        <v>4</v>
      </c>
      <c r="BQ16228" s="40">
        <v>4</v>
      </c>
      <c r="BR16228" s="40">
        <v>4</v>
      </c>
      <c r="BS16228" s="40">
        <v>4</v>
      </c>
      <c r="BT16228" s="40">
        <v>0</v>
      </c>
      <c r="BU16228">
        <v>0</v>
      </c>
      <c r="BV16228" s="8" t="s">
        <v>1057</v>
      </c>
      <c r="BW16228" s="8" t="s">
        <v>1058</v>
      </c>
      <c r="BX16228" s="8" t="s">
        <v>1059</v>
      </c>
      <c r="BY16228" s="8" t="s">
        <v>383</v>
      </c>
    </row>
    <row r="16229" spans="1:77" hidden="1">
      <c r="A16229" t="s">
        <v>117</v>
      </c>
      <c r="B16229" s="2">
        <v>42862.333333333336</v>
      </c>
      <c r="C16229" s="1">
        <v>42862</v>
      </c>
      <c r="D16229">
        <v>4</v>
      </c>
      <c r="E16229">
        <v>0</v>
      </c>
      <c r="F16229" s="2">
        <v>42862.166666666664</v>
      </c>
      <c r="G16229" s="8" t="s">
        <v>378</v>
      </c>
      <c r="H16229" s="13" t="s">
        <v>379</v>
      </c>
      <c r="I16229" s="40">
        <v>75</v>
      </c>
      <c r="J16229" s="40">
        <v>59</v>
      </c>
      <c r="K16229" s="40">
        <v>722</v>
      </c>
      <c r="L16229" s="40">
        <v>663</v>
      </c>
      <c r="M16229" s="101">
        <v>0</v>
      </c>
      <c r="W16229" s="40">
        <v>59</v>
      </c>
      <c r="X16229" s="40">
        <v>722</v>
      </c>
      <c r="Y16229" s="40">
        <v>663</v>
      </c>
      <c r="Z16229" s="40">
        <v>0</v>
      </c>
      <c r="AA16229" s="40">
        <v>0</v>
      </c>
      <c r="AW16229" s="40">
        <v>663</v>
      </c>
      <c r="AX16229" s="40">
        <v>-182</v>
      </c>
      <c r="AY16229" s="40">
        <v>845</v>
      </c>
      <c r="AZ16229" s="40">
        <v>1</v>
      </c>
      <c r="BA16229" s="40">
        <v>1</v>
      </c>
      <c r="BB16229" s="40">
        <v>153</v>
      </c>
      <c r="BC16229" s="40">
        <v>-185</v>
      </c>
      <c r="BD16229" s="40">
        <v>-29</v>
      </c>
      <c r="BE16229" s="40">
        <v>660</v>
      </c>
      <c r="BF16229" s="40">
        <v>1</v>
      </c>
      <c r="BH16229" s="2">
        <v>42862.333333333336</v>
      </c>
      <c r="BI16229" s="2">
        <v>42862.333333333336</v>
      </c>
      <c r="BJ16229" s="2">
        <v>42862.333333333336</v>
      </c>
      <c r="BL16229">
        <v>0</v>
      </c>
      <c r="BM16229">
        <v>0</v>
      </c>
      <c r="BN16229">
        <v>0</v>
      </c>
      <c r="BO16229">
        <v>0</v>
      </c>
      <c r="BP16229">
        <v>4</v>
      </c>
      <c r="BQ16229" s="40">
        <v>4</v>
      </c>
      <c r="BR16229" s="40">
        <v>4</v>
      </c>
      <c r="BS16229" s="40">
        <v>4</v>
      </c>
      <c r="BT16229" s="40">
        <v>0</v>
      </c>
      <c r="BU16229">
        <v>0</v>
      </c>
      <c r="BV16229" s="8" t="s">
        <v>1057</v>
      </c>
      <c r="BW16229" s="8" t="s">
        <v>1058</v>
      </c>
      <c r="BX16229" s="8" t="s">
        <v>1059</v>
      </c>
      <c r="BY16229" s="8" t="s">
        <v>383</v>
      </c>
    </row>
    <row r="16230" spans="1:77" hidden="1">
      <c r="A16230" t="s">
        <v>117</v>
      </c>
      <c r="B16230" s="2">
        <v>42862.375</v>
      </c>
      <c r="C16230" s="1">
        <v>42862</v>
      </c>
      <c r="D16230">
        <v>5</v>
      </c>
      <c r="E16230">
        <v>0</v>
      </c>
      <c r="F16230" s="2">
        <v>42862.208333333336</v>
      </c>
      <c r="G16230" s="8" t="s">
        <v>378</v>
      </c>
      <c r="H16230" s="13" t="s">
        <v>379</v>
      </c>
      <c r="I16230" s="40">
        <v>75</v>
      </c>
      <c r="J16230" s="40">
        <v>58</v>
      </c>
      <c r="K16230" s="40">
        <v>721</v>
      </c>
      <c r="L16230" s="40">
        <v>663</v>
      </c>
      <c r="M16230" s="101">
        <v>0</v>
      </c>
      <c r="W16230" s="40">
        <v>58</v>
      </c>
      <c r="X16230" s="40">
        <v>721</v>
      </c>
      <c r="Y16230" s="40">
        <v>663</v>
      </c>
      <c r="Z16230" s="40">
        <v>0</v>
      </c>
      <c r="AA16230" s="40">
        <v>0</v>
      </c>
      <c r="AW16230" s="40">
        <v>663</v>
      </c>
      <c r="AX16230" s="40">
        <v>-153</v>
      </c>
      <c r="AY16230" s="40">
        <v>816</v>
      </c>
      <c r="AZ16230" s="40">
        <v>1</v>
      </c>
      <c r="BA16230" s="40">
        <v>1</v>
      </c>
      <c r="BB16230" s="40">
        <v>128</v>
      </c>
      <c r="BC16230" s="40">
        <v>-157</v>
      </c>
      <c r="BD16230" s="40">
        <v>-25</v>
      </c>
      <c r="BE16230" s="40">
        <v>659</v>
      </c>
      <c r="BF16230" s="40">
        <v>1</v>
      </c>
      <c r="BH16230" s="2">
        <v>42862.375</v>
      </c>
      <c r="BI16230" s="2">
        <v>42862.375</v>
      </c>
      <c r="BJ16230" s="2">
        <v>42862.375</v>
      </c>
      <c r="BL16230">
        <v>0</v>
      </c>
      <c r="BM16230">
        <v>0</v>
      </c>
      <c r="BN16230">
        <v>0</v>
      </c>
      <c r="BO16230">
        <v>0</v>
      </c>
      <c r="BP16230">
        <v>4</v>
      </c>
      <c r="BQ16230" s="40">
        <v>4</v>
      </c>
      <c r="BR16230" s="40">
        <v>4</v>
      </c>
      <c r="BS16230" s="40">
        <v>4</v>
      </c>
      <c r="BT16230" s="40">
        <v>0</v>
      </c>
      <c r="BU16230">
        <v>0</v>
      </c>
      <c r="BV16230" s="8" t="s">
        <v>1057</v>
      </c>
      <c r="BW16230" s="8" t="s">
        <v>1058</v>
      </c>
      <c r="BX16230" s="8" t="s">
        <v>1059</v>
      </c>
      <c r="BY16230" s="8" t="s">
        <v>383</v>
      </c>
    </row>
    <row r="16231" spans="1:77" hidden="1">
      <c r="A16231" t="s">
        <v>117</v>
      </c>
      <c r="B16231" s="2">
        <v>42862.416666666664</v>
      </c>
      <c r="C16231" s="1">
        <v>42862</v>
      </c>
      <c r="D16231">
        <v>6</v>
      </c>
      <c r="E16231">
        <v>0</v>
      </c>
      <c r="F16231" s="2">
        <v>42862.25</v>
      </c>
      <c r="G16231" s="8" t="s">
        <v>378</v>
      </c>
      <c r="H16231" s="13" t="s">
        <v>379</v>
      </c>
      <c r="I16231" s="40">
        <v>75</v>
      </c>
      <c r="J16231" s="40">
        <v>58</v>
      </c>
      <c r="K16231" s="40">
        <v>722</v>
      </c>
      <c r="L16231" s="40">
        <v>664</v>
      </c>
      <c r="M16231" s="101">
        <v>0</v>
      </c>
      <c r="W16231" s="40">
        <v>58</v>
      </c>
      <c r="X16231" s="40">
        <v>722</v>
      </c>
      <c r="Y16231" s="40">
        <v>664</v>
      </c>
      <c r="Z16231" s="40">
        <v>0</v>
      </c>
      <c r="AA16231" s="40">
        <v>0</v>
      </c>
      <c r="AW16231" s="40">
        <v>664</v>
      </c>
      <c r="AX16231" s="40">
        <v>-128</v>
      </c>
      <c r="AY16231" s="40">
        <v>792</v>
      </c>
      <c r="AZ16231" s="40">
        <v>1</v>
      </c>
      <c r="BA16231" s="40">
        <v>1</v>
      </c>
      <c r="BB16231" s="40">
        <v>138</v>
      </c>
      <c r="BC16231" s="40">
        <v>-169</v>
      </c>
      <c r="BD16231" s="40">
        <v>10</v>
      </c>
      <c r="BE16231" s="40">
        <v>623</v>
      </c>
      <c r="BF16231" s="40">
        <v>1</v>
      </c>
      <c r="BH16231" s="2">
        <v>42862.416666666664</v>
      </c>
      <c r="BI16231" s="2">
        <v>42862.416666666664</v>
      </c>
      <c r="BJ16231" s="2">
        <v>42862.416666666664</v>
      </c>
      <c r="BL16231">
        <v>0</v>
      </c>
      <c r="BM16231">
        <v>0</v>
      </c>
      <c r="BN16231">
        <v>0</v>
      </c>
      <c r="BO16231">
        <v>0</v>
      </c>
      <c r="BP16231">
        <v>4</v>
      </c>
      <c r="BQ16231" s="40">
        <v>4</v>
      </c>
      <c r="BR16231" s="40">
        <v>4</v>
      </c>
      <c r="BS16231" s="40">
        <v>4</v>
      </c>
      <c r="BT16231" s="40">
        <v>0</v>
      </c>
      <c r="BU16231">
        <v>0</v>
      </c>
      <c r="BV16231" s="8" t="s">
        <v>1057</v>
      </c>
      <c r="BW16231" s="8" t="s">
        <v>1058</v>
      </c>
      <c r="BX16231" s="8" t="s">
        <v>1059</v>
      </c>
      <c r="BY16231" s="8" t="s">
        <v>383</v>
      </c>
    </row>
    <row r="16232" spans="1:77" hidden="1">
      <c r="A16232" t="s">
        <v>117</v>
      </c>
      <c r="B16232" s="2">
        <v>42862.458333333336</v>
      </c>
      <c r="C16232" s="1">
        <v>42862</v>
      </c>
      <c r="D16232">
        <v>7</v>
      </c>
      <c r="E16232">
        <v>0</v>
      </c>
      <c r="F16232" s="2">
        <v>42862.291666666664</v>
      </c>
      <c r="G16232" s="8" t="s">
        <v>378</v>
      </c>
      <c r="H16232" s="13" t="s">
        <v>379</v>
      </c>
      <c r="I16232" s="40">
        <v>75</v>
      </c>
      <c r="J16232" s="40">
        <v>55</v>
      </c>
      <c r="K16232" s="40">
        <v>722</v>
      </c>
      <c r="L16232" s="40">
        <v>667</v>
      </c>
      <c r="M16232" s="101">
        <v>0</v>
      </c>
      <c r="W16232" s="40">
        <v>55</v>
      </c>
      <c r="X16232" s="40">
        <v>722</v>
      </c>
      <c r="Y16232" s="40">
        <v>667</v>
      </c>
      <c r="Z16232" s="40">
        <v>0</v>
      </c>
      <c r="AA16232" s="40">
        <v>0</v>
      </c>
      <c r="AW16232" s="40">
        <v>667</v>
      </c>
      <c r="AX16232" s="40">
        <v>-138</v>
      </c>
      <c r="AY16232" s="40">
        <v>805</v>
      </c>
      <c r="AZ16232" s="40">
        <v>1</v>
      </c>
      <c r="BA16232" s="40">
        <v>1</v>
      </c>
      <c r="BB16232" s="40">
        <v>113</v>
      </c>
      <c r="BC16232" s="40">
        <v>-144</v>
      </c>
      <c r="BD16232" s="40">
        <v>-25</v>
      </c>
      <c r="BE16232" s="40">
        <v>661</v>
      </c>
      <c r="BF16232" s="40">
        <v>1</v>
      </c>
      <c r="BH16232" s="2">
        <v>42862.458333333336</v>
      </c>
      <c r="BI16232" s="2">
        <v>42862.458333333336</v>
      </c>
      <c r="BJ16232" s="2">
        <v>42862.458333333336</v>
      </c>
      <c r="BL16232">
        <v>0</v>
      </c>
      <c r="BM16232">
        <v>0</v>
      </c>
      <c r="BN16232">
        <v>0</v>
      </c>
      <c r="BO16232">
        <v>0</v>
      </c>
      <c r="BP16232">
        <v>4</v>
      </c>
      <c r="BQ16232" s="40">
        <v>4</v>
      </c>
      <c r="BR16232" s="40">
        <v>4</v>
      </c>
      <c r="BS16232" s="40">
        <v>4</v>
      </c>
      <c r="BT16232" s="40">
        <v>0</v>
      </c>
      <c r="BU16232">
        <v>0</v>
      </c>
      <c r="BV16232" s="8" t="s">
        <v>1057</v>
      </c>
      <c r="BW16232" s="8" t="s">
        <v>1058</v>
      </c>
      <c r="BX16232" s="8" t="s">
        <v>1059</v>
      </c>
      <c r="BY16232" s="8" t="s">
        <v>383</v>
      </c>
    </row>
    <row r="16233" spans="1:77" hidden="1">
      <c r="A16233" t="s">
        <v>117</v>
      </c>
      <c r="B16233" s="2">
        <v>42862.5</v>
      </c>
      <c r="C16233" s="1">
        <v>42862</v>
      </c>
      <c r="D16233">
        <v>8</v>
      </c>
      <c r="E16233">
        <v>0</v>
      </c>
      <c r="F16233" s="2">
        <v>42862.333333333336</v>
      </c>
      <c r="G16233" s="8" t="s">
        <v>378</v>
      </c>
      <c r="H16233" s="13" t="s">
        <v>379</v>
      </c>
      <c r="I16233" s="40">
        <v>75</v>
      </c>
      <c r="J16233" s="40">
        <v>59</v>
      </c>
      <c r="K16233" s="40">
        <v>723</v>
      </c>
      <c r="L16233" s="40">
        <v>664</v>
      </c>
      <c r="M16233" s="101">
        <v>0</v>
      </c>
      <c r="W16233" s="40">
        <v>59</v>
      </c>
      <c r="X16233" s="40">
        <v>723</v>
      </c>
      <c r="Y16233" s="40">
        <v>664</v>
      </c>
      <c r="Z16233" s="40">
        <v>0</v>
      </c>
      <c r="AA16233" s="40">
        <v>0</v>
      </c>
      <c r="AW16233" s="40">
        <v>664</v>
      </c>
      <c r="AX16233" s="40">
        <v>-113</v>
      </c>
      <c r="AY16233" s="40">
        <v>777</v>
      </c>
      <c r="AZ16233" s="40">
        <v>1</v>
      </c>
      <c r="BA16233" s="40">
        <v>1</v>
      </c>
      <c r="BB16233" s="40">
        <v>88</v>
      </c>
      <c r="BC16233" s="40">
        <v>-120</v>
      </c>
      <c r="BD16233" s="40">
        <v>-25</v>
      </c>
      <c r="BE16233" s="40">
        <v>657</v>
      </c>
      <c r="BF16233" s="40">
        <v>1</v>
      </c>
      <c r="BH16233" s="2">
        <v>42862.5</v>
      </c>
      <c r="BI16233" s="2">
        <v>42862.5</v>
      </c>
      <c r="BJ16233" s="2">
        <v>42862.5</v>
      </c>
      <c r="BL16233">
        <v>0</v>
      </c>
      <c r="BM16233">
        <v>0</v>
      </c>
      <c r="BN16233">
        <v>0</v>
      </c>
      <c r="BO16233">
        <v>0</v>
      </c>
      <c r="BP16233">
        <v>4</v>
      </c>
      <c r="BQ16233" s="40">
        <v>4</v>
      </c>
      <c r="BR16233" s="40">
        <v>4</v>
      </c>
      <c r="BS16233" s="40">
        <v>4</v>
      </c>
      <c r="BT16233" s="40">
        <v>0</v>
      </c>
      <c r="BU16233">
        <v>0</v>
      </c>
      <c r="BV16233" s="8" t="s">
        <v>1057</v>
      </c>
      <c r="BW16233" s="8" t="s">
        <v>1058</v>
      </c>
      <c r="BX16233" s="8" t="s">
        <v>1059</v>
      </c>
      <c r="BY16233" s="8" t="s">
        <v>383</v>
      </c>
    </row>
    <row r="16234" spans="1:77" hidden="1">
      <c r="A16234" t="s">
        <v>117</v>
      </c>
      <c r="B16234" s="2">
        <v>42862.541666666664</v>
      </c>
      <c r="C16234" s="1">
        <v>42862</v>
      </c>
      <c r="D16234">
        <v>9</v>
      </c>
      <c r="E16234">
        <v>0</v>
      </c>
      <c r="F16234" s="2">
        <v>42862.375</v>
      </c>
      <c r="G16234" s="8" t="s">
        <v>378</v>
      </c>
      <c r="H16234" s="13" t="s">
        <v>379</v>
      </c>
      <c r="I16234" s="40">
        <v>75</v>
      </c>
      <c r="J16234" s="40">
        <v>58</v>
      </c>
      <c r="K16234" s="40">
        <v>723</v>
      </c>
      <c r="L16234" s="40">
        <v>665</v>
      </c>
      <c r="M16234" s="101">
        <v>0</v>
      </c>
      <c r="W16234" s="40">
        <v>58</v>
      </c>
      <c r="X16234" s="40">
        <v>723</v>
      </c>
      <c r="Y16234" s="40">
        <v>665</v>
      </c>
      <c r="Z16234" s="40">
        <v>0</v>
      </c>
      <c r="AA16234" s="40">
        <v>0</v>
      </c>
      <c r="AW16234" s="40">
        <v>665</v>
      </c>
      <c r="AX16234" s="40">
        <v>-88</v>
      </c>
      <c r="AY16234" s="40">
        <v>753</v>
      </c>
      <c r="AZ16234" s="40">
        <v>1</v>
      </c>
      <c r="BA16234" s="40">
        <v>1</v>
      </c>
      <c r="BB16234" s="40">
        <v>97</v>
      </c>
      <c r="BC16234" s="40">
        <v>-134</v>
      </c>
      <c r="BD16234" s="40">
        <v>9</v>
      </c>
      <c r="BE16234" s="40">
        <v>619</v>
      </c>
      <c r="BF16234" s="40">
        <v>1</v>
      </c>
      <c r="BH16234" s="2">
        <v>42862.541666666664</v>
      </c>
      <c r="BI16234" s="2">
        <v>42862.541666666664</v>
      </c>
      <c r="BJ16234" s="2">
        <v>42862.541666666664</v>
      </c>
      <c r="BL16234">
        <v>0</v>
      </c>
      <c r="BM16234">
        <v>0</v>
      </c>
      <c r="BN16234">
        <v>0</v>
      </c>
      <c r="BO16234">
        <v>0</v>
      </c>
      <c r="BP16234">
        <v>4</v>
      </c>
      <c r="BQ16234" s="40">
        <v>4</v>
      </c>
      <c r="BR16234" s="40">
        <v>4</v>
      </c>
      <c r="BS16234" s="40">
        <v>4</v>
      </c>
      <c r="BT16234" s="40">
        <v>0</v>
      </c>
      <c r="BU16234">
        <v>0</v>
      </c>
      <c r="BV16234" s="8" t="s">
        <v>1057</v>
      </c>
      <c r="BW16234" s="8" t="s">
        <v>1058</v>
      </c>
      <c r="BX16234" s="8" t="s">
        <v>1059</v>
      </c>
      <c r="BY16234" s="8" t="s">
        <v>383</v>
      </c>
    </row>
    <row r="16235" spans="1:77" hidden="1">
      <c r="A16235" t="s">
        <v>117</v>
      </c>
      <c r="B16235" s="2">
        <v>42862.583333333336</v>
      </c>
      <c r="C16235" s="1">
        <v>42862</v>
      </c>
      <c r="D16235">
        <v>10</v>
      </c>
      <c r="E16235">
        <v>0</v>
      </c>
      <c r="F16235" s="2">
        <v>42862.416666666664</v>
      </c>
      <c r="G16235" s="8" t="s">
        <v>378</v>
      </c>
      <c r="H16235" s="13" t="s">
        <v>379</v>
      </c>
      <c r="I16235" s="40">
        <v>75</v>
      </c>
      <c r="J16235" s="40">
        <v>62</v>
      </c>
      <c r="K16235" s="40">
        <v>767</v>
      </c>
      <c r="L16235" s="40">
        <v>705</v>
      </c>
      <c r="M16235" s="101">
        <v>0</v>
      </c>
      <c r="W16235" s="40">
        <v>62</v>
      </c>
      <c r="X16235" s="40">
        <v>767</v>
      </c>
      <c r="Y16235" s="40">
        <v>705</v>
      </c>
      <c r="Z16235" s="40">
        <v>0</v>
      </c>
      <c r="AA16235" s="40">
        <v>0</v>
      </c>
      <c r="AW16235" s="40">
        <v>705</v>
      </c>
      <c r="AX16235" s="40">
        <v>-97</v>
      </c>
      <c r="AY16235" s="40">
        <v>802</v>
      </c>
      <c r="AZ16235" s="40">
        <v>1</v>
      </c>
      <c r="BA16235" s="40">
        <v>1</v>
      </c>
      <c r="BB16235" s="40">
        <v>106</v>
      </c>
      <c r="BC16235" s="40">
        <v>-142</v>
      </c>
      <c r="BD16235" s="40">
        <v>9</v>
      </c>
      <c r="BE16235" s="40">
        <v>660</v>
      </c>
      <c r="BF16235" s="40">
        <v>1</v>
      </c>
      <c r="BH16235" s="2">
        <v>42862.583333333336</v>
      </c>
      <c r="BI16235" s="2">
        <v>42862.583333333336</v>
      </c>
      <c r="BJ16235" s="2">
        <v>42862.583333333336</v>
      </c>
      <c r="BL16235">
        <v>0</v>
      </c>
      <c r="BM16235">
        <v>0</v>
      </c>
      <c r="BN16235">
        <v>0</v>
      </c>
      <c r="BO16235">
        <v>0</v>
      </c>
      <c r="BP16235">
        <v>4</v>
      </c>
      <c r="BQ16235" s="40">
        <v>4</v>
      </c>
      <c r="BR16235" s="40">
        <v>4</v>
      </c>
      <c r="BS16235" s="40">
        <v>4</v>
      </c>
      <c r="BT16235" s="40">
        <v>0</v>
      </c>
      <c r="BU16235">
        <v>0</v>
      </c>
      <c r="BV16235" s="8" t="s">
        <v>1057</v>
      </c>
      <c r="BW16235" s="8" t="s">
        <v>1058</v>
      </c>
      <c r="BX16235" s="8" t="s">
        <v>1059</v>
      </c>
      <c r="BY16235" s="8" t="s">
        <v>383</v>
      </c>
    </row>
    <row r="16236" spans="1:77" hidden="1">
      <c r="A16236" t="s">
        <v>117</v>
      </c>
      <c r="B16236" s="2">
        <v>42862.625</v>
      </c>
      <c r="C16236" s="1">
        <v>42862</v>
      </c>
      <c r="D16236">
        <v>11</v>
      </c>
      <c r="E16236">
        <v>0</v>
      </c>
      <c r="F16236" s="2">
        <v>42862.458333333336</v>
      </c>
      <c r="G16236" s="8" t="s">
        <v>378</v>
      </c>
      <c r="H16236" s="13" t="s">
        <v>379</v>
      </c>
      <c r="I16236" s="40">
        <v>75</v>
      </c>
      <c r="J16236" s="40">
        <v>66</v>
      </c>
      <c r="K16236" s="40">
        <v>862</v>
      </c>
      <c r="L16236" s="40">
        <v>796</v>
      </c>
      <c r="M16236" s="101">
        <v>0</v>
      </c>
      <c r="W16236" s="40">
        <v>66</v>
      </c>
      <c r="X16236" s="40">
        <v>862</v>
      </c>
      <c r="Y16236" s="40">
        <v>796</v>
      </c>
      <c r="Z16236" s="40">
        <v>0</v>
      </c>
      <c r="AA16236" s="40">
        <v>0</v>
      </c>
      <c r="AW16236" s="40">
        <v>796</v>
      </c>
      <c r="AX16236" s="40">
        <v>-106</v>
      </c>
      <c r="AY16236" s="40">
        <v>902</v>
      </c>
      <c r="AZ16236" s="40">
        <v>1</v>
      </c>
      <c r="BA16236" s="40">
        <v>1</v>
      </c>
      <c r="BB16236" s="40">
        <v>101</v>
      </c>
      <c r="BC16236" s="40">
        <v>-138</v>
      </c>
      <c r="BD16236" s="40">
        <v>-5</v>
      </c>
      <c r="BE16236" s="40">
        <v>764</v>
      </c>
      <c r="BF16236" s="40">
        <v>1</v>
      </c>
      <c r="BH16236" s="2">
        <v>42862.625</v>
      </c>
      <c r="BI16236" s="2">
        <v>42862.625</v>
      </c>
      <c r="BJ16236" s="2">
        <v>42862.625</v>
      </c>
      <c r="BL16236">
        <v>0</v>
      </c>
      <c r="BM16236">
        <v>0</v>
      </c>
      <c r="BN16236">
        <v>0</v>
      </c>
      <c r="BO16236">
        <v>0</v>
      </c>
      <c r="BP16236">
        <v>4</v>
      </c>
      <c r="BQ16236" s="40">
        <v>4</v>
      </c>
      <c r="BR16236" s="40">
        <v>4</v>
      </c>
      <c r="BS16236" s="40">
        <v>4</v>
      </c>
      <c r="BT16236" s="40">
        <v>0</v>
      </c>
      <c r="BU16236">
        <v>0</v>
      </c>
      <c r="BV16236" s="8" t="s">
        <v>1057</v>
      </c>
      <c r="BW16236" s="8" t="s">
        <v>1058</v>
      </c>
      <c r="BX16236" s="8" t="s">
        <v>1059</v>
      </c>
      <c r="BY16236" s="8" t="s">
        <v>383</v>
      </c>
    </row>
    <row r="16237" spans="1:77" hidden="1">
      <c r="A16237" t="s">
        <v>117</v>
      </c>
      <c r="B16237" s="2">
        <v>42862.666666666664</v>
      </c>
      <c r="C16237" s="1">
        <v>42862</v>
      </c>
      <c r="D16237">
        <v>12</v>
      </c>
      <c r="E16237">
        <v>0</v>
      </c>
      <c r="F16237" s="2">
        <v>42862.5</v>
      </c>
      <c r="G16237" s="8" t="s">
        <v>378</v>
      </c>
      <c r="H16237" s="13" t="s">
        <v>379</v>
      </c>
      <c r="I16237" s="40">
        <v>75</v>
      </c>
      <c r="J16237" s="40">
        <v>61</v>
      </c>
      <c r="K16237" s="40">
        <v>849</v>
      </c>
      <c r="L16237" s="40">
        <v>788</v>
      </c>
      <c r="M16237" s="101">
        <v>0</v>
      </c>
      <c r="W16237" s="40">
        <v>61</v>
      </c>
      <c r="X16237" s="40">
        <v>849</v>
      </c>
      <c r="Y16237" s="40">
        <v>788</v>
      </c>
      <c r="Z16237" s="40">
        <v>0</v>
      </c>
      <c r="AA16237" s="40">
        <v>0</v>
      </c>
      <c r="AW16237" s="40">
        <v>788</v>
      </c>
      <c r="AX16237" s="40">
        <v>-101</v>
      </c>
      <c r="AY16237" s="40">
        <v>889</v>
      </c>
      <c r="AZ16237" s="40">
        <v>1</v>
      </c>
      <c r="BA16237" s="40">
        <v>1</v>
      </c>
      <c r="BB16237" s="40">
        <v>106</v>
      </c>
      <c r="BC16237" s="40">
        <v>-143</v>
      </c>
      <c r="BD16237" s="40">
        <v>5</v>
      </c>
      <c r="BE16237" s="40">
        <v>746</v>
      </c>
      <c r="BF16237" s="40">
        <v>1</v>
      </c>
      <c r="BH16237" s="2">
        <v>42862.666666666664</v>
      </c>
      <c r="BI16237" s="2">
        <v>42862.666666666664</v>
      </c>
      <c r="BJ16237" s="2">
        <v>42862.666666666664</v>
      </c>
      <c r="BL16237">
        <v>0</v>
      </c>
      <c r="BM16237">
        <v>0</v>
      </c>
      <c r="BN16237">
        <v>0</v>
      </c>
      <c r="BO16237">
        <v>0</v>
      </c>
      <c r="BP16237">
        <v>4</v>
      </c>
      <c r="BQ16237" s="40">
        <v>4</v>
      </c>
      <c r="BR16237" s="40">
        <v>4</v>
      </c>
      <c r="BS16237" s="40">
        <v>4</v>
      </c>
      <c r="BT16237" s="40">
        <v>0</v>
      </c>
      <c r="BU16237">
        <v>0</v>
      </c>
      <c r="BV16237" s="8" t="s">
        <v>1057</v>
      </c>
      <c r="BW16237" s="8" t="s">
        <v>1058</v>
      </c>
      <c r="BX16237" s="8" t="s">
        <v>1059</v>
      </c>
      <c r="BY16237" s="8" t="s">
        <v>383</v>
      </c>
    </row>
    <row r="16238" spans="1:77" hidden="1">
      <c r="A16238" t="s">
        <v>117</v>
      </c>
      <c r="B16238" s="2">
        <v>42862.708333333336</v>
      </c>
      <c r="C16238" s="1">
        <v>42862</v>
      </c>
      <c r="D16238">
        <v>13</v>
      </c>
      <c r="E16238">
        <v>0</v>
      </c>
      <c r="F16238" s="2">
        <v>42862.541666666664</v>
      </c>
      <c r="G16238" s="8" t="s">
        <v>378</v>
      </c>
      <c r="H16238" s="13" t="s">
        <v>379</v>
      </c>
      <c r="I16238" s="40">
        <v>75</v>
      </c>
      <c r="J16238" s="40">
        <v>63</v>
      </c>
      <c r="K16238" s="40">
        <v>808</v>
      </c>
      <c r="L16238" s="40">
        <v>745</v>
      </c>
      <c r="M16238" s="101">
        <v>0</v>
      </c>
      <c r="W16238" s="40">
        <v>63</v>
      </c>
      <c r="X16238" s="40">
        <v>808</v>
      </c>
      <c r="Y16238" s="40">
        <v>745</v>
      </c>
      <c r="Z16238" s="40">
        <v>0</v>
      </c>
      <c r="AA16238" s="40">
        <v>0</v>
      </c>
      <c r="AW16238" s="40">
        <v>745</v>
      </c>
      <c r="AX16238" s="40">
        <v>-106</v>
      </c>
      <c r="AY16238" s="40">
        <v>851</v>
      </c>
      <c r="AZ16238" s="40">
        <v>1</v>
      </c>
      <c r="BA16238" s="40">
        <v>1</v>
      </c>
      <c r="BB16238" s="40">
        <v>141</v>
      </c>
      <c r="BC16238" s="40">
        <v>-178</v>
      </c>
      <c r="BD16238" s="40">
        <v>35</v>
      </c>
      <c r="BE16238" s="40">
        <v>673</v>
      </c>
      <c r="BF16238" s="40">
        <v>1</v>
      </c>
      <c r="BH16238" s="2">
        <v>42862.708333333336</v>
      </c>
      <c r="BI16238" s="2">
        <v>42862.708333333336</v>
      </c>
      <c r="BJ16238" s="2">
        <v>42862.708333333336</v>
      </c>
      <c r="BL16238">
        <v>0</v>
      </c>
      <c r="BM16238">
        <v>0</v>
      </c>
      <c r="BN16238">
        <v>0</v>
      </c>
      <c r="BO16238">
        <v>0</v>
      </c>
      <c r="BP16238">
        <v>4</v>
      </c>
      <c r="BQ16238" s="40">
        <v>4</v>
      </c>
      <c r="BR16238" s="40">
        <v>4</v>
      </c>
      <c r="BS16238" s="40">
        <v>4</v>
      </c>
      <c r="BT16238" s="40">
        <v>0</v>
      </c>
      <c r="BU16238">
        <v>0</v>
      </c>
      <c r="BV16238" s="8" t="s">
        <v>1057</v>
      </c>
      <c r="BW16238" s="8" t="s">
        <v>1058</v>
      </c>
      <c r="BX16238" s="8" t="s">
        <v>1059</v>
      </c>
      <c r="BY16238" s="8" t="s">
        <v>383</v>
      </c>
    </row>
    <row r="16239" spans="1:77" hidden="1">
      <c r="A16239" t="s">
        <v>117</v>
      </c>
      <c r="B16239" s="2">
        <v>42862.75</v>
      </c>
      <c r="C16239" s="1">
        <v>42862</v>
      </c>
      <c r="D16239">
        <v>14</v>
      </c>
      <c r="E16239">
        <v>0</v>
      </c>
      <c r="F16239" s="2">
        <v>42862.583333333336</v>
      </c>
      <c r="G16239" s="8" t="s">
        <v>378</v>
      </c>
      <c r="H16239" s="13" t="s">
        <v>379</v>
      </c>
      <c r="I16239" s="40">
        <v>75</v>
      </c>
      <c r="J16239" s="40">
        <v>61</v>
      </c>
      <c r="K16239" s="40">
        <v>746</v>
      </c>
      <c r="L16239" s="40">
        <v>685</v>
      </c>
      <c r="M16239" s="101">
        <v>0</v>
      </c>
      <c r="W16239" s="40">
        <v>61</v>
      </c>
      <c r="X16239" s="40">
        <v>746</v>
      </c>
      <c r="Y16239" s="40">
        <v>685</v>
      </c>
      <c r="Z16239" s="40">
        <v>0</v>
      </c>
      <c r="AA16239" s="40">
        <v>0</v>
      </c>
      <c r="AW16239" s="40">
        <v>685</v>
      </c>
      <c r="AX16239" s="40">
        <v>-141</v>
      </c>
      <c r="AY16239" s="40">
        <v>826</v>
      </c>
      <c r="AZ16239" s="40">
        <v>1</v>
      </c>
      <c r="BA16239" s="40">
        <v>1</v>
      </c>
      <c r="BB16239" s="40">
        <v>177</v>
      </c>
      <c r="BC16239" s="40">
        <v>-215</v>
      </c>
      <c r="BD16239" s="40">
        <v>36</v>
      </c>
      <c r="BE16239" s="40">
        <v>611</v>
      </c>
      <c r="BF16239" s="40">
        <v>1</v>
      </c>
      <c r="BH16239" s="2">
        <v>42862.75</v>
      </c>
      <c r="BI16239" s="2">
        <v>42862.75</v>
      </c>
      <c r="BJ16239" s="2">
        <v>42862.75</v>
      </c>
      <c r="BL16239">
        <v>0</v>
      </c>
      <c r="BM16239">
        <v>0</v>
      </c>
      <c r="BN16239">
        <v>0</v>
      </c>
      <c r="BO16239">
        <v>0</v>
      </c>
      <c r="BP16239">
        <v>4</v>
      </c>
      <c r="BQ16239" s="40">
        <v>4</v>
      </c>
      <c r="BR16239" s="40">
        <v>4</v>
      </c>
      <c r="BS16239" s="40">
        <v>4</v>
      </c>
      <c r="BT16239" s="40">
        <v>0</v>
      </c>
      <c r="BU16239">
        <v>0</v>
      </c>
      <c r="BV16239" s="8" t="s">
        <v>1057</v>
      </c>
      <c r="BW16239" s="8" t="s">
        <v>1058</v>
      </c>
      <c r="BX16239" s="8" t="s">
        <v>1059</v>
      </c>
      <c r="BY16239" s="8" t="s">
        <v>383</v>
      </c>
    </row>
    <row r="16240" spans="1:77" hidden="1">
      <c r="A16240" t="s">
        <v>117</v>
      </c>
      <c r="B16240" s="2">
        <v>42862.791666666664</v>
      </c>
      <c r="C16240" s="1">
        <v>42862</v>
      </c>
      <c r="D16240">
        <v>15</v>
      </c>
      <c r="E16240">
        <v>0</v>
      </c>
      <c r="F16240" s="2">
        <v>42862.625</v>
      </c>
      <c r="G16240" s="8" t="s">
        <v>378</v>
      </c>
      <c r="H16240" s="13" t="s">
        <v>379</v>
      </c>
      <c r="I16240" s="40">
        <v>75</v>
      </c>
      <c r="J16240" s="40">
        <v>64</v>
      </c>
      <c r="K16240" s="40">
        <v>725</v>
      </c>
      <c r="L16240" s="40">
        <v>661</v>
      </c>
      <c r="M16240" s="101">
        <v>0</v>
      </c>
      <c r="W16240" s="40">
        <v>64</v>
      </c>
      <c r="X16240" s="40">
        <v>725</v>
      </c>
      <c r="Y16240" s="40">
        <v>661</v>
      </c>
      <c r="Z16240" s="40">
        <v>0</v>
      </c>
      <c r="AA16240" s="40">
        <v>0</v>
      </c>
      <c r="AW16240" s="40">
        <v>661</v>
      </c>
      <c r="AX16240" s="40">
        <v>-177</v>
      </c>
      <c r="AY16240" s="40">
        <v>838</v>
      </c>
      <c r="AZ16240" s="40">
        <v>1</v>
      </c>
      <c r="BA16240" s="40">
        <v>1</v>
      </c>
      <c r="BB16240" s="40">
        <v>134</v>
      </c>
      <c r="BC16240" s="40">
        <v>-171</v>
      </c>
      <c r="BD16240" s="40">
        <v>-43</v>
      </c>
      <c r="BE16240" s="40">
        <v>667</v>
      </c>
      <c r="BF16240" s="40">
        <v>1</v>
      </c>
      <c r="BH16240" s="2">
        <v>42862.791666666664</v>
      </c>
      <c r="BI16240" s="2">
        <v>42862.791666666664</v>
      </c>
      <c r="BJ16240" s="2">
        <v>42862.791666666664</v>
      </c>
      <c r="BL16240">
        <v>0</v>
      </c>
      <c r="BM16240">
        <v>0</v>
      </c>
      <c r="BN16240">
        <v>0</v>
      </c>
      <c r="BO16240">
        <v>0</v>
      </c>
      <c r="BP16240">
        <v>4</v>
      </c>
      <c r="BQ16240" s="40">
        <v>4</v>
      </c>
      <c r="BR16240" s="40">
        <v>4</v>
      </c>
      <c r="BS16240" s="40">
        <v>4</v>
      </c>
      <c r="BT16240" s="40">
        <v>0</v>
      </c>
      <c r="BU16240">
        <v>0</v>
      </c>
      <c r="BV16240" s="8" t="s">
        <v>1057</v>
      </c>
      <c r="BW16240" s="8" t="s">
        <v>1058</v>
      </c>
      <c r="BX16240" s="8" t="s">
        <v>1059</v>
      </c>
      <c r="BY16240" s="8" t="s">
        <v>383</v>
      </c>
    </row>
    <row r="16241" spans="1:77" hidden="1">
      <c r="A16241" t="s">
        <v>117</v>
      </c>
      <c r="B16241" s="2">
        <v>42862.833333333336</v>
      </c>
      <c r="C16241" s="1">
        <v>42862</v>
      </c>
      <c r="D16241">
        <v>16</v>
      </c>
      <c r="E16241">
        <v>0</v>
      </c>
      <c r="F16241" s="2">
        <v>42862.666666666664</v>
      </c>
      <c r="G16241" s="8" t="s">
        <v>378</v>
      </c>
      <c r="H16241" s="13" t="s">
        <v>379</v>
      </c>
      <c r="I16241" s="40">
        <v>75</v>
      </c>
      <c r="J16241" s="40">
        <v>57</v>
      </c>
      <c r="K16241" s="40">
        <v>722</v>
      </c>
      <c r="L16241" s="40">
        <v>665</v>
      </c>
      <c r="M16241" s="101">
        <v>0</v>
      </c>
      <c r="W16241" s="40">
        <v>57</v>
      </c>
      <c r="X16241" s="40">
        <v>722</v>
      </c>
      <c r="Y16241" s="40">
        <v>665</v>
      </c>
      <c r="Z16241" s="40">
        <v>0</v>
      </c>
      <c r="AA16241" s="40">
        <v>0</v>
      </c>
      <c r="AW16241" s="40">
        <v>665</v>
      </c>
      <c r="AX16241" s="40">
        <v>-134</v>
      </c>
      <c r="AY16241" s="40">
        <v>799</v>
      </c>
      <c r="AZ16241" s="40">
        <v>1</v>
      </c>
      <c r="BA16241" s="40">
        <v>1</v>
      </c>
      <c r="BB16241" s="40">
        <v>83</v>
      </c>
      <c r="BC16241" s="40">
        <v>-121</v>
      </c>
      <c r="BD16241" s="40">
        <v>-51</v>
      </c>
      <c r="BE16241" s="40">
        <v>678</v>
      </c>
      <c r="BF16241" s="40">
        <v>1</v>
      </c>
      <c r="BH16241" s="2">
        <v>42862.833333333336</v>
      </c>
      <c r="BI16241" s="2">
        <v>42862.833333333336</v>
      </c>
      <c r="BJ16241" s="2">
        <v>42862.833333333336</v>
      </c>
      <c r="BL16241">
        <v>0</v>
      </c>
      <c r="BM16241">
        <v>0</v>
      </c>
      <c r="BN16241">
        <v>0</v>
      </c>
      <c r="BO16241">
        <v>0</v>
      </c>
      <c r="BP16241">
        <v>4</v>
      </c>
      <c r="BQ16241" s="40">
        <v>4</v>
      </c>
      <c r="BR16241" s="40">
        <v>4</v>
      </c>
      <c r="BS16241" s="40">
        <v>4</v>
      </c>
      <c r="BT16241" s="40">
        <v>0</v>
      </c>
      <c r="BU16241">
        <v>0</v>
      </c>
      <c r="BV16241" s="8" t="s">
        <v>1057</v>
      </c>
      <c r="BW16241" s="8" t="s">
        <v>1058</v>
      </c>
      <c r="BX16241" s="8" t="s">
        <v>1059</v>
      </c>
      <c r="BY16241" s="8" t="s">
        <v>383</v>
      </c>
    </row>
    <row r="16242" spans="1:77" hidden="1">
      <c r="A16242" t="s">
        <v>117</v>
      </c>
      <c r="B16242" s="2">
        <v>42862.875</v>
      </c>
      <c r="C16242" s="1">
        <v>42862</v>
      </c>
      <c r="D16242">
        <v>17</v>
      </c>
      <c r="E16242">
        <v>0</v>
      </c>
      <c r="F16242" s="2">
        <v>42862.708333333336</v>
      </c>
      <c r="G16242" s="8" t="s">
        <v>378</v>
      </c>
      <c r="H16242" s="13" t="s">
        <v>379</v>
      </c>
      <c r="I16242" s="40">
        <v>75</v>
      </c>
      <c r="J16242" s="40">
        <v>58</v>
      </c>
      <c r="K16242" s="40">
        <v>725</v>
      </c>
      <c r="L16242" s="40">
        <v>667</v>
      </c>
      <c r="M16242" s="101">
        <v>0</v>
      </c>
      <c r="W16242" s="40">
        <v>58</v>
      </c>
      <c r="X16242" s="40">
        <v>725</v>
      </c>
      <c r="Y16242" s="40">
        <v>667</v>
      </c>
      <c r="Z16242" s="40">
        <v>0</v>
      </c>
      <c r="AA16242" s="40">
        <v>0</v>
      </c>
      <c r="AW16242" s="40">
        <v>667</v>
      </c>
      <c r="AX16242" s="40">
        <v>-83</v>
      </c>
      <c r="AY16242" s="40">
        <v>750</v>
      </c>
      <c r="AZ16242" s="40">
        <v>1</v>
      </c>
      <c r="BA16242" s="40">
        <v>1</v>
      </c>
      <c r="BB16242" s="40">
        <v>76</v>
      </c>
      <c r="BC16242" s="40">
        <v>-113</v>
      </c>
      <c r="BD16242" s="40">
        <v>-7</v>
      </c>
      <c r="BE16242" s="40">
        <v>637</v>
      </c>
      <c r="BF16242" s="40">
        <v>1</v>
      </c>
      <c r="BH16242" s="2">
        <v>42862.875</v>
      </c>
      <c r="BI16242" s="2">
        <v>42862.875</v>
      </c>
      <c r="BJ16242" s="2">
        <v>42862.875</v>
      </c>
      <c r="BL16242">
        <v>0</v>
      </c>
      <c r="BM16242">
        <v>0</v>
      </c>
      <c r="BN16242">
        <v>0</v>
      </c>
      <c r="BO16242">
        <v>0</v>
      </c>
      <c r="BP16242">
        <v>4</v>
      </c>
      <c r="BQ16242" s="40">
        <v>4</v>
      </c>
      <c r="BR16242" s="40">
        <v>4</v>
      </c>
      <c r="BS16242" s="40">
        <v>4</v>
      </c>
      <c r="BT16242" s="40">
        <v>0</v>
      </c>
      <c r="BU16242">
        <v>0</v>
      </c>
      <c r="BV16242" s="8" t="s">
        <v>1057</v>
      </c>
      <c r="BW16242" s="8" t="s">
        <v>1058</v>
      </c>
      <c r="BX16242" s="8" t="s">
        <v>1059</v>
      </c>
      <c r="BY16242" s="8" t="s">
        <v>383</v>
      </c>
    </row>
    <row r="16243" spans="1:77" hidden="1">
      <c r="A16243" t="s">
        <v>117</v>
      </c>
      <c r="B16243" s="2">
        <v>42862.916666666664</v>
      </c>
      <c r="C16243" s="1">
        <v>42862</v>
      </c>
      <c r="D16243">
        <v>18</v>
      </c>
      <c r="E16243">
        <v>0</v>
      </c>
      <c r="F16243" s="2">
        <v>42862.75</v>
      </c>
      <c r="G16243" s="8" t="s">
        <v>378</v>
      </c>
      <c r="H16243" s="13" t="s">
        <v>379</v>
      </c>
      <c r="I16243" s="40">
        <v>75</v>
      </c>
      <c r="J16243" s="40">
        <v>59</v>
      </c>
      <c r="K16243" s="40">
        <v>740</v>
      </c>
      <c r="L16243" s="40">
        <v>681</v>
      </c>
      <c r="M16243" s="101">
        <v>0</v>
      </c>
      <c r="W16243" s="40">
        <v>59</v>
      </c>
      <c r="X16243" s="40">
        <v>740</v>
      </c>
      <c r="Y16243" s="40">
        <v>681</v>
      </c>
      <c r="Z16243" s="40">
        <v>0</v>
      </c>
      <c r="AA16243" s="40">
        <v>0</v>
      </c>
      <c r="AW16243" s="40">
        <v>681</v>
      </c>
      <c r="AX16243" s="40">
        <v>-76</v>
      </c>
      <c r="AY16243" s="40">
        <v>757</v>
      </c>
      <c r="AZ16243" s="40">
        <v>1</v>
      </c>
      <c r="BA16243" s="40">
        <v>1</v>
      </c>
      <c r="BB16243" s="40">
        <v>60</v>
      </c>
      <c r="BC16243" s="40">
        <v>-96</v>
      </c>
      <c r="BD16243" s="40">
        <v>-16</v>
      </c>
      <c r="BE16243" s="40">
        <v>661</v>
      </c>
      <c r="BF16243" s="40">
        <v>1</v>
      </c>
      <c r="BH16243" s="2">
        <v>42862.916666666664</v>
      </c>
      <c r="BI16243" s="2">
        <v>42862.916666666664</v>
      </c>
      <c r="BJ16243" s="2">
        <v>42862.916666666664</v>
      </c>
      <c r="BL16243">
        <v>0</v>
      </c>
      <c r="BM16243">
        <v>0</v>
      </c>
      <c r="BN16243">
        <v>0</v>
      </c>
      <c r="BO16243">
        <v>0</v>
      </c>
      <c r="BP16243">
        <v>4</v>
      </c>
      <c r="BQ16243" s="40">
        <v>4</v>
      </c>
      <c r="BR16243" s="40">
        <v>4</v>
      </c>
      <c r="BS16243" s="40">
        <v>4</v>
      </c>
      <c r="BT16243" s="40">
        <v>0</v>
      </c>
      <c r="BU16243">
        <v>0</v>
      </c>
      <c r="BV16243" s="8" t="s">
        <v>1057</v>
      </c>
      <c r="BW16243" s="8" t="s">
        <v>1058</v>
      </c>
      <c r="BX16243" s="8" t="s">
        <v>1059</v>
      </c>
      <c r="BY16243" s="8" t="s">
        <v>383</v>
      </c>
    </row>
    <row r="16244" spans="1:77" hidden="1">
      <c r="A16244" t="s">
        <v>117</v>
      </c>
      <c r="B16244" s="2">
        <v>42862.958333333336</v>
      </c>
      <c r="C16244" s="1">
        <v>42862</v>
      </c>
      <c r="D16244">
        <v>19</v>
      </c>
      <c r="E16244">
        <v>0</v>
      </c>
      <c r="F16244" s="2">
        <v>42862.791666666664</v>
      </c>
      <c r="G16244" s="8" t="s">
        <v>378</v>
      </c>
      <c r="H16244" s="13" t="s">
        <v>379</v>
      </c>
      <c r="I16244" s="40">
        <v>75</v>
      </c>
      <c r="J16244" s="40">
        <v>65</v>
      </c>
      <c r="K16244" s="40">
        <v>850</v>
      </c>
      <c r="L16244" s="40">
        <v>785</v>
      </c>
      <c r="M16244" s="101">
        <v>0</v>
      </c>
      <c r="W16244" s="40">
        <v>65</v>
      </c>
      <c r="X16244" s="40">
        <v>850</v>
      </c>
      <c r="Y16244" s="40">
        <v>785</v>
      </c>
      <c r="Z16244" s="40">
        <v>0</v>
      </c>
      <c r="AA16244" s="40">
        <v>0</v>
      </c>
      <c r="AW16244" s="40">
        <v>785</v>
      </c>
      <c r="AX16244" s="40">
        <v>-60</v>
      </c>
      <c r="AY16244" s="40">
        <v>845</v>
      </c>
      <c r="AZ16244" s="40">
        <v>1</v>
      </c>
      <c r="BA16244" s="40">
        <v>1</v>
      </c>
      <c r="BB16244" s="40">
        <v>23</v>
      </c>
      <c r="BC16244" s="40">
        <v>-58</v>
      </c>
      <c r="BD16244" s="40">
        <v>-37</v>
      </c>
      <c r="BE16244" s="40">
        <v>787</v>
      </c>
      <c r="BF16244" s="40">
        <v>1</v>
      </c>
      <c r="BH16244" s="2">
        <v>42862.958333333336</v>
      </c>
      <c r="BI16244" s="2">
        <v>42862.958333333336</v>
      </c>
      <c r="BJ16244" s="2">
        <v>42862.958333333336</v>
      </c>
      <c r="BL16244">
        <v>0</v>
      </c>
      <c r="BM16244">
        <v>0</v>
      </c>
      <c r="BN16244">
        <v>0</v>
      </c>
      <c r="BO16244">
        <v>0</v>
      </c>
      <c r="BP16244">
        <v>4</v>
      </c>
      <c r="BQ16244" s="40">
        <v>4</v>
      </c>
      <c r="BR16244" s="40">
        <v>4</v>
      </c>
      <c r="BS16244" s="40">
        <v>4</v>
      </c>
      <c r="BT16244" s="40">
        <v>0</v>
      </c>
      <c r="BU16244">
        <v>0</v>
      </c>
      <c r="BV16244" s="8" t="s">
        <v>1057</v>
      </c>
      <c r="BW16244" s="8" t="s">
        <v>1058</v>
      </c>
      <c r="BX16244" s="8" t="s">
        <v>1059</v>
      </c>
      <c r="BY16244" s="8" t="s">
        <v>383</v>
      </c>
    </row>
    <row r="16245" spans="1:77" hidden="1">
      <c r="A16245" t="s">
        <v>117</v>
      </c>
      <c r="B16245" s="2">
        <v>42863</v>
      </c>
      <c r="C16245" s="1">
        <v>42862</v>
      </c>
      <c r="D16245">
        <v>20</v>
      </c>
      <c r="E16245">
        <v>0</v>
      </c>
      <c r="F16245" s="2">
        <v>42862.833333333336</v>
      </c>
      <c r="G16245" s="8" t="s">
        <v>378</v>
      </c>
      <c r="H16245" s="13" t="s">
        <v>379</v>
      </c>
      <c r="I16245" s="40">
        <v>75</v>
      </c>
      <c r="J16245" s="40">
        <v>64</v>
      </c>
      <c r="K16245" s="40">
        <v>955</v>
      </c>
      <c r="L16245" s="40">
        <v>891</v>
      </c>
      <c r="M16245" s="101">
        <v>0</v>
      </c>
      <c r="W16245" s="40">
        <v>64</v>
      </c>
      <c r="X16245" s="40">
        <v>955</v>
      </c>
      <c r="Y16245" s="40">
        <v>891</v>
      </c>
      <c r="Z16245" s="40">
        <v>0</v>
      </c>
      <c r="AA16245" s="40">
        <v>0</v>
      </c>
      <c r="AW16245" s="40">
        <v>891</v>
      </c>
      <c r="AX16245" s="40">
        <v>-23</v>
      </c>
      <c r="AY16245" s="40">
        <v>914</v>
      </c>
      <c r="AZ16245" s="40">
        <v>1</v>
      </c>
      <c r="BA16245" s="40">
        <v>1</v>
      </c>
      <c r="BB16245" s="40">
        <v>-42</v>
      </c>
      <c r="BC16245" s="40">
        <v>-30</v>
      </c>
      <c r="BD16245" s="40">
        <v>-65</v>
      </c>
      <c r="BE16245" s="40">
        <v>884</v>
      </c>
      <c r="BF16245" s="40">
        <v>1</v>
      </c>
      <c r="BH16245" s="2">
        <v>42863</v>
      </c>
      <c r="BI16245" s="2">
        <v>42863</v>
      </c>
      <c r="BJ16245" s="2">
        <v>42863</v>
      </c>
      <c r="BL16245">
        <v>0</v>
      </c>
      <c r="BM16245">
        <v>0</v>
      </c>
      <c r="BN16245">
        <v>0</v>
      </c>
      <c r="BO16245">
        <v>0</v>
      </c>
      <c r="BP16245">
        <v>4</v>
      </c>
      <c r="BQ16245" s="40">
        <v>4</v>
      </c>
      <c r="BR16245" s="40">
        <v>4</v>
      </c>
      <c r="BS16245" s="40">
        <v>4</v>
      </c>
      <c r="BT16245" s="40">
        <v>0</v>
      </c>
      <c r="BU16245">
        <v>0</v>
      </c>
      <c r="BV16245" s="8" t="s">
        <v>1057</v>
      </c>
      <c r="BW16245" s="8" t="s">
        <v>1058</v>
      </c>
      <c r="BX16245" s="8" t="s">
        <v>1059</v>
      </c>
      <c r="BY16245" s="8" t="s">
        <v>383</v>
      </c>
    </row>
    <row r="16246" spans="1:77" hidden="1">
      <c r="A16246" t="s">
        <v>117</v>
      </c>
      <c r="B16246" s="2">
        <v>42863.041666666664</v>
      </c>
      <c r="C16246" s="1">
        <v>42862</v>
      </c>
      <c r="D16246">
        <v>21</v>
      </c>
      <c r="E16246">
        <v>0</v>
      </c>
      <c r="F16246" s="2">
        <v>42862.875</v>
      </c>
      <c r="G16246" s="8" t="s">
        <v>378</v>
      </c>
      <c r="H16246" s="13" t="s">
        <v>379</v>
      </c>
      <c r="I16246" s="40">
        <v>75</v>
      </c>
      <c r="J16246" s="40">
        <v>67</v>
      </c>
      <c r="K16246" s="40">
        <v>1028</v>
      </c>
      <c r="L16246" s="40">
        <v>961</v>
      </c>
      <c r="M16246" s="101">
        <v>0</v>
      </c>
      <c r="W16246" s="40">
        <v>67</v>
      </c>
      <c r="X16246" s="40">
        <v>1028</v>
      </c>
      <c r="Y16246" s="40">
        <v>961</v>
      </c>
      <c r="Z16246" s="40">
        <v>0</v>
      </c>
      <c r="AA16246" s="40">
        <v>0</v>
      </c>
      <c r="AW16246" s="40">
        <v>961</v>
      </c>
      <c r="AX16246" s="40">
        <v>42</v>
      </c>
      <c r="AY16246" s="40">
        <v>919</v>
      </c>
      <c r="AZ16246" s="40">
        <v>1</v>
      </c>
      <c r="BA16246" s="40">
        <v>1</v>
      </c>
      <c r="BB16246" s="40">
        <v>160</v>
      </c>
      <c r="BC16246" s="40">
        <v>-247</v>
      </c>
      <c r="BD16246" s="40">
        <v>202</v>
      </c>
      <c r="BE16246" s="40">
        <v>672</v>
      </c>
      <c r="BF16246" s="40">
        <v>1</v>
      </c>
      <c r="BH16246" s="2">
        <v>42863.041666666664</v>
      </c>
      <c r="BI16246" s="2">
        <v>42863.041666666664</v>
      </c>
      <c r="BJ16246" s="2">
        <v>42863.041666666664</v>
      </c>
      <c r="BL16246">
        <v>0</v>
      </c>
      <c r="BM16246">
        <v>0</v>
      </c>
      <c r="BN16246">
        <v>0</v>
      </c>
      <c r="BO16246">
        <v>0</v>
      </c>
      <c r="BP16246">
        <v>4</v>
      </c>
      <c r="BQ16246" s="40">
        <v>4</v>
      </c>
      <c r="BR16246" s="40">
        <v>4</v>
      </c>
      <c r="BS16246" s="40">
        <v>4</v>
      </c>
      <c r="BT16246" s="40">
        <v>0</v>
      </c>
      <c r="BU16246">
        <v>0</v>
      </c>
      <c r="BV16246" s="8" t="s">
        <v>1057</v>
      </c>
      <c r="BW16246" s="8" t="s">
        <v>1058</v>
      </c>
      <c r="BX16246" s="8" t="s">
        <v>1059</v>
      </c>
      <c r="BY16246" s="8" t="s">
        <v>383</v>
      </c>
    </row>
    <row r="16247" spans="1:77" hidden="1">
      <c r="A16247" t="s">
        <v>117</v>
      </c>
      <c r="B16247" s="2">
        <v>42863.083333333336</v>
      </c>
      <c r="C16247" s="1">
        <v>42862</v>
      </c>
      <c r="D16247">
        <v>22</v>
      </c>
      <c r="E16247">
        <v>0</v>
      </c>
      <c r="F16247" s="2">
        <v>42862.916666666664</v>
      </c>
      <c r="G16247" s="8" t="s">
        <v>378</v>
      </c>
      <c r="H16247" s="13" t="s">
        <v>379</v>
      </c>
      <c r="I16247" s="40">
        <v>75</v>
      </c>
      <c r="J16247" s="40">
        <v>69</v>
      </c>
      <c r="K16247" s="40">
        <v>1036</v>
      </c>
      <c r="L16247" s="40">
        <v>967</v>
      </c>
      <c r="M16247" s="101">
        <v>0</v>
      </c>
      <c r="W16247" s="40">
        <v>69</v>
      </c>
      <c r="X16247" s="40">
        <v>1036</v>
      </c>
      <c r="Y16247" s="40">
        <v>967</v>
      </c>
      <c r="Z16247" s="40">
        <v>0</v>
      </c>
      <c r="AA16247" s="40">
        <v>0</v>
      </c>
      <c r="AW16247" s="40">
        <v>967</v>
      </c>
      <c r="AX16247" s="40">
        <v>-160</v>
      </c>
      <c r="AY16247" s="40">
        <v>1127</v>
      </c>
      <c r="AZ16247" s="40">
        <v>1</v>
      </c>
      <c r="BA16247" s="40">
        <v>1</v>
      </c>
      <c r="BB16247" s="40">
        <v>150</v>
      </c>
      <c r="BC16247" s="40">
        <v>-217</v>
      </c>
      <c r="BD16247" s="40">
        <v>-10</v>
      </c>
      <c r="BE16247" s="40">
        <v>910</v>
      </c>
      <c r="BF16247" s="40">
        <v>1</v>
      </c>
      <c r="BH16247" s="2">
        <v>42863.083333333336</v>
      </c>
      <c r="BI16247" s="2">
        <v>42863.083333333336</v>
      </c>
      <c r="BJ16247" s="2">
        <v>42863.083333333336</v>
      </c>
      <c r="BL16247">
        <v>0</v>
      </c>
      <c r="BM16247">
        <v>0</v>
      </c>
      <c r="BN16247">
        <v>0</v>
      </c>
      <c r="BO16247">
        <v>0</v>
      </c>
      <c r="BP16247">
        <v>4</v>
      </c>
      <c r="BQ16247" s="40">
        <v>4</v>
      </c>
      <c r="BR16247" s="40">
        <v>4</v>
      </c>
      <c r="BS16247" s="40">
        <v>4</v>
      </c>
      <c r="BT16247" s="40">
        <v>0</v>
      </c>
      <c r="BU16247">
        <v>0</v>
      </c>
      <c r="BV16247" s="8" t="s">
        <v>1057</v>
      </c>
      <c r="BW16247" s="8" t="s">
        <v>1058</v>
      </c>
      <c r="BX16247" s="8" t="s">
        <v>1059</v>
      </c>
      <c r="BY16247" s="8" t="s">
        <v>383</v>
      </c>
    </row>
    <row r="16248" spans="1:77" hidden="1">
      <c r="A16248" t="s">
        <v>117</v>
      </c>
      <c r="B16248" s="2">
        <v>42863.125</v>
      </c>
      <c r="C16248" s="1">
        <v>42862</v>
      </c>
      <c r="D16248">
        <v>23</v>
      </c>
      <c r="E16248">
        <v>0</v>
      </c>
      <c r="F16248" s="2">
        <v>42862.958333333336</v>
      </c>
      <c r="G16248" s="8" t="s">
        <v>378</v>
      </c>
      <c r="H16248" s="13" t="s">
        <v>379</v>
      </c>
      <c r="I16248" s="40">
        <v>75</v>
      </c>
      <c r="J16248" s="40">
        <v>69</v>
      </c>
      <c r="K16248" s="40">
        <v>991</v>
      </c>
      <c r="L16248" s="40">
        <v>922</v>
      </c>
      <c r="M16248" s="101">
        <v>0</v>
      </c>
      <c r="W16248" s="40">
        <v>69</v>
      </c>
      <c r="X16248" s="40">
        <v>991</v>
      </c>
      <c r="Y16248" s="40">
        <v>922</v>
      </c>
      <c r="Z16248" s="40">
        <v>0</v>
      </c>
      <c r="AA16248" s="40">
        <v>0</v>
      </c>
      <c r="AW16248" s="40">
        <v>922</v>
      </c>
      <c r="AX16248" s="40">
        <v>-150</v>
      </c>
      <c r="AY16248" s="40">
        <v>1072</v>
      </c>
      <c r="AZ16248" s="40">
        <v>1</v>
      </c>
      <c r="BA16248" s="40">
        <v>1</v>
      </c>
      <c r="BB16248" s="40">
        <v>228</v>
      </c>
      <c r="BC16248" s="40">
        <v>-259</v>
      </c>
      <c r="BD16248" s="40">
        <v>78</v>
      </c>
      <c r="BE16248" s="40">
        <v>813</v>
      </c>
      <c r="BF16248" s="40">
        <v>1</v>
      </c>
      <c r="BH16248" s="2">
        <v>42863.125</v>
      </c>
      <c r="BI16248" s="2">
        <v>42863.125</v>
      </c>
      <c r="BJ16248" s="2">
        <v>42863.125</v>
      </c>
      <c r="BL16248">
        <v>0</v>
      </c>
      <c r="BM16248">
        <v>0</v>
      </c>
      <c r="BN16248">
        <v>0</v>
      </c>
      <c r="BO16248">
        <v>0</v>
      </c>
      <c r="BP16248">
        <v>4</v>
      </c>
      <c r="BQ16248" s="40">
        <v>4</v>
      </c>
      <c r="BR16248" s="40">
        <v>4</v>
      </c>
      <c r="BS16248" s="40">
        <v>4</v>
      </c>
      <c r="BT16248" s="40">
        <v>0</v>
      </c>
      <c r="BU16248">
        <v>0</v>
      </c>
      <c r="BV16248" s="8" t="s">
        <v>1057</v>
      </c>
      <c r="BW16248" s="8" t="s">
        <v>1058</v>
      </c>
      <c r="BX16248" s="8" t="s">
        <v>1059</v>
      </c>
      <c r="BY16248" s="8" t="s">
        <v>383</v>
      </c>
    </row>
    <row r="16249" spans="1:77" hidden="1">
      <c r="A16249" t="s">
        <v>117</v>
      </c>
      <c r="B16249" s="2">
        <v>42863.166666666664</v>
      </c>
      <c r="C16249" s="1">
        <v>42862</v>
      </c>
      <c r="D16249">
        <v>24</v>
      </c>
      <c r="E16249">
        <v>0</v>
      </c>
      <c r="F16249" s="2">
        <v>42863</v>
      </c>
      <c r="G16249" s="8" t="s">
        <v>378</v>
      </c>
      <c r="H16249" s="13" t="s">
        <v>379</v>
      </c>
      <c r="I16249" s="40">
        <v>75</v>
      </c>
      <c r="J16249" s="40">
        <v>69</v>
      </c>
      <c r="K16249" s="40">
        <v>903</v>
      </c>
      <c r="L16249" s="40">
        <v>834</v>
      </c>
      <c r="M16249" s="101">
        <v>0</v>
      </c>
      <c r="W16249" s="40">
        <v>69</v>
      </c>
      <c r="X16249" s="40">
        <v>903</v>
      </c>
      <c r="Y16249" s="40">
        <v>834</v>
      </c>
      <c r="Z16249" s="40">
        <v>0</v>
      </c>
      <c r="AA16249" s="40">
        <v>0</v>
      </c>
      <c r="AW16249" s="40">
        <v>834</v>
      </c>
      <c r="AX16249" s="40">
        <v>-228</v>
      </c>
      <c r="AY16249" s="40">
        <v>1062</v>
      </c>
      <c r="AZ16249" s="40">
        <v>1</v>
      </c>
      <c r="BA16249" s="40">
        <v>1</v>
      </c>
      <c r="BB16249" s="40">
        <v>297</v>
      </c>
      <c r="BC16249" s="40">
        <v>-328</v>
      </c>
      <c r="BD16249" s="40">
        <v>69</v>
      </c>
      <c r="BE16249" s="40">
        <v>734</v>
      </c>
      <c r="BF16249" s="40">
        <v>1</v>
      </c>
      <c r="BH16249" s="2">
        <v>42863.166666666664</v>
      </c>
      <c r="BI16249" s="2">
        <v>42863.166666666664</v>
      </c>
      <c r="BJ16249" s="2">
        <v>42863.166666666664</v>
      </c>
      <c r="BL16249">
        <v>0</v>
      </c>
      <c r="BM16249">
        <v>0</v>
      </c>
      <c r="BN16249">
        <v>0</v>
      </c>
      <c r="BO16249">
        <v>0</v>
      </c>
      <c r="BP16249">
        <v>4</v>
      </c>
      <c r="BQ16249" s="40">
        <v>4</v>
      </c>
      <c r="BR16249" s="40">
        <v>4</v>
      </c>
      <c r="BS16249" s="40">
        <v>4</v>
      </c>
      <c r="BT16249" s="40">
        <v>0</v>
      </c>
      <c r="BU16249">
        <v>0</v>
      </c>
      <c r="BV16249" s="8" t="s">
        <v>1057</v>
      </c>
      <c r="BW16249" s="8" t="s">
        <v>1058</v>
      </c>
      <c r="BX16249" s="8" t="s">
        <v>1059</v>
      </c>
      <c r="BY16249" s="8" t="s">
        <v>383</v>
      </c>
    </row>
    <row r="16250" spans="1:77" hidden="1">
      <c r="A16250" t="s">
        <v>117</v>
      </c>
      <c r="B16250" s="2">
        <v>42863.208333333336</v>
      </c>
      <c r="C16250" s="1">
        <v>42863</v>
      </c>
      <c r="D16250">
        <v>1</v>
      </c>
      <c r="E16250">
        <v>0</v>
      </c>
      <c r="F16250" s="2">
        <v>42863.041666666664</v>
      </c>
      <c r="G16250" s="8" t="s">
        <v>378</v>
      </c>
      <c r="H16250" s="13" t="s">
        <v>379</v>
      </c>
      <c r="I16250" s="40">
        <v>64</v>
      </c>
      <c r="J16250" s="40">
        <v>58</v>
      </c>
      <c r="K16250" s="40">
        <v>713</v>
      </c>
      <c r="L16250" s="40">
        <v>655</v>
      </c>
      <c r="M16250" s="101">
        <v>0</v>
      </c>
      <c r="W16250" s="40">
        <v>58</v>
      </c>
      <c r="X16250" s="40">
        <v>713</v>
      </c>
      <c r="Y16250" s="40">
        <v>655</v>
      </c>
      <c r="Z16250" s="40">
        <v>0</v>
      </c>
      <c r="AA16250" s="40">
        <v>0</v>
      </c>
      <c r="AW16250" s="40">
        <v>655</v>
      </c>
      <c r="AX16250" s="40">
        <v>-297</v>
      </c>
      <c r="AY16250" s="40">
        <v>952</v>
      </c>
      <c r="AZ16250" s="40">
        <v>1</v>
      </c>
      <c r="BA16250" s="40">
        <v>1</v>
      </c>
      <c r="BB16250" s="40">
        <v>344</v>
      </c>
      <c r="BC16250" s="40">
        <v>-373</v>
      </c>
      <c r="BD16250" s="40">
        <v>47</v>
      </c>
      <c r="BE16250" s="40">
        <v>579</v>
      </c>
      <c r="BF16250" s="40">
        <v>1</v>
      </c>
      <c r="BH16250" s="2">
        <v>42863.208333333336</v>
      </c>
      <c r="BI16250" s="2">
        <v>42863.208333333336</v>
      </c>
      <c r="BJ16250" s="2">
        <v>42863.208333333336</v>
      </c>
      <c r="BL16250">
        <v>0</v>
      </c>
      <c r="BM16250">
        <v>0</v>
      </c>
      <c r="BN16250">
        <v>0</v>
      </c>
      <c r="BO16250">
        <v>0</v>
      </c>
      <c r="BP16250">
        <v>4</v>
      </c>
      <c r="BQ16250" s="40">
        <v>4</v>
      </c>
      <c r="BR16250" s="40">
        <v>4</v>
      </c>
      <c r="BS16250" s="40">
        <v>4</v>
      </c>
      <c r="BT16250" s="40">
        <v>0</v>
      </c>
      <c r="BU16250">
        <v>0</v>
      </c>
      <c r="BV16250" s="8" t="s">
        <v>1058</v>
      </c>
      <c r="BW16250" s="8" t="s">
        <v>1059</v>
      </c>
      <c r="BX16250" s="8" t="s">
        <v>1060</v>
      </c>
      <c r="BY16250" s="8" t="s">
        <v>383</v>
      </c>
    </row>
    <row r="16251" spans="1:77" hidden="1">
      <c r="A16251" t="s">
        <v>117</v>
      </c>
      <c r="B16251" s="2">
        <v>42863.25</v>
      </c>
      <c r="C16251" s="1">
        <v>42863</v>
      </c>
      <c r="D16251">
        <v>2</v>
      </c>
      <c r="E16251">
        <v>0</v>
      </c>
      <c r="F16251" s="2">
        <v>42863.083333333336</v>
      </c>
      <c r="G16251" s="8" t="s">
        <v>378</v>
      </c>
      <c r="H16251" s="13" t="s">
        <v>379</v>
      </c>
      <c r="I16251" s="40">
        <v>64</v>
      </c>
      <c r="J16251" s="40">
        <v>60</v>
      </c>
      <c r="K16251" s="40">
        <v>712</v>
      </c>
      <c r="L16251" s="40">
        <v>652</v>
      </c>
      <c r="M16251" s="101">
        <v>0</v>
      </c>
      <c r="W16251" s="40">
        <v>60</v>
      </c>
      <c r="X16251" s="40">
        <v>712</v>
      </c>
      <c r="Y16251" s="40">
        <v>652</v>
      </c>
      <c r="Z16251" s="40">
        <v>0</v>
      </c>
      <c r="AA16251" s="40">
        <v>0</v>
      </c>
      <c r="AW16251" s="40">
        <v>652</v>
      </c>
      <c r="AX16251" s="40">
        <v>-344</v>
      </c>
      <c r="AY16251" s="40">
        <v>996</v>
      </c>
      <c r="AZ16251" s="40">
        <v>1</v>
      </c>
      <c r="BA16251" s="40">
        <v>1</v>
      </c>
      <c r="BB16251" s="40">
        <v>323</v>
      </c>
      <c r="BC16251" s="40">
        <v>-351</v>
      </c>
      <c r="BD16251" s="40">
        <v>-21</v>
      </c>
      <c r="BE16251" s="40">
        <v>645</v>
      </c>
      <c r="BF16251" s="40">
        <v>1</v>
      </c>
      <c r="BH16251" s="2">
        <v>42863.25</v>
      </c>
      <c r="BI16251" s="2">
        <v>42863.25</v>
      </c>
      <c r="BJ16251" s="2">
        <v>42863.25</v>
      </c>
      <c r="BL16251">
        <v>0</v>
      </c>
      <c r="BM16251">
        <v>0</v>
      </c>
      <c r="BN16251">
        <v>0</v>
      </c>
      <c r="BO16251">
        <v>0</v>
      </c>
      <c r="BP16251">
        <v>4</v>
      </c>
      <c r="BQ16251" s="40">
        <v>4</v>
      </c>
      <c r="BR16251" s="40">
        <v>4</v>
      </c>
      <c r="BS16251" s="40">
        <v>4</v>
      </c>
      <c r="BT16251" s="40">
        <v>0</v>
      </c>
      <c r="BU16251">
        <v>0</v>
      </c>
      <c r="BV16251" s="8" t="s">
        <v>1058</v>
      </c>
      <c r="BW16251" s="8" t="s">
        <v>1059</v>
      </c>
      <c r="BX16251" s="8" t="s">
        <v>1060</v>
      </c>
      <c r="BY16251" s="8" t="s">
        <v>383</v>
      </c>
    </row>
    <row r="16252" spans="1:77" hidden="1">
      <c r="A16252" t="s">
        <v>117</v>
      </c>
      <c r="B16252" s="2">
        <v>42863.291666666664</v>
      </c>
      <c r="C16252" s="1">
        <v>42863</v>
      </c>
      <c r="D16252">
        <v>3</v>
      </c>
      <c r="E16252">
        <v>0</v>
      </c>
      <c r="F16252" s="2">
        <v>42863.125</v>
      </c>
      <c r="G16252" s="8" t="s">
        <v>378</v>
      </c>
      <c r="H16252" s="13" t="s">
        <v>379</v>
      </c>
      <c r="I16252" s="40">
        <v>64</v>
      </c>
      <c r="J16252" s="40">
        <v>59</v>
      </c>
      <c r="K16252" s="40">
        <v>714</v>
      </c>
      <c r="L16252" s="40">
        <v>655</v>
      </c>
      <c r="M16252" s="101">
        <v>0</v>
      </c>
      <c r="W16252" s="40">
        <v>59</v>
      </c>
      <c r="X16252" s="40">
        <v>714</v>
      </c>
      <c r="Y16252" s="40">
        <v>655</v>
      </c>
      <c r="Z16252" s="40">
        <v>0</v>
      </c>
      <c r="AA16252" s="40">
        <v>0</v>
      </c>
      <c r="AW16252" s="40">
        <v>655</v>
      </c>
      <c r="AX16252" s="40">
        <v>-323</v>
      </c>
      <c r="AY16252" s="40">
        <v>978</v>
      </c>
      <c r="AZ16252" s="40">
        <v>1</v>
      </c>
      <c r="BA16252" s="40">
        <v>1</v>
      </c>
      <c r="BB16252" s="40">
        <v>249</v>
      </c>
      <c r="BC16252" s="40">
        <v>-280</v>
      </c>
      <c r="BD16252" s="40">
        <v>-74</v>
      </c>
      <c r="BE16252" s="40">
        <v>698</v>
      </c>
      <c r="BF16252" s="40">
        <v>1</v>
      </c>
      <c r="BH16252" s="2">
        <v>42863.291666666664</v>
      </c>
      <c r="BI16252" s="2">
        <v>42863.291666666664</v>
      </c>
      <c r="BJ16252" s="2">
        <v>42863.291666666664</v>
      </c>
      <c r="BL16252">
        <v>0</v>
      </c>
      <c r="BM16252">
        <v>0</v>
      </c>
      <c r="BN16252">
        <v>0</v>
      </c>
      <c r="BO16252">
        <v>0</v>
      </c>
      <c r="BP16252">
        <v>4</v>
      </c>
      <c r="BQ16252" s="40">
        <v>4</v>
      </c>
      <c r="BR16252" s="40">
        <v>4</v>
      </c>
      <c r="BS16252" s="40">
        <v>4</v>
      </c>
      <c r="BT16252" s="40">
        <v>0</v>
      </c>
      <c r="BU16252">
        <v>0</v>
      </c>
      <c r="BV16252" s="8" t="s">
        <v>1058</v>
      </c>
      <c r="BW16252" s="8" t="s">
        <v>1059</v>
      </c>
      <c r="BX16252" s="8" t="s">
        <v>1060</v>
      </c>
      <c r="BY16252" s="8" t="s">
        <v>383</v>
      </c>
    </row>
    <row r="16253" spans="1:77" hidden="1">
      <c r="A16253" t="s">
        <v>117</v>
      </c>
      <c r="B16253" s="2">
        <v>42863.333333333336</v>
      </c>
      <c r="C16253" s="1">
        <v>42863</v>
      </c>
      <c r="D16253">
        <v>4</v>
      </c>
      <c r="E16253">
        <v>0</v>
      </c>
      <c r="F16253" s="2">
        <v>42863.166666666664</v>
      </c>
      <c r="G16253" s="8" t="s">
        <v>378</v>
      </c>
      <c r="H16253" s="13" t="s">
        <v>379</v>
      </c>
      <c r="I16253" s="40">
        <v>64</v>
      </c>
      <c r="J16253" s="40">
        <v>56</v>
      </c>
      <c r="K16253" s="40">
        <v>714</v>
      </c>
      <c r="L16253" s="40">
        <v>658</v>
      </c>
      <c r="M16253" s="101">
        <v>0</v>
      </c>
      <c r="W16253" s="40">
        <v>56</v>
      </c>
      <c r="X16253" s="40">
        <v>714</v>
      </c>
      <c r="Y16253" s="40">
        <v>658</v>
      </c>
      <c r="Z16253" s="40">
        <v>0</v>
      </c>
      <c r="AA16253" s="40">
        <v>0</v>
      </c>
      <c r="AW16253" s="40">
        <v>658</v>
      </c>
      <c r="AX16253" s="40">
        <v>-249</v>
      </c>
      <c r="AY16253" s="40">
        <v>907</v>
      </c>
      <c r="AZ16253" s="40">
        <v>1</v>
      </c>
      <c r="BA16253" s="40">
        <v>1</v>
      </c>
      <c r="BB16253" s="40">
        <v>282</v>
      </c>
      <c r="BC16253" s="40">
        <v>-310</v>
      </c>
      <c r="BD16253" s="40">
        <v>33</v>
      </c>
      <c r="BE16253" s="40">
        <v>597</v>
      </c>
      <c r="BF16253" s="40">
        <v>1</v>
      </c>
      <c r="BH16253" s="2">
        <v>42863.333333333336</v>
      </c>
      <c r="BI16253" s="2">
        <v>42863.333333333336</v>
      </c>
      <c r="BJ16253" s="2">
        <v>42863.333333333336</v>
      </c>
      <c r="BL16253">
        <v>0</v>
      </c>
      <c r="BM16253">
        <v>0</v>
      </c>
      <c r="BN16253">
        <v>0</v>
      </c>
      <c r="BO16253">
        <v>0</v>
      </c>
      <c r="BP16253">
        <v>4</v>
      </c>
      <c r="BQ16253" s="40">
        <v>4</v>
      </c>
      <c r="BR16253" s="40">
        <v>4</v>
      </c>
      <c r="BS16253" s="40">
        <v>4</v>
      </c>
      <c r="BT16253" s="40">
        <v>0</v>
      </c>
      <c r="BU16253">
        <v>0</v>
      </c>
      <c r="BV16253" s="8" t="s">
        <v>1058</v>
      </c>
      <c r="BW16253" s="8" t="s">
        <v>1059</v>
      </c>
      <c r="BX16253" s="8" t="s">
        <v>1060</v>
      </c>
      <c r="BY16253" s="8" t="s">
        <v>383</v>
      </c>
    </row>
    <row r="16254" spans="1:77" hidden="1">
      <c r="A16254" t="s">
        <v>117</v>
      </c>
      <c r="B16254" s="2">
        <v>42863.375</v>
      </c>
      <c r="C16254" s="1">
        <v>42863</v>
      </c>
      <c r="D16254">
        <v>5</v>
      </c>
      <c r="E16254">
        <v>0</v>
      </c>
      <c r="F16254" s="2">
        <v>42863.208333333336</v>
      </c>
      <c r="G16254" s="8" t="s">
        <v>378</v>
      </c>
      <c r="H16254" s="13" t="s">
        <v>379</v>
      </c>
      <c r="I16254" s="40">
        <v>64</v>
      </c>
      <c r="J16254" s="40">
        <v>59</v>
      </c>
      <c r="K16254" s="40">
        <v>715</v>
      </c>
      <c r="L16254" s="40">
        <v>656</v>
      </c>
      <c r="M16254" s="101">
        <v>0</v>
      </c>
      <c r="W16254" s="40">
        <v>59</v>
      </c>
      <c r="X16254" s="40">
        <v>715</v>
      </c>
      <c r="Y16254" s="40">
        <v>656</v>
      </c>
      <c r="Z16254" s="40">
        <v>0</v>
      </c>
      <c r="AA16254" s="40">
        <v>0</v>
      </c>
      <c r="AW16254" s="40">
        <v>656</v>
      </c>
      <c r="AX16254" s="40">
        <v>-282</v>
      </c>
      <c r="AY16254" s="40">
        <v>938</v>
      </c>
      <c r="AZ16254" s="40">
        <v>1</v>
      </c>
      <c r="BA16254" s="40">
        <v>1</v>
      </c>
      <c r="BB16254" s="40">
        <v>281</v>
      </c>
      <c r="BC16254" s="40">
        <v>-309</v>
      </c>
      <c r="BD16254" s="40">
        <v>-1</v>
      </c>
      <c r="BE16254" s="40">
        <v>629</v>
      </c>
      <c r="BF16254" s="40">
        <v>1</v>
      </c>
      <c r="BH16254" s="2">
        <v>42863.375</v>
      </c>
      <c r="BI16254" s="2">
        <v>42863.375</v>
      </c>
      <c r="BJ16254" s="2">
        <v>42863.375</v>
      </c>
      <c r="BL16254">
        <v>0</v>
      </c>
      <c r="BM16254">
        <v>0</v>
      </c>
      <c r="BN16254">
        <v>0</v>
      </c>
      <c r="BO16254">
        <v>0</v>
      </c>
      <c r="BP16254">
        <v>4</v>
      </c>
      <c r="BQ16254" s="40">
        <v>4</v>
      </c>
      <c r="BR16254" s="40">
        <v>4</v>
      </c>
      <c r="BS16254" s="40">
        <v>4</v>
      </c>
      <c r="BT16254" s="40">
        <v>0</v>
      </c>
      <c r="BU16254">
        <v>0</v>
      </c>
      <c r="BV16254" s="8" t="s">
        <v>1058</v>
      </c>
      <c r="BW16254" s="8" t="s">
        <v>1059</v>
      </c>
      <c r="BX16254" s="8" t="s">
        <v>1060</v>
      </c>
      <c r="BY16254" s="8" t="s">
        <v>383</v>
      </c>
    </row>
    <row r="16255" spans="1:77" hidden="1">
      <c r="A16255" t="s">
        <v>117</v>
      </c>
      <c r="B16255" s="2">
        <v>42863.416666666664</v>
      </c>
      <c r="C16255" s="1">
        <v>42863</v>
      </c>
      <c r="D16255">
        <v>6</v>
      </c>
      <c r="E16255">
        <v>0</v>
      </c>
      <c r="F16255" s="2">
        <v>42863.25</v>
      </c>
      <c r="G16255" s="8" t="s">
        <v>378</v>
      </c>
      <c r="H16255" s="13" t="s">
        <v>379</v>
      </c>
      <c r="I16255" s="40">
        <v>64</v>
      </c>
      <c r="J16255" s="40">
        <v>64</v>
      </c>
      <c r="K16255" s="40">
        <v>775</v>
      </c>
      <c r="L16255" s="40">
        <v>711</v>
      </c>
      <c r="M16255" s="101">
        <v>0</v>
      </c>
      <c r="W16255" s="40">
        <v>64</v>
      </c>
      <c r="X16255" s="40">
        <v>775</v>
      </c>
      <c r="Y16255" s="40">
        <v>711</v>
      </c>
      <c r="Z16255" s="40">
        <v>0</v>
      </c>
      <c r="AA16255" s="40">
        <v>0</v>
      </c>
      <c r="AW16255" s="40">
        <v>711</v>
      </c>
      <c r="AX16255" s="40">
        <v>-281</v>
      </c>
      <c r="AY16255" s="40">
        <v>992</v>
      </c>
      <c r="AZ16255" s="40">
        <v>1</v>
      </c>
      <c r="BA16255" s="40">
        <v>1</v>
      </c>
      <c r="BB16255" s="40">
        <v>292</v>
      </c>
      <c r="BC16255" s="40">
        <v>-331</v>
      </c>
      <c r="BD16255" s="40">
        <v>11</v>
      </c>
      <c r="BE16255" s="40">
        <v>661</v>
      </c>
      <c r="BF16255" s="40">
        <v>1</v>
      </c>
      <c r="BH16255" s="2">
        <v>42863.416666666664</v>
      </c>
      <c r="BI16255" s="2">
        <v>42863.416666666664</v>
      </c>
      <c r="BJ16255" s="2">
        <v>42863.416666666664</v>
      </c>
      <c r="BL16255">
        <v>0</v>
      </c>
      <c r="BM16255">
        <v>0</v>
      </c>
      <c r="BN16255">
        <v>0</v>
      </c>
      <c r="BO16255">
        <v>0</v>
      </c>
      <c r="BP16255">
        <v>4</v>
      </c>
      <c r="BQ16255" s="40">
        <v>4</v>
      </c>
      <c r="BR16255" s="40">
        <v>4</v>
      </c>
      <c r="BS16255" s="40">
        <v>4</v>
      </c>
      <c r="BT16255" s="40">
        <v>0</v>
      </c>
      <c r="BU16255">
        <v>0</v>
      </c>
      <c r="BV16255" s="8" t="s">
        <v>1058</v>
      </c>
      <c r="BW16255" s="8" t="s">
        <v>1059</v>
      </c>
      <c r="BX16255" s="8" t="s">
        <v>1060</v>
      </c>
      <c r="BY16255" s="8" t="s">
        <v>383</v>
      </c>
    </row>
    <row r="16256" spans="1:77" hidden="1">
      <c r="A16256" t="s">
        <v>117</v>
      </c>
      <c r="B16256" s="2">
        <v>42863.458333333336</v>
      </c>
      <c r="C16256" s="1">
        <v>42863</v>
      </c>
      <c r="D16256">
        <v>7</v>
      </c>
      <c r="E16256">
        <v>0</v>
      </c>
      <c r="F16256" s="2">
        <v>42863.291666666664</v>
      </c>
      <c r="G16256" s="8" t="s">
        <v>378</v>
      </c>
      <c r="H16256" s="13" t="s">
        <v>379</v>
      </c>
      <c r="I16256" s="40">
        <v>64</v>
      </c>
      <c r="J16256" s="40">
        <v>65</v>
      </c>
      <c r="K16256" s="40">
        <v>999</v>
      </c>
      <c r="L16256" s="40">
        <v>934</v>
      </c>
      <c r="M16256" s="101">
        <v>0</v>
      </c>
      <c r="W16256" s="40">
        <v>65</v>
      </c>
      <c r="X16256" s="40">
        <v>999</v>
      </c>
      <c r="Y16256" s="40">
        <v>934</v>
      </c>
      <c r="Z16256" s="40">
        <v>0</v>
      </c>
      <c r="AA16256" s="40">
        <v>0</v>
      </c>
      <c r="AW16256" s="40">
        <v>934</v>
      </c>
      <c r="AX16256" s="40">
        <v>-292</v>
      </c>
      <c r="AY16256" s="40">
        <v>1226</v>
      </c>
      <c r="AZ16256" s="40">
        <v>1</v>
      </c>
      <c r="BA16256" s="40">
        <v>1</v>
      </c>
      <c r="BB16256" s="40">
        <v>404</v>
      </c>
      <c r="BC16256" s="40">
        <v>-495</v>
      </c>
      <c r="BD16256" s="40">
        <v>112</v>
      </c>
      <c r="BE16256" s="40">
        <v>731</v>
      </c>
      <c r="BF16256" s="40">
        <v>1</v>
      </c>
      <c r="BH16256" s="2">
        <v>42863.458333333336</v>
      </c>
      <c r="BI16256" s="2">
        <v>42863.458333333336</v>
      </c>
      <c r="BJ16256" s="2">
        <v>42863.458333333336</v>
      </c>
      <c r="BL16256">
        <v>0</v>
      </c>
      <c r="BM16256">
        <v>0</v>
      </c>
      <c r="BN16256">
        <v>0</v>
      </c>
      <c r="BO16256">
        <v>0</v>
      </c>
      <c r="BP16256">
        <v>4</v>
      </c>
      <c r="BQ16256" s="40">
        <v>4</v>
      </c>
      <c r="BR16256" s="40">
        <v>4</v>
      </c>
      <c r="BS16256" s="40">
        <v>4</v>
      </c>
      <c r="BT16256" s="40">
        <v>0</v>
      </c>
      <c r="BU16256">
        <v>0</v>
      </c>
      <c r="BV16256" s="8" t="s">
        <v>1058</v>
      </c>
      <c r="BW16256" s="8" t="s">
        <v>1059</v>
      </c>
      <c r="BX16256" s="8" t="s">
        <v>1060</v>
      </c>
      <c r="BY16256" s="8" t="s">
        <v>383</v>
      </c>
    </row>
    <row r="16257" spans="1:77" hidden="1">
      <c r="A16257" t="s">
        <v>117</v>
      </c>
      <c r="B16257" s="2">
        <v>42863.5</v>
      </c>
      <c r="C16257" s="1">
        <v>42863</v>
      </c>
      <c r="D16257">
        <v>8</v>
      </c>
      <c r="E16257">
        <v>0</v>
      </c>
      <c r="F16257" s="2">
        <v>42863.333333333336</v>
      </c>
      <c r="G16257" s="8" t="s">
        <v>378</v>
      </c>
      <c r="H16257" s="13" t="s">
        <v>379</v>
      </c>
      <c r="I16257" s="40">
        <v>64</v>
      </c>
      <c r="J16257" s="40">
        <v>81</v>
      </c>
      <c r="K16257" s="40">
        <v>1044</v>
      </c>
      <c r="L16257" s="40">
        <v>963</v>
      </c>
      <c r="M16257" s="101">
        <v>0</v>
      </c>
      <c r="W16257" s="40">
        <v>81</v>
      </c>
      <c r="X16257" s="40">
        <v>1044</v>
      </c>
      <c r="Y16257" s="40">
        <v>963</v>
      </c>
      <c r="Z16257" s="40">
        <v>0</v>
      </c>
      <c r="AA16257" s="40">
        <v>0</v>
      </c>
      <c r="AW16257" s="40">
        <v>963</v>
      </c>
      <c r="AX16257" s="40">
        <v>-404</v>
      </c>
      <c r="AY16257" s="40">
        <v>1367</v>
      </c>
      <c r="AZ16257" s="40">
        <v>1</v>
      </c>
      <c r="BA16257" s="40">
        <v>1</v>
      </c>
      <c r="BB16257" s="40">
        <v>576</v>
      </c>
      <c r="BC16257" s="40">
        <v>-674</v>
      </c>
      <c r="BD16257" s="40">
        <v>172</v>
      </c>
      <c r="BE16257" s="40">
        <v>693</v>
      </c>
      <c r="BF16257" s="40">
        <v>1</v>
      </c>
      <c r="BH16257" s="2">
        <v>42863.5</v>
      </c>
      <c r="BI16257" s="2">
        <v>42863.5</v>
      </c>
      <c r="BJ16257" s="2">
        <v>42863.5</v>
      </c>
      <c r="BL16257">
        <v>0</v>
      </c>
      <c r="BM16257">
        <v>0</v>
      </c>
      <c r="BN16257">
        <v>0</v>
      </c>
      <c r="BO16257">
        <v>0</v>
      </c>
      <c r="BP16257">
        <v>4</v>
      </c>
      <c r="BQ16257" s="40">
        <v>4</v>
      </c>
      <c r="BR16257" s="40">
        <v>4</v>
      </c>
      <c r="BS16257" s="40">
        <v>4</v>
      </c>
      <c r="BT16257" s="40">
        <v>0</v>
      </c>
      <c r="BU16257">
        <v>0</v>
      </c>
      <c r="BV16257" s="8" t="s">
        <v>1058</v>
      </c>
      <c r="BW16257" s="8" t="s">
        <v>1059</v>
      </c>
      <c r="BX16257" s="8" t="s">
        <v>1060</v>
      </c>
      <c r="BY16257" s="8" t="s">
        <v>383</v>
      </c>
    </row>
    <row r="16258" spans="1:77" hidden="1">
      <c r="A16258" t="s">
        <v>117</v>
      </c>
      <c r="B16258" s="2">
        <v>42863.541666666664</v>
      </c>
      <c r="C16258" s="1">
        <v>42863</v>
      </c>
      <c r="D16258">
        <v>9</v>
      </c>
      <c r="E16258">
        <v>0</v>
      </c>
      <c r="F16258" s="2">
        <v>42863.375</v>
      </c>
      <c r="G16258" s="8" t="s">
        <v>378</v>
      </c>
      <c r="H16258" s="13" t="s">
        <v>379</v>
      </c>
      <c r="I16258" s="40">
        <v>64</v>
      </c>
      <c r="J16258" s="40">
        <v>80</v>
      </c>
      <c r="K16258" s="40">
        <v>1034</v>
      </c>
      <c r="L16258" s="40">
        <v>954</v>
      </c>
      <c r="M16258" s="101">
        <v>0</v>
      </c>
      <c r="W16258" s="40">
        <v>80</v>
      </c>
      <c r="X16258" s="40">
        <v>1034</v>
      </c>
      <c r="Y16258" s="40">
        <v>954</v>
      </c>
      <c r="Z16258" s="40">
        <v>0</v>
      </c>
      <c r="AA16258" s="40">
        <v>0</v>
      </c>
      <c r="AW16258" s="40">
        <v>954</v>
      </c>
      <c r="AX16258" s="40">
        <v>-576</v>
      </c>
      <c r="AY16258" s="40">
        <v>1530</v>
      </c>
      <c r="AZ16258" s="40">
        <v>1</v>
      </c>
      <c r="BA16258" s="40">
        <v>1</v>
      </c>
      <c r="BB16258" s="40">
        <v>573</v>
      </c>
      <c r="BC16258" s="40">
        <v>-669</v>
      </c>
      <c r="BD16258" s="40">
        <v>-3</v>
      </c>
      <c r="BE16258" s="40">
        <v>861</v>
      </c>
      <c r="BF16258" s="40">
        <v>1</v>
      </c>
      <c r="BH16258" s="2">
        <v>42863.541666666664</v>
      </c>
      <c r="BI16258" s="2">
        <v>42863.541666666664</v>
      </c>
      <c r="BJ16258" s="2">
        <v>42863.541666666664</v>
      </c>
      <c r="BL16258">
        <v>0</v>
      </c>
      <c r="BM16258">
        <v>0</v>
      </c>
      <c r="BN16258">
        <v>0</v>
      </c>
      <c r="BO16258">
        <v>0</v>
      </c>
      <c r="BP16258">
        <v>4</v>
      </c>
      <c r="BQ16258" s="40">
        <v>4</v>
      </c>
      <c r="BR16258" s="40">
        <v>4</v>
      </c>
      <c r="BS16258" s="40">
        <v>4</v>
      </c>
      <c r="BT16258" s="40">
        <v>0</v>
      </c>
      <c r="BU16258">
        <v>0</v>
      </c>
      <c r="BV16258" s="8" t="s">
        <v>1058</v>
      </c>
      <c r="BW16258" s="8" t="s">
        <v>1059</v>
      </c>
      <c r="BX16258" s="8" t="s">
        <v>1060</v>
      </c>
      <c r="BY16258" s="8" t="s">
        <v>383</v>
      </c>
    </row>
    <row r="16259" spans="1:77" hidden="1">
      <c r="A16259" t="s">
        <v>117</v>
      </c>
      <c r="B16259" s="2">
        <v>42863.583333333336</v>
      </c>
      <c r="C16259" s="1">
        <v>42863</v>
      </c>
      <c r="D16259">
        <v>10</v>
      </c>
      <c r="E16259">
        <v>0</v>
      </c>
      <c r="F16259" s="2">
        <v>42863.416666666664</v>
      </c>
      <c r="G16259" s="8" t="s">
        <v>378</v>
      </c>
      <c r="H16259" s="13" t="s">
        <v>379</v>
      </c>
      <c r="I16259" s="40">
        <v>64</v>
      </c>
      <c r="J16259" s="40">
        <v>86</v>
      </c>
      <c r="K16259" s="40">
        <v>1060</v>
      </c>
      <c r="L16259" s="40">
        <v>974</v>
      </c>
      <c r="M16259" s="101">
        <v>0</v>
      </c>
      <c r="W16259" s="40">
        <v>86</v>
      </c>
      <c r="X16259" s="40">
        <v>1060</v>
      </c>
      <c r="Y16259" s="40">
        <v>974</v>
      </c>
      <c r="Z16259" s="40">
        <v>0</v>
      </c>
      <c r="AA16259" s="40">
        <v>0</v>
      </c>
      <c r="AW16259" s="40">
        <v>974</v>
      </c>
      <c r="AX16259" s="40">
        <v>-573</v>
      </c>
      <c r="AY16259" s="40">
        <v>1547</v>
      </c>
      <c r="AZ16259" s="40">
        <v>1</v>
      </c>
      <c r="BA16259" s="40">
        <v>1</v>
      </c>
      <c r="BB16259" s="40">
        <v>562</v>
      </c>
      <c r="BC16259" s="40">
        <v>-613</v>
      </c>
      <c r="BD16259" s="40">
        <v>-11</v>
      </c>
      <c r="BE16259" s="40">
        <v>934</v>
      </c>
      <c r="BF16259" s="40">
        <v>1</v>
      </c>
      <c r="BH16259" s="2">
        <v>42863.583333333336</v>
      </c>
      <c r="BI16259" s="2">
        <v>42863.583333333336</v>
      </c>
      <c r="BJ16259" s="2">
        <v>42863.583333333336</v>
      </c>
      <c r="BL16259">
        <v>0</v>
      </c>
      <c r="BM16259">
        <v>0</v>
      </c>
      <c r="BN16259">
        <v>0</v>
      </c>
      <c r="BO16259">
        <v>0</v>
      </c>
      <c r="BP16259">
        <v>4</v>
      </c>
      <c r="BQ16259" s="40">
        <v>4</v>
      </c>
      <c r="BR16259" s="40">
        <v>4</v>
      </c>
      <c r="BS16259" s="40">
        <v>4</v>
      </c>
      <c r="BT16259" s="40">
        <v>0</v>
      </c>
      <c r="BU16259">
        <v>0</v>
      </c>
      <c r="BV16259" s="8" t="s">
        <v>1058</v>
      </c>
      <c r="BW16259" s="8" t="s">
        <v>1059</v>
      </c>
      <c r="BX16259" s="8" t="s">
        <v>1060</v>
      </c>
      <c r="BY16259" s="8" t="s">
        <v>383</v>
      </c>
    </row>
    <row r="16260" spans="1:77" hidden="1">
      <c r="A16260" t="s">
        <v>117</v>
      </c>
      <c r="B16260" s="2">
        <v>42863.625</v>
      </c>
      <c r="C16260" s="1">
        <v>42863</v>
      </c>
      <c r="D16260">
        <v>11</v>
      </c>
      <c r="E16260">
        <v>0</v>
      </c>
      <c r="F16260" s="2">
        <v>42863.458333333336</v>
      </c>
      <c r="G16260" s="8" t="s">
        <v>378</v>
      </c>
      <c r="H16260" s="13" t="s">
        <v>379</v>
      </c>
      <c r="I16260" s="40">
        <v>64</v>
      </c>
      <c r="J16260" s="40">
        <v>82</v>
      </c>
      <c r="K16260" s="40">
        <v>1083</v>
      </c>
      <c r="L16260" s="40">
        <v>1001</v>
      </c>
      <c r="M16260" s="101">
        <v>0</v>
      </c>
      <c r="W16260" s="40">
        <v>82</v>
      </c>
      <c r="X16260" s="40">
        <v>1083</v>
      </c>
      <c r="Y16260" s="40">
        <v>1001</v>
      </c>
      <c r="Z16260" s="40">
        <v>0</v>
      </c>
      <c r="AA16260" s="40">
        <v>0</v>
      </c>
      <c r="AW16260" s="40">
        <v>1001</v>
      </c>
      <c r="AX16260" s="40">
        <v>-562</v>
      </c>
      <c r="AY16260" s="40">
        <v>1563</v>
      </c>
      <c r="AZ16260" s="40">
        <v>1</v>
      </c>
      <c r="BA16260" s="40">
        <v>1</v>
      </c>
      <c r="BB16260" s="40">
        <v>572</v>
      </c>
      <c r="BC16260" s="40">
        <v>-618</v>
      </c>
      <c r="BD16260" s="40">
        <v>10</v>
      </c>
      <c r="BE16260" s="40">
        <v>945</v>
      </c>
      <c r="BF16260" s="40">
        <v>1</v>
      </c>
      <c r="BH16260" s="2">
        <v>42863.625</v>
      </c>
      <c r="BI16260" s="2">
        <v>42863.625</v>
      </c>
      <c r="BJ16260" s="2">
        <v>42863.625</v>
      </c>
      <c r="BL16260">
        <v>0</v>
      </c>
      <c r="BM16260">
        <v>0</v>
      </c>
      <c r="BN16260">
        <v>0</v>
      </c>
      <c r="BO16260">
        <v>0</v>
      </c>
      <c r="BP16260">
        <v>4</v>
      </c>
      <c r="BQ16260" s="40">
        <v>4</v>
      </c>
      <c r="BR16260" s="40">
        <v>4</v>
      </c>
      <c r="BS16260" s="40">
        <v>4</v>
      </c>
      <c r="BT16260" s="40">
        <v>0</v>
      </c>
      <c r="BU16260">
        <v>0</v>
      </c>
      <c r="BV16260" s="8" t="s">
        <v>1058</v>
      </c>
      <c r="BW16260" s="8" t="s">
        <v>1059</v>
      </c>
      <c r="BX16260" s="8" t="s">
        <v>1060</v>
      </c>
      <c r="BY16260" s="8" t="s">
        <v>383</v>
      </c>
    </row>
    <row r="16261" spans="1:77" hidden="1">
      <c r="A16261" t="s">
        <v>117</v>
      </c>
      <c r="B16261" s="2">
        <v>42863.666666666664</v>
      </c>
      <c r="C16261" s="1">
        <v>42863</v>
      </c>
      <c r="D16261">
        <v>12</v>
      </c>
      <c r="E16261">
        <v>0</v>
      </c>
      <c r="F16261" s="2">
        <v>42863.5</v>
      </c>
      <c r="G16261" s="8" t="s">
        <v>378</v>
      </c>
      <c r="H16261" s="13" t="s">
        <v>379</v>
      </c>
      <c r="I16261" s="40">
        <v>64</v>
      </c>
      <c r="J16261" s="40">
        <v>87</v>
      </c>
      <c r="K16261" s="40">
        <v>1105</v>
      </c>
      <c r="L16261" s="40">
        <v>1018</v>
      </c>
      <c r="M16261" s="101">
        <v>0</v>
      </c>
      <c r="W16261" s="40">
        <v>87</v>
      </c>
      <c r="X16261" s="40">
        <v>1105</v>
      </c>
      <c r="Y16261" s="40">
        <v>1018</v>
      </c>
      <c r="Z16261" s="40">
        <v>0</v>
      </c>
      <c r="AA16261" s="40">
        <v>0</v>
      </c>
      <c r="AW16261" s="40">
        <v>1018</v>
      </c>
      <c r="AX16261" s="40">
        <v>-572</v>
      </c>
      <c r="AY16261" s="40">
        <v>1590</v>
      </c>
      <c r="AZ16261" s="40">
        <v>1</v>
      </c>
      <c r="BA16261" s="40">
        <v>1</v>
      </c>
      <c r="BB16261" s="40">
        <v>523</v>
      </c>
      <c r="BC16261" s="40">
        <v>-572</v>
      </c>
      <c r="BD16261" s="40">
        <v>-49</v>
      </c>
      <c r="BE16261" s="40">
        <v>1018</v>
      </c>
      <c r="BF16261" s="40">
        <v>1</v>
      </c>
      <c r="BH16261" s="2">
        <v>42863.666666666664</v>
      </c>
      <c r="BI16261" s="2">
        <v>42863.666666666664</v>
      </c>
      <c r="BJ16261" s="2">
        <v>42863.666666666664</v>
      </c>
      <c r="BL16261">
        <v>0</v>
      </c>
      <c r="BM16261">
        <v>0</v>
      </c>
      <c r="BN16261">
        <v>0</v>
      </c>
      <c r="BO16261">
        <v>0</v>
      </c>
      <c r="BP16261">
        <v>4</v>
      </c>
      <c r="BQ16261" s="40">
        <v>4</v>
      </c>
      <c r="BR16261" s="40">
        <v>4</v>
      </c>
      <c r="BS16261" s="40">
        <v>4</v>
      </c>
      <c r="BT16261" s="40">
        <v>0</v>
      </c>
      <c r="BU16261">
        <v>0</v>
      </c>
      <c r="BV16261" s="8" t="s">
        <v>1058</v>
      </c>
      <c r="BW16261" s="8" t="s">
        <v>1059</v>
      </c>
      <c r="BX16261" s="8" t="s">
        <v>1060</v>
      </c>
      <c r="BY16261" s="8" t="s">
        <v>383</v>
      </c>
    </row>
    <row r="16262" spans="1:77" hidden="1">
      <c r="A16262" t="s">
        <v>117</v>
      </c>
      <c r="B16262" s="2">
        <v>42863.708333333336</v>
      </c>
      <c r="C16262" s="1">
        <v>42863</v>
      </c>
      <c r="D16262">
        <v>13</v>
      </c>
      <c r="E16262">
        <v>0</v>
      </c>
      <c r="F16262" s="2">
        <v>42863.541666666664</v>
      </c>
      <c r="G16262" s="8" t="s">
        <v>378</v>
      </c>
      <c r="H16262" s="13" t="s">
        <v>379</v>
      </c>
      <c r="I16262" s="40">
        <v>64</v>
      </c>
      <c r="J16262" s="40">
        <v>83</v>
      </c>
      <c r="K16262" s="40">
        <v>1116</v>
      </c>
      <c r="L16262" s="40">
        <v>1033</v>
      </c>
      <c r="M16262" s="101">
        <v>0</v>
      </c>
      <c r="W16262" s="40">
        <v>83</v>
      </c>
      <c r="X16262" s="40">
        <v>1116</v>
      </c>
      <c r="Y16262" s="40">
        <v>1033</v>
      </c>
      <c r="Z16262" s="40">
        <v>0</v>
      </c>
      <c r="AA16262" s="40">
        <v>0</v>
      </c>
      <c r="AW16262" s="40">
        <v>1033</v>
      </c>
      <c r="AX16262" s="40">
        <v>-523</v>
      </c>
      <c r="AY16262" s="40">
        <v>1556</v>
      </c>
      <c r="AZ16262" s="40">
        <v>1</v>
      </c>
      <c r="BA16262" s="40">
        <v>1</v>
      </c>
      <c r="BB16262" s="40">
        <v>423</v>
      </c>
      <c r="BC16262" s="40">
        <v>-473</v>
      </c>
      <c r="BD16262" s="40">
        <v>-100</v>
      </c>
      <c r="BE16262" s="40">
        <v>1083</v>
      </c>
      <c r="BF16262" s="40">
        <v>1</v>
      </c>
      <c r="BH16262" s="2">
        <v>42863.708333333336</v>
      </c>
      <c r="BI16262" s="2">
        <v>42863.708333333336</v>
      </c>
      <c r="BJ16262" s="2">
        <v>42863.708333333336</v>
      </c>
      <c r="BL16262">
        <v>0</v>
      </c>
      <c r="BM16262">
        <v>0</v>
      </c>
      <c r="BN16262">
        <v>0</v>
      </c>
      <c r="BO16262">
        <v>0</v>
      </c>
      <c r="BP16262">
        <v>4</v>
      </c>
      <c r="BQ16262" s="40">
        <v>4</v>
      </c>
      <c r="BR16262" s="40">
        <v>4</v>
      </c>
      <c r="BS16262" s="40">
        <v>4</v>
      </c>
      <c r="BT16262" s="40">
        <v>0</v>
      </c>
      <c r="BU16262">
        <v>0</v>
      </c>
      <c r="BV16262" s="8" t="s">
        <v>1058</v>
      </c>
      <c r="BW16262" s="8" t="s">
        <v>1059</v>
      </c>
      <c r="BX16262" s="8" t="s">
        <v>1060</v>
      </c>
      <c r="BY16262" s="8" t="s">
        <v>383</v>
      </c>
    </row>
    <row r="16263" spans="1:77" hidden="1">
      <c r="A16263" t="s">
        <v>117</v>
      </c>
      <c r="B16263" s="2">
        <v>42863.75</v>
      </c>
      <c r="C16263" s="1">
        <v>42863</v>
      </c>
      <c r="D16263">
        <v>14</v>
      </c>
      <c r="E16263">
        <v>0</v>
      </c>
      <c r="F16263" s="2">
        <v>42863.583333333336</v>
      </c>
      <c r="G16263" s="8" t="s">
        <v>378</v>
      </c>
      <c r="H16263" s="13" t="s">
        <v>379</v>
      </c>
      <c r="I16263" s="40">
        <v>64</v>
      </c>
      <c r="J16263" s="40">
        <v>78</v>
      </c>
      <c r="K16263" s="40">
        <v>1140</v>
      </c>
      <c r="L16263" s="40">
        <v>1062</v>
      </c>
      <c r="M16263" s="101">
        <v>0</v>
      </c>
      <c r="W16263" s="40">
        <v>78</v>
      </c>
      <c r="X16263" s="40">
        <v>1140</v>
      </c>
      <c r="Y16263" s="40">
        <v>1062</v>
      </c>
      <c r="Z16263" s="40">
        <v>0</v>
      </c>
      <c r="AA16263" s="40">
        <v>0</v>
      </c>
      <c r="AW16263" s="40">
        <v>1062</v>
      </c>
      <c r="AX16263" s="40">
        <v>-423</v>
      </c>
      <c r="AY16263" s="40">
        <v>1485</v>
      </c>
      <c r="AZ16263" s="40">
        <v>1</v>
      </c>
      <c r="BA16263" s="40">
        <v>1</v>
      </c>
      <c r="BB16263" s="40">
        <v>342</v>
      </c>
      <c r="BC16263" s="40">
        <v>-390</v>
      </c>
      <c r="BD16263" s="40">
        <v>-81</v>
      </c>
      <c r="BE16263" s="40">
        <v>1095</v>
      </c>
      <c r="BF16263" s="40">
        <v>1</v>
      </c>
      <c r="BH16263" s="2">
        <v>42863.75</v>
      </c>
      <c r="BI16263" s="2">
        <v>42863.75</v>
      </c>
      <c r="BJ16263" s="2">
        <v>42863.75</v>
      </c>
      <c r="BL16263">
        <v>0</v>
      </c>
      <c r="BM16263">
        <v>0</v>
      </c>
      <c r="BN16263">
        <v>0</v>
      </c>
      <c r="BO16263">
        <v>0</v>
      </c>
      <c r="BP16263">
        <v>4</v>
      </c>
      <c r="BQ16263" s="40">
        <v>4</v>
      </c>
      <c r="BR16263" s="40">
        <v>4</v>
      </c>
      <c r="BS16263" s="40">
        <v>4</v>
      </c>
      <c r="BT16263" s="40">
        <v>0</v>
      </c>
      <c r="BU16263">
        <v>0</v>
      </c>
      <c r="BV16263" s="8" t="s">
        <v>1058</v>
      </c>
      <c r="BW16263" s="8" t="s">
        <v>1059</v>
      </c>
      <c r="BX16263" s="8" t="s">
        <v>1060</v>
      </c>
      <c r="BY16263" s="8" t="s">
        <v>383</v>
      </c>
    </row>
    <row r="16264" spans="1:77" hidden="1">
      <c r="A16264" t="s">
        <v>117</v>
      </c>
      <c r="B16264" s="2">
        <v>42863.791666666664</v>
      </c>
      <c r="C16264" s="1">
        <v>42863</v>
      </c>
      <c r="D16264">
        <v>15</v>
      </c>
      <c r="E16264">
        <v>0</v>
      </c>
      <c r="F16264" s="2">
        <v>42863.625</v>
      </c>
      <c r="G16264" s="8" t="s">
        <v>378</v>
      </c>
      <c r="H16264" s="13" t="s">
        <v>379</v>
      </c>
      <c r="I16264" s="40">
        <v>64</v>
      </c>
      <c r="J16264" s="40">
        <v>79</v>
      </c>
      <c r="K16264" s="40">
        <v>1138</v>
      </c>
      <c r="L16264" s="40">
        <v>1059</v>
      </c>
      <c r="M16264" s="101">
        <v>0</v>
      </c>
      <c r="W16264" s="40">
        <v>79</v>
      </c>
      <c r="X16264" s="40">
        <v>1138</v>
      </c>
      <c r="Y16264" s="40">
        <v>1059</v>
      </c>
      <c r="Z16264" s="40">
        <v>0</v>
      </c>
      <c r="AA16264" s="40">
        <v>0</v>
      </c>
      <c r="AW16264" s="40">
        <v>1059</v>
      </c>
      <c r="AX16264" s="40">
        <v>-342</v>
      </c>
      <c r="AY16264" s="40">
        <v>1401</v>
      </c>
      <c r="AZ16264" s="40">
        <v>1</v>
      </c>
      <c r="BA16264" s="40">
        <v>1</v>
      </c>
      <c r="BB16264" s="40">
        <v>247</v>
      </c>
      <c r="BC16264" s="40">
        <v>-294</v>
      </c>
      <c r="BD16264" s="40">
        <v>-95</v>
      </c>
      <c r="BE16264" s="40">
        <v>1107</v>
      </c>
      <c r="BF16264" s="40">
        <v>1</v>
      </c>
      <c r="BH16264" s="2">
        <v>42863.791666666664</v>
      </c>
      <c r="BI16264" s="2">
        <v>42863.791666666664</v>
      </c>
      <c r="BJ16264" s="2">
        <v>42863.791666666664</v>
      </c>
      <c r="BL16264">
        <v>0</v>
      </c>
      <c r="BM16264">
        <v>0</v>
      </c>
      <c r="BN16264">
        <v>0</v>
      </c>
      <c r="BO16264">
        <v>0</v>
      </c>
      <c r="BP16264">
        <v>4</v>
      </c>
      <c r="BQ16264" s="40">
        <v>4</v>
      </c>
      <c r="BR16264" s="40">
        <v>4</v>
      </c>
      <c r="BS16264" s="40">
        <v>4</v>
      </c>
      <c r="BT16264" s="40">
        <v>0</v>
      </c>
      <c r="BU16264">
        <v>0</v>
      </c>
      <c r="BV16264" s="8" t="s">
        <v>1058</v>
      </c>
      <c r="BW16264" s="8" t="s">
        <v>1059</v>
      </c>
      <c r="BX16264" s="8" t="s">
        <v>1060</v>
      </c>
      <c r="BY16264" s="8" t="s">
        <v>383</v>
      </c>
    </row>
    <row r="16265" spans="1:77" hidden="1">
      <c r="A16265" t="s">
        <v>117</v>
      </c>
      <c r="B16265" s="2">
        <v>42863.833333333336</v>
      </c>
      <c r="C16265" s="1">
        <v>42863</v>
      </c>
      <c r="D16265">
        <v>16</v>
      </c>
      <c r="E16265">
        <v>0</v>
      </c>
      <c r="F16265" s="2">
        <v>42863.666666666664</v>
      </c>
      <c r="G16265" s="8" t="s">
        <v>378</v>
      </c>
      <c r="H16265" s="13" t="s">
        <v>379</v>
      </c>
      <c r="I16265" s="40">
        <v>64</v>
      </c>
      <c r="J16265" s="40">
        <v>82</v>
      </c>
      <c r="K16265" s="40">
        <v>1136</v>
      </c>
      <c r="L16265" s="40">
        <v>1054</v>
      </c>
      <c r="M16265" s="101">
        <v>0</v>
      </c>
      <c r="W16265" s="40">
        <v>82</v>
      </c>
      <c r="X16265" s="40">
        <v>1136</v>
      </c>
      <c r="Y16265" s="40">
        <v>1054</v>
      </c>
      <c r="Z16265" s="40">
        <v>0</v>
      </c>
      <c r="AA16265" s="40">
        <v>0</v>
      </c>
      <c r="AW16265" s="40">
        <v>1054</v>
      </c>
      <c r="AX16265" s="40">
        <v>-247</v>
      </c>
      <c r="AY16265" s="40">
        <v>1301</v>
      </c>
      <c r="AZ16265" s="40">
        <v>1</v>
      </c>
      <c r="BA16265" s="40">
        <v>1</v>
      </c>
      <c r="BB16265" s="40">
        <v>166</v>
      </c>
      <c r="BC16265" s="40">
        <v>-212</v>
      </c>
      <c r="BD16265" s="40">
        <v>-81</v>
      </c>
      <c r="BE16265" s="40">
        <v>1089</v>
      </c>
      <c r="BF16265" s="40">
        <v>1</v>
      </c>
      <c r="BH16265" s="2">
        <v>42863.833333333336</v>
      </c>
      <c r="BI16265" s="2">
        <v>42863.833333333336</v>
      </c>
      <c r="BJ16265" s="2">
        <v>42863.833333333336</v>
      </c>
      <c r="BL16265">
        <v>0</v>
      </c>
      <c r="BM16265">
        <v>0</v>
      </c>
      <c r="BN16265">
        <v>0</v>
      </c>
      <c r="BO16265">
        <v>0</v>
      </c>
      <c r="BP16265">
        <v>4</v>
      </c>
      <c r="BQ16265" s="40">
        <v>4</v>
      </c>
      <c r="BR16265" s="40">
        <v>4</v>
      </c>
      <c r="BS16265" s="40">
        <v>4</v>
      </c>
      <c r="BT16265" s="40">
        <v>0</v>
      </c>
      <c r="BU16265">
        <v>0</v>
      </c>
      <c r="BV16265" s="8" t="s">
        <v>1058</v>
      </c>
      <c r="BW16265" s="8" t="s">
        <v>1059</v>
      </c>
      <c r="BX16265" s="8" t="s">
        <v>1060</v>
      </c>
      <c r="BY16265" s="8" t="s">
        <v>383</v>
      </c>
    </row>
    <row r="16266" spans="1:77" hidden="1">
      <c r="A16266" t="s">
        <v>117</v>
      </c>
      <c r="B16266" s="2">
        <v>42863.875</v>
      </c>
      <c r="C16266" s="1">
        <v>42863</v>
      </c>
      <c r="D16266">
        <v>17</v>
      </c>
      <c r="E16266">
        <v>0</v>
      </c>
      <c r="F16266" s="2">
        <v>42863.708333333336</v>
      </c>
      <c r="G16266" s="8" t="s">
        <v>378</v>
      </c>
      <c r="H16266" s="13" t="s">
        <v>379</v>
      </c>
      <c r="I16266" s="40">
        <v>64</v>
      </c>
      <c r="J16266" s="40">
        <v>77</v>
      </c>
      <c r="K16266" s="40">
        <v>1132</v>
      </c>
      <c r="L16266" s="40">
        <v>1055</v>
      </c>
      <c r="M16266" s="101">
        <v>0</v>
      </c>
      <c r="W16266" s="40">
        <v>77</v>
      </c>
      <c r="X16266" s="40">
        <v>1132</v>
      </c>
      <c r="Y16266" s="40">
        <v>1055</v>
      </c>
      <c r="Z16266" s="40">
        <v>0</v>
      </c>
      <c r="AA16266" s="40">
        <v>0</v>
      </c>
      <c r="AW16266" s="40">
        <v>1055</v>
      </c>
      <c r="AX16266" s="40">
        <v>-166</v>
      </c>
      <c r="AY16266" s="40">
        <v>1221</v>
      </c>
      <c r="AZ16266" s="40">
        <v>1</v>
      </c>
      <c r="BA16266" s="40">
        <v>1</v>
      </c>
      <c r="BB16266" s="40">
        <v>130</v>
      </c>
      <c r="BC16266" s="40">
        <v>-176</v>
      </c>
      <c r="BD16266" s="40">
        <v>-36</v>
      </c>
      <c r="BE16266" s="40">
        <v>1045</v>
      </c>
      <c r="BF16266" s="40">
        <v>1</v>
      </c>
      <c r="BH16266" s="2">
        <v>42863.875</v>
      </c>
      <c r="BI16266" s="2">
        <v>42863.875</v>
      </c>
      <c r="BJ16266" s="2">
        <v>42863.875</v>
      </c>
      <c r="BL16266">
        <v>0</v>
      </c>
      <c r="BM16266">
        <v>0</v>
      </c>
      <c r="BN16266">
        <v>0</v>
      </c>
      <c r="BO16266">
        <v>0</v>
      </c>
      <c r="BP16266">
        <v>4</v>
      </c>
      <c r="BQ16266" s="40">
        <v>4</v>
      </c>
      <c r="BR16266" s="40">
        <v>4</v>
      </c>
      <c r="BS16266" s="40">
        <v>4</v>
      </c>
      <c r="BT16266" s="40">
        <v>0</v>
      </c>
      <c r="BU16266">
        <v>0</v>
      </c>
      <c r="BV16266" s="8" t="s">
        <v>1058</v>
      </c>
      <c r="BW16266" s="8" t="s">
        <v>1059</v>
      </c>
      <c r="BX16266" s="8" t="s">
        <v>1060</v>
      </c>
      <c r="BY16266" s="8" t="s">
        <v>383</v>
      </c>
    </row>
    <row r="16267" spans="1:77" hidden="1">
      <c r="A16267" t="s">
        <v>117</v>
      </c>
      <c r="B16267" s="2">
        <v>42863.916666666664</v>
      </c>
      <c r="C16267" s="1">
        <v>42863</v>
      </c>
      <c r="D16267">
        <v>18</v>
      </c>
      <c r="E16267">
        <v>0</v>
      </c>
      <c r="F16267" s="2">
        <v>42863.75</v>
      </c>
      <c r="G16267" s="8" t="s">
        <v>378</v>
      </c>
      <c r="H16267" s="13" t="s">
        <v>379</v>
      </c>
      <c r="I16267" s="40">
        <v>64</v>
      </c>
      <c r="J16267" s="40">
        <v>78</v>
      </c>
      <c r="K16267" s="40">
        <v>1133</v>
      </c>
      <c r="L16267" s="40">
        <v>1055</v>
      </c>
      <c r="M16267" s="101">
        <v>0</v>
      </c>
      <c r="W16267" s="40">
        <v>78</v>
      </c>
      <c r="X16267" s="40">
        <v>1133</v>
      </c>
      <c r="Y16267" s="40">
        <v>1055</v>
      </c>
      <c r="Z16267" s="40">
        <v>0</v>
      </c>
      <c r="AA16267" s="40">
        <v>0</v>
      </c>
      <c r="AW16267" s="40">
        <v>1055</v>
      </c>
      <c r="AX16267" s="40">
        <v>-130</v>
      </c>
      <c r="AY16267" s="40">
        <v>1185</v>
      </c>
      <c r="AZ16267" s="40">
        <v>1</v>
      </c>
      <c r="BA16267" s="40">
        <v>1</v>
      </c>
      <c r="BB16267" s="40">
        <v>134</v>
      </c>
      <c r="BC16267" s="40">
        <v>-180</v>
      </c>
      <c r="BD16267" s="40">
        <v>4</v>
      </c>
      <c r="BE16267" s="40">
        <v>1005</v>
      </c>
      <c r="BF16267" s="40">
        <v>1</v>
      </c>
      <c r="BH16267" s="2">
        <v>42863.916666666664</v>
      </c>
      <c r="BI16267" s="2">
        <v>42863.916666666664</v>
      </c>
      <c r="BJ16267" s="2">
        <v>42863.916666666664</v>
      </c>
      <c r="BL16267">
        <v>0</v>
      </c>
      <c r="BM16267">
        <v>0</v>
      </c>
      <c r="BN16267">
        <v>0</v>
      </c>
      <c r="BO16267">
        <v>0</v>
      </c>
      <c r="BP16267">
        <v>4</v>
      </c>
      <c r="BQ16267" s="40">
        <v>4</v>
      </c>
      <c r="BR16267" s="40">
        <v>4</v>
      </c>
      <c r="BS16267" s="40">
        <v>4</v>
      </c>
      <c r="BT16267" s="40">
        <v>0</v>
      </c>
      <c r="BU16267">
        <v>0</v>
      </c>
      <c r="BV16267" s="8" t="s">
        <v>1058</v>
      </c>
      <c r="BW16267" s="8" t="s">
        <v>1059</v>
      </c>
      <c r="BX16267" s="8" t="s">
        <v>1060</v>
      </c>
      <c r="BY16267" s="8" t="s">
        <v>383</v>
      </c>
    </row>
    <row r="16268" spans="1:77" hidden="1">
      <c r="A16268" t="s">
        <v>117</v>
      </c>
      <c r="B16268" s="2">
        <v>42863.958333333336</v>
      </c>
      <c r="C16268" s="1">
        <v>42863</v>
      </c>
      <c r="D16268">
        <v>19</v>
      </c>
      <c r="E16268">
        <v>0</v>
      </c>
      <c r="F16268" s="2">
        <v>42863.791666666664</v>
      </c>
      <c r="G16268" s="8" t="s">
        <v>378</v>
      </c>
      <c r="H16268" s="13" t="s">
        <v>379</v>
      </c>
      <c r="I16268" s="40">
        <v>64</v>
      </c>
      <c r="J16268" s="40">
        <v>79</v>
      </c>
      <c r="K16268" s="40">
        <v>1133</v>
      </c>
      <c r="L16268" s="40">
        <v>1054</v>
      </c>
      <c r="M16268" s="101">
        <v>0</v>
      </c>
      <c r="W16268" s="40">
        <v>79</v>
      </c>
      <c r="X16268" s="40">
        <v>1133</v>
      </c>
      <c r="Y16268" s="40">
        <v>1054</v>
      </c>
      <c r="Z16268" s="40">
        <v>0</v>
      </c>
      <c r="AA16268" s="40">
        <v>0</v>
      </c>
      <c r="AW16268" s="40">
        <v>1054</v>
      </c>
      <c r="AX16268" s="40">
        <v>-134</v>
      </c>
      <c r="AY16268" s="40">
        <v>1188</v>
      </c>
      <c r="AZ16268" s="40">
        <v>1</v>
      </c>
      <c r="BA16268" s="40">
        <v>1</v>
      </c>
      <c r="BB16268" s="40">
        <v>158</v>
      </c>
      <c r="BC16268" s="40">
        <v>-206</v>
      </c>
      <c r="BD16268" s="40">
        <v>24</v>
      </c>
      <c r="BE16268" s="40">
        <v>982</v>
      </c>
      <c r="BF16268" s="40">
        <v>1</v>
      </c>
      <c r="BH16268" s="2">
        <v>42863.958333333336</v>
      </c>
      <c r="BI16268" s="2">
        <v>42863.958333333336</v>
      </c>
      <c r="BJ16268" s="2">
        <v>42863.958333333336</v>
      </c>
      <c r="BL16268">
        <v>0</v>
      </c>
      <c r="BM16268">
        <v>0</v>
      </c>
      <c r="BN16268">
        <v>0</v>
      </c>
      <c r="BO16268">
        <v>0</v>
      </c>
      <c r="BP16268">
        <v>4</v>
      </c>
      <c r="BQ16268" s="40">
        <v>4</v>
      </c>
      <c r="BR16268" s="40">
        <v>4</v>
      </c>
      <c r="BS16268" s="40">
        <v>4</v>
      </c>
      <c r="BT16268" s="40">
        <v>0</v>
      </c>
      <c r="BU16268">
        <v>0</v>
      </c>
      <c r="BV16268" s="8" t="s">
        <v>1058</v>
      </c>
      <c r="BW16268" s="8" t="s">
        <v>1059</v>
      </c>
      <c r="BX16268" s="8" t="s">
        <v>1060</v>
      </c>
      <c r="BY16268" s="8" t="s">
        <v>383</v>
      </c>
    </row>
    <row r="16269" spans="1:77" hidden="1">
      <c r="A16269" t="s">
        <v>117</v>
      </c>
      <c r="B16269" s="2">
        <v>42864</v>
      </c>
      <c r="C16269" s="1">
        <v>42863</v>
      </c>
      <c r="D16269">
        <v>20</v>
      </c>
      <c r="E16269">
        <v>0</v>
      </c>
      <c r="F16269" s="2">
        <v>42863.833333333336</v>
      </c>
      <c r="G16269" s="8" t="s">
        <v>378</v>
      </c>
      <c r="H16269" s="13" t="s">
        <v>379</v>
      </c>
      <c r="I16269" s="40">
        <v>64</v>
      </c>
      <c r="J16269" s="40">
        <v>76</v>
      </c>
      <c r="K16269" s="40">
        <v>1128</v>
      </c>
      <c r="L16269" s="40">
        <v>1052</v>
      </c>
      <c r="M16269" s="101">
        <v>0</v>
      </c>
      <c r="W16269" s="40">
        <v>76</v>
      </c>
      <c r="X16269" s="40">
        <v>1128</v>
      </c>
      <c r="Y16269" s="40">
        <v>1052</v>
      </c>
      <c r="Z16269" s="40">
        <v>0</v>
      </c>
      <c r="AA16269" s="40">
        <v>0</v>
      </c>
      <c r="AW16269" s="40">
        <v>1052</v>
      </c>
      <c r="AX16269" s="40">
        <v>-158</v>
      </c>
      <c r="AY16269" s="40">
        <v>1210</v>
      </c>
      <c r="AZ16269" s="40">
        <v>1</v>
      </c>
      <c r="BA16269" s="40">
        <v>1</v>
      </c>
      <c r="BB16269" s="40">
        <v>259</v>
      </c>
      <c r="BC16269" s="40">
        <v>-306</v>
      </c>
      <c r="BD16269" s="40">
        <v>101</v>
      </c>
      <c r="BE16269" s="40">
        <v>904</v>
      </c>
      <c r="BF16269" s="40">
        <v>1</v>
      </c>
      <c r="BH16269" s="2">
        <v>42864</v>
      </c>
      <c r="BI16269" s="2">
        <v>42864</v>
      </c>
      <c r="BJ16269" s="2">
        <v>42864</v>
      </c>
      <c r="BL16269">
        <v>0</v>
      </c>
      <c r="BM16269">
        <v>0</v>
      </c>
      <c r="BN16269">
        <v>0</v>
      </c>
      <c r="BO16269">
        <v>0</v>
      </c>
      <c r="BP16269">
        <v>4</v>
      </c>
      <c r="BQ16269" s="40">
        <v>4</v>
      </c>
      <c r="BR16269" s="40">
        <v>4</v>
      </c>
      <c r="BS16269" s="40">
        <v>4</v>
      </c>
      <c r="BT16269" s="40">
        <v>0</v>
      </c>
      <c r="BU16269">
        <v>0</v>
      </c>
      <c r="BV16269" s="8" t="s">
        <v>1058</v>
      </c>
      <c r="BW16269" s="8" t="s">
        <v>1059</v>
      </c>
      <c r="BX16269" s="8" t="s">
        <v>1060</v>
      </c>
      <c r="BY16269" s="8" t="s">
        <v>383</v>
      </c>
    </row>
    <row r="16270" spans="1:77" hidden="1">
      <c r="A16270" t="s">
        <v>117</v>
      </c>
      <c r="B16270" s="2">
        <v>42864.041666666664</v>
      </c>
      <c r="C16270" s="1">
        <v>42863</v>
      </c>
      <c r="D16270">
        <v>21</v>
      </c>
      <c r="E16270">
        <v>0</v>
      </c>
      <c r="F16270" s="2">
        <v>42863.875</v>
      </c>
      <c r="G16270" s="8" t="s">
        <v>378</v>
      </c>
      <c r="H16270" s="13" t="s">
        <v>379</v>
      </c>
      <c r="I16270" s="40">
        <v>64</v>
      </c>
      <c r="J16270" s="40">
        <v>77</v>
      </c>
      <c r="K16270" s="40">
        <v>1115</v>
      </c>
      <c r="L16270" s="40">
        <v>1038</v>
      </c>
      <c r="M16270" s="101">
        <v>0</v>
      </c>
      <c r="W16270" s="40">
        <v>77</v>
      </c>
      <c r="X16270" s="40">
        <v>1115</v>
      </c>
      <c r="Y16270" s="40">
        <v>1038</v>
      </c>
      <c r="Z16270" s="40">
        <v>0</v>
      </c>
      <c r="AA16270" s="40">
        <v>0</v>
      </c>
      <c r="AW16270" s="40">
        <v>1038</v>
      </c>
      <c r="AX16270" s="40">
        <v>-259</v>
      </c>
      <c r="AY16270" s="40">
        <v>1297</v>
      </c>
      <c r="AZ16270" s="40">
        <v>1</v>
      </c>
      <c r="BA16270" s="40">
        <v>1</v>
      </c>
      <c r="BB16270" s="40">
        <v>381</v>
      </c>
      <c r="BC16270" s="40">
        <v>-427</v>
      </c>
      <c r="BD16270" s="40">
        <v>122</v>
      </c>
      <c r="BE16270" s="40">
        <v>870</v>
      </c>
      <c r="BF16270" s="40">
        <v>1</v>
      </c>
      <c r="BH16270" s="2">
        <v>42864.041666666664</v>
      </c>
      <c r="BI16270" s="2">
        <v>42864.041666666664</v>
      </c>
      <c r="BJ16270" s="2">
        <v>42864.041666666664</v>
      </c>
      <c r="BL16270">
        <v>0</v>
      </c>
      <c r="BM16270">
        <v>0</v>
      </c>
      <c r="BN16270">
        <v>0</v>
      </c>
      <c r="BO16270">
        <v>0</v>
      </c>
      <c r="BP16270">
        <v>4</v>
      </c>
      <c r="BQ16270" s="40">
        <v>4</v>
      </c>
      <c r="BR16270" s="40">
        <v>4</v>
      </c>
      <c r="BS16270" s="40">
        <v>4</v>
      </c>
      <c r="BT16270" s="40">
        <v>0</v>
      </c>
      <c r="BU16270">
        <v>0</v>
      </c>
      <c r="BV16270" s="8" t="s">
        <v>1058</v>
      </c>
      <c r="BW16270" s="8" t="s">
        <v>1059</v>
      </c>
      <c r="BX16270" s="8" t="s">
        <v>1060</v>
      </c>
      <c r="BY16270" s="8" t="s">
        <v>383</v>
      </c>
    </row>
    <row r="16271" spans="1:77" hidden="1">
      <c r="A16271" t="s">
        <v>117</v>
      </c>
      <c r="B16271" s="2">
        <v>42864.083333333336</v>
      </c>
      <c r="C16271" s="1">
        <v>42863</v>
      </c>
      <c r="D16271">
        <v>22</v>
      </c>
      <c r="E16271">
        <v>0</v>
      </c>
      <c r="F16271" s="2">
        <v>42863.916666666664</v>
      </c>
      <c r="G16271" s="8" t="s">
        <v>378</v>
      </c>
      <c r="H16271" s="13" t="s">
        <v>379</v>
      </c>
      <c r="I16271" s="40">
        <v>64</v>
      </c>
      <c r="J16271" s="40">
        <v>81</v>
      </c>
      <c r="K16271" s="40">
        <v>1095</v>
      </c>
      <c r="L16271" s="40">
        <v>1014</v>
      </c>
      <c r="M16271" s="101">
        <v>0</v>
      </c>
      <c r="W16271" s="40">
        <v>81</v>
      </c>
      <c r="X16271" s="40">
        <v>1095</v>
      </c>
      <c r="Y16271" s="40">
        <v>1014</v>
      </c>
      <c r="Z16271" s="40">
        <v>0</v>
      </c>
      <c r="AA16271" s="40">
        <v>0</v>
      </c>
      <c r="AW16271" s="40">
        <v>1014</v>
      </c>
      <c r="AX16271" s="40">
        <v>-381</v>
      </c>
      <c r="AY16271" s="40">
        <v>1395</v>
      </c>
      <c r="AZ16271" s="40">
        <v>1</v>
      </c>
      <c r="BA16271" s="40">
        <v>1</v>
      </c>
      <c r="BB16271" s="40">
        <v>336</v>
      </c>
      <c r="BC16271" s="40">
        <v>-384</v>
      </c>
      <c r="BD16271" s="40">
        <v>-45</v>
      </c>
      <c r="BE16271" s="40">
        <v>1011</v>
      </c>
      <c r="BF16271" s="40">
        <v>1</v>
      </c>
      <c r="BH16271" s="2">
        <v>42864.083333333336</v>
      </c>
      <c r="BI16271" s="2">
        <v>42864.083333333336</v>
      </c>
      <c r="BJ16271" s="2">
        <v>42864.083333333336</v>
      </c>
      <c r="BL16271">
        <v>0</v>
      </c>
      <c r="BM16271">
        <v>0</v>
      </c>
      <c r="BN16271">
        <v>0</v>
      </c>
      <c r="BO16271">
        <v>0</v>
      </c>
      <c r="BP16271">
        <v>4</v>
      </c>
      <c r="BQ16271" s="40">
        <v>4</v>
      </c>
      <c r="BR16271" s="40">
        <v>4</v>
      </c>
      <c r="BS16271" s="40">
        <v>4</v>
      </c>
      <c r="BT16271" s="40">
        <v>0</v>
      </c>
      <c r="BU16271">
        <v>0</v>
      </c>
      <c r="BV16271" s="8" t="s">
        <v>1058</v>
      </c>
      <c r="BW16271" s="8" t="s">
        <v>1059</v>
      </c>
      <c r="BX16271" s="8" t="s">
        <v>1060</v>
      </c>
      <c r="BY16271" s="8" t="s">
        <v>383</v>
      </c>
    </row>
    <row r="16272" spans="1:77" hidden="1">
      <c r="A16272" t="s">
        <v>117</v>
      </c>
      <c r="B16272" s="2">
        <v>42864.125</v>
      </c>
      <c r="C16272" s="1">
        <v>42863</v>
      </c>
      <c r="D16272">
        <v>23</v>
      </c>
      <c r="E16272">
        <v>0</v>
      </c>
      <c r="F16272" s="2">
        <v>42863.958333333336</v>
      </c>
      <c r="G16272" s="8" t="s">
        <v>378</v>
      </c>
      <c r="H16272" s="13" t="s">
        <v>379</v>
      </c>
      <c r="I16272" s="40">
        <v>64</v>
      </c>
      <c r="J16272" s="40">
        <v>78</v>
      </c>
      <c r="K16272" s="40">
        <v>1117</v>
      </c>
      <c r="L16272" s="40">
        <v>1039</v>
      </c>
      <c r="M16272" s="101">
        <v>0</v>
      </c>
      <c r="W16272" s="40">
        <v>78</v>
      </c>
      <c r="X16272" s="40">
        <v>1117</v>
      </c>
      <c r="Y16272" s="40">
        <v>1039</v>
      </c>
      <c r="Z16272" s="40">
        <v>0</v>
      </c>
      <c r="AA16272" s="40">
        <v>0</v>
      </c>
      <c r="AW16272" s="40">
        <v>1039</v>
      </c>
      <c r="AX16272" s="40">
        <v>-336</v>
      </c>
      <c r="AY16272" s="40">
        <v>1375</v>
      </c>
      <c r="AZ16272" s="40">
        <v>1</v>
      </c>
      <c r="BA16272" s="40">
        <v>1</v>
      </c>
      <c r="BB16272" s="40">
        <v>284</v>
      </c>
      <c r="BC16272" s="40">
        <v>-315</v>
      </c>
      <c r="BD16272" s="40">
        <v>-52</v>
      </c>
      <c r="BE16272" s="40">
        <v>1060</v>
      </c>
      <c r="BF16272" s="40">
        <v>1</v>
      </c>
      <c r="BH16272" s="2">
        <v>42864.125</v>
      </c>
      <c r="BI16272" s="2">
        <v>42864.125</v>
      </c>
      <c r="BJ16272" s="2">
        <v>42864.125</v>
      </c>
      <c r="BL16272">
        <v>0</v>
      </c>
      <c r="BM16272">
        <v>0</v>
      </c>
      <c r="BN16272">
        <v>0</v>
      </c>
      <c r="BO16272">
        <v>0</v>
      </c>
      <c r="BP16272">
        <v>4</v>
      </c>
      <c r="BQ16272" s="40">
        <v>4</v>
      </c>
      <c r="BR16272" s="40">
        <v>4</v>
      </c>
      <c r="BS16272" s="40">
        <v>4</v>
      </c>
      <c r="BT16272" s="40">
        <v>0</v>
      </c>
      <c r="BU16272">
        <v>0</v>
      </c>
      <c r="BV16272" s="8" t="s">
        <v>1058</v>
      </c>
      <c r="BW16272" s="8" t="s">
        <v>1059</v>
      </c>
      <c r="BX16272" s="8" t="s">
        <v>1060</v>
      </c>
      <c r="BY16272" s="8" t="s">
        <v>383</v>
      </c>
    </row>
    <row r="16273" spans="1:77" hidden="1">
      <c r="A16273" t="s">
        <v>117</v>
      </c>
      <c r="B16273" s="2">
        <v>42864.166666666664</v>
      </c>
      <c r="C16273" s="1">
        <v>42863</v>
      </c>
      <c r="D16273">
        <v>24</v>
      </c>
      <c r="E16273">
        <v>0</v>
      </c>
      <c r="F16273" s="2">
        <v>42864</v>
      </c>
      <c r="G16273" s="8" t="s">
        <v>378</v>
      </c>
      <c r="H16273" s="13" t="s">
        <v>379</v>
      </c>
      <c r="I16273" s="40">
        <v>64</v>
      </c>
      <c r="J16273" s="40">
        <v>78</v>
      </c>
      <c r="K16273" s="40">
        <v>1111</v>
      </c>
      <c r="L16273" s="40">
        <v>1033</v>
      </c>
      <c r="M16273" s="101">
        <v>0</v>
      </c>
      <c r="W16273" s="40">
        <v>78</v>
      </c>
      <c r="X16273" s="40">
        <v>1111</v>
      </c>
      <c r="Y16273" s="40">
        <v>1033</v>
      </c>
      <c r="Z16273" s="40">
        <v>0</v>
      </c>
      <c r="AA16273" s="40">
        <v>0</v>
      </c>
      <c r="AW16273" s="40">
        <v>1033</v>
      </c>
      <c r="AX16273" s="40">
        <v>-284</v>
      </c>
      <c r="AY16273" s="40">
        <v>1317</v>
      </c>
      <c r="AZ16273" s="40">
        <v>1</v>
      </c>
      <c r="BA16273" s="40">
        <v>1</v>
      </c>
      <c r="BB16273" s="40">
        <v>378</v>
      </c>
      <c r="BC16273" s="40">
        <v>-409</v>
      </c>
      <c r="BD16273" s="40">
        <v>94</v>
      </c>
      <c r="BE16273" s="40">
        <v>908</v>
      </c>
      <c r="BF16273" s="40">
        <v>1</v>
      </c>
      <c r="BH16273" s="2">
        <v>42864.166666666664</v>
      </c>
      <c r="BI16273" s="2">
        <v>42864.166666666664</v>
      </c>
      <c r="BJ16273" s="2">
        <v>42864.166666666664</v>
      </c>
      <c r="BL16273">
        <v>0</v>
      </c>
      <c r="BM16273">
        <v>0</v>
      </c>
      <c r="BN16273">
        <v>0</v>
      </c>
      <c r="BO16273">
        <v>0</v>
      </c>
      <c r="BP16273">
        <v>4</v>
      </c>
      <c r="BQ16273" s="40">
        <v>4</v>
      </c>
      <c r="BR16273" s="40">
        <v>4</v>
      </c>
      <c r="BS16273" s="40">
        <v>4</v>
      </c>
      <c r="BT16273" s="40">
        <v>0</v>
      </c>
      <c r="BU16273">
        <v>0</v>
      </c>
      <c r="BV16273" s="8" t="s">
        <v>1058</v>
      </c>
      <c r="BW16273" s="8" t="s">
        <v>1059</v>
      </c>
      <c r="BX16273" s="8" t="s">
        <v>1060</v>
      </c>
      <c r="BY16273" s="8" t="s">
        <v>383</v>
      </c>
    </row>
    <row r="16274" spans="1:77" hidden="1">
      <c r="A16274" t="s">
        <v>117</v>
      </c>
      <c r="B16274" s="2">
        <v>42864.208333333336</v>
      </c>
      <c r="C16274" s="1">
        <v>42864</v>
      </c>
      <c r="D16274">
        <v>1</v>
      </c>
      <c r="E16274">
        <v>0</v>
      </c>
      <c r="F16274" s="2">
        <v>42864.041666666664</v>
      </c>
      <c r="G16274" s="8" t="s">
        <v>378</v>
      </c>
      <c r="H16274" s="13" t="s">
        <v>379</v>
      </c>
      <c r="I16274" s="40">
        <v>78</v>
      </c>
      <c r="J16274" s="40">
        <v>79</v>
      </c>
      <c r="K16274" s="40">
        <v>1078</v>
      </c>
      <c r="L16274" s="40">
        <v>999</v>
      </c>
      <c r="M16274" s="101">
        <v>0</v>
      </c>
      <c r="W16274" s="40">
        <v>79</v>
      </c>
      <c r="X16274" s="40">
        <v>1078</v>
      </c>
      <c r="Y16274" s="40">
        <v>999</v>
      </c>
      <c r="Z16274" s="40">
        <v>0</v>
      </c>
      <c r="AA16274" s="40">
        <v>0</v>
      </c>
      <c r="AW16274" s="40">
        <v>999</v>
      </c>
      <c r="AX16274" s="40">
        <v>-378</v>
      </c>
      <c r="AY16274" s="40">
        <v>1377</v>
      </c>
      <c r="AZ16274" s="40">
        <v>1</v>
      </c>
      <c r="BA16274" s="40">
        <v>1</v>
      </c>
      <c r="BB16274" s="40">
        <v>557</v>
      </c>
      <c r="BC16274" s="40">
        <v>-589</v>
      </c>
      <c r="BD16274" s="40">
        <v>179</v>
      </c>
      <c r="BE16274" s="40">
        <v>788</v>
      </c>
      <c r="BF16274" s="40">
        <v>1</v>
      </c>
      <c r="BH16274" s="2">
        <v>42864.208333333336</v>
      </c>
      <c r="BI16274" s="2">
        <v>42864.208333333336</v>
      </c>
      <c r="BJ16274" s="2">
        <v>42864.208333333336</v>
      </c>
      <c r="BL16274">
        <v>0</v>
      </c>
      <c r="BM16274">
        <v>0</v>
      </c>
      <c r="BN16274">
        <v>0</v>
      </c>
      <c r="BO16274">
        <v>0</v>
      </c>
      <c r="BP16274">
        <v>4</v>
      </c>
      <c r="BQ16274" s="40">
        <v>4</v>
      </c>
      <c r="BR16274" s="40">
        <v>4</v>
      </c>
      <c r="BS16274" s="40">
        <v>4</v>
      </c>
      <c r="BT16274" s="40">
        <v>0</v>
      </c>
      <c r="BU16274">
        <v>0</v>
      </c>
      <c r="BV16274" s="8" t="s">
        <v>1059</v>
      </c>
      <c r="BW16274" s="8" t="s">
        <v>1060</v>
      </c>
      <c r="BX16274" s="8" t="s">
        <v>1061</v>
      </c>
      <c r="BY16274" s="8" t="s">
        <v>383</v>
      </c>
    </row>
    <row r="16275" spans="1:77" hidden="1">
      <c r="A16275" t="s">
        <v>117</v>
      </c>
      <c r="B16275" s="2">
        <v>42864.25</v>
      </c>
      <c r="C16275" s="1">
        <v>42864</v>
      </c>
      <c r="D16275">
        <v>2</v>
      </c>
      <c r="E16275">
        <v>0</v>
      </c>
      <c r="F16275" s="2">
        <v>42864.083333333336</v>
      </c>
      <c r="G16275" s="8" t="s">
        <v>378</v>
      </c>
      <c r="H16275" s="13" t="s">
        <v>379</v>
      </c>
      <c r="I16275" s="40">
        <v>78</v>
      </c>
      <c r="J16275" s="40">
        <v>72</v>
      </c>
      <c r="K16275" s="40">
        <v>820</v>
      </c>
      <c r="L16275" s="40">
        <v>748</v>
      </c>
      <c r="M16275" s="101">
        <v>0</v>
      </c>
      <c r="W16275" s="40">
        <v>72</v>
      </c>
      <c r="X16275" s="40">
        <v>820</v>
      </c>
      <c r="Y16275" s="40">
        <v>748</v>
      </c>
      <c r="Z16275" s="40">
        <v>0</v>
      </c>
      <c r="AA16275" s="40">
        <v>0</v>
      </c>
      <c r="AW16275" s="40">
        <v>748</v>
      </c>
      <c r="AX16275" s="40">
        <v>-557</v>
      </c>
      <c r="AY16275" s="40">
        <v>1305</v>
      </c>
      <c r="AZ16275" s="40">
        <v>1</v>
      </c>
      <c r="BA16275" s="40">
        <v>1</v>
      </c>
      <c r="BB16275" s="40">
        <v>572</v>
      </c>
      <c r="BC16275" s="40">
        <v>-603</v>
      </c>
      <c r="BD16275" s="40">
        <v>15</v>
      </c>
      <c r="BE16275" s="40">
        <v>702</v>
      </c>
      <c r="BF16275" s="40">
        <v>1</v>
      </c>
      <c r="BH16275" s="2">
        <v>42864.25</v>
      </c>
      <c r="BI16275" s="2">
        <v>42864.25</v>
      </c>
      <c r="BJ16275" s="2">
        <v>42864.25</v>
      </c>
      <c r="BL16275">
        <v>0</v>
      </c>
      <c r="BM16275">
        <v>0</v>
      </c>
      <c r="BN16275">
        <v>0</v>
      </c>
      <c r="BO16275">
        <v>0</v>
      </c>
      <c r="BP16275">
        <v>4</v>
      </c>
      <c r="BQ16275" s="40">
        <v>4</v>
      </c>
      <c r="BR16275" s="40">
        <v>4</v>
      </c>
      <c r="BS16275" s="40">
        <v>4</v>
      </c>
      <c r="BT16275" s="40">
        <v>0</v>
      </c>
      <c r="BU16275">
        <v>0</v>
      </c>
      <c r="BV16275" s="8" t="s">
        <v>1059</v>
      </c>
      <c r="BW16275" s="8" t="s">
        <v>1060</v>
      </c>
      <c r="BX16275" s="8" t="s">
        <v>1061</v>
      </c>
      <c r="BY16275" s="8" t="s">
        <v>383</v>
      </c>
    </row>
    <row r="16276" spans="1:77" hidden="1">
      <c r="A16276" t="s">
        <v>117</v>
      </c>
      <c r="B16276" s="2">
        <v>42864.291666666664</v>
      </c>
      <c r="C16276" s="1">
        <v>42864</v>
      </c>
      <c r="D16276">
        <v>3</v>
      </c>
      <c r="E16276">
        <v>0</v>
      </c>
      <c r="F16276" s="2">
        <v>42864.125</v>
      </c>
      <c r="G16276" s="8" t="s">
        <v>378</v>
      </c>
      <c r="H16276" s="13" t="s">
        <v>379</v>
      </c>
      <c r="I16276" s="40">
        <v>78</v>
      </c>
      <c r="J16276" s="40">
        <v>71</v>
      </c>
      <c r="K16276" s="40">
        <v>728</v>
      </c>
      <c r="L16276" s="40">
        <v>657</v>
      </c>
      <c r="M16276" s="101">
        <v>0</v>
      </c>
      <c r="W16276" s="40">
        <v>71</v>
      </c>
      <c r="X16276" s="40">
        <v>728</v>
      </c>
      <c r="Y16276" s="40">
        <v>657</v>
      </c>
      <c r="Z16276" s="40">
        <v>0</v>
      </c>
      <c r="AA16276" s="40">
        <v>0</v>
      </c>
      <c r="AW16276" s="40">
        <v>657</v>
      </c>
      <c r="AX16276" s="40">
        <v>-572</v>
      </c>
      <c r="AY16276" s="40">
        <v>1229</v>
      </c>
      <c r="AZ16276" s="40">
        <v>1</v>
      </c>
      <c r="BA16276" s="40">
        <v>1</v>
      </c>
      <c r="BB16276" s="40">
        <v>576</v>
      </c>
      <c r="BC16276" s="40">
        <v>-605</v>
      </c>
      <c r="BD16276" s="40">
        <v>4</v>
      </c>
      <c r="BE16276" s="40">
        <v>624</v>
      </c>
      <c r="BF16276" s="40">
        <v>1</v>
      </c>
      <c r="BH16276" s="2">
        <v>42864.291666666664</v>
      </c>
      <c r="BI16276" s="2">
        <v>42864.291666666664</v>
      </c>
      <c r="BJ16276" s="2">
        <v>42864.291666666664</v>
      </c>
      <c r="BL16276">
        <v>0</v>
      </c>
      <c r="BM16276">
        <v>0</v>
      </c>
      <c r="BN16276">
        <v>0</v>
      </c>
      <c r="BO16276">
        <v>0</v>
      </c>
      <c r="BP16276">
        <v>4</v>
      </c>
      <c r="BQ16276" s="40">
        <v>4</v>
      </c>
      <c r="BR16276" s="40">
        <v>4</v>
      </c>
      <c r="BS16276" s="40">
        <v>4</v>
      </c>
      <c r="BT16276" s="40">
        <v>0</v>
      </c>
      <c r="BU16276">
        <v>0</v>
      </c>
      <c r="BV16276" s="8" t="s">
        <v>1059</v>
      </c>
      <c r="BW16276" s="8" t="s">
        <v>1060</v>
      </c>
      <c r="BX16276" s="8" t="s">
        <v>1061</v>
      </c>
      <c r="BY16276" s="8" t="s">
        <v>383</v>
      </c>
    </row>
    <row r="16277" spans="1:77" hidden="1">
      <c r="A16277" t="s">
        <v>117</v>
      </c>
      <c r="B16277" s="2">
        <v>42864.333333333336</v>
      </c>
      <c r="C16277" s="1">
        <v>42864</v>
      </c>
      <c r="D16277">
        <v>4</v>
      </c>
      <c r="E16277">
        <v>0</v>
      </c>
      <c r="F16277" s="2">
        <v>42864.166666666664</v>
      </c>
      <c r="G16277" s="8" t="s">
        <v>378</v>
      </c>
      <c r="H16277" s="13" t="s">
        <v>379</v>
      </c>
      <c r="I16277" s="40">
        <v>78</v>
      </c>
      <c r="J16277" s="40">
        <v>69</v>
      </c>
      <c r="K16277" s="40">
        <v>712</v>
      </c>
      <c r="L16277" s="40">
        <v>643</v>
      </c>
      <c r="M16277" s="101">
        <v>0</v>
      </c>
      <c r="W16277" s="40">
        <v>69</v>
      </c>
      <c r="X16277" s="40">
        <v>712</v>
      </c>
      <c r="Y16277" s="40">
        <v>643</v>
      </c>
      <c r="Z16277" s="40">
        <v>0</v>
      </c>
      <c r="AA16277" s="40">
        <v>0</v>
      </c>
      <c r="AW16277" s="40">
        <v>643</v>
      </c>
      <c r="AX16277" s="40">
        <v>-576</v>
      </c>
      <c r="AY16277" s="40">
        <v>1219</v>
      </c>
      <c r="AZ16277" s="40">
        <v>1</v>
      </c>
      <c r="BA16277" s="40">
        <v>1</v>
      </c>
      <c r="BB16277" s="40">
        <v>570</v>
      </c>
      <c r="BC16277" s="40">
        <v>-600</v>
      </c>
      <c r="BD16277" s="40">
        <v>-6</v>
      </c>
      <c r="BE16277" s="40">
        <v>619</v>
      </c>
      <c r="BF16277" s="40">
        <v>1</v>
      </c>
      <c r="BH16277" s="2">
        <v>42864.333333333336</v>
      </c>
      <c r="BI16277" s="2">
        <v>42864.333333333336</v>
      </c>
      <c r="BJ16277" s="2">
        <v>42864.333333333336</v>
      </c>
      <c r="BL16277">
        <v>0</v>
      </c>
      <c r="BM16277">
        <v>0</v>
      </c>
      <c r="BN16277">
        <v>0</v>
      </c>
      <c r="BO16277">
        <v>0</v>
      </c>
      <c r="BP16277">
        <v>4</v>
      </c>
      <c r="BQ16277" s="40">
        <v>4</v>
      </c>
      <c r="BR16277" s="40">
        <v>4</v>
      </c>
      <c r="BS16277" s="40">
        <v>4</v>
      </c>
      <c r="BT16277" s="40">
        <v>0</v>
      </c>
      <c r="BU16277">
        <v>0</v>
      </c>
      <c r="BV16277" s="8" t="s">
        <v>1059</v>
      </c>
      <c r="BW16277" s="8" t="s">
        <v>1060</v>
      </c>
      <c r="BX16277" s="8" t="s">
        <v>1061</v>
      </c>
      <c r="BY16277" s="8" t="s">
        <v>383</v>
      </c>
    </row>
    <row r="16278" spans="1:77" hidden="1">
      <c r="A16278" t="s">
        <v>117</v>
      </c>
      <c r="B16278" s="2">
        <v>42864.375</v>
      </c>
      <c r="C16278" s="1">
        <v>42864</v>
      </c>
      <c r="D16278">
        <v>5</v>
      </c>
      <c r="E16278">
        <v>0</v>
      </c>
      <c r="F16278" s="2">
        <v>42864.208333333336</v>
      </c>
      <c r="G16278" s="8" t="s">
        <v>378</v>
      </c>
      <c r="H16278" s="13" t="s">
        <v>379</v>
      </c>
      <c r="I16278" s="40">
        <v>78</v>
      </c>
      <c r="J16278" s="40">
        <v>74</v>
      </c>
      <c r="K16278" s="40">
        <v>728</v>
      </c>
      <c r="L16278" s="40">
        <v>654</v>
      </c>
      <c r="M16278" s="101">
        <v>0</v>
      </c>
      <c r="W16278" s="40">
        <v>74</v>
      </c>
      <c r="X16278" s="40">
        <v>728</v>
      </c>
      <c r="Y16278" s="40">
        <v>654</v>
      </c>
      <c r="Z16278" s="40">
        <v>0</v>
      </c>
      <c r="AA16278" s="40">
        <v>0</v>
      </c>
      <c r="AW16278" s="40">
        <v>654</v>
      </c>
      <c r="AX16278" s="40">
        <v>-570</v>
      </c>
      <c r="AY16278" s="40">
        <v>1224</v>
      </c>
      <c r="AZ16278" s="40">
        <v>1</v>
      </c>
      <c r="BA16278" s="40">
        <v>1</v>
      </c>
      <c r="BB16278" s="40">
        <v>553</v>
      </c>
      <c r="BC16278" s="40">
        <v>-582</v>
      </c>
      <c r="BD16278" s="40">
        <v>-17</v>
      </c>
      <c r="BE16278" s="40">
        <v>642</v>
      </c>
      <c r="BF16278" s="40">
        <v>1</v>
      </c>
      <c r="BH16278" s="2">
        <v>42864.375</v>
      </c>
      <c r="BI16278" s="2">
        <v>42864.375</v>
      </c>
      <c r="BJ16278" s="2">
        <v>42864.375</v>
      </c>
      <c r="BL16278">
        <v>0</v>
      </c>
      <c r="BM16278">
        <v>0</v>
      </c>
      <c r="BN16278">
        <v>0</v>
      </c>
      <c r="BO16278">
        <v>0</v>
      </c>
      <c r="BP16278">
        <v>4</v>
      </c>
      <c r="BQ16278" s="40">
        <v>4</v>
      </c>
      <c r="BR16278" s="40">
        <v>4</v>
      </c>
      <c r="BS16278" s="40">
        <v>4</v>
      </c>
      <c r="BT16278" s="40">
        <v>0</v>
      </c>
      <c r="BU16278">
        <v>0</v>
      </c>
      <c r="BV16278" s="8" t="s">
        <v>1059</v>
      </c>
      <c r="BW16278" s="8" t="s">
        <v>1060</v>
      </c>
      <c r="BX16278" s="8" t="s">
        <v>1061</v>
      </c>
      <c r="BY16278" s="8" t="s">
        <v>383</v>
      </c>
    </row>
    <row r="16279" spans="1:77" hidden="1">
      <c r="A16279" t="s">
        <v>117</v>
      </c>
      <c r="B16279" s="2">
        <v>42864.416666666664</v>
      </c>
      <c r="C16279" s="1">
        <v>42864</v>
      </c>
      <c r="D16279">
        <v>6</v>
      </c>
      <c r="E16279">
        <v>0</v>
      </c>
      <c r="F16279" s="2">
        <v>42864.25</v>
      </c>
      <c r="G16279" s="8" t="s">
        <v>378</v>
      </c>
      <c r="H16279" s="13" t="s">
        <v>379</v>
      </c>
      <c r="I16279" s="40">
        <v>78</v>
      </c>
      <c r="J16279" s="40">
        <v>74</v>
      </c>
      <c r="K16279" s="40">
        <v>810</v>
      </c>
      <c r="L16279" s="40">
        <v>736</v>
      </c>
      <c r="M16279" s="101">
        <v>0</v>
      </c>
      <c r="W16279" s="40">
        <v>74</v>
      </c>
      <c r="X16279" s="40">
        <v>810</v>
      </c>
      <c r="Y16279" s="40">
        <v>736</v>
      </c>
      <c r="Z16279" s="40">
        <v>0</v>
      </c>
      <c r="AA16279" s="40">
        <v>0</v>
      </c>
      <c r="AW16279" s="40">
        <v>736</v>
      </c>
      <c r="AX16279" s="40">
        <v>-553</v>
      </c>
      <c r="AY16279" s="40">
        <v>1289</v>
      </c>
      <c r="AZ16279" s="40">
        <v>1</v>
      </c>
      <c r="BA16279" s="40">
        <v>1</v>
      </c>
      <c r="BB16279" s="40">
        <v>532</v>
      </c>
      <c r="BC16279" s="40">
        <v>-562</v>
      </c>
      <c r="BD16279" s="40">
        <v>-21</v>
      </c>
      <c r="BE16279" s="40">
        <v>727</v>
      </c>
      <c r="BF16279" s="40">
        <v>1</v>
      </c>
      <c r="BH16279" s="2">
        <v>42864.416666666664</v>
      </c>
      <c r="BI16279" s="2">
        <v>42864.416666666664</v>
      </c>
      <c r="BJ16279" s="2">
        <v>42864.416666666664</v>
      </c>
      <c r="BL16279">
        <v>0</v>
      </c>
      <c r="BM16279">
        <v>0</v>
      </c>
      <c r="BN16279">
        <v>0</v>
      </c>
      <c r="BO16279">
        <v>0</v>
      </c>
      <c r="BP16279">
        <v>4</v>
      </c>
      <c r="BQ16279" s="40">
        <v>4</v>
      </c>
      <c r="BR16279" s="40">
        <v>4</v>
      </c>
      <c r="BS16279" s="40">
        <v>4</v>
      </c>
      <c r="BT16279" s="40">
        <v>0</v>
      </c>
      <c r="BU16279">
        <v>0</v>
      </c>
      <c r="BV16279" s="8" t="s">
        <v>1059</v>
      </c>
      <c r="BW16279" s="8" t="s">
        <v>1060</v>
      </c>
      <c r="BX16279" s="8" t="s">
        <v>1061</v>
      </c>
      <c r="BY16279" s="8" t="s">
        <v>383</v>
      </c>
    </row>
    <row r="16280" spans="1:77" hidden="1">
      <c r="A16280" t="s">
        <v>117</v>
      </c>
      <c r="B16280" s="2">
        <v>42864.458333333336</v>
      </c>
      <c r="C16280" s="1">
        <v>42864</v>
      </c>
      <c r="D16280">
        <v>7</v>
      </c>
      <c r="E16280">
        <v>0</v>
      </c>
      <c r="F16280" s="2">
        <v>42864.291666666664</v>
      </c>
      <c r="G16280" s="8" t="s">
        <v>378</v>
      </c>
      <c r="H16280" s="13" t="s">
        <v>379</v>
      </c>
      <c r="I16280" s="40">
        <v>78</v>
      </c>
      <c r="J16280" s="40">
        <v>82</v>
      </c>
      <c r="K16280" s="40">
        <v>1032</v>
      </c>
      <c r="L16280" s="40">
        <v>950</v>
      </c>
      <c r="M16280" s="101">
        <v>0</v>
      </c>
      <c r="W16280" s="40">
        <v>82</v>
      </c>
      <c r="X16280" s="40">
        <v>1032</v>
      </c>
      <c r="Y16280" s="40">
        <v>950</v>
      </c>
      <c r="Z16280" s="40">
        <v>0</v>
      </c>
      <c r="AA16280" s="40">
        <v>0</v>
      </c>
      <c r="AW16280" s="40">
        <v>950</v>
      </c>
      <c r="AX16280" s="40">
        <v>-532</v>
      </c>
      <c r="AY16280" s="40">
        <v>1482</v>
      </c>
      <c r="AZ16280" s="40">
        <v>1</v>
      </c>
      <c r="BA16280" s="40">
        <v>1</v>
      </c>
      <c r="BB16280" s="40">
        <v>724</v>
      </c>
      <c r="BC16280" s="40">
        <v>-767</v>
      </c>
      <c r="BD16280" s="40">
        <v>192</v>
      </c>
      <c r="BE16280" s="40">
        <v>715</v>
      </c>
      <c r="BF16280" s="40">
        <v>1</v>
      </c>
      <c r="BH16280" s="2">
        <v>42864.458333333336</v>
      </c>
      <c r="BI16280" s="2">
        <v>42864.458333333336</v>
      </c>
      <c r="BJ16280" s="2">
        <v>42864.458333333336</v>
      </c>
      <c r="BL16280">
        <v>0</v>
      </c>
      <c r="BM16280">
        <v>0</v>
      </c>
      <c r="BN16280">
        <v>0</v>
      </c>
      <c r="BO16280">
        <v>0</v>
      </c>
      <c r="BP16280">
        <v>4</v>
      </c>
      <c r="BQ16280" s="40">
        <v>4</v>
      </c>
      <c r="BR16280" s="40">
        <v>4</v>
      </c>
      <c r="BS16280" s="40">
        <v>4</v>
      </c>
      <c r="BT16280" s="40">
        <v>0</v>
      </c>
      <c r="BU16280">
        <v>0</v>
      </c>
      <c r="BV16280" s="8" t="s">
        <v>1059</v>
      </c>
      <c r="BW16280" s="8" t="s">
        <v>1060</v>
      </c>
      <c r="BX16280" s="8" t="s">
        <v>1061</v>
      </c>
      <c r="BY16280" s="8" t="s">
        <v>383</v>
      </c>
    </row>
    <row r="16281" spans="1:77" hidden="1">
      <c r="A16281" t="s">
        <v>117</v>
      </c>
      <c r="B16281" s="2">
        <v>42864.5</v>
      </c>
      <c r="C16281" s="1">
        <v>42864</v>
      </c>
      <c r="D16281">
        <v>8</v>
      </c>
      <c r="E16281">
        <v>0</v>
      </c>
      <c r="F16281" s="2">
        <v>42864.333333333336</v>
      </c>
      <c r="G16281" s="8" t="s">
        <v>378</v>
      </c>
      <c r="H16281" s="13" t="s">
        <v>379</v>
      </c>
      <c r="I16281" s="40">
        <v>78</v>
      </c>
      <c r="J16281" s="40">
        <v>92</v>
      </c>
      <c r="K16281" s="40">
        <v>1150</v>
      </c>
      <c r="L16281" s="40">
        <v>1058</v>
      </c>
      <c r="M16281" s="101">
        <v>0</v>
      </c>
      <c r="W16281" s="40">
        <v>92</v>
      </c>
      <c r="X16281" s="40">
        <v>1150</v>
      </c>
      <c r="Y16281" s="40">
        <v>1058</v>
      </c>
      <c r="Z16281" s="40">
        <v>0</v>
      </c>
      <c r="AA16281" s="40">
        <v>0</v>
      </c>
      <c r="AW16281" s="40">
        <v>1058</v>
      </c>
      <c r="AX16281" s="40">
        <v>-724</v>
      </c>
      <c r="AY16281" s="40">
        <v>1782</v>
      </c>
      <c r="AZ16281" s="40">
        <v>1</v>
      </c>
      <c r="BA16281" s="40">
        <v>1</v>
      </c>
      <c r="BB16281" s="40">
        <v>770</v>
      </c>
      <c r="BC16281" s="40">
        <v>-811</v>
      </c>
      <c r="BD16281" s="40">
        <v>46</v>
      </c>
      <c r="BE16281" s="40">
        <v>971</v>
      </c>
      <c r="BF16281" s="40">
        <v>1</v>
      </c>
      <c r="BH16281" s="2">
        <v>42864.5</v>
      </c>
      <c r="BI16281" s="2">
        <v>42864.5</v>
      </c>
      <c r="BJ16281" s="2">
        <v>42864.5</v>
      </c>
      <c r="BL16281">
        <v>0</v>
      </c>
      <c r="BM16281">
        <v>0</v>
      </c>
      <c r="BN16281">
        <v>0</v>
      </c>
      <c r="BO16281">
        <v>0</v>
      </c>
      <c r="BP16281">
        <v>4</v>
      </c>
      <c r="BQ16281" s="40">
        <v>4</v>
      </c>
      <c r="BR16281" s="40">
        <v>4</v>
      </c>
      <c r="BS16281" s="40">
        <v>4</v>
      </c>
      <c r="BT16281" s="40">
        <v>0</v>
      </c>
      <c r="BU16281">
        <v>0</v>
      </c>
      <c r="BV16281" s="8" t="s">
        <v>1059</v>
      </c>
      <c r="BW16281" s="8" t="s">
        <v>1060</v>
      </c>
      <c r="BX16281" s="8" t="s">
        <v>1061</v>
      </c>
      <c r="BY16281" s="8" t="s">
        <v>383</v>
      </c>
    </row>
    <row r="16282" spans="1:77" hidden="1">
      <c r="A16282" t="s">
        <v>117</v>
      </c>
      <c r="B16282" s="2">
        <v>42864.541666666664</v>
      </c>
      <c r="C16282" s="1">
        <v>42864</v>
      </c>
      <c r="D16282">
        <v>9</v>
      </c>
      <c r="E16282">
        <v>0</v>
      </c>
      <c r="F16282" s="2">
        <v>42864.375</v>
      </c>
      <c r="G16282" s="8" t="s">
        <v>378</v>
      </c>
      <c r="H16282" s="13" t="s">
        <v>379</v>
      </c>
      <c r="I16282" s="40">
        <v>78</v>
      </c>
      <c r="J16282" s="40">
        <v>97</v>
      </c>
      <c r="K16282" s="40">
        <v>1139</v>
      </c>
      <c r="L16282" s="40">
        <v>1042</v>
      </c>
      <c r="M16282" s="101">
        <v>0</v>
      </c>
      <c r="W16282" s="40">
        <v>97</v>
      </c>
      <c r="X16282" s="40">
        <v>1139</v>
      </c>
      <c r="Y16282" s="40">
        <v>1042</v>
      </c>
      <c r="Z16282" s="40">
        <v>0</v>
      </c>
      <c r="AA16282" s="40">
        <v>0</v>
      </c>
      <c r="AW16282" s="40">
        <v>1042</v>
      </c>
      <c r="AX16282" s="40">
        <v>-770</v>
      </c>
      <c r="AY16282" s="40">
        <v>1812</v>
      </c>
      <c r="AZ16282" s="40">
        <v>1</v>
      </c>
      <c r="BA16282" s="40">
        <v>1</v>
      </c>
      <c r="BB16282" s="40">
        <v>673</v>
      </c>
      <c r="BC16282" s="40">
        <v>-716</v>
      </c>
      <c r="BD16282" s="40">
        <v>-97</v>
      </c>
      <c r="BE16282" s="40">
        <v>1096</v>
      </c>
      <c r="BF16282" s="40">
        <v>1</v>
      </c>
      <c r="BH16282" s="2">
        <v>42864.541666666664</v>
      </c>
      <c r="BI16282" s="2">
        <v>42864.541666666664</v>
      </c>
      <c r="BJ16282" s="2">
        <v>42864.541666666664</v>
      </c>
      <c r="BL16282">
        <v>0</v>
      </c>
      <c r="BM16282">
        <v>0</v>
      </c>
      <c r="BN16282">
        <v>0</v>
      </c>
      <c r="BO16282">
        <v>0</v>
      </c>
      <c r="BP16282">
        <v>4</v>
      </c>
      <c r="BQ16282" s="40">
        <v>4</v>
      </c>
      <c r="BR16282" s="40">
        <v>4</v>
      </c>
      <c r="BS16282" s="40">
        <v>4</v>
      </c>
      <c r="BT16282" s="40">
        <v>0</v>
      </c>
      <c r="BU16282">
        <v>0</v>
      </c>
      <c r="BV16282" s="8" t="s">
        <v>1059</v>
      </c>
      <c r="BW16282" s="8" t="s">
        <v>1060</v>
      </c>
      <c r="BX16282" s="8" t="s">
        <v>1061</v>
      </c>
      <c r="BY16282" s="8" t="s">
        <v>383</v>
      </c>
    </row>
    <row r="16283" spans="1:77" hidden="1">
      <c r="A16283" t="s">
        <v>117</v>
      </c>
      <c r="B16283" s="2">
        <v>42864.583333333336</v>
      </c>
      <c r="C16283" s="1">
        <v>42864</v>
      </c>
      <c r="D16283">
        <v>10</v>
      </c>
      <c r="E16283">
        <v>0</v>
      </c>
      <c r="F16283" s="2">
        <v>42864.416666666664</v>
      </c>
      <c r="G16283" s="8" t="s">
        <v>378</v>
      </c>
      <c r="H16283" s="13" t="s">
        <v>379</v>
      </c>
      <c r="I16283" s="40">
        <v>78</v>
      </c>
      <c r="J16283" s="40">
        <v>98</v>
      </c>
      <c r="K16283" s="40">
        <v>1163</v>
      </c>
      <c r="L16283" s="40">
        <v>1065</v>
      </c>
      <c r="M16283" s="101">
        <v>0</v>
      </c>
      <c r="W16283" s="40">
        <v>98</v>
      </c>
      <c r="X16283" s="40">
        <v>1163</v>
      </c>
      <c r="Y16283" s="40">
        <v>1065</v>
      </c>
      <c r="Z16283" s="40">
        <v>0</v>
      </c>
      <c r="AA16283" s="40">
        <v>0</v>
      </c>
      <c r="AW16283" s="40">
        <v>1065</v>
      </c>
      <c r="AX16283" s="40">
        <v>-673</v>
      </c>
      <c r="AY16283" s="40">
        <v>1738</v>
      </c>
      <c r="AZ16283" s="40">
        <v>1</v>
      </c>
      <c r="BA16283" s="40">
        <v>1</v>
      </c>
      <c r="BB16283" s="40">
        <v>614</v>
      </c>
      <c r="BC16283" s="40">
        <v>-655</v>
      </c>
      <c r="BD16283" s="40">
        <v>-59</v>
      </c>
      <c r="BE16283" s="40">
        <v>1083</v>
      </c>
      <c r="BF16283" s="40">
        <v>1</v>
      </c>
      <c r="BH16283" s="2">
        <v>42864.583333333336</v>
      </c>
      <c r="BI16283" s="2">
        <v>42864.583333333336</v>
      </c>
      <c r="BJ16283" s="2">
        <v>42864.583333333336</v>
      </c>
      <c r="BL16283">
        <v>0</v>
      </c>
      <c r="BM16283">
        <v>0</v>
      </c>
      <c r="BN16283">
        <v>0</v>
      </c>
      <c r="BO16283">
        <v>0</v>
      </c>
      <c r="BP16283">
        <v>4</v>
      </c>
      <c r="BQ16283" s="40">
        <v>4</v>
      </c>
      <c r="BR16283" s="40">
        <v>4</v>
      </c>
      <c r="BS16283" s="40">
        <v>4</v>
      </c>
      <c r="BT16283" s="40">
        <v>0</v>
      </c>
      <c r="BU16283">
        <v>0</v>
      </c>
      <c r="BV16283" s="8" t="s">
        <v>1059</v>
      </c>
      <c r="BW16283" s="8" t="s">
        <v>1060</v>
      </c>
      <c r="BX16283" s="8" t="s">
        <v>1061</v>
      </c>
      <c r="BY16283" s="8" t="s">
        <v>383</v>
      </c>
    </row>
    <row r="16284" spans="1:77" hidden="1">
      <c r="A16284" t="s">
        <v>117</v>
      </c>
      <c r="B16284" s="2">
        <v>42864.625</v>
      </c>
      <c r="C16284" s="1">
        <v>42864</v>
      </c>
      <c r="D16284">
        <v>11</v>
      </c>
      <c r="E16284">
        <v>0</v>
      </c>
      <c r="F16284" s="2">
        <v>42864.458333333336</v>
      </c>
      <c r="G16284" s="8" t="s">
        <v>378</v>
      </c>
      <c r="H16284" s="13" t="s">
        <v>379</v>
      </c>
      <c r="I16284" s="40">
        <v>78</v>
      </c>
      <c r="J16284" s="40">
        <v>101</v>
      </c>
      <c r="K16284" s="40">
        <v>1142</v>
      </c>
      <c r="L16284" s="40">
        <v>1041</v>
      </c>
      <c r="M16284" s="101">
        <v>0</v>
      </c>
      <c r="W16284" s="40">
        <v>101</v>
      </c>
      <c r="X16284" s="40">
        <v>1142</v>
      </c>
      <c r="Y16284" s="40">
        <v>1041</v>
      </c>
      <c r="Z16284" s="40">
        <v>0</v>
      </c>
      <c r="AA16284" s="40">
        <v>0</v>
      </c>
      <c r="AW16284" s="40">
        <v>1041</v>
      </c>
      <c r="AX16284" s="40">
        <v>-614</v>
      </c>
      <c r="AY16284" s="40">
        <v>1655</v>
      </c>
      <c r="AZ16284" s="40">
        <v>1</v>
      </c>
      <c r="BA16284" s="40">
        <v>1</v>
      </c>
      <c r="BB16284" s="40">
        <v>565</v>
      </c>
      <c r="BC16284" s="40">
        <v>-610</v>
      </c>
      <c r="BD16284" s="40">
        <v>-49</v>
      </c>
      <c r="BE16284" s="40">
        <v>1045</v>
      </c>
      <c r="BF16284" s="40">
        <v>1</v>
      </c>
      <c r="BH16284" s="2">
        <v>42864.625</v>
      </c>
      <c r="BI16284" s="2">
        <v>42864.625</v>
      </c>
      <c r="BJ16284" s="2">
        <v>42864.625</v>
      </c>
      <c r="BL16284">
        <v>0</v>
      </c>
      <c r="BM16284">
        <v>0</v>
      </c>
      <c r="BN16284">
        <v>0</v>
      </c>
      <c r="BO16284">
        <v>0</v>
      </c>
      <c r="BP16284">
        <v>4</v>
      </c>
      <c r="BQ16284" s="40">
        <v>4</v>
      </c>
      <c r="BR16284" s="40">
        <v>4</v>
      </c>
      <c r="BS16284" s="40">
        <v>4</v>
      </c>
      <c r="BT16284" s="40">
        <v>0</v>
      </c>
      <c r="BU16284">
        <v>0</v>
      </c>
      <c r="BV16284" s="8" t="s">
        <v>1059</v>
      </c>
      <c r="BW16284" s="8" t="s">
        <v>1060</v>
      </c>
      <c r="BX16284" s="8" t="s">
        <v>1061</v>
      </c>
      <c r="BY16284" s="8" t="s">
        <v>383</v>
      </c>
    </row>
    <row r="16285" spans="1:77" hidden="1">
      <c r="A16285" t="s">
        <v>117</v>
      </c>
      <c r="B16285" s="2">
        <v>42864.666666666664</v>
      </c>
      <c r="C16285" s="1">
        <v>42864</v>
      </c>
      <c r="D16285">
        <v>12</v>
      </c>
      <c r="E16285">
        <v>0</v>
      </c>
      <c r="F16285" s="2">
        <v>42864.5</v>
      </c>
      <c r="G16285" s="8" t="s">
        <v>378</v>
      </c>
      <c r="H16285" s="13" t="s">
        <v>379</v>
      </c>
      <c r="I16285" s="40">
        <v>78</v>
      </c>
      <c r="J16285" s="40">
        <v>98</v>
      </c>
      <c r="K16285" s="40">
        <v>1085</v>
      </c>
      <c r="L16285" s="40">
        <v>987</v>
      </c>
      <c r="M16285" s="101">
        <v>0</v>
      </c>
      <c r="W16285" s="40">
        <v>98</v>
      </c>
      <c r="X16285" s="40">
        <v>1085</v>
      </c>
      <c r="Y16285" s="40">
        <v>987</v>
      </c>
      <c r="Z16285" s="40">
        <v>0</v>
      </c>
      <c r="AA16285" s="40">
        <v>0</v>
      </c>
      <c r="AW16285" s="40">
        <v>987</v>
      </c>
      <c r="AX16285" s="40">
        <v>-565</v>
      </c>
      <c r="AY16285" s="40">
        <v>1552</v>
      </c>
      <c r="AZ16285" s="40">
        <v>1</v>
      </c>
      <c r="BA16285" s="40">
        <v>1</v>
      </c>
      <c r="BB16285" s="40">
        <v>396</v>
      </c>
      <c r="BC16285" s="40">
        <v>-457</v>
      </c>
      <c r="BD16285" s="40">
        <v>-169</v>
      </c>
      <c r="BE16285" s="40">
        <v>1095</v>
      </c>
      <c r="BF16285" s="40">
        <v>1</v>
      </c>
      <c r="BH16285" s="2">
        <v>42864.666666666664</v>
      </c>
      <c r="BI16285" s="2">
        <v>42864.666666666664</v>
      </c>
      <c r="BJ16285" s="2">
        <v>42864.666666666664</v>
      </c>
      <c r="BL16285">
        <v>0</v>
      </c>
      <c r="BM16285">
        <v>0</v>
      </c>
      <c r="BN16285">
        <v>0</v>
      </c>
      <c r="BO16285">
        <v>0</v>
      </c>
      <c r="BP16285">
        <v>4</v>
      </c>
      <c r="BQ16285" s="40">
        <v>4</v>
      </c>
      <c r="BR16285" s="40">
        <v>4</v>
      </c>
      <c r="BS16285" s="40">
        <v>4</v>
      </c>
      <c r="BT16285" s="40">
        <v>0</v>
      </c>
      <c r="BU16285">
        <v>0</v>
      </c>
      <c r="BV16285" s="8" t="s">
        <v>1059</v>
      </c>
      <c r="BW16285" s="8" t="s">
        <v>1060</v>
      </c>
      <c r="BX16285" s="8" t="s">
        <v>1061</v>
      </c>
      <c r="BY16285" s="8" t="s">
        <v>383</v>
      </c>
    </row>
    <row r="16286" spans="1:77" hidden="1">
      <c r="A16286" t="s">
        <v>117</v>
      </c>
      <c r="B16286" s="2">
        <v>42864.708333333336</v>
      </c>
      <c r="C16286" s="1">
        <v>42864</v>
      </c>
      <c r="D16286">
        <v>13</v>
      </c>
      <c r="E16286">
        <v>0</v>
      </c>
      <c r="F16286" s="2">
        <v>42864.541666666664</v>
      </c>
      <c r="G16286" s="8" t="s">
        <v>378</v>
      </c>
      <c r="H16286" s="13" t="s">
        <v>379</v>
      </c>
      <c r="I16286" s="40">
        <v>78</v>
      </c>
      <c r="J16286" s="40">
        <v>97</v>
      </c>
      <c r="K16286" s="40">
        <v>1148</v>
      </c>
      <c r="L16286" s="40">
        <v>1051</v>
      </c>
      <c r="M16286" s="101">
        <v>0</v>
      </c>
      <c r="W16286" s="40">
        <v>97</v>
      </c>
      <c r="X16286" s="40">
        <v>1148</v>
      </c>
      <c r="Y16286" s="40">
        <v>1051</v>
      </c>
      <c r="Z16286" s="40">
        <v>0</v>
      </c>
      <c r="AA16286" s="40">
        <v>0</v>
      </c>
      <c r="AW16286" s="40">
        <v>1051</v>
      </c>
      <c r="AX16286" s="40">
        <v>-396</v>
      </c>
      <c r="AY16286" s="40">
        <v>1447</v>
      </c>
      <c r="AZ16286" s="40">
        <v>1</v>
      </c>
      <c r="BA16286" s="40">
        <v>1</v>
      </c>
      <c r="BB16286" s="40">
        <v>307</v>
      </c>
      <c r="BC16286" s="40">
        <v>-367</v>
      </c>
      <c r="BD16286" s="40">
        <v>-89</v>
      </c>
      <c r="BE16286" s="40">
        <v>1080</v>
      </c>
      <c r="BF16286" s="40">
        <v>1</v>
      </c>
      <c r="BH16286" s="2">
        <v>42864.708333333336</v>
      </c>
      <c r="BI16286" s="2">
        <v>42864.708333333336</v>
      </c>
      <c r="BJ16286" s="2">
        <v>42864.708333333336</v>
      </c>
      <c r="BL16286">
        <v>0</v>
      </c>
      <c r="BM16286">
        <v>0</v>
      </c>
      <c r="BN16286">
        <v>0</v>
      </c>
      <c r="BO16286">
        <v>0</v>
      </c>
      <c r="BP16286">
        <v>4</v>
      </c>
      <c r="BQ16286" s="40">
        <v>4</v>
      </c>
      <c r="BR16286" s="40">
        <v>4</v>
      </c>
      <c r="BS16286" s="40">
        <v>4</v>
      </c>
      <c r="BT16286" s="40">
        <v>0</v>
      </c>
      <c r="BU16286">
        <v>0</v>
      </c>
      <c r="BV16286" s="8" t="s">
        <v>1059</v>
      </c>
      <c r="BW16286" s="8" t="s">
        <v>1060</v>
      </c>
      <c r="BX16286" s="8" t="s">
        <v>1061</v>
      </c>
      <c r="BY16286" s="8" t="s">
        <v>383</v>
      </c>
    </row>
    <row r="16287" spans="1:77" hidden="1">
      <c r="A16287" t="s">
        <v>117</v>
      </c>
      <c r="B16287" s="2">
        <v>42864.75</v>
      </c>
      <c r="C16287" s="1">
        <v>42864</v>
      </c>
      <c r="D16287">
        <v>14</v>
      </c>
      <c r="E16287">
        <v>0</v>
      </c>
      <c r="F16287" s="2">
        <v>42864.583333333336</v>
      </c>
      <c r="G16287" s="8" t="s">
        <v>378</v>
      </c>
      <c r="H16287" s="13" t="s">
        <v>379</v>
      </c>
      <c r="I16287" s="40">
        <v>78</v>
      </c>
      <c r="J16287" s="40">
        <v>85</v>
      </c>
      <c r="K16287" s="40">
        <v>1138</v>
      </c>
      <c r="L16287" s="40">
        <v>1053</v>
      </c>
      <c r="M16287" s="101">
        <v>0</v>
      </c>
      <c r="W16287" s="40">
        <v>85</v>
      </c>
      <c r="X16287" s="40">
        <v>1138</v>
      </c>
      <c r="Y16287" s="40">
        <v>1053</v>
      </c>
      <c r="Z16287" s="40">
        <v>0</v>
      </c>
      <c r="AA16287" s="40">
        <v>0</v>
      </c>
      <c r="AW16287" s="40">
        <v>1053</v>
      </c>
      <c r="AX16287" s="40">
        <v>-307</v>
      </c>
      <c r="AY16287" s="40">
        <v>1360</v>
      </c>
      <c r="AZ16287" s="40">
        <v>1</v>
      </c>
      <c r="BA16287" s="40">
        <v>1</v>
      </c>
      <c r="BB16287" s="40">
        <v>214</v>
      </c>
      <c r="BC16287" s="40">
        <v>-278</v>
      </c>
      <c r="BD16287" s="40">
        <v>-93</v>
      </c>
      <c r="BE16287" s="40">
        <v>1082</v>
      </c>
      <c r="BF16287" s="40">
        <v>1</v>
      </c>
      <c r="BH16287" s="2">
        <v>42864.75</v>
      </c>
      <c r="BI16287" s="2">
        <v>42864.75</v>
      </c>
      <c r="BJ16287" s="2">
        <v>42864.75</v>
      </c>
      <c r="BL16287">
        <v>0</v>
      </c>
      <c r="BM16287">
        <v>0</v>
      </c>
      <c r="BN16287">
        <v>0</v>
      </c>
      <c r="BO16287">
        <v>0</v>
      </c>
      <c r="BP16287">
        <v>4</v>
      </c>
      <c r="BQ16287" s="40">
        <v>4</v>
      </c>
      <c r="BR16287" s="40">
        <v>4</v>
      </c>
      <c r="BS16287" s="40">
        <v>4</v>
      </c>
      <c r="BT16287" s="40">
        <v>0</v>
      </c>
      <c r="BU16287">
        <v>0</v>
      </c>
      <c r="BV16287" s="8" t="s">
        <v>1059</v>
      </c>
      <c r="BW16287" s="8" t="s">
        <v>1060</v>
      </c>
      <c r="BX16287" s="8" t="s">
        <v>1061</v>
      </c>
      <c r="BY16287" s="8" t="s">
        <v>383</v>
      </c>
    </row>
    <row r="16288" spans="1:77" hidden="1">
      <c r="A16288" t="s">
        <v>117</v>
      </c>
      <c r="B16288" s="2">
        <v>42864.791666666664</v>
      </c>
      <c r="C16288" s="1">
        <v>42864</v>
      </c>
      <c r="D16288">
        <v>15</v>
      </c>
      <c r="E16288">
        <v>0</v>
      </c>
      <c r="F16288" s="2">
        <v>42864.625</v>
      </c>
      <c r="G16288" s="8" t="s">
        <v>378</v>
      </c>
      <c r="H16288" s="13" t="s">
        <v>379</v>
      </c>
      <c r="I16288" s="40">
        <v>78</v>
      </c>
      <c r="J16288" s="40">
        <v>84</v>
      </c>
      <c r="K16288" s="40">
        <v>1144</v>
      </c>
      <c r="L16288" s="40">
        <v>1060</v>
      </c>
      <c r="M16288" s="101">
        <v>0</v>
      </c>
      <c r="W16288" s="40">
        <v>84</v>
      </c>
      <c r="X16288" s="40">
        <v>1144</v>
      </c>
      <c r="Y16288" s="40">
        <v>1060</v>
      </c>
      <c r="Z16288" s="40">
        <v>0</v>
      </c>
      <c r="AA16288" s="40">
        <v>0</v>
      </c>
      <c r="AW16288" s="40">
        <v>1060</v>
      </c>
      <c r="AX16288" s="40">
        <v>-214</v>
      </c>
      <c r="AY16288" s="40">
        <v>1274</v>
      </c>
      <c r="AZ16288" s="40">
        <v>1</v>
      </c>
      <c r="BA16288" s="40">
        <v>1</v>
      </c>
      <c r="BB16288" s="40">
        <v>113</v>
      </c>
      <c r="BC16288" s="40">
        <v>-173</v>
      </c>
      <c r="BD16288" s="40">
        <v>-101</v>
      </c>
      <c r="BE16288" s="40">
        <v>1101</v>
      </c>
      <c r="BF16288" s="40">
        <v>1</v>
      </c>
      <c r="BH16288" s="2">
        <v>42864.791666666664</v>
      </c>
      <c r="BI16288" s="2">
        <v>42864.791666666664</v>
      </c>
      <c r="BJ16288" s="2">
        <v>42864.791666666664</v>
      </c>
      <c r="BL16288">
        <v>0</v>
      </c>
      <c r="BM16288">
        <v>0</v>
      </c>
      <c r="BN16288">
        <v>0</v>
      </c>
      <c r="BO16288">
        <v>0</v>
      </c>
      <c r="BP16288">
        <v>4</v>
      </c>
      <c r="BQ16288" s="40">
        <v>4</v>
      </c>
      <c r="BR16288" s="40">
        <v>4</v>
      </c>
      <c r="BS16288" s="40">
        <v>4</v>
      </c>
      <c r="BT16288" s="40">
        <v>0</v>
      </c>
      <c r="BU16288">
        <v>0</v>
      </c>
      <c r="BV16288" s="8" t="s">
        <v>1059</v>
      </c>
      <c r="BW16288" s="8" t="s">
        <v>1060</v>
      </c>
      <c r="BX16288" s="8" t="s">
        <v>1061</v>
      </c>
      <c r="BY16288" s="8" t="s">
        <v>383</v>
      </c>
    </row>
    <row r="16289" spans="1:77" hidden="1">
      <c r="A16289" t="s">
        <v>117</v>
      </c>
      <c r="B16289" s="2">
        <v>42864.833333333336</v>
      </c>
      <c r="C16289" s="1">
        <v>42864</v>
      </c>
      <c r="D16289">
        <v>16</v>
      </c>
      <c r="E16289">
        <v>0</v>
      </c>
      <c r="F16289" s="2">
        <v>42864.666666666664</v>
      </c>
      <c r="G16289" s="8" t="s">
        <v>378</v>
      </c>
      <c r="H16289" s="13" t="s">
        <v>379</v>
      </c>
      <c r="I16289" s="40">
        <v>78</v>
      </c>
      <c r="J16289" s="40">
        <v>82</v>
      </c>
      <c r="K16289" s="40">
        <v>1125</v>
      </c>
      <c r="L16289" s="40">
        <v>1043</v>
      </c>
      <c r="M16289" s="101">
        <v>0</v>
      </c>
      <c r="W16289" s="40">
        <v>82</v>
      </c>
      <c r="X16289" s="40">
        <v>1125</v>
      </c>
      <c r="Y16289" s="40">
        <v>1043</v>
      </c>
      <c r="Z16289" s="40">
        <v>0</v>
      </c>
      <c r="AA16289" s="40">
        <v>0</v>
      </c>
      <c r="AW16289" s="40">
        <v>1043</v>
      </c>
      <c r="AX16289" s="40">
        <v>-113</v>
      </c>
      <c r="AY16289" s="40">
        <v>1156</v>
      </c>
      <c r="AZ16289" s="40">
        <v>1</v>
      </c>
      <c r="BA16289" s="40">
        <v>1</v>
      </c>
      <c r="BB16289" s="40">
        <v>-13</v>
      </c>
      <c r="BC16289" s="40">
        <v>-48</v>
      </c>
      <c r="BD16289" s="40">
        <v>-126</v>
      </c>
      <c r="BE16289" s="40">
        <v>1108</v>
      </c>
      <c r="BF16289" s="40">
        <v>1</v>
      </c>
      <c r="BH16289" s="2">
        <v>42864.833333333336</v>
      </c>
      <c r="BI16289" s="2">
        <v>42864.833333333336</v>
      </c>
      <c r="BJ16289" s="2">
        <v>42864.833333333336</v>
      </c>
      <c r="BL16289">
        <v>0</v>
      </c>
      <c r="BM16289">
        <v>0</v>
      </c>
      <c r="BN16289">
        <v>0</v>
      </c>
      <c r="BO16289">
        <v>0</v>
      </c>
      <c r="BP16289">
        <v>4</v>
      </c>
      <c r="BQ16289" s="40">
        <v>4</v>
      </c>
      <c r="BR16289" s="40">
        <v>4</v>
      </c>
      <c r="BS16289" s="40">
        <v>4</v>
      </c>
      <c r="BT16289" s="40">
        <v>0</v>
      </c>
      <c r="BU16289">
        <v>0</v>
      </c>
      <c r="BV16289" s="8" t="s">
        <v>1059</v>
      </c>
      <c r="BW16289" s="8" t="s">
        <v>1060</v>
      </c>
      <c r="BX16289" s="8" t="s">
        <v>1061</v>
      </c>
      <c r="BY16289" s="8" t="s">
        <v>383</v>
      </c>
    </row>
    <row r="16290" spans="1:77" hidden="1">
      <c r="A16290" t="s">
        <v>117</v>
      </c>
      <c r="B16290" s="2">
        <v>42864.875</v>
      </c>
      <c r="C16290" s="1">
        <v>42864</v>
      </c>
      <c r="D16290">
        <v>17</v>
      </c>
      <c r="E16290">
        <v>0</v>
      </c>
      <c r="F16290" s="2">
        <v>42864.708333333336</v>
      </c>
      <c r="G16290" s="8" t="s">
        <v>378</v>
      </c>
      <c r="H16290" s="13" t="s">
        <v>379</v>
      </c>
      <c r="I16290" s="40">
        <v>78</v>
      </c>
      <c r="J16290" s="40">
        <v>74</v>
      </c>
      <c r="K16290" s="40">
        <v>1120</v>
      </c>
      <c r="L16290" s="40">
        <v>1046</v>
      </c>
      <c r="M16290" s="101">
        <v>0</v>
      </c>
      <c r="W16290" s="40">
        <v>74</v>
      </c>
      <c r="X16290" s="40">
        <v>1120</v>
      </c>
      <c r="Y16290" s="40">
        <v>1046</v>
      </c>
      <c r="Z16290" s="40">
        <v>0</v>
      </c>
      <c r="AA16290" s="40">
        <v>0</v>
      </c>
      <c r="AW16290" s="40">
        <v>1046</v>
      </c>
      <c r="AX16290" s="40">
        <v>13</v>
      </c>
      <c r="AY16290" s="40">
        <v>1033</v>
      </c>
      <c r="AZ16290" s="40">
        <v>1</v>
      </c>
      <c r="BA16290" s="40">
        <v>1</v>
      </c>
      <c r="BB16290" s="40">
        <v>-71</v>
      </c>
      <c r="BC16290" s="40">
        <v>11</v>
      </c>
      <c r="BD16290" s="40">
        <v>-58</v>
      </c>
      <c r="BE16290" s="40">
        <v>1044</v>
      </c>
      <c r="BF16290" s="40">
        <v>1</v>
      </c>
      <c r="BH16290" s="2">
        <v>42864.875</v>
      </c>
      <c r="BI16290" s="2">
        <v>42864.875</v>
      </c>
      <c r="BJ16290" s="2">
        <v>42864.875</v>
      </c>
      <c r="BL16290">
        <v>0</v>
      </c>
      <c r="BM16290">
        <v>0</v>
      </c>
      <c r="BN16290">
        <v>0</v>
      </c>
      <c r="BO16290">
        <v>0</v>
      </c>
      <c r="BP16290">
        <v>4</v>
      </c>
      <c r="BQ16290" s="40">
        <v>4</v>
      </c>
      <c r="BR16290" s="40">
        <v>4</v>
      </c>
      <c r="BS16290" s="40">
        <v>4</v>
      </c>
      <c r="BT16290" s="40">
        <v>0</v>
      </c>
      <c r="BU16290">
        <v>0</v>
      </c>
      <c r="BV16290" s="8" t="s">
        <v>1059</v>
      </c>
      <c r="BW16290" s="8" t="s">
        <v>1060</v>
      </c>
      <c r="BX16290" s="8" t="s">
        <v>1061</v>
      </c>
      <c r="BY16290" s="8" t="s">
        <v>383</v>
      </c>
    </row>
    <row r="16291" spans="1:77" hidden="1">
      <c r="A16291" t="s">
        <v>117</v>
      </c>
      <c r="B16291" s="2">
        <v>42864.916666666664</v>
      </c>
      <c r="C16291" s="1">
        <v>42864</v>
      </c>
      <c r="D16291">
        <v>18</v>
      </c>
      <c r="E16291">
        <v>0</v>
      </c>
      <c r="F16291" s="2">
        <v>42864.75</v>
      </c>
      <c r="G16291" s="8" t="s">
        <v>378</v>
      </c>
      <c r="H16291" s="13" t="s">
        <v>379</v>
      </c>
      <c r="I16291" s="40">
        <v>78</v>
      </c>
      <c r="J16291" s="40">
        <v>73</v>
      </c>
      <c r="K16291" s="40">
        <v>1107</v>
      </c>
      <c r="L16291" s="40">
        <v>1034</v>
      </c>
      <c r="M16291" s="101">
        <v>0</v>
      </c>
      <c r="W16291" s="40">
        <v>73</v>
      </c>
      <c r="X16291" s="40">
        <v>1107</v>
      </c>
      <c r="Y16291" s="40">
        <v>1034</v>
      </c>
      <c r="Z16291" s="40">
        <v>0</v>
      </c>
      <c r="AA16291" s="40">
        <v>0</v>
      </c>
      <c r="AW16291" s="40">
        <v>1034</v>
      </c>
      <c r="AX16291" s="40">
        <v>71</v>
      </c>
      <c r="AY16291" s="40">
        <v>963</v>
      </c>
      <c r="AZ16291" s="40">
        <v>1</v>
      </c>
      <c r="BA16291" s="40">
        <v>1</v>
      </c>
      <c r="BB16291" s="40">
        <v>-102</v>
      </c>
      <c r="BC16291" s="40">
        <v>43</v>
      </c>
      <c r="BD16291" s="40">
        <v>-31</v>
      </c>
      <c r="BE16291" s="40">
        <v>1006</v>
      </c>
      <c r="BF16291" s="40">
        <v>1</v>
      </c>
      <c r="BH16291" s="2">
        <v>42864.916666666664</v>
      </c>
      <c r="BI16291" s="2">
        <v>42864.916666666664</v>
      </c>
      <c r="BJ16291" s="2">
        <v>42864.916666666664</v>
      </c>
      <c r="BL16291">
        <v>0</v>
      </c>
      <c r="BM16291">
        <v>0</v>
      </c>
      <c r="BN16291">
        <v>0</v>
      </c>
      <c r="BO16291">
        <v>0</v>
      </c>
      <c r="BP16291">
        <v>4</v>
      </c>
      <c r="BQ16291" s="40">
        <v>4</v>
      </c>
      <c r="BR16291" s="40">
        <v>4</v>
      </c>
      <c r="BS16291" s="40">
        <v>4</v>
      </c>
      <c r="BT16291" s="40">
        <v>0</v>
      </c>
      <c r="BU16291">
        <v>0</v>
      </c>
      <c r="BV16291" s="8" t="s">
        <v>1059</v>
      </c>
      <c r="BW16291" s="8" t="s">
        <v>1060</v>
      </c>
      <c r="BX16291" s="8" t="s">
        <v>1061</v>
      </c>
      <c r="BY16291" s="8" t="s">
        <v>383</v>
      </c>
    </row>
    <row r="16292" spans="1:77" hidden="1">
      <c r="A16292" t="s">
        <v>117</v>
      </c>
      <c r="B16292" s="2">
        <v>42864.958333333336</v>
      </c>
      <c r="C16292" s="1">
        <v>42864</v>
      </c>
      <c r="D16292">
        <v>19</v>
      </c>
      <c r="E16292">
        <v>0</v>
      </c>
      <c r="F16292" s="2">
        <v>42864.791666666664</v>
      </c>
      <c r="G16292" s="8" t="s">
        <v>378</v>
      </c>
      <c r="H16292" s="13" t="s">
        <v>379</v>
      </c>
      <c r="I16292" s="40">
        <v>78</v>
      </c>
      <c r="J16292" s="40">
        <v>72</v>
      </c>
      <c r="K16292" s="40">
        <v>1096</v>
      </c>
      <c r="L16292" s="40">
        <v>1024</v>
      </c>
      <c r="M16292" s="101">
        <v>0</v>
      </c>
      <c r="W16292" s="40">
        <v>72</v>
      </c>
      <c r="X16292" s="40">
        <v>1096</v>
      </c>
      <c r="Y16292" s="40">
        <v>1024</v>
      </c>
      <c r="Z16292" s="40">
        <v>0</v>
      </c>
      <c r="AA16292" s="40">
        <v>0</v>
      </c>
      <c r="AW16292" s="40">
        <v>1024</v>
      </c>
      <c r="AX16292" s="40">
        <v>102</v>
      </c>
      <c r="AY16292" s="40">
        <v>922</v>
      </c>
      <c r="AZ16292" s="40">
        <v>1</v>
      </c>
      <c r="BA16292" s="40">
        <v>1</v>
      </c>
      <c r="BB16292" s="40">
        <v>-102</v>
      </c>
      <c r="BC16292" s="40">
        <v>59</v>
      </c>
      <c r="BD16292" s="40">
        <v>0</v>
      </c>
      <c r="BE16292" s="40">
        <v>981</v>
      </c>
      <c r="BF16292" s="40">
        <v>1</v>
      </c>
      <c r="BH16292" s="2">
        <v>42864.958333333336</v>
      </c>
      <c r="BI16292" s="2">
        <v>42864.958333333336</v>
      </c>
      <c r="BJ16292" s="2">
        <v>42864.958333333336</v>
      </c>
      <c r="BL16292">
        <v>0</v>
      </c>
      <c r="BM16292">
        <v>0</v>
      </c>
      <c r="BN16292">
        <v>0</v>
      </c>
      <c r="BO16292">
        <v>0</v>
      </c>
      <c r="BP16292">
        <v>4</v>
      </c>
      <c r="BQ16292" s="40">
        <v>4</v>
      </c>
      <c r="BR16292" s="40">
        <v>4</v>
      </c>
      <c r="BS16292" s="40">
        <v>4</v>
      </c>
      <c r="BT16292" s="40">
        <v>0</v>
      </c>
      <c r="BU16292">
        <v>0</v>
      </c>
      <c r="BV16292" s="8" t="s">
        <v>1059</v>
      </c>
      <c r="BW16292" s="8" t="s">
        <v>1060</v>
      </c>
      <c r="BX16292" s="8" t="s">
        <v>1061</v>
      </c>
      <c r="BY16292" s="8" t="s">
        <v>383</v>
      </c>
    </row>
    <row r="16293" spans="1:77" hidden="1">
      <c r="A16293" t="s">
        <v>117</v>
      </c>
      <c r="B16293" s="2">
        <v>42865</v>
      </c>
      <c r="C16293" s="1">
        <v>42864</v>
      </c>
      <c r="D16293">
        <v>20</v>
      </c>
      <c r="E16293">
        <v>0</v>
      </c>
      <c r="F16293" s="2">
        <v>42864.833333333336</v>
      </c>
      <c r="G16293" s="8" t="s">
        <v>378</v>
      </c>
      <c r="H16293" s="13" t="s">
        <v>379</v>
      </c>
      <c r="I16293" s="40">
        <v>78</v>
      </c>
      <c r="J16293" s="40">
        <v>72</v>
      </c>
      <c r="K16293" s="40">
        <v>1094</v>
      </c>
      <c r="L16293" s="40">
        <v>1022</v>
      </c>
      <c r="M16293" s="101">
        <v>0</v>
      </c>
      <c r="W16293" s="40">
        <v>72</v>
      </c>
      <c r="X16293" s="40">
        <v>1094</v>
      </c>
      <c r="Y16293" s="40">
        <v>1022</v>
      </c>
      <c r="Z16293" s="40">
        <v>0</v>
      </c>
      <c r="AA16293" s="40">
        <v>0</v>
      </c>
      <c r="AW16293" s="40">
        <v>1022</v>
      </c>
      <c r="AX16293" s="40">
        <v>102</v>
      </c>
      <c r="AY16293" s="40">
        <v>920</v>
      </c>
      <c r="AZ16293" s="40">
        <v>1</v>
      </c>
      <c r="BA16293" s="40">
        <v>1</v>
      </c>
      <c r="BB16293" s="40">
        <v>20</v>
      </c>
      <c r="BC16293" s="40">
        <v>-62</v>
      </c>
      <c r="BD16293" s="40">
        <v>122</v>
      </c>
      <c r="BE16293" s="40">
        <v>858</v>
      </c>
      <c r="BF16293" s="40">
        <v>1</v>
      </c>
      <c r="BH16293" s="2">
        <v>42865</v>
      </c>
      <c r="BI16293" s="2">
        <v>42865</v>
      </c>
      <c r="BJ16293" s="2">
        <v>42865</v>
      </c>
      <c r="BL16293">
        <v>0</v>
      </c>
      <c r="BM16293">
        <v>0</v>
      </c>
      <c r="BN16293">
        <v>0</v>
      </c>
      <c r="BO16293">
        <v>0</v>
      </c>
      <c r="BP16293">
        <v>4</v>
      </c>
      <c r="BQ16293" s="40">
        <v>4</v>
      </c>
      <c r="BR16293" s="40">
        <v>4</v>
      </c>
      <c r="BS16293" s="40">
        <v>4</v>
      </c>
      <c r="BT16293" s="40">
        <v>0</v>
      </c>
      <c r="BU16293">
        <v>0</v>
      </c>
      <c r="BV16293" s="8" t="s">
        <v>1059</v>
      </c>
      <c r="BW16293" s="8" t="s">
        <v>1060</v>
      </c>
      <c r="BX16293" s="8" t="s">
        <v>1061</v>
      </c>
      <c r="BY16293" s="8" t="s">
        <v>383</v>
      </c>
    </row>
    <row r="16294" spans="1:77" hidden="1">
      <c r="A16294" t="s">
        <v>117</v>
      </c>
      <c r="B16294" s="2">
        <v>42865.041666666664</v>
      </c>
      <c r="C16294" s="1">
        <v>42864</v>
      </c>
      <c r="D16294">
        <v>21</v>
      </c>
      <c r="E16294">
        <v>0</v>
      </c>
      <c r="F16294" s="2">
        <v>42864.875</v>
      </c>
      <c r="G16294" s="8" t="s">
        <v>378</v>
      </c>
      <c r="H16294" s="13" t="s">
        <v>379</v>
      </c>
      <c r="I16294" s="40">
        <v>78</v>
      </c>
      <c r="J16294" s="40">
        <v>70</v>
      </c>
      <c r="K16294" s="40">
        <v>1082</v>
      </c>
      <c r="L16294" s="40">
        <v>1012</v>
      </c>
      <c r="M16294" s="101">
        <v>0</v>
      </c>
      <c r="W16294" s="40">
        <v>70</v>
      </c>
      <c r="X16294" s="40">
        <v>1082</v>
      </c>
      <c r="Y16294" s="40">
        <v>1012</v>
      </c>
      <c r="Z16294" s="40">
        <v>0</v>
      </c>
      <c r="AA16294" s="40">
        <v>0</v>
      </c>
      <c r="AW16294" s="40">
        <v>1012</v>
      </c>
      <c r="AX16294" s="40">
        <v>-20</v>
      </c>
      <c r="AY16294" s="40">
        <v>1032</v>
      </c>
      <c r="AZ16294" s="40">
        <v>1</v>
      </c>
      <c r="BA16294" s="40">
        <v>1</v>
      </c>
      <c r="BB16294" s="40">
        <v>110</v>
      </c>
      <c r="BC16294" s="40">
        <v>-155</v>
      </c>
      <c r="BD16294" s="40">
        <v>90</v>
      </c>
      <c r="BE16294" s="40">
        <v>877</v>
      </c>
      <c r="BF16294" s="40">
        <v>1</v>
      </c>
      <c r="BH16294" s="2">
        <v>42865.041666666664</v>
      </c>
      <c r="BI16294" s="2">
        <v>42865.041666666664</v>
      </c>
      <c r="BJ16294" s="2">
        <v>42865.041666666664</v>
      </c>
      <c r="BL16294">
        <v>0</v>
      </c>
      <c r="BM16294">
        <v>0</v>
      </c>
      <c r="BN16294">
        <v>0</v>
      </c>
      <c r="BO16294">
        <v>0</v>
      </c>
      <c r="BP16294">
        <v>4</v>
      </c>
      <c r="BQ16294" s="40">
        <v>4</v>
      </c>
      <c r="BR16294" s="40">
        <v>4</v>
      </c>
      <c r="BS16294" s="40">
        <v>4</v>
      </c>
      <c r="BT16294" s="40">
        <v>0</v>
      </c>
      <c r="BU16294">
        <v>0</v>
      </c>
      <c r="BV16294" s="8" t="s">
        <v>1059</v>
      </c>
      <c r="BW16294" s="8" t="s">
        <v>1060</v>
      </c>
      <c r="BX16294" s="8" t="s">
        <v>1061</v>
      </c>
      <c r="BY16294" s="8" t="s">
        <v>383</v>
      </c>
    </row>
    <row r="16295" spans="1:77" hidden="1">
      <c r="A16295" t="s">
        <v>117</v>
      </c>
      <c r="B16295" s="2">
        <v>42865.083333333336</v>
      </c>
      <c r="C16295" s="1">
        <v>42864</v>
      </c>
      <c r="D16295">
        <v>22</v>
      </c>
      <c r="E16295">
        <v>0</v>
      </c>
      <c r="F16295" s="2">
        <v>42864.916666666664</v>
      </c>
      <c r="G16295" s="8" t="s">
        <v>378</v>
      </c>
      <c r="H16295" s="13" t="s">
        <v>379</v>
      </c>
      <c r="I16295" s="40">
        <v>78</v>
      </c>
      <c r="J16295" s="40">
        <v>69</v>
      </c>
      <c r="K16295" s="40">
        <v>1083</v>
      </c>
      <c r="L16295" s="40">
        <v>1014</v>
      </c>
      <c r="M16295" s="101">
        <v>0</v>
      </c>
      <c r="W16295" s="40">
        <v>69</v>
      </c>
      <c r="X16295" s="40">
        <v>1083</v>
      </c>
      <c r="Y16295" s="40">
        <v>1014</v>
      </c>
      <c r="Z16295" s="40">
        <v>0</v>
      </c>
      <c r="AA16295" s="40">
        <v>0</v>
      </c>
      <c r="AW16295" s="40">
        <v>1014</v>
      </c>
      <c r="AX16295" s="40">
        <v>-110</v>
      </c>
      <c r="AY16295" s="40">
        <v>1124</v>
      </c>
      <c r="AZ16295" s="40">
        <v>1</v>
      </c>
      <c r="BA16295" s="40">
        <v>1</v>
      </c>
      <c r="BB16295" s="40">
        <v>9</v>
      </c>
      <c r="BC16295" s="40">
        <v>-43</v>
      </c>
      <c r="BD16295" s="40">
        <v>-101</v>
      </c>
      <c r="BE16295" s="40">
        <v>1081</v>
      </c>
      <c r="BF16295" s="40">
        <v>1</v>
      </c>
      <c r="BH16295" s="2">
        <v>42865.083333333336</v>
      </c>
      <c r="BI16295" s="2">
        <v>42865.083333333336</v>
      </c>
      <c r="BJ16295" s="2">
        <v>42865.083333333336</v>
      </c>
      <c r="BL16295">
        <v>0</v>
      </c>
      <c r="BM16295">
        <v>0</v>
      </c>
      <c r="BN16295">
        <v>0</v>
      </c>
      <c r="BO16295">
        <v>0</v>
      </c>
      <c r="BP16295">
        <v>4</v>
      </c>
      <c r="BQ16295" s="40">
        <v>4</v>
      </c>
      <c r="BR16295" s="40">
        <v>4</v>
      </c>
      <c r="BS16295" s="40">
        <v>4</v>
      </c>
      <c r="BT16295" s="40">
        <v>0</v>
      </c>
      <c r="BU16295">
        <v>0</v>
      </c>
      <c r="BV16295" s="8" t="s">
        <v>1059</v>
      </c>
      <c r="BW16295" s="8" t="s">
        <v>1060</v>
      </c>
      <c r="BX16295" s="8" t="s">
        <v>1061</v>
      </c>
      <c r="BY16295" s="8" t="s">
        <v>383</v>
      </c>
    </row>
    <row r="16296" spans="1:77" hidden="1">
      <c r="A16296" t="s">
        <v>117</v>
      </c>
      <c r="B16296" s="2">
        <v>42865.125</v>
      </c>
      <c r="C16296" s="1">
        <v>42864</v>
      </c>
      <c r="D16296">
        <v>23</v>
      </c>
      <c r="E16296">
        <v>0</v>
      </c>
      <c r="F16296" s="2">
        <v>42864.958333333336</v>
      </c>
      <c r="G16296" s="8" t="s">
        <v>378</v>
      </c>
      <c r="H16296" s="13" t="s">
        <v>379</v>
      </c>
      <c r="I16296" s="40">
        <v>78</v>
      </c>
      <c r="J16296" s="40">
        <v>72</v>
      </c>
      <c r="K16296" s="40">
        <v>1067</v>
      </c>
      <c r="L16296" s="40">
        <v>995</v>
      </c>
      <c r="M16296" s="101">
        <v>0</v>
      </c>
      <c r="W16296" s="40">
        <v>72</v>
      </c>
      <c r="X16296" s="40">
        <v>1067</v>
      </c>
      <c r="Y16296" s="40">
        <v>995</v>
      </c>
      <c r="Z16296" s="40">
        <v>0</v>
      </c>
      <c r="AA16296" s="40">
        <v>0</v>
      </c>
      <c r="AW16296" s="40">
        <v>995</v>
      </c>
      <c r="AX16296" s="40">
        <v>-9</v>
      </c>
      <c r="AY16296" s="40">
        <v>1004</v>
      </c>
      <c r="AZ16296" s="40">
        <v>1</v>
      </c>
      <c r="BA16296" s="40">
        <v>1</v>
      </c>
      <c r="BB16296" s="40">
        <v>7</v>
      </c>
      <c r="BC16296" s="40">
        <v>-43</v>
      </c>
      <c r="BD16296" s="40">
        <v>-2</v>
      </c>
      <c r="BE16296" s="40">
        <v>961</v>
      </c>
      <c r="BF16296" s="40">
        <v>1</v>
      </c>
      <c r="BH16296" s="2">
        <v>42865.125</v>
      </c>
      <c r="BI16296" s="2">
        <v>42865.125</v>
      </c>
      <c r="BJ16296" s="2">
        <v>42865.125</v>
      </c>
      <c r="BL16296">
        <v>0</v>
      </c>
      <c r="BM16296">
        <v>0</v>
      </c>
      <c r="BN16296">
        <v>0</v>
      </c>
      <c r="BO16296">
        <v>0</v>
      </c>
      <c r="BP16296">
        <v>4</v>
      </c>
      <c r="BQ16296" s="40">
        <v>4</v>
      </c>
      <c r="BR16296" s="40">
        <v>4</v>
      </c>
      <c r="BS16296" s="40">
        <v>4</v>
      </c>
      <c r="BT16296" s="40">
        <v>0</v>
      </c>
      <c r="BU16296">
        <v>0</v>
      </c>
      <c r="BV16296" s="8" t="s">
        <v>1059</v>
      </c>
      <c r="BW16296" s="8" t="s">
        <v>1060</v>
      </c>
      <c r="BX16296" s="8" t="s">
        <v>1061</v>
      </c>
      <c r="BY16296" s="8" t="s">
        <v>383</v>
      </c>
    </row>
    <row r="16297" spans="1:77" hidden="1">
      <c r="A16297" t="s">
        <v>117</v>
      </c>
      <c r="B16297" s="2">
        <v>42865.166666666664</v>
      </c>
      <c r="C16297" s="1">
        <v>42864</v>
      </c>
      <c r="D16297">
        <v>24</v>
      </c>
      <c r="E16297">
        <v>0</v>
      </c>
      <c r="F16297" s="2">
        <v>42865</v>
      </c>
      <c r="G16297" s="8" t="s">
        <v>378</v>
      </c>
      <c r="H16297" s="13" t="s">
        <v>379</v>
      </c>
      <c r="I16297" s="40">
        <v>78</v>
      </c>
      <c r="J16297" s="40">
        <v>69</v>
      </c>
      <c r="K16297" s="40">
        <v>1072</v>
      </c>
      <c r="L16297" s="40">
        <v>1003</v>
      </c>
      <c r="M16297" s="101">
        <v>0</v>
      </c>
      <c r="W16297" s="40">
        <v>69</v>
      </c>
      <c r="X16297" s="40">
        <v>1072</v>
      </c>
      <c r="Y16297" s="40">
        <v>1003</v>
      </c>
      <c r="Z16297" s="40">
        <v>0</v>
      </c>
      <c r="AA16297" s="40">
        <v>0</v>
      </c>
      <c r="AW16297" s="40">
        <v>1003</v>
      </c>
      <c r="AX16297" s="40">
        <v>-7</v>
      </c>
      <c r="AY16297" s="40">
        <v>1010</v>
      </c>
      <c r="AZ16297" s="40">
        <v>1</v>
      </c>
      <c r="BA16297" s="40">
        <v>1</v>
      </c>
      <c r="BB16297" s="40">
        <v>87</v>
      </c>
      <c r="BC16297" s="40">
        <v>-120</v>
      </c>
      <c r="BD16297" s="40">
        <v>80</v>
      </c>
      <c r="BE16297" s="40">
        <v>890</v>
      </c>
      <c r="BF16297" s="40">
        <v>1</v>
      </c>
      <c r="BH16297" s="2">
        <v>42865.166666666664</v>
      </c>
      <c r="BI16297" s="2">
        <v>42865.166666666664</v>
      </c>
      <c r="BJ16297" s="2">
        <v>42865.166666666664</v>
      </c>
      <c r="BL16297">
        <v>0</v>
      </c>
      <c r="BM16297">
        <v>0</v>
      </c>
      <c r="BN16297">
        <v>0</v>
      </c>
      <c r="BO16297">
        <v>0</v>
      </c>
      <c r="BP16297">
        <v>4</v>
      </c>
      <c r="BQ16297" s="40">
        <v>4</v>
      </c>
      <c r="BR16297" s="40">
        <v>4</v>
      </c>
      <c r="BS16297" s="40">
        <v>4</v>
      </c>
      <c r="BT16297" s="40">
        <v>0</v>
      </c>
      <c r="BU16297">
        <v>0</v>
      </c>
      <c r="BV16297" s="8" t="s">
        <v>1059</v>
      </c>
      <c r="BW16297" s="8" t="s">
        <v>1060</v>
      </c>
      <c r="BX16297" s="8" t="s">
        <v>1061</v>
      </c>
      <c r="BY16297" s="8" t="s">
        <v>383</v>
      </c>
    </row>
    <row r="16298" spans="1:77" hidden="1">
      <c r="A16298" t="s">
        <v>117</v>
      </c>
      <c r="B16298" s="2">
        <v>42865.208333333336</v>
      </c>
      <c r="C16298" s="1">
        <v>42865</v>
      </c>
      <c r="D16298">
        <v>1</v>
      </c>
      <c r="E16298">
        <v>0</v>
      </c>
      <c r="F16298" s="2">
        <v>42865.041666666664</v>
      </c>
      <c r="G16298" s="8" t="s">
        <v>378</v>
      </c>
      <c r="H16298" s="13" t="s">
        <v>379</v>
      </c>
      <c r="I16298" s="40">
        <v>83</v>
      </c>
      <c r="J16298" s="40">
        <v>62</v>
      </c>
      <c r="K16298" s="40">
        <v>963</v>
      </c>
      <c r="L16298" s="40">
        <v>901</v>
      </c>
      <c r="M16298" s="101">
        <v>0</v>
      </c>
      <c r="W16298" s="40">
        <v>62</v>
      </c>
      <c r="X16298" s="40">
        <v>963</v>
      </c>
      <c r="Y16298" s="40">
        <v>901</v>
      </c>
      <c r="Z16298" s="40">
        <v>0</v>
      </c>
      <c r="AA16298" s="40">
        <v>0</v>
      </c>
      <c r="AW16298" s="40">
        <v>901</v>
      </c>
      <c r="AX16298" s="40">
        <v>-87</v>
      </c>
      <c r="AY16298" s="40">
        <v>988</v>
      </c>
      <c r="AZ16298" s="40">
        <v>1</v>
      </c>
      <c r="BA16298" s="40">
        <v>1</v>
      </c>
      <c r="BB16298" s="40">
        <v>366</v>
      </c>
      <c r="BC16298" s="40">
        <v>-400</v>
      </c>
      <c r="BD16298" s="40">
        <v>279</v>
      </c>
      <c r="BE16298" s="40">
        <v>588</v>
      </c>
      <c r="BF16298" s="40">
        <v>1</v>
      </c>
      <c r="BH16298" s="2">
        <v>42865.208333333336</v>
      </c>
      <c r="BI16298" s="2">
        <v>42865.208333333336</v>
      </c>
      <c r="BJ16298" s="2">
        <v>42865.208333333336</v>
      </c>
      <c r="BL16298">
        <v>0</v>
      </c>
      <c r="BM16298">
        <v>0</v>
      </c>
      <c r="BN16298">
        <v>0</v>
      </c>
      <c r="BO16298">
        <v>0</v>
      </c>
      <c r="BP16298">
        <v>4</v>
      </c>
      <c r="BQ16298" s="40">
        <v>4</v>
      </c>
      <c r="BR16298" s="40">
        <v>4</v>
      </c>
      <c r="BS16298" s="40">
        <v>4</v>
      </c>
      <c r="BT16298" s="40">
        <v>0</v>
      </c>
      <c r="BU16298">
        <v>0</v>
      </c>
      <c r="BV16298" s="8" t="s">
        <v>1060</v>
      </c>
      <c r="BW16298" s="8" t="s">
        <v>1061</v>
      </c>
      <c r="BX16298" s="8" t="s">
        <v>1062</v>
      </c>
      <c r="BY16298" s="8" t="s">
        <v>383</v>
      </c>
    </row>
    <row r="16299" spans="1:77" hidden="1">
      <c r="A16299" t="s">
        <v>117</v>
      </c>
      <c r="B16299" s="2">
        <v>42865.25</v>
      </c>
      <c r="C16299" s="1">
        <v>42865</v>
      </c>
      <c r="D16299">
        <v>2</v>
      </c>
      <c r="E16299">
        <v>0</v>
      </c>
      <c r="F16299" s="2">
        <v>42865.083333333336</v>
      </c>
      <c r="G16299" s="8" t="s">
        <v>378</v>
      </c>
      <c r="H16299" s="13" t="s">
        <v>379</v>
      </c>
      <c r="I16299" s="40">
        <v>83</v>
      </c>
      <c r="J16299" s="40">
        <v>56</v>
      </c>
      <c r="K16299" s="40">
        <v>748</v>
      </c>
      <c r="L16299" s="40">
        <v>692</v>
      </c>
      <c r="M16299" s="101">
        <v>0</v>
      </c>
      <c r="W16299" s="40">
        <v>56</v>
      </c>
      <c r="X16299" s="40">
        <v>748</v>
      </c>
      <c r="Y16299" s="40">
        <v>692</v>
      </c>
      <c r="Z16299" s="40">
        <v>0</v>
      </c>
      <c r="AA16299" s="40">
        <v>1</v>
      </c>
      <c r="AW16299" s="40">
        <v>691</v>
      </c>
      <c r="AX16299" s="40">
        <v>-366</v>
      </c>
      <c r="AY16299" s="40">
        <v>1057</v>
      </c>
      <c r="AZ16299" s="40">
        <v>1</v>
      </c>
      <c r="BA16299" s="40">
        <v>1</v>
      </c>
      <c r="BB16299" s="40">
        <v>385</v>
      </c>
      <c r="BC16299" s="40">
        <v>-415</v>
      </c>
      <c r="BD16299" s="40">
        <v>19</v>
      </c>
      <c r="BE16299" s="40">
        <v>642</v>
      </c>
      <c r="BF16299" s="40">
        <v>1</v>
      </c>
      <c r="BH16299" s="2">
        <v>42865.25</v>
      </c>
      <c r="BI16299" s="2">
        <v>42865.25</v>
      </c>
      <c r="BJ16299" s="2">
        <v>42865.25</v>
      </c>
      <c r="BL16299">
        <v>0</v>
      </c>
      <c r="BM16299">
        <v>0</v>
      </c>
      <c r="BN16299">
        <v>0</v>
      </c>
      <c r="BO16299">
        <v>0</v>
      </c>
      <c r="BP16299">
        <v>4</v>
      </c>
      <c r="BQ16299" s="40">
        <v>4</v>
      </c>
      <c r="BR16299" s="40">
        <v>4</v>
      </c>
      <c r="BS16299" s="40">
        <v>4</v>
      </c>
      <c r="BT16299" s="40">
        <v>0</v>
      </c>
      <c r="BU16299">
        <v>0</v>
      </c>
      <c r="BV16299" s="8" t="s">
        <v>1060</v>
      </c>
      <c r="BW16299" s="8" t="s">
        <v>1061</v>
      </c>
      <c r="BX16299" s="8" t="s">
        <v>1062</v>
      </c>
      <c r="BY16299" s="8" t="s">
        <v>383</v>
      </c>
    </row>
    <row r="16300" spans="1:77" hidden="1">
      <c r="A16300" t="s">
        <v>117</v>
      </c>
      <c r="B16300" s="2">
        <v>42865.291666666664</v>
      </c>
      <c r="C16300" s="1">
        <v>42865</v>
      </c>
      <c r="D16300">
        <v>3</v>
      </c>
      <c r="E16300">
        <v>0</v>
      </c>
      <c r="F16300" s="2">
        <v>42865.125</v>
      </c>
      <c r="G16300" s="8" t="s">
        <v>378</v>
      </c>
      <c r="H16300" s="13" t="s">
        <v>379</v>
      </c>
      <c r="I16300" s="40">
        <v>83</v>
      </c>
      <c r="J16300" s="40">
        <v>63</v>
      </c>
      <c r="K16300" s="40">
        <v>727</v>
      </c>
      <c r="L16300" s="40">
        <v>664</v>
      </c>
      <c r="M16300" s="101">
        <v>0</v>
      </c>
      <c r="W16300" s="40">
        <v>63</v>
      </c>
      <c r="X16300" s="40">
        <v>727</v>
      </c>
      <c r="Y16300" s="40">
        <v>664</v>
      </c>
      <c r="Z16300" s="40">
        <v>0</v>
      </c>
      <c r="AA16300" s="40">
        <v>0</v>
      </c>
      <c r="AW16300" s="40">
        <v>664</v>
      </c>
      <c r="AX16300" s="40">
        <v>-385</v>
      </c>
      <c r="AY16300" s="40">
        <v>1049</v>
      </c>
      <c r="AZ16300" s="40">
        <v>1</v>
      </c>
      <c r="BA16300" s="40">
        <v>1</v>
      </c>
      <c r="BB16300" s="40">
        <v>309</v>
      </c>
      <c r="BC16300" s="40">
        <v>-339</v>
      </c>
      <c r="BD16300" s="40">
        <v>-76</v>
      </c>
      <c r="BE16300" s="40">
        <v>710</v>
      </c>
      <c r="BF16300" s="40">
        <v>1</v>
      </c>
      <c r="BH16300" s="2">
        <v>42865.291666666664</v>
      </c>
      <c r="BI16300" s="2">
        <v>42865.291666666664</v>
      </c>
      <c r="BJ16300" s="2">
        <v>42865.291666666664</v>
      </c>
      <c r="BL16300">
        <v>0</v>
      </c>
      <c r="BM16300">
        <v>0</v>
      </c>
      <c r="BN16300">
        <v>0</v>
      </c>
      <c r="BO16300">
        <v>0</v>
      </c>
      <c r="BP16300">
        <v>4</v>
      </c>
      <c r="BQ16300" s="40">
        <v>4</v>
      </c>
      <c r="BR16300" s="40">
        <v>4</v>
      </c>
      <c r="BS16300" s="40">
        <v>4</v>
      </c>
      <c r="BT16300" s="40">
        <v>0</v>
      </c>
      <c r="BU16300">
        <v>0</v>
      </c>
      <c r="BV16300" s="8" t="s">
        <v>1060</v>
      </c>
      <c r="BW16300" s="8" t="s">
        <v>1061</v>
      </c>
      <c r="BX16300" s="8" t="s">
        <v>1062</v>
      </c>
      <c r="BY16300" s="8" t="s">
        <v>383</v>
      </c>
    </row>
    <row r="16301" spans="1:77" hidden="1">
      <c r="A16301" t="s">
        <v>117</v>
      </c>
      <c r="B16301" s="2">
        <v>42865.333333333336</v>
      </c>
      <c r="C16301" s="1">
        <v>42865</v>
      </c>
      <c r="D16301">
        <v>4</v>
      </c>
      <c r="E16301">
        <v>0</v>
      </c>
      <c r="F16301" s="2">
        <v>42865.166666666664</v>
      </c>
      <c r="G16301" s="8" t="s">
        <v>378</v>
      </c>
      <c r="H16301" s="13" t="s">
        <v>379</v>
      </c>
      <c r="I16301" s="40">
        <v>83</v>
      </c>
      <c r="J16301" s="40">
        <v>58</v>
      </c>
      <c r="K16301" s="40">
        <v>727</v>
      </c>
      <c r="L16301" s="40">
        <v>669</v>
      </c>
      <c r="M16301" s="101">
        <v>0</v>
      </c>
      <c r="W16301" s="40">
        <v>58</v>
      </c>
      <c r="X16301" s="40">
        <v>727</v>
      </c>
      <c r="Y16301" s="40">
        <v>669</v>
      </c>
      <c r="Z16301" s="40">
        <v>0</v>
      </c>
      <c r="AA16301" s="40">
        <v>0</v>
      </c>
      <c r="AW16301" s="40">
        <v>669</v>
      </c>
      <c r="AX16301" s="40">
        <v>-309</v>
      </c>
      <c r="AY16301" s="40">
        <v>978</v>
      </c>
      <c r="AZ16301" s="40">
        <v>1</v>
      </c>
      <c r="BA16301" s="40">
        <v>1</v>
      </c>
      <c r="BB16301" s="40">
        <v>356</v>
      </c>
      <c r="BC16301" s="40">
        <v>-387</v>
      </c>
      <c r="BD16301" s="40">
        <v>47</v>
      </c>
      <c r="BE16301" s="40">
        <v>591</v>
      </c>
      <c r="BF16301" s="40">
        <v>1</v>
      </c>
      <c r="BH16301" s="2">
        <v>42865.333333333336</v>
      </c>
      <c r="BI16301" s="2">
        <v>42865.333333333336</v>
      </c>
      <c r="BJ16301" s="2">
        <v>42865.333333333336</v>
      </c>
      <c r="BL16301">
        <v>0</v>
      </c>
      <c r="BM16301">
        <v>0</v>
      </c>
      <c r="BN16301">
        <v>0</v>
      </c>
      <c r="BO16301">
        <v>0</v>
      </c>
      <c r="BP16301">
        <v>4</v>
      </c>
      <c r="BQ16301" s="40">
        <v>4</v>
      </c>
      <c r="BR16301" s="40">
        <v>4</v>
      </c>
      <c r="BS16301" s="40">
        <v>4</v>
      </c>
      <c r="BT16301" s="40">
        <v>0</v>
      </c>
      <c r="BU16301">
        <v>0</v>
      </c>
      <c r="BV16301" s="8" t="s">
        <v>1060</v>
      </c>
      <c r="BW16301" s="8" t="s">
        <v>1061</v>
      </c>
      <c r="BX16301" s="8" t="s">
        <v>1062</v>
      </c>
      <c r="BY16301" s="8" t="s">
        <v>383</v>
      </c>
    </row>
    <row r="16302" spans="1:77" hidden="1">
      <c r="A16302" t="s">
        <v>117</v>
      </c>
      <c r="B16302" s="2">
        <v>42865.375</v>
      </c>
      <c r="C16302" s="1">
        <v>42865</v>
      </c>
      <c r="D16302">
        <v>5</v>
      </c>
      <c r="E16302">
        <v>0</v>
      </c>
      <c r="F16302" s="2">
        <v>42865.208333333336</v>
      </c>
      <c r="G16302" s="8" t="s">
        <v>378</v>
      </c>
      <c r="H16302" s="13" t="s">
        <v>379</v>
      </c>
      <c r="I16302" s="40">
        <v>83</v>
      </c>
      <c r="J16302" s="40">
        <v>56</v>
      </c>
      <c r="K16302" s="40">
        <v>734</v>
      </c>
      <c r="L16302" s="40">
        <v>678</v>
      </c>
      <c r="M16302" s="101">
        <v>0</v>
      </c>
      <c r="W16302" s="40">
        <v>56</v>
      </c>
      <c r="X16302" s="40">
        <v>734</v>
      </c>
      <c r="Y16302" s="40">
        <v>678</v>
      </c>
      <c r="Z16302" s="40">
        <v>0</v>
      </c>
      <c r="AA16302" s="40">
        <v>0</v>
      </c>
      <c r="AW16302" s="40">
        <v>678</v>
      </c>
      <c r="AX16302" s="40">
        <v>-356</v>
      </c>
      <c r="AY16302" s="40">
        <v>1034</v>
      </c>
      <c r="AZ16302" s="40">
        <v>1</v>
      </c>
      <c r="BA16302" s="40">
        <v>1</v>
      </c>
      <c r="BB16302" s="40">
        <v>393</v>
      </c>
      <c r="BC16302" s="40">
        <v>-419</v>
      </c>
      <c r="BD16302" s="40">
        <v>37</v>
      </c>
      <c r="BE16302" s="40">
        <v>615</v>
      </c>
      <c r="BF16302" s="40">
        <v>1</v>
      </c>
      <c r="BH16302" s="2">
        <v>42865.375</v>
      </c>
      <c r="BI16302" s="2">
        <v>42865.375</v>
      </c>
      <c r="BJ16302" s="2">
        <v>42865.375</v>
      </c>
      <c r="BL16302">
        <v>0</v>
      </c>
      <c r="BM16302">
        <v>0</v>
      </c>
      <c r="BN16302">
        <v>0</v>
      </c>
      <c r="BO16302">
        <v>0</v>
      </c>
      <c r="BP16302">
        <v>4</v>
      </c>
      <c r="BQ16302" s="40">
        <v>4</v>
      </c>
      <c r="BR16302" s="40">
        <v>4</v>
      </c>
      <c r="BS16302" s="40">
        <v>4</v>
      </c>
      <c r="BT16302" s="40">
        <v>0</v>
      </c>
      <c r="BU16302">
        <v>0</v>
      </c>
      <c r="BV16302" s="8" t="s">
        <v>1060</v>
      </c>
      <c r="BW16302" s="8" t="s">
        <v>1061</v>
      </c>
      <c r="BX16302" s="8" t="s">
        <v>1062</v>
      </c>
      <c r="BY16302" s="8" t="s">
        <v>383</v>
      </c>
    </row>
    <row r="16303" spans="1:77" hidden="1">
      <c r="A16303" t="s">
        <v>117</v>
      </c>
      <c r="B16303" s="2">
        <v>42865.416666666664</v>
      </c>
      <c r="C16303" s="1">
        <v>42865</v>
      </c>
      <c r="D16303">
        <v>6</v>
      </c>
      <c r="E16303">
        <v>0</v>
      </c>
      <c r="F16303" s="2">
        <v>42865.25</v>
      </c>
      <c r="G16303" s="8" t="s">
        <v>378</v>
      </c>
      <c r="H16303" s="13" t="s">
        <v>379</v>
      </c>
      <c r="I16303" s="40">
        <v>83</v>
      </c>
      <c r="J16303" s="40">
        <v>62</v>
      </c>
      <c r="K16303" s="40">
        <v>775</v>
      </c>
      <c r="L16303" s="40">
        <v>713</v>
      </c>
      <c r="M16303" s="101">
        <v>0</v>
      </c>
      <c r="W16303" s="40">
        <v>62</v>
      </c>
      <c r="X16303" s="40">
        <v>775</v>
      </c>
      <c r="Y16303" s="40">
        <v>713</v>
      </c>
      <c r="Z16303" s="40">
        <v>0</v>
      </c>
      <c r="AA16303" s="40">
        <v>0</v>
      </c>
      <c r="AW16303" s="40">
        <v>713</v>
      </c>
      <c r="AX16303" s="40">
        <v>-393</v>
      </c>
      <c r="AY16303" s="40">
        <v>1106</v>
      </c>
      <c r="AZ16303" s="40">
        <v>1</v>
      </c>
      <c r="BA16303" s="40">
        <v>1</v>
      </c>
      <c r="BB16303" s="40">
        <v>391</v>
      </c>
      <c r="BC16303" s="40">
        <v>-429</v>
      </c>
      <c r="BD16303" s="40">
        <v>-2</v>
      </c>
      <c r="BE16303" s="40">
        <v>677</v>
      </c>
      <c r="BF16303" s="40">
        <v>1</v>
      </c>
      <c r="BH16303" s="2">
        <v>42865.416666666664</v>
      </c>
      <c r="BI16303" s="2">
        <v>42865.416666666664</v>
      </c>
      <c r="BJ16303" s="2">
        <v>42865.416666666664</v>
      </c>
      <c r="BL16303">
        <v>0</v>
      </c>
      <c r="BM16303">
        <v>0</v>
      </c>
      <c r="BN16303">
        <v>0</v>
      </c>
      <c r="BO16303">
        <v>0</v>
      </c>
      <c r="BP16303">
        <v>4</v>
      </c>
      <c r="BQ16303" s="40">
        <v>4</v>
      </c>
      <c r="BR16303" s="40">
        <v>4</v>
      </c>
      <c r="BS16303" s="40">
        <v>4</v>
      </c>
      <c r="BT16303" s="40">
        <v>0</v>
      </c>
      <c r="BU16303">
        <v>0</v>
      </c>
      <c r="BV16303" s="8" t="s">
        <v>1060</v>
      </c>
      <c r="BW16303" s="8" t="s">
        <v>1061</v>
      </c>
      <c r="BX16303" s="8" t="s">
        <v>1062</v>
      </c>
      <c r="BY16303" s="8" t="s">
        <v>383</v>
      </c>
    </row>
    <row r="16304" spans="1:77" hidden="1">
      <c r="A16304" t="s">
        <v>117</v>
      </c>
      <c r="B16304" s="2">
        <v>42865.458333333336</v>
      </c>
      <c r="C16304" s="1">
        <v>42865</v>
      </c>
      <c r="D16304">
        <v>7</v>
      </c>
      <c r="E16304">
        <v>0</v>
      </c>
      <c r="F16304" s="2">
        <v>42865.291666666664</v>
      </c>
      <c r="G16304" s="8" t="s">
        <v>378</v>
      </c>
      <c r="H16304" s="13" t="s">
        <v>379</v>
      </c>
      <c r="I16304" s="40">
        <v>83</v>
      </c>
      <c r="J16304" s="40">
        <v>65</v>
      </c>
      <c r="K16304" s="40">
        <v>998</v>
      </c>
      <c r="L16304" s="40">
        <v>933</v>
      </c>
      <c r="M16304" s="101">
        <v>0</v>
      </c>
      <c r="W16304" s="40">
        <v>65</v>
      </c>
      <c r="X16304" s="40">
        <v>998</v>
      </c>
      <c r="Y16304" s="40">
        <v>933</v>
      </c>
      <c r="Z16304" s="40">
        <v>0</v>
      </c>
      <c r="AA16304" s="40">
        <v>0</v>
      </c>
      <c r="AW16304" s="40">
        <v>933</v>
      </c>
      <c r="AX16304" s="40">
        <v>-391</v>
      </c>
      <c r="AY16304" s="40">
        <v>1324</v>
      </c>
      <c r="AZ16304" s="40">
        <v>1</v>
      </c>
      <c r="BA16304" s="40">
        <v>1</v>
      </c>
      <c r="BB16304" s="40">
        <v>506</v>
      </c>
      <c r="BC16304" s="40">
        <v>-549</v>
      </c>
      <c r="BD16304" s="40">
        <v>115</v>
      </c>
      <c r="BE16304" s="40">
        <v>775</v>
      </c>
      <c r="BF16304" s="40">
        <v>1</v>
      </c>
      <c r="BH16304" s="2">
        <v>42865.458333333336</v>
      </c>
      <c r="BI16304" s="2">
        <v>42865.458333333336</v>
      </c>
      <c r="BJ16304" s="2">
        <v>42865.458333333336</v>
      </c>
      <c r="BL16304">
        <v>0</v>
      </c>
      <c r="BM16304">
        <v>0</v>
      </c>
      <c r="BN16304">
        <v>0</v>
      </c>
      <c r="BO16304">
        <v>0</v>
      </c>
      <c r="BP16304">
        <v>4</v>
      </c>
      <c r="BQ16304" s="40">
        <v>4</v>
      </c>
      <c r="BR16304" s="40">
        <v>4</v>
      </c>
      <c r="BS16304" s="40">
        <v>4</v>
      </c>
      <c r="BT16304" s="40">
        <v>0</v>
      </c>
      <c r="BU16304">
        <v>0</v>
      </c>
      <c r="BV16304" s="8" t="s">
        <v>1060</v>
      </c>
      <c r="BW16304" s="8" t="s">
        <v>1061</v>
      </c>
      <c r="BX16304" s="8" t="s">
        <v>1062</v>
      </c>
      <c r="BY16304" s="8" t="s">
        <v>383</v>
      </c>
    </row>
    <row r="16305" spans="1:77" hidden="1">
      <c r="A16305" t="s">
        <v>117</v>
      </c>
      <c r="B16305" s="2">
        <v>42865.5</v>
      </c>
      <c r="C16305" s="1">
        <v>42865</v>
      </c>
      <c r="D16305">
        <v>8</v>
      </c>
      <c r="E16305">
        <v>0</v>
      </c>
      <c r="F16305" s="2">
        <v>42865.333333333336</v>
      </c>
      <c r="G16305" s="8" t="s">
        <v>378</v>
      </c>
      <c r="H16305" s="13" t="s">
        <v>379</v>
      </c>
      <c r="I16305" s="40">
        <v>83</v>
      </c>
      <c r="J16305" s="40">
        <v>70</v>
      </c>
      <c r="K16305" s="40">
        <v>1078</v>
      </c>
      <c r="L16305" s="40">
        <v>1008</v>
      </c>
      <c r="M16305" s="101">
        <v>0</v>
      </c>
      <c r="W16305" s="40">
        <v>70</v>
      </c>
      <c r="X16305" s="40">
        <v>1078</v>
      </c>
      <c r="Y16305" s="40">
        <v>1008</v>
      </c>
      <c r="Z16305" s="40">
        <v>0</v>
      </c>
      <c r="AA16305" s="40">
        <v>0</v>
      </c>
      <c r="AW16305" s="40">
        <v>1008</v>
      </c>
      <c r="AX16305" s="40">
        <v>-506</v>
      </c>
      <c r="AY16305" s="40">
        <v>1514</v>
      </c>
      <c r="AZ16305" s="40">
        <v>1</v>
      </c>
      <c r="BA16305" s="40">
        <v>1</v>
      </c>
      <c r="BB16305" s="40">
        <v>619</v>
      </c>
      <c r="BC16305" s="40">
        <v>-665</v>
      </c>
      <c r="BD16305" s="40">
        <v>113</v>
      </c>
      <c r="BE16305" s="40">
        <v>849</v>
      </c>
      <c r="BF16305" s="40">
        <v>1</v>
      </c>
      <c r="BH16305" s="2">
        <v>42865.5</v>
      </c>
      <c r="BI16305" s="2">
        <v>42865.5</v>
      </c>
      <c r="BJ16305" s="2">
        <v>42865.5</v>
      </c>
      <c r="BL16305">
        <v>0</v>
      </c>
      <c r="BM16305">
        <v>0</v>
      </c>
      <c r="BN16305">
        <v>0</v>
      </c>
      <c r="BO16305">
        <v>0</v>
      </c>
      <c r="BP16305">
        <v>4</v>
      </c>
      <c r="BQ16305" s="40">
        <v>4</v>
      </c>
      <c r="BR16305" s="40">
        <v>4</v>
      </c>
      <c r="BS16305" s="40">
        <v>4</v>
      </c>
      <c r="BT16305" s="40">
        <v>0</v>
      </c>
      <c r="BU16305">
        <v>0</v>
      </c>
      <c r="BV16305" s="8" t="s">
        <v>1060</v>
      </c>
      <c r="BW16305" s="8" t="s">
        <v>1061</v>
      </c>
      <c r="BX16305" s="8" t="s">
        <v>1062</v>
      </c>
      <c r="BY16305" s="8" t="s">
        <v>383</v>
      </c>
    </row>
    <row r="16306" spans="1:77" hidden="1">
      <c r="A16306" t="s">
        <v>117</v>
      </c>
      <c r="B16306" s="2">
        <v>42865.541666666664</v>
      </c>
      <c r="C16306" s="1">
        <v>42865</v>
      </c>
      <c r="D16306">
        <v>9</v>
      </c>
      <c r="E16306">
        <v>0</v>
      </c>
      <c r="F16306" s="2">
        <v>42865.375</v>
      </c>
      <c r="G16306" s="8" t="s">
        <v>378</v>
      </c>
      <c r="H16306" s="13" t="s">
        <v>379</v>
      </c>
      <c r="I16306" s="40">
        <v>83</v>
      </c>
      <c r="J16306" s="40">
        <v>72</v>
      </c>
      <c r="K16306" s="40">
        <v>1075</v>
      </c>
      <c r="L16306" s="40">
        <v>1003</v>
      </c>
      <c r="M16306" s="101">
        <v>0</v>
      </c>
      <c r="W16306" s="40">
        <v>72</v>
      </c>
      <c r="X16306" s="40">
        <v>1075</v>
      </c>
      <c r="Y16306" s="40">
        <v>1003</v>
      </c>
      <c r="Z16306" s="40">
        <v>0</v>
      </c>
      <c r="AA16306" s="40">
        <v>0</v>
      </c>
      <c r="AW16306" s="40">
        <v>1003</v>
      </c>
      <c r="AX16306" s="40">
        <v>-619</v>
      </c>
      <c r="AY16306" s="40">
        <v>1622</v>
      </c>
      <c r="AZ16306" s="40">
        <v>1</v>
      </c>
      <c r="BA16306" s="40">
        <v>1</v>
      </c>
      <c r="BB16306" s="40">
        <v>624</v>
      </c>
      <c r="BC16306" s="40">
        <v>-675</v>
      </c>
      <c r="BD16306" s="40">
        <v>5</v>
      </c>
      <c r="BE16306" s="40">
        <v>947</v>
      </c>
      <c r="BF16306" s="40">
        <v>1</v>
      </c>
      <c r="BH16306" s="2">
        <v>42865.541666666664</v>
      </c>
      <c r="BI16306" s="2">
        <v>42865.541666666664</v>
      </c>
      <c r="BJ16306" s="2">
        <v>42865.541666666664</v>
      </c>
      <c r="BL16306">
        <v>0</v>
      </c>
      <c r="BM16306">
        <v>0</v>
      </c>
      <c r="BN16306">
        <v>0</v>
      </c>
      <c r="BO16306">
        <v>0</v>
      </c>
      <c r="BP16306">
        <v>4</v>
      </c>
      <c r="BQ16306" s="40">
        <v>4</v>
      </c>
      <c r="BR16306" s="40">
        <v>4</v>
      </c>
      <c r="BS16306" s="40">
        <v>4</v>
      </c>
      <c r="BT16306" s="40">
        <v>0</v>
      </c>
      <c r="BU16306">
        <v>0</v>
      </c>
      <c r="BV16306" s="8" t="s">
        <v>1060</v>
      </c>
      <c r="BW16306" s="8" t="s">
        <v>1061</v>
      </c>
      <c r="BX16306" s="8" t="s">
        <v>1062</v>
      </c>
      <c r="BY16306" s="8" t="s">
        <v>383</v>
      </c>
    </row>
    <row r="16307" spans="1:77" hidden="1">
      <c r="A16307" t="s">
        <v>117</v>
      </c>
      <c r="B16307" s="2">
        <v>42865.583333333336</v>
      </c>
      <c r="C16307" s="1">
        <v>42865</v>
      </c>
      <c r="D16307">
        <v>10</v>
      </c>
      <c r="E16307">
        <v>0</v>
      </c>
      <c r="F16307" s="2">
        <v>42865.416666666664</v>
      </c>
      <c r="G16307" s="8" t="s">
        <v>378</v>
      </c>
      <c r="H16307" s="13" t="s">
        <v>379</v>
      </c>
      <c r="I16307" s="40">
        <v>83</v>
      </c>
      <c r="J16307" s="40">
        <v>70</v>
      </c>
      <c r="K16307" s="40">
        <v>1079</v>
      </c>
      <c r="L16307" s="40">
        <v>1009</v>
      </c>
      <c r="M16307" s="101">
        <v>0</v>
      </c>
      <c r="W16307" s="40">
        <v>70</v>
      </c>
      <c r="X16307" s="40">
        <v>1079</v>
      </c>
      <c r="Y16307" s="40">
        <v>1009</v>
      </c>
      <c r="Z16307" s="40">
        <v>0</v>
      </c>
      <c r="AA16307" s="40">
        <v>0</v>
      </c>
      <c r="AW16307" s="40">
        <v>1009</v>
      </c>
      <c r="AX16307" s="40">
        <v>-624</v>
      </c>
      <c r="AY16307" s="40">
        <v>1633</v>
      </c>
      <c r="AZ16307" s="40">
        <v>1</v>
      </c>
      <c r="BA16307" s="40">
        <v>1</v>
      </c>
      <c r="BB16307" s="40">
        <v>550</v>
      </c>
      <c r="BC16307" s="40">
        <v>-598</v>
      </c>
      <c r="BD16307" s="40">
        <v>-74</v>
      </c>
      <c r="BE16307" s="40">
        <v>1035</v>
      </c>
      <c r="BF16307" s="40">
        <v>1</v>
      </c>
      <c r="BH16307" s="2">
        <v>42865.583333333336</v>
      </c>
      <c r="BI16307" s="2">
        <v>42865.583333333336</v>
      </c>
      <c r="BJ16307" s="2">
        <v>42865.583333333336</v>
      </c>
      <c r="BL16307">
        <v>0</v>
      </c>
      <c r="BM16307">
        <v>0</v>
      </c>
      <c r="BN16307">
        <v>0</v>
      </c>
      <c r="BO16307">
        <v>0</v>
      </c>
      <c r="BP16307">
        <v>4</v>
      </c>
      <c r="BQ16307" s="40">
        <v>4</v>
      </c>
      <c r="BR16307" s="40">
        <v>4</v>
      </c>
      <c r="BS16307" s="40">
        <v>4</v>
      </c>
      <c r="BT16307" s="40">
        <v>0</v>
      </c>
      <c r="BU16307">
        <v>0</v>
      </c>
      <c r="BV16307" s="8" t="s">
        <v>1060</v>
      </c>
      <c r="BW16307" s="8" t="s">
        <v>1061</v>
      </c>
      <c r="BX16307" s="8" t="s">
        <v>1062</v>
      </c>
      <c r="BY16307" s="8" t="s">
        <v>383</v>
      </c>
    </row>
    <row r="16308" spans="1:77" hidden="1">
      <c r="A16308" t="s">
        <v>117</v>
      </c>
      <c r="B16308" s="2">
        <v>42865.625</v>
      </c>
      <c r="C16308" s="1">
        <v>42865</v>
      </c>
      <c r="D16308">
        <v>11</v>
      </c>
      <c r="E16308">
        <v>0</v>
      </c>
      <c r="F16308" s="2">
        <v>42865.458333333336</v>
      </c>
      <c r="G16308" s="8" t="s">
        <v>378</v>
      </c>
      <c r="H16308" s="13" t="s">
        <v>379</v>
      </c>
      <c r="I16308" s="40">
        <v>83</v>
      </c>
      <c r="J16308" s="40">
        <v>72</v>
      </c>
      <c r="K16308" s="40">
        <v>1085</v>
      </c>
      <c r="L16308" s="40">
        <v>1013</v>
      </c>
      <c r="M16308" s="101">
        <v>0</v>
      </c>
      <c r="W16308" s="40">
        <v>72</v>
      </c>
      <c r="X16308" s="40">
        <v>1085</v>
      </c>
      <c r="Y16308" s="40">
        <v>1013</v>
      </c>
      <c r="Z16308" s="40">
        <v>0</v>
      </c>
      <c r="AA16308" s="40">
        <v>0</v>
      </c>
      <c r="AW16308" s="40">
        <v>1013</v>
      </c>
      <c r="AX16308" s="40">
        <v>-550</v>
      </c>
      <c r="AY16308" s="40">
        <v>1563</v>
      </c>
      <c r="AZ16308" s="40">
        <v>1</v>
      </c>
      <c r="BA16308" s="40">
        <v>1</v>
      </c>
      <c r="BB16308" s="40">
        <v>341</v>
      </c>
      <c r="BC16308" s="40">
        <v>-391</v>
      </c>
      <c r="BD16308" s="40">
        <v>-209</v>
      </c>
      <c r="BE16308" s="40">
        <v>1172</v>
      </c>
      <c r="BF16308" s="40">
        <v>1</v>
      </c>
      <c r="BH16308" s="2">
        <v>42865.625</v>
      </c>
      <c r="BI16308" s="2">
        <v>42865.625</v>
      </c>
      <c r="BJ16308" s="2">
        <v>42865.625</v>
      </c>
      <c r="BL16308">
        <v>0</v>
      </c>
      <c r="BM16308">
        <v>0</v>
      </c>
      <c r="BN16308">
        <v>0</v>
      </c>
      <c r="BO16308">
        <v>0</v>
      </c>
      <c r="BP16308">
        <v>4</v>
      </c>
      <c r="BQ16308" s="40">
        <v>4</v>
      </c>
      <c r="BR16308" s="40">
        <v>4</v>
      </c>
      <c r="BS16308" s="40">
        <v>4</v>
      </c>
      <c r="BT16308" s="40">
        <v>0</v>
      </c>
      <c r="BU16308">
        <v>0</v>
      </c>
      <c r="BV16308" s="8" t="s">
        <v>1060</v>
      </c>
      <c r="BW16308" s="8" t="s">
        <v>1061</v>
      </c>
      <c r="BX16308" s="8" t="s">
        <v>1062</v>
      </c>
      <c r="BY16308" s="8" t="s">
        <v>383</v>
      </c>
    </row>
    <row r="16309" spans="1:77" hidden="1">
      <c r="A16309" t="s">
        <v>117</v>
      </c>
      <c r="B16309" s="2">
        <v>42865.666666666664</v>
      </c>
      <c r="C16309" s="1">
        <v>42865</v>
      </c>
      <c r="D16309">
        <v>12</v>
      </c>
      <c r="E16309">
        <v>0</v>
      </c>
      <c r="F16309" s="2">
        <v>42865.5</v>
      </c>
      <c r="G16309" s="8" t="s">
        <v>378</v>
      </c>
      <c r="H16309" s="13" t="s">
        <v>379</v>
      </c>
      <c r="I16309" s="40">
        <v>83</v>
      </c>
      <c r="J16309" s="40">
        <v>65</v>
      </c>
      <c r="K16309" s="40">
        <v>1085</v>
      </c>
      <c r="L16309" s="40">
        <v>1020</v>
      </c>
      <c r="M16309" s="101">
        <v>0</v>
      </c>
      <c r="W16309" s="40">
        <v>65</v>
      </c>
      <c r="X16309" s="40">
        <v>1085</v>
      </c>
      <c r="Y16309" s="40">
        <v>1020</v>
      </c>
      <c r="Z16309" s="40">
        <v>0</v>
      </c>
      <c r="AA16309" s="40">
        <v>0</v>
      </c>
      <c r="AW16309" s="40">
        <v>1020</v>
      </c>
      <c r="AX16309" s="40">
        <v>-341</v>
      </c>
      <c r="AY16309" s="40">
        <v>1361</v>
      </c>
      <c r="AZ16309" s="40">
        <v>1</v>
      </c>
      <c r="BA16309" s="40">
        <v>1</v>
      </c>
      <c r="BB16309" s="40">
        <v>198</v>
      </c>
      <c r="BC16309" s="40">
        <v>-246</v>
      </c>
      <c r="BD16309" s="40">
        <v>-143</v>
      </c>
      <c r="BE16309" s="40">
        <v>1115</v>
      </c>
      <c r="BF16309" s="40">
        <v>1</v>
      </c>
      <c r="BH16309" s="2">
        <v>42865.666666666664</v>
      </c>
      <c r="BI16309" s="2">
        <v>42865.666666666664</v>
      </c>
      <c r="BJ16309" s="2">
        <v>42865.666666666664</v>
      </c>
      <c r="BL16309">
        <v>0</v>
      </c>
      <c r="BM16309">
        <v>0</v>
      </c>
      <c r="BN16309">
        <v>0</v>
      </c>
      <c r="BO16309">
        <v>0</v>
      </c>
      <c r="BP16309">
        <v>4</v>
      </c>
      <c r="BQ16309" s="40">
        <v>4</v>
      </c>
      <c r="BR16309" s="40">
        <v>4</v>
      </c>
      <c r="BS16309" s="40">
        <v>4</v>
      </c>
      <c r="BT16309" s="40">
        <v>0</v>
      </c>
      <c r="BU16309">
        <v>0</v>
      </c>
      <c r="BV16309" s="8" t="s">
        <v>1060</v>
      </c>
      <c r="BW16309" s="8" t="s">
        <v>1061</v>
      </c>
      <c r="BX16309" s="8" t="s">
        <v>1062</v>
      </c>
      <c r="BY16309" s="8" t="s">
        <v>383</v>
      </c>
    </row>
    <row r="16310" spans="1:77" hidden="1">
      <c r="A16310" t="s">
        <v>117</v>
      </c>
      <c r="B16310" s="2">
        <v>42865.708333333336</v>
      </c>
      <c r="C16310" s="1">
        <v>42865</v>
      </c>
      <c r="D16310">
        <v>13</v>
      </c>
      <c r="E16310">
        <v>0</v>
      </c>
      <c r="F16310" s="2">
        <v>42865.541666666664</v>
      </c>
      <c r="G16310" s="8" t="s">
        <v>378</v>
      </c>
      <c r="H16310" s="13" t="s">
        <v>379</v>
      </c>
      <c r="I16310" s="40">
        <v>83</v>
      </c>
      <c r="J16310" s="40">
        <v>68</v>
      </c>
      <c r="K16310" s="40">
        <v>1090</v>
      </c>
      <c r="L16310" s="40">
        <v>1022</v>
      </c>
      <c r="M16310" s="101">
        <v>0</v>
      </c>
      <c r="W16310" s="40">
        <v>68</v>
      </c>
      <c r="X16310" s="40">
        <v>1090</v>
      </c>
      <c r="Y16310" s="40">
        <v>1022</v>
      </c>
      <c r="Z16310" s="40">
        <v>0</v>
      </c>
      <c r="AA16310" s="40">
        <v>0</v>
      </c>
      <c r="AW16310" s="40">
        <v>1022</v>
      </c>
      <c r="AX16310" s="40">
        <v>-198</v>
      </c>
      <c r="AY16310" s="40">
        <v>1220</v>
      </c>
      <c r="AZ16310" s="40">
        <v>1</v>
      </c>
      <c r="BA16310" s="40">
        <v>1</v>
      </c>
      <c r="BB16310" s="40">
        <v>178</v>
      </c>
      <c r="BC16310" s="40">
        <v>-225</v>
      </c>
      <c r="BD16310" s="40">
        <v>-20</v>
      </c>
      <c r="BE16310" s="40">
        <v>995</v>
      </c>
      <c r="BF16310" s="40">
        <v>1</v>
      </c>
      <c r="BH16310" s="2">
        <v>42865.708333333336</v>
      </c>
      <c r="BI16310" s="2">
        <v>42865.708333333336</v>
      </c>
      <c r="BJ16310" s="2">
        <v>42865.708333333336</v>
      </c>
      <c r="BL16310">
        <v>0</v>
      </c>
      <c r="BM16310">
        <v>0</v>
      </c>
      <c r="BN16310">
        <v>0</v>
      </c>
      <c r="BO16310">
        <v>0</v>
      </c>
      <c r="BP16310">
        <v>4</v>
      </c>
      <c r="BQ16310" s="40">
        <v>4</v>
      </c>
      <c r="BR16310" s="40">
        <v>4</v>
      </c>
      <c r="BS16310" s="40">
        <v>4</v>
      </c>
      <c r="BT16310" s="40">
        <v>0</v>
      </c>
      <c r="BU16310">
        <v>0</v>
      </c>
      <c r="BV16310" s="8" t="s">
        <v>1060</v>
      </c>
      <c r="BW16310" s="8" t="s">
        <v>1061</v>
      </c>
      <c r="BX16310" s="8" t="s">
        <v>1062</v>
      </c>
      <c r="BY16310" s="8" t="s">
        <v>383</v>
      </c>
    </row>
    <row r="16311" spans="1:77" hidden="1">
      <c r="A16311" t="s">
        <v>117</v>
      </c>
      <c r="B16311" s="2">
        <v>42865.75</v>
      </c>
      <c r="C16311" s="1">
        <v>42865</v>
      </c>
      <c r="D16311">
        <v>14</v>
      </c>
      <c r="E16311">
        <v>0</v>
      </c>
      <c r="F16311" s="2">
        <v>42865.583333333336</v>
      </c>
      <c r="G16311" s="8" t="s">
        <v>378</v>
      </c>
      <c r="H16311" s="13" t="s">
        <v>379</v>
      </c>
      <c r="I16311" s="40">
        <v>83</v>
      </c>
      <c r="J16311" s="40">
        <v>63</v>
      </c>
      <c r="K16311" s="40">
        <v>1084</v>
      </c>
      <c r="L16311" s="40">
        <v>1021</v>
      </c>
      <c r="M16311" s="101">
        <v>0</v>
      </c>
      <c r="W16311" s="40">
        <v>63</v>
      </c>
      <c r="X16311" s="40">
        <v>1084</v>
      </c>
      <c r="Y16311" s="40">
        <v>1021</v>
      </c>
      <c r="Z16311" s="40">
        <v>0</v>
      </c>
      <c r="AA16311" s="40">
        <v>0</v>
      </c>
      <c r="AW16311" s="40">
        <v>1021</v>
      </c>
      <c r="AX16311" s="40">
        <v>-178</v>
      </c>
      <c r="AY16311" s="40">
        <v>1199</v>
      </c>
      <c r="AZ16311" s="40">
        <v>1</v>
      </c>
      <c r="BA16311" s="40">
        <v>1</v>
      </c>
      <c r="BB16311" s="40">
        <v>136</v>
      </c>
      <c r="BC16311" s="40">
        <v>-235</v>
      </c>
      <c r="BD16311" s="40">
        <v>-42</v>
      </c>
      <c r="BE16311" s="40">
        <v>964</v>
      </c>
      <c r="BF16311" s="40">
        <v>1</v>
      </c>
      <c r="BH16311" s="2">
        <v>42865.75</v>
      </c>
      <c r="BI16311" s="2">
        <v>42865.75</v>
      </c>
      <c r="BJ16311" s="2">
        <v>42865.75</v>
      </c>
      <c r="BL16311">
        <v>0</v>
      </c>
      <c r="BM16311">
        <v>0</v>
      </c>
      <c r="BN16311">
        <v>0</v>
      </c>
      <c r="BO16311">
        <v>0</v>
      </c>
      <c r="BP16311">
        <v>4</v>
      </c>
      <c r="BQ16311" s="40">
        <v>4</v>
      </c>
      <c r="BR16311" s="40">
        <v>4</v>
      </c>
      <c r="BS16311" s="40">
        <v>4</v>
      </c>
      <c r="BT16311" s="40">
        <v>0</v>
      </c>
      <c r="BU16311">
        <v>0</v>
      </c>
      <c r="BV16311" s="8" t="s">
        <v>1060</v>
      </c>
      <c r="BW16311" s="8" t="s">
        <v>1061</v>
      </c>
      <c r="BX16311" s="8" t="s">
        <v>1062</v>
      </c>
      <c r="BY16311" s="8" t="s">
        <v>383</v>
      </c>
    </row>
    <row r="16312" spans="1:77" hidden="1">
      <c r="A16312" t="s">
        <v>117</v>
      </c>
      <c r="B16312" s="2">
        <v>42865.791666666664</v>
      </c>
      <c r="C16312" s="1">
        <v>42865</v>
      </c>
      <c r="D16312">
        <v>15</v>
      </c>
      <c r="E16312">
        <v>0</v>
      </c>
      <c r="F16312" s="2">
        <v>42865.625</v>
      </c>
      <c r="G16312" s="8" t="s">
        <v>378</v>
      </c>
      <c r="H16312" s="13" t="s">
        <v>379</v>
      </c>
      <c r="I16312" s="40">
        <v>83</v>
      </c>
      <c r="J16312" s="40">
        <v>66</v>
      </c>
      <c r="K16312" s="40">
        <v>1094</v>
      </c>
      <c r="L16312" s="40">
        <v>1028</v>
      </c>
      <c r="M16312" s="101">
        <v>0</v>
      </c>
      <c r="W16312" s="40">
        <v>66</v>
      </c>
      <c r="X16312" s="40">
        <v>1094</v>
      </c>
      <c r="Y16312" s="40">
        <v>1028</v>
      </c>
      <c r="Z16312" s="40">
        <v>0</v>
      </c>
      <c r="AA16312" s="40">
        <v>0</v>
      </c>
      <c r="AW16312" s="40">
        <v>1028</v>
      </c>
      <c r="AX16312" s="40">
        <v>-136</v>
      </c>
      <c r="AY16312" s="40">
        <v>1164</v>
      </c>
      <c r="AZ16312" s="40">
        <v>1</v>
      </c>
      <c r="BA16312" s="40">
        <v>1</v>
      </c>
      <c r="BB16312" s="40">
        <v>91</v>
      </c>
      <c r="BC16312" s="40">
        <v>-183</v>
      </c>
      <c r="BD16312" s="40">
        <v>-45</v>
      </c>
      <c r="BE16312" s="40">
        <v>981</v>
      </c>
      <c r="BF16312" s="40">
        <v>1</v>
      </c>
      <c r="BH16312" s="2">
        <v>42865.791666666664</v>
      </c>
      <c r="BI16312" s="2">
        <v>42865.791666666664</v>
      </c>
      <c r="BJ16312" s="2">
        <v>42865.791666666664</v>
      </c>
      <c r="BL16312">
        <v>0</v>
      </c>
      <c r="BM16312">
        <v>0</v>
      </c>
      <c r="BN16312">
        <v>0</v>
      </c>
      <c r="BO16312">
        <v>0</v>
      </c>
      <c r="BP16312">
        <v>4</v>
      </c>
      <c r="BQ16312" s="40">
        <v>4</v>
      </c>
      <c r="BR16312" s="40">
        <v>4</v>
      </c>
      <c r="BS16312" s="40">
        <v>4</v>
      </c>
      <c r="BT16312" s="40">
        <v>0</v>
      </c>
      <c r="BU16312">
        <v>0</v>
      </c>
      <c r="BV16312" s="8" t="s">
        <v>1060</v>
      </c>
      <c r="BW16312" s="8" t="s">
        <v>1061</v>
      </c>
      <c r="BX16312" s="8" t="s">
        <v>1062</v>
      </c>
      <c r="BY16312" s="8" t="s">
        <v>383</v>
      </c>
    </row>
    <row r="16313" spans="1:77" hidden="1">
      <c r="A16313" t="s">
        <v>117</v>
      </c>
      <c r="B16313" s="2">
        <v>42865.833333333336</v>
      </c>
      <c r="C16313" s="1">
        <v>42865</v>
      </c>
      <c r="D16313">
        <v>16</v>
      </c>
      <c r="E16313">
        <v>0</v>
      </c>
      <c r="F16313" s="2">
        <v>42865.666666666664</v>
      </c>
      <c r="G16313" s="8" t="s">
        <v>378</v>
      </c>
      <c r="H16313" s="13" t="s">
        <v>379</v>
      </c>
      <c r="I16313" s="40">
        <v>83</v>
      </c>
      <c r="J16313" s="40">
        <v>67</v>
      </c>
      <c r="K16313" s="40">
        <v>1100</v>
      </c>
      <c r="L16313" s="40">
        <v>1033</v>
      </c>
      <c r="M16313" s="101">
        <v>0</v>
      </c>
      <c r="W16313" s="40">
        <v>67</v>
      </c>
      <c r="X16313" s="40">
        <v>1100</v>
      </c>
      <c r="Y16313" s="40">
        <v>1033</v>
      </c>
      <c r="Z16313" s="40">
        <v>0</v>
      </c>
      <c r="AA16313" s="40">
        <v>0</v>
      </c>
      <c r="AW16313" s="40">
        <v>1033</v>
      </c>
      <c r="AX16313" s="40">
        <v>-91</v>
      </c>
      <c r="AY16313" s="40">
        <v>1124</v>
      </c>
      <c r="AZ16313" s="40">
        <v>1</v>
      </c>
      <c r="BA16313" s="40">
        <v>1</v>
      </c>
      <c r="BB16313" s="40">
        <v>21</v>
      </c>
      <c r="BC16313" s="40">
        <v>-111</v>
      </c>
      <c r="BD16313" s="40">
        <v>-70</v>
      </c>
      <c r="BE16313" s="40">
        <v>1013</v>
      </c>
      <c r="BF16313" s="40">
        <v>1</v>
      </c>
      <c r="BH16313" s="2">
        <v>42865.833333333336</v>
      </c>
      <c r="BI16313" s="2">
        <v>42865.833333333336</v>
      </c>
      <c r="BJ16313" s="2">
        <v>42865.833333333336</v>
      </c>
      <c r="BL16313">
        <v>0</v>
      </c>
      <c r="BM16313">
        <v>0</v>
      </c>
      <c r="BN16313">
        <v>0</v>
      </c>
      <c r="BO16313">
        <v>0</v>
      </c>
      <c r="BP16313">
        <v>4</v>
      </c>
      <c r="BQ16313" s="40">
        <v>4</v>
      </c>
      <c r="BR16313" s="40">
        <v>4</v>
      </c>
      <c r="BS16313" s="40">
        <v>4</v>
      </c>
      <c r="BT16313" s="40">
        <v>0</v>
      </c>
      <c r="BU16313">
        <v>0</v>
      </c>
      <c r="BV16313" s="8" t="s">
        <v>1060</v>
      </c>
      <c r="BW16313" s="8" t="s">
        <v>1061</v>
      </c>
      <c r="BX16313" s="8" t="s">
        <v>1062</v>
      </c>
      <c r="BY16313" s="8" t="s">
        <v>383</v>
      </c>
    </row>
    <row r="16314" spans="1:77" hidden="1">
      <c r="A16314" t="s">
        <v>117</v>
      </c>
      <c r="B16314" s="2">
        <v>42865.875</v>
      </c>
      <c r="C16314" s="1">
        <v>42865</v>
      </c>
      <c r="D16314">
        <v>17</v>
      </c>
      <c r="E16314">
        <v>0</v>
      </c>
      <c r="F16314" s="2">
        <v>42865.708333333336</v>
      </c>
      <c r="G16314" s="8" t="s">
        <v>378</v>
      </c>
      <c r="H16314" s="13" t="s">
        <v>379</v>
      </c>
      <c r="I16314" s="40">
        <v>83</v>
      </c>
      <c r="J16314" s="40">
        <v>66</v>
      </c>
      <c r="K16314" s="40">
        <v>1095</v>
      </c>
      <c r="L16314" s="40">
        <v>1029</v>
      </c>
      <c r="M16314" s="101">
        <v>0</v>
      </c>
      <c r="W16314" s="40">
        <v>66</v>
      </c>
      <c r="X16314" s="40">
        <v>1095</v>
      </c>
      <c r="Y16314" s="40">
        <v>1029</v>
      </c>
      <c r="Z16314" s="40">
        <v>0</v>
      </c>
      <c r="AA16314" s="40">
        <v>0</v>
      </c>
      <c r="AW16314" s="40">
        <v>1029</v>
      </c>
      <c r="AX16314" s="40">
        <v>-21</v>
      </c>
      <c r="AY16314" s="40">
        <v>1050</v>
      </c>
      <c r="AZ16314" s="40">
        <v>1</v>
      </c>
      <c r="BA16314" s="40">
        <v>1</v>
      </c>
      <c r="BB16314" s="40">
        <v>2</v>
      </c>
      <c r="BC16314" s="40">
        <v>-93</v>
      </c>
      <c r="BD16314" s="40">
        <v>-19</v>
      </c>
      <c r="BE16314" s="40">
        <v>957</v>
      </c>
      <c r="BF16314" s="40">
        <v>1</v>
      </c>
      <c r="BH16314" s="2">
        <v>42865.875</v>
      </c>
      <c r="BI16314" s="2">
        <v>42865.875</v>
      </c>
      <c r="BJ16314" s="2">
        <v>42865.875</v>
      </c>
      <c r="BL16314">
        <v>0</v>
      </c>
      <c r="BM16314">
        <v>0</v>
      </c>
      <c r="BN16314">
        <v>0</v>
      </c>
      <c r="BO16314">
        <v>0</v>
      </c>
      <c r="BP16314">
        <v>4</v>
      </c>
      <c r="BQ16314" s="40">
        <v>4</v>
      </c>
      <c r="BR16314" s="40">
        <v>4</v>
      </c>
      <c r="BS16314" s="40">
        <v>4</v>
      </c>
      <c r="BT16314" s="40">
        <v>0</v>
      </c>
      <c r="BU16314">
        <v>0</v>
      </c>
      <c r="BV16314" s="8" t="s">
        <v>1060</v>
      </c>
      <c r="BW16314" s="8" t="s">
        <v>1061</v>
      </c>
      <c r="BX16314" s="8" t="s">
        <v>1062</v>
      </c>
      <c r="BY16314" s="8" t="s">
        <v>383</v>
      </c>
    </row>
    <row r="16315" spans="1:77" hidden="1">
      <c r="A16315" t="s">
        <v>117</v>
      </c>
      <c r="B16315" s="2">
        <v>42865.916666666664</v>
      </c>
      <c r="C16315" s="1">
        <v>42865</v>
      </c>
      <c r="D16315">
        <v>18</v>
      </c>
      <c r="E16315">
        <v>0</v>
      </c>
      <c r="F16315" s="2">
        <v>42865.75</v>
      </c>
      <c r="G16315" s="8" t="s">
        <v>378</v>
      </c>
      <c r="H16315" s="13" t="s">
        <v>379</v>
      </c>
      <c r="I16315" s="40">
        <v>83</v>
      </c>
      <c r="J16315" s="40">
        <v>69</v>
      </c>
      <c r="K16315" s="40">
        <v>1102</v>
      </c>
      <c r="L16315" s="40">
        <v>1033</v>
      </c>
      <c r="M16315" s="101">
        <v>0</v>
      </c>
      <c r="W16315" s="40">
        <v>69</v>
      </c>
      <c r="X16315" s="40">
        <v>1102</v>
      </c>
      <c r="Y16315" s="40">
        <v>1033</v>
      </c>
      <c r="Z16315" s="40">
        <v>0</v>
      </c>
      <c r="AA16315" s="40">
        <v>0</v>
      </c>
      <c r="AW16315" s="40">
        <v>1033</v>
      </c>
      <c r="AX16315" s="40">
        <v>-2</v>
      </c>
      <c r="AY16315" s="40">
        <v>1035</v>
      </c>
      <c r="AZ16315" s="40">
        <v>1</v>
      </c>
      <c r="BA16315" s="40">
        <v>1</v>
      </c>
      <c r="BB16315" s="40">
        <v>9</v>
      </c>
      <c r="BC16315" s="40">
        <v>-98</v>
      </c>
      <c r="BD16315" s="40">
        <v>7</v>
      </c>
      <c r="BE16315" s="40">
        <v>937</v>
      </c>
      <c r="BF16315" s="40">
        <v>1</v>
      </c>
      <c r="BH16315" s="2">
        <v>42865.916666666664</v>
      </c>
      <c r="BI16315" s="2">
        <v>42865.916666666664</v>
      </c>
      <c r="BJ16315" s="2">
        <v>42865.916666666664</v>
      </c>
      <c r="BL16315">
        <v>0</v>
      </c>
      <c r="BM16315">
        <v>0</v>
      </c>
      <c r="BN16315">
        <v>0</v>
      </c>
      <c r="BO16315">
        <v>0</v>
      </c>
      <c r="BP16315">
        <v>4</v>
      </c>
      <c r="BQ16315" s="40">
        <v>4</v>
      </c>
      <c r="BR16315" s="40">
        <v>4</v>
      </c>
      <c r="BS16315" s="40">
        <v>4</v>
      </c>
      <c r="BT16315" s="40">
        <v>0</v>
      </c>
      <c r="BU16315">
        <v>0</v>
      </c>
      <c r="BV16315" s="8" t="s">
        <v>1060</v>
      </c>
      <c r="BW16315" s="8" t="s">
        <v>1061</v>
      </c>
      <c r="BX16315" s="8" t="s">
        <v>1062</v>
      </c>
      <c r="BY16315" s="8" t="s">
        <v>383</v>
      </c>
    </row>
    <row r="16316" spans="1:77" hidden="1">
      <c r="A16316" t="s">
        <v>117</v>
      </c>
      <c r="B16316" s="2">
        <v>42865.958333333336</v>
      </c>
      <c r="C16316" s="1">
        <v>42865</v>
      </c>
      <c r="D16316">
        <v>19</v>
      </c>
      <c r="E16316">
        <v>0</v>
      </c>
      <c r="F16316" s="2">
        <v>42865.791666666664</v>
      </c>
      <c r="G16316" s="8" t="s">
        <v>378</v>
      </c>
      <c r="H16316" s="13" t="s">
        <v>379</v>
      </c>
      <c r="I16316" s="40">
        <v>83</v>
      </c>
      <c r="J16316" s="40">
        <v>68</v>
      </c>
      <c r="K16316" s="40">
        <v>1097</v>
      </c>
      <c r="L16316" s="40">
        <v>1029</v>
      </c>
      <c r="M16316" s="101">
        <v>0</v>
      </c>
      <c r="W16316" s="40">
        <v>68</v>
      </c>
      <c r="X16316" s="40">
        <v>1097</v>
      </c>
      <c r="Y16316" s="40">
        <v>1029</v>
      </c>
      <c r="Z16316" s="40">
        <v>0</v>
      </c>
      <c r="AA16316" s="40">
        <v>0</v>
      </c>
      <c r="AW16316" s="40">
        <v>1029</v>
      </c>
      <c r="AX16316" s="40">
        <v>-9</v>
      </c>
      <c r="AY16316" s="40">
        <v>1038</v>
      </c>
      <c r="AZ16316" s="40">
        <v>1</v>
      </c>
      <c r="BA16316" s="40">
        <v>1</v>
      </c>
      <c r="BB16316" s="40">
        <v>54</v>
      </c>
      <c r="BC16316" s="40">
        <v>-144</v>
      </c>
      <c r="BD16316" s="40">
        <v>45</v>
      </c>
      <c r="BE16316" s="40">
        <v>894</v>
      </c>
      <c r="BF16316" s="40">
        <v>1</v>
      </c>
      <c r="BH16316" s="2">
        <v>42865.958333333336</v>
      </c>
      <c r="BI16316" s="2">
        <v>42865.958333333336</v>
      </c>
      <c r="BJ16316" s="2">
        <v>42865.958333333336</v>
      </c>
      <c r="BL16316">
        <v>0</v>
      </c>
      <c r="BM16316">
        <v>0</v>
      </c>
      <c r="BN16316">
        <v>0</v>
      </c>
      <c r="BO16316">
        <v>0</v>
      </c>
      <c r="BP16316">
        <v>4</v>
      </c>
      <c r="BQ16316" s="40">
        <v>4</v>
      </c>
      <c r="BR16316" s="40">
        <v>4</v>
      </c>
      <c r="BS16316" s="40">
        <v>4</v>
      </c>
      <c r="BT16316" s="40">
        <v>0</v>
      </c>
      <c r="BU16316">
        <v>0</v>
      </c>
      <c r="BV16316" s="8" t="s">
        <v>1060</v>
      </c>
      <c r="BW16316" s="8" t="s">
        <v>1061</v>
      </c>
      <c r="BX16316" s="8" t="s">
        <v>1062</v>
      </c>
      <c r="BY16316" s="8" t="s">
        <v>383</v>
      </c>
    </row>
    <row r="16317" spans="1:77" hidden="1">
      <c r="A16317" t="s">
        <v>117</v>
      </c>
      <c r="B16317" s="2">
        <v>42866</v>
      </c>
      <c r="C16317" s="1">
        <v>42865</v>
      </c>
      <c r="D16317">
        <v>20</v>
      </c>
      <c r="E16317">
        <v>0</v>
      </c>
      <c r="F16317" s="2">
        <v>42865.833333333336</v>
      </c>
      <c r="G16317" s="8" t="s">
        <v>378</v>
      </c>
      <c r="H16317" s="13" t="s">
        <v>379</v>
      </c>
      <c r="I16317" s="40">
        <v>83</v>
      </c>
      <c r="J16317" s="40">
        <v>67</v>
      </c>
      <c r="K16317" s="40">
        <v>1075</v>
      </c>
      <c r="L16317" s="40">
        <v>1008</v>
      </c>
      <c r="M16317" s="101">
        <v>0</v>
      </c>
      <c r="W16317" s="40">
        <v>67</v>
      </c>
      <c r="X16317" s="40">
        <v>1075</v>
      </c>
      <c r="Y16317" s="40">
        <v>1008</v>
      </c>
      <c r="Z16317" s="40">
        <v>0</v>
      </c>
      <c r="AA16317" s="40">
        <v>0</v>
      </c>
      <c r="AW16317" s="40">
        <v>1008</v>
      </c>
      <c r="AX16317" s="40">
        <v>-54</v>
      </c>
      <c r="AY16317" s="40">
        <v>1062</v>
      </c>
      <c r="AZ16317" s="40">
        <v>1</v>
      </c>
      <c r="BA16317" s="40">
        <v>1</v>
      </c>
      <c r="BB16317" s="40">
        <v>138</v>
      </c>
      <c r="BC16317" s="40">
        <v>-227</v>
      </c>
      <c r="BD16317" s="40">
        <v>84</v>
      </c>
      <c r="BE16317" s="40">
        <v>835</v>
      </c>
      <c r="BF16317" s="40">
        <v>1</v>
      </c>
      <c r="BH16317" s="2">
        <v>42866</v>
      </c>
      <c r="BI16317" s="2">
        <v>42866</v>
      </c>
      <c r="BJ16317" s="2">
        <v>42866</v>
      </c>
      <c r="BL16317">
        <v>0</v>
      </c>
      <c r="BM16317">
        <v>0</v>
      </c>
      <c r="BN16317">
        <v>0</v>
      </c>
      <c r="BO16317">
        <v>0</v>
      </c>
      <c r="BP16317">
        <v>4</v>
      </c>
      <c r="BQ16317" s="40">
        <v>4</v>
      </c>
      <c r="BR16317" s="40">
        <v>4</v>
      </c>
      <c r="BS16317" s="40">
        <v>4</v>
      </c>
      <c r="BT16317" s="40">
        <v>0</v>
      </c>
      <c r="BU16317">
        <v>0</v>
      </c>
      <c r="BV16317" s="8" t="s">
        <v>1060</v>
      </c>
      <c r="BW16317" s="8" t="s">
        <v>1061</v>
      </c>
      <c r="BX16317" s="8" t="s">
        <v>1062</v>
      </c>
      <c r="BY16317" s="8" t="s">
        <v>383</v>
      </c>
    </row>
    <row r="16318" spans="1:77" hidden="1">
      <c r="A16318" t="s">
        <v>117</v>
      </c>
      <c r="B16318" s="2">
        <v>42866.041666666664</v>
      </c>
      <c r="C16318" s="1">
        <v>42865</v>
      </c>
      <c r="D16318">
        <v>21</v>
      </c>
      <c r="E16318">
        <v>0</v>
      </c>
      <c r="F16318" s="2">
        <v>42865.875</v>
      </c>
      <c r="G16318" s="8" t="s">
        <v>378</v>
      </c>
      <c r="H16318" s="13" t="s">
        <v>379</v>
      </c>
      <c r="I16318" s="40">
        <v>83</v>
      </c>
      <c r="J16318" s="40">
        <v>67</v>
      </c>
      <c r="K16318" s="40">
        <v>1092</v>
      </c>
      <c r="L16318" s="40">
        <v>1025</v>
      </c>
      <c r="M16318" s="101">
        <v>0</v>
      </c>
      <c r="W16318" s="40">
        <v>67</v>
      </c>
      <c r="X16318" s="40">
        <v>1092</v>
      </c>
      <c r="Y16318" s="40">
        <v>1025</v>
      </c>
      <c r="Z16318" s="40">
        <v>0</v>
      </c>
      <c r="AA16318" s="40">
        <v>0</v>
      </c>
      <c r="AW16318" s="40">
        <v>1025</v>
      </c>
      <c r="AX16318" s="40">
        <v>-138</v>
      </c>
      <c r="AY16318" s="40">
        <v>1163</v>
      </c>
      <c r="AZ16318" s="40">
        <v>1</v>
      </c>
      <c r="BA16318" s="40">
        <v>1</v>
      </c>
      <c r="BB16318" s="40">
        <v>225</v>
      </c>
      <c r="BC16318" s="40">
        <v>-314</v>
      </c>
      <c r="BD16318" s="40">
        <v>87</v>
      </c>
      <c r="BE16318" s="40">
        <v>849</v>
      </c>
      <c r="BF16318" s="40">
        <v>1</v>
      </c>
      <c r="BH16318" s="2">
        <v>42866.041666666664</v>
      </c>
      <c r="BI16318" s="2">
        <v>42866.041666666664</v>
      </c>
      <c r="BJ16318" s="2">
        <v>42866.041666666664</v>
      </c>
      <c r="BL16318">
        <v>0</v>
      </c>
      <c r="BM16318">
        <v>0</v>
      </c>
      <c r="BN16318">
        <v>0</v>
      </c>
      <c r="BO16318">
        <v>0</v>
      </c>
      <c r="BP16318">
        <v>4</v>
      </c>
      <c r="BQ16318" s="40">
        <v>4</v>
      </c>
      <c r="BR16318" s="40">
        <v>4</v>
      </c>
      <c r="BS16318" s="40">
        <v>4</v>
      </c>
      <c r="BT16318" s="40">
        <v>0</v>
      </c>
      <c r="BU16318">
        <v>0</v>
      </c>
      <c r="BV16318" s="8" t="s">
        <v>1060</v>
      </c>
      <c r="BW16318" s="8" t="s">
        <v>1061</v>
      </c>
      <c r="BX16318" s="8" t="s">
        <v>1062</v>
      </c>
      <c r="BY16318" s="8" t="s">
        <v>383</v>
      </c>
    </row>
    <row r="16319" spans="1:77" hidden="1">
      <c r="A16319" t="s">
        <v>117</v>
      </c>
      <c r="B16319" s="2">
        <v>42866.083333333336</v>
      </c>
      <c r="C16319" s="1">
        <v>42865</v>
      </c>
      <c r="D16319">
        <v>22</v>
      </c>
      <c r="E16319">
        <v>0</v>
      </c>
      <c r="F16319" s="2">
        <v>42865.916666666664</v>
      </c>
      <c r="G16319" s="8" t="s">
        <v>378</v>
      </c>
      <c r="H16319" s="13" t="s">
        <v>379</v>
      </c>
      <c r="I16319" s="40">
        <v>83</v>
      </c>
      <c r="J16319" s="40">
        <v>70</v>
      </c>
      <c r="K16319" s="40">
        <v>1088</v>
      </c>
      <c r="L16319" s="40">
        <v>1018</v>
      </c>
      <c r="M16319" s="101">
        <v>0</v>
      </c>
      <c r="W16319" s="40">
        <v>70</v>
      </c>
      <c r="X16319" s="40">
        <v>1088</v>
      </c>
      <c r="Y16319" s="40">
        <v>1018</v>
      </c>
      <c r="Z16319" s="40">
        <v>0</v>
      </c>
      <c r="AA16319" s="40">
        <v>0</v>
      </c>
      <c r="AW16319" s="40">
        <v>1018</v>
      </c>
      <c r="AX16319" s="40">
        <v>-225</v>
      </c>
      <c r="AY16319" s="40">
        <v>1243</v>
      </c>
      <c r="AZ16319" s="40">
        <v>1</v>
      </c>
      <c r="BA16319" s="40">
        <v>1</v>
      </c>
      <c r="BB16319" s="40">
        <v>121</v>
      </c>
      <c r="BC16319" s="40">
        <v>-168</v>
      </c>
      <c r="BD16319" s="40">
        <v>-104</v>
      </c>
      <c r="BE16319" s="40">
        <v>1075</v>
      </c>
      <c r="BF16319" s="40">
        <v>1</v>
      </c>
      <c r="BH16319" s="2">
        <v>42866.083333333336</v>
      </c>
      <c r="BI16319" s="2">
        <v>42866.083333333336</v>
      </c>
      <c r="BJ16319" s="2">
        <v>42866.083333333336</v>
      </c>
      <c r="BL16319">
        <v>0</v>
      </c>
      <c r="BM16319">
        <v>0</v>
      </c>
      <c r="BN16319">
        <v>0</v>
      </c>
      <c r="BO16319">
        <v>0</v>
      </c>
      <c r="BP16319">
        <v>4</v>
      </c>
      <c r="BQ16319" s="40">
        <v>4</v>
      </c>
      <c r="BR16319" s="40">
        <v>4</v>
      </c>
      <c r="BS16319" s="40">
        <v>4</v>
      </c>
      <c r="BT16319" s="40">
        <v>0</v>
      </c>
      <c r="BU16319">
        <v>0</v>
      </c>
      <c r="BV16319" s="8" t="s">
        <v>1060</v>
      </c>
      <c r="BW16319" s="8" t="s">
        <v>1061</v>
      </c>
      <c r="BX16319" s="8" t="s">
        <v>1062</v>
      </c>
      <c r="BY16319" s="8" t="s">
        <v>383</v>
      </c>
    </row>
    <row r="16320" spans="1:77" hidden="1">
      <c r="A16320" t="s">
        <v>117</v>
      </c>
      <c r="B16320" s="2">
        <v>42866.125</v>
      </c>
      <c r="C16320" s="1">
        <v>42865</v>
      </c>
      <c r="D16320">
        <v>23</v>
      </c>
      <c r="E16320">
        <v>0</v>
      </c>
      <c r="F16320" s="2">
        <v>42865.958333333336</v>
      </c>
      <c r="G16320" s="8" t="s">
        <v>378</v>
      </c>
      <c r="H16320" s="13" t="s">
        <v>379</v>
      </c>
      <c r="I16320" s="40">
        <v>83</v>
      </c>
      <c r="J16320" s="40">
        <v>67</v>
      </c>
      <c r="K16320" s="40">
        <v>1051</v>
      </c>
      <c r="L16320" s="40">
        <v>984</v>
      </c>
      <c r="M16320" s="101">
        <v>0</v>
      </c>
      <c r="W16320" s="40">
        <v>67</v>
      </c>
      <c r="X16320" s="40">
        <v>1051</v>
      </c>
      <c r="Y16320" s="40">
        <v>984</v>
      </c>
      <c r="Z16320" s="40">
        <v>0</v>
      </c>
      <c r="AA16320" s="40">
        <v>0</v>
      </c>
      <c r="AW16320" s="40">
        <v>984</v>
      </c>
      <c r="AX16320" s="40">
        <v>-121</v>
      </c>
      <c r="AY16320" s="40">
        <v>1105</v>
      </c>
      <c r="AZ16320" s="40">
        <v>1</v>
      </c>
      <c r="BA16320" s="40">
        <v>1</v>
      </c>
      <c r="BB16320" s="40">
        <v>-51</v>
      </c>
      <c r="BC16320" s="40">
        <v>20</v>
      </c>
      <c r="BD16320" s="40">
        <v>-172</v>
      </c>
      <c r="BE16320" s="40">
        <v>1125</v>
      </c>
      <c r="BF16320" s="40">
        <v>1</v>
      </c>
      <c r="BH16320" s="2">
        <v>42866.125</v>
      </c>
      <c r="BI16320" s="2">
        <v>42866.125</v>
      </c>
      <c r="BJ16320" s="2">
        <v>42866.125</v>
      </c>
      <c r="BL16320">
        <v>0</v>
      </c>
      <c r="BM16320">
        <v>0</v>
      </c>
      <c r="BN16320">
        <v>0</v>
      </c>
      <c r="BO16320">
        <v>0</v>
      </c>
      <c r="BP16320">
        <v>4</v>
      </c>
      <c r="BQ16320" s="40">
        <v>4</v>
      </c>
      <c r="BR16320" s="40">
        <v>4</v>
      </c>
      <c r="BS16320" s="40">
        <v>4</v>
      </c>
      <c r="BT16320" s="40">
        <v>0</v>
      </c>
      <c r="BU16320">
        <v>0</v>
      </c>
      <c r="BV16320" s="8" t="s">
        <v>1060</v>
      </c>
      <c r="BW16320" s="8" t="s">
        <v>1061</v>
      </c>
      <c r="BX16320" s="8" t="s">
        <v>1062</v>
      </c>
      <c r="BY16320" s="8" t="s">
        <v>383</v>
      </c>
    </row>
    <row r="16321" spans="1:77" hidden="1">
      <c r="A16321" t="s">
        <v>117</v>
      </c>
      <c r="B16321" s="2">
        <v>42866.166666666664</v>
      </c>
      <c r="C16321" s="1">
        <v>42865</v>
      </c>
      <c r="D16321">
        <v>24</v>
      </c>
      <c r="E16321">
        <v>0</v>
      </c>
      <c r="F16321" s="2">
        <v>42866</v>
      </c>
      <c r="G16321" s="8" t="s">
        <v>378</v>
      </c>
      <c r="H16321" s="13" t="s">
        <v>379</v>
      </c>
      <c r="I16321" s="40">
        <v>83</v>
      </c>
      <c r="J16321" s="40">
        <v>65</v>
      </c>
      <c r="K16321" s="40">
        <v>1082</v>
      </c>
      <c r="L16321" s="40">
        <v>1017</v>
      </c>
      <c r="M16321" s="101">
        <v>0</v>
      </c>
      <c r="W16321" s="40">
        <v>65</v>
      </c>
      <c r="X16321" s="40">
        <v>1082</v>
      </c>
      <c r="Y16321" s="40">
        <v>1017</v>
      </c>
      <c r="Z16321" s="40">
        <v>0</v>
      </c>
      <c r="AA16321" s="40">
        <v>0</v>
      </c>
      <c r="AW16321" s="40">
        <v>1017</v>
      </c>
      <c r="AX16321" s="40">
        <v>51</v>
      </c>
      <c r="AY16321" s="40">
        <v>966</v>
      </c>
      <c r="AZ16321" s="40">
        <v>1</v>
      </c>
      <c r="BA16321" s="40">
        <v>1</v>
      </c>
      <c r="BB16321" s="40">
        <v>37</v>
      </c>
      <c r="BC16321" s="40">
        <v>-64</v>
      </c>
      <c r="BD16321" s="40">
        <v>88</v>
      </c>
      <c r="BE16321" s="40">
        <v>902</v>
      </c>
      <c r="BF16321" s="40">
        <v>1</v>
      </c>
      <c r="BH16321" s="2">
        <v>42866.166666666664</v>
      </c>
      <c r="BI16321" s="2">
        <v>42866.166666666664</v>
      </c>
      <c r="BJ16321" s="2">
        <v>42866.166666666664</v>
      </c>
      <c r="BL16321">
        <v>0</v>
      </c>
      <c r="BM16321">
        <v>0</v>
      </c>
      <c r="BN16321">
        <v>0</v>
      </c>
      <c r="BO16321">
        <v>0</v>
      </c>
      <c r="BP16321">
        <v>4</v>
      </c>
      <c r="BQ16321" s="40">
        <v>4</v>
      </c>
      <c r="BR16321" s="40">
        <v>4</v>
      </c>
      <c r="BS16321" s="40">
        <v>4</v>
      </c>
      <c r="BT16321" s="40">
        <v>0</v>
      </c>
      <c r="BU16321">
        <v>0</v>
      </c>
      <c r="BV16321" s="8" t="s">
        <v>1060</v>
      </c>
      <c r="BW16321" s="8" t="s">
        <v>1061</v>
      </c>
      <c r="BX16321" s="8" t="s">
        <v>1062</v>
      </c>
      <c r="BY16321" s="8" t="s">
        <v>383</v>
      </c>
    </row>
    <row r="16322" spans="1:77" hidden="1">
      <c r="A16322" t="s">
        <v>117</v>
      </c>
      <c r="B16322" s="2">
        <v>42866.208333333336</v>
      </c>
      <c r="C16322" s="1">
        <v>42866</v>
      </c>
      <c r="D16322">
        <v>1</v>
      </c>
      <c r="E16322">
        <v>0</v>
      </c>
      <c r="F16322" s="2">
        <v>42866.041666666664</v>
      </c>
      <c r="G16322" s="8" t="s">
        <v>378</v>
      </c>
      <c r="H16322" s="13" t="s">
        <v>379</v>
      </c>
      <c r="I16322" s="40">
        <v>69</v>
      </c>
      <c r="J16322" s="40">
        <v>71</v>
      </c>
      <c r="K16322" s="40">
        <v>1073</v>
      </c>
      <c r="L16322" s="40">
        <v>1002</v>
      </c>
      <c r="M16322" s="101">
        <v>0</v>
      </c>
      <c r="W16322" s="40">
        <v>71</v>
      </c>
      <c r="X16322" s="40">
        <v>1073</v>
      </c>
      <c r="Y16322" s="40">
        <v>1002</v>
      </c>
      <c r="Z16322" s="40">
        <v>0</v>
      </c>
      <c r="AA16322" s="40">
        <v>0</v>
      </c>
      <c r="AW16322" s="40">
        <v>1002</v>
      </c>
      <c r="AX16322" s="40">
        <v>-37</v>
      </c>
      <c r="AY16322" s="40">
        <v>1039</v>
      </c>
      <c r="AZ16322" s="40">
        <v>1</v>
      </c>
      <c r="BA16322" s="40">
        <v>1</v>
      </c>
      <c r="BB16322" s="40">
        <v>152</v>
      </c>
      <c r="BC16322" s="40">
        <v>-181</v>
      </c>
      <c r="BD16322" s="40">
        <v>115</v>
      </c>
      <c r="BE16322" s="40">
        <v>858</v>
      </c>
      <c r="BF16322" s="40">
        <v>1</v>
      </c>
      <c r="BH16322" s="2">
        <v>42866.208333333336</v>
      </c>
      <c r="BI16322" s="2">
        <v>42866.208333333336</v>
      </c>
      <c r="BJ16322" s="2">
        <v>42866.208333333336</v>
      </c>
      <c r="BL16322">
        <v>0</v>
      </c>
      <c r="BM16322">
        <v>0</v>
      </c>
      <c r="BN16322">
        <v>0</v>
      </c>
      <c r="BO16322">
        <v>0</v>
      </c>
      <c r="BP16322">
        <v>4</v>
      </c>
      <c r="BQ16322" s="40">
        <v>4</v>
      </c>
      <c r="BR16322" s="40">
        <v>4</v>
      </c>
      <c r="BS16322" s="40">
        <v>4</v>
      </c>
      <c r="BT16322" s="40">
        <v>0</v>
      </c>
      <c r="BU16322">
        <v>0</v>
      </c>
      <c r="BV16322" s="8" t="s">
        <v>1061</v>
      </c>
      <c r="BW16322" s="8" t="s">
        <v>1062</v>
      </c>
      <c r="BX16322" s="8" t="s">
        <v>1063</v>
      </c>
      <c r="BY16322" s="8" t="s">
        <v>383</v>
      </c>
    </row>
    <row r="16323" spans="1:77" hidden="1">
      <c r="A16323" t="s">
        <v>117</v>
      </c>
      <c r="B16323" s="2">
        <v>42866.25</v>
      </c>
      <c r="C16323" s="1">
        <v>42866</v>
      </c>
      <c r="D16323">
        <v>2</v>
      </c>
      <c r="E16323">
        <v>0</v>
      </c>
      <c r="F16323" s="2">
        <v>42866.083333333336</v>
      </c>
      <c r="G16323" s="8" t="s">
        <v>378</v>
      </c>
      <c r="H16323" s="13" t="s">
        <v>379</v>
      </c>
      <c r="I16323" s="40">
        <v>69</v>
      </c>
      <c r="J16323" s="40">
        <v>62</v>
      </c>
      <c r="K16323" s="40">
        <v>939</v>
      </c>
      <c r="L16323" s="40">
        <v>877</v>
      </c>
      <c r="M16323" s="101">
        <v>0</v>
      </c>
      <c r="W16323" s="40">
        <v>62</v>
      </c>
      <c r="X16323" s="40">
        <v>939</v>
      </c>
      <c r="Y16323" s="40">
        <v>877</v>
      </c>
      <c r="Z16323" s="40">
        <v>0</v>
      </c>
      <c r="AA16323" s="40">
        <v>0</v>
      </c>
      <c r="AW16323" s="40">
        <v>877</v>
      </c>
      <c r="AX16323" s="40">
        <v>-152</v>
      </c>
      <c r="AY16323" s="40">
        <v>1029</v>
      </c>
      <c r="AZ16323" s="40">
        <v>1</v>
      </c>
      <c r="BA16323" s="40">
        <v>1</v>
      </c>
      <c r="BB16323" s="40">
        <v>195</v>
      </c>
      <c r="BC16323" s="40">
        <v>-222</v>
      </c>
      <c r="BD16323" s="40">
        <v>43</v>
      </c>
      <c r="BE16323" s="40">
        <v>807</v>
      </c>
      <c r="BF16323" s="40">
        <v>1</v>
      </c>
      <c r="BH16323" s="2">
        <v>42866.25</v>
      </c>
      <c r="BI16323" s="2">
        <v>42866.25</v>
      </c>
      <c r="BJ16323" s="2">
        <v>42866.25</v>
      </c>
      <c r="BL16323">
        <v>0</v>
      </c>
      <c r="BM16323">
        <v>0</v>
      </c>
      <c r="BN16323">
        <v>0</v>
      </c>
      <c r="BO16323">
        <v>0</v>
      </c>
      <c r="BP16323">
        <v>4</v>
      </c>
      <c r="BQ16323" s="40">
        <v>4</v>
      </c>
      <c r="BR16323" s="40">
        <v>4</v>
      </c>
      <c r="BS16323" s="40">
        <v>4</v>
      </c>
      <c r="BT16323" s="40">
        <v>0</v>
      </c>
      <c r="BU16323">
        <v>0</v>
      </c>
      <c r="BV16323" s="8" t="s">
        <v>1061</v>
      </c>
      <c r="BW16323" s="8" t="s">
        <v>1062</v>
      </c>
      <c r="BX16323" s="8" t="s">
        <v>1063</v>
      </c>
      <c r="BY16323" s="8" t="s">
        <v>383</v>
      </c>
    </row>
    <row r="16324" spans="1:77" hidden="1">
      <c r="A16324" t="s">
        <v>117</v>
      </c>
      <c r="B16324" s="2">
        <v>42866.291666666664</v>
      </c>
      <c r="C16324" s="1">
        <v>42866</v>
      </c>
      <c r="D16324">
        <v>3</v>
      </c>
      <c r="E16324">
        <v>0</v>
      </c>
      <c r="F16324" s="2">
        <v>42866.125</v>
      </c>
      <c r="G16324" s="8" t="s">
        <v>378</v>
      </c>
      <c r="H16324" s="13" t="s">
        <v>379</v>
      </c>
      <c r="I16324" s="40">
        <v>69</v>
      </c>
      <c r="J16324" s="40">
        <v>63</v>
      </c>
      <c r="K16324" s="40">
        <v>908</v>
      </c>
      <c r="L16324" s="40">
        <v>845</v>
      </c>
      <c r="M16324" s="101">
        <v>0</v>
      </c>
      <c r="W16324" s="40">
        <v>63</v>
      </c>
      <c r="X16324" s="40">
        <v>908</v>
      </c>
      <c r="Y16324" s="40">
        <v>845</v>
      </c>
      <c r="Z16324" s="40">
        <v>0</v>
      </c>
      <c r="AA16324" s="40">
        <v>0</v>
      </c>
      <c r="AW16324" s="40">
        <v>845</v>
      </c>
      <c r="AX16324" s="40">
        <v>-195</v>
      </c>
      <c r="AY16324" s="40">
        <v>1040</v>
      </c>
      <c r="AZ16324" s="40">
        <v>1</v>
      </c>
      <c r="BA16324" s="40">
        <v>1</v>
      </c>
      <c r="BB16324" s="40">
        <v>277</v>
      </c>
      <c r="BC16324" s="40">
        <v>-308</v>
      </c>
      <c r="BD16324" s="40">
        <v>82</v>
      </c>
      <c r="BE16324" s="40">
        <v>732</v>
      </c>
      <c r="BF16324" s="40">
        <v>1</v>
      </c>
      <c r="BH16324" s="2">
        <v>42866.291666666664</v>
      </c>
      <c r="BI16324" s="2">
        <v>42866.291666666664</v>
      </c>
      <c r="BJ16324" s="2">
        <v>42866.291666666664</v>
      </c>
      <c r="BL16324">
        <v>0</v>
      </c>
      <c r="BM16324">
        <v>0</v>
      </c>
      <c r="BN16324">
        <v>0</v>
      </c>
      <c r="BO16324">
        <v>0</v>
      </c>
      <c r="BP16324">
        <v>4</v>
      </c>
      <c r="BQ16324" s="40">
        <v>4</v>
      </c>
      <c r="BR16324" s="40">
        <v>4</v>
      </c>
      <c r="BS16324" s="40">
        <v>4</v>
      </c>
      <c r="BT16324" s="40">
        <v>0</v>
      </c>
      <c r="BU16324">
        <v>0</v>
      </c>
      <c r="BV16324" s="8" t="s">
        <v>1061</v>
      </c>
      <c r="BW16324" s="8" t="s">
        <v>1062</v>
      </c>
      <c r="BX16324" s="8" t="s">
        <v>1063</v>
      </c>
      <c r="BY16324" s="8" t="s">
        <v>383</v>
      </c>
    </row>
    <row r="16325" spans="1:77" hidden="1">
      <c r="A16325" t="s">
        <v>117</v>
      </c>
      <c r="B16325" s="2">
        <v>42866.333333333336</v>
      </c>
      <c r="C16325" s="1">
        <v>42866</v>
      </c>
      <c r="D16325">
        <v>4</v>
      </c>
      <c r="E16325">
        <v>0</v>
      </c>
      <c r="F16325" s="2">
        <v>42866.166666666664</v>
      </c>
      <c r="G16325" s="8" t="s">
        <v>378</v>
      </c>
      <c r="H16325" s="13" t="s">
        <v>379</v>
      </c>
      <c r="I16325" s="40">
        <v>69</v>
      </c>
      <c r="J16325" s="40">
        <v>67</v>
      </c>
      <c r="K16325" s="40">
        <v>793</v>
      </c>
      <c r="L16325" s="40">
        <v>726</v>
      </c>
      <c r="M16325" s="101">
        <v>0</v>
      </c>
      <c r="W16325" s="40">
        <v>67</v>
      </c>
      <c r="X16325" s="40">
        <v>793</v>
      </c>
      <c r="Y16325" s="40">
        <v>726</v>
      </c>
      <c r="Z16325" s="40">
        <v>0</v>
      </c>
      <c r="AA16325" s="40">
        <v>0</v>
      </c>
      <c r="AW16325" s="40">
        <v>726</v>
      </c>
      <c r="AX16325" s="40">
        <v>-277</v>
      </c>
      <c r="AY16325" s="40">
        <v>1003</v>
      </c>
      <c r="AZ16325" s="40">
        <v>1</v>
      </c>
      <c r="BA16325" s="40">
        <v>1</v>
      </c>
      <c r="BB16325" s="40">
        <v>337</v>
      </c>
      <c r="BC16325" s="40">
        <v>-364</v>
      </c>
      <c r="BD16325" s="40">
        <v>60</v>
      </c>
      <c r="BE16325" s="40">
        <v>639</v>
      </c>
      <c r="BF16325" s="40">
        <v>1</v>
      </c>
      <c r="BH16325" s="2">
        <v>42866.333333333336</v>
      </c>
      <c r="BI16325" s="2">
        <v>42866.333333333336</v>
      </c>
      <c r="BJ16325" s="2">
        <v>42866.333333333336</v>
      </c>
      <c r="BL16325">
        <v>0</v>
      </c>
      <c r="BM16325">
        <v>0</v>
      </c>
      <c r="BN16325">
        <v>0</v>
      </c>
      <c r="BO16325">
        <v>0</v>
      </c>
      <c r="BP16325">
        <v>4</v>
      </c>
      <c r="BQ16325" s="40">
        <v>4</v>
      </c>
      <c r="BR16325" s="40">
        <v>4</v>
      </c>
      <c r="BS16325" s="40">
        <v>4</v>
      </c>
      <c r="BT16325" s="40">
        <v>0</v>
      </c>
      <c r="BU16325">
        <v>0</v>
      </c>
      <c r="BV16325" s="8" t="s">
        <v>1061</v>
      </c>
      <c r="BW16325" s="8" t="s">
        <v>1062</v>
      </c>
      <c r="BX16325" s="8" t="s">
        <v>1063</v>
      </c>
      <c r="BY16325" s="8" t="s">
        <v>383</v>
      </c>
    </row>
    <row r="16326" spans="1:77" hidden="1">
      <c r="A16326" t="s">
        <v>117</v>
      </c>
      <c r="B16326" s="2">
        <v>42866.375</v>
      </c>
      <c r="C16326" s="1">
        <v>42866</v>
      </c>
      <c r="D16326">
        <v>5</v>
      </c>
      <c r="E16326">
        <v>0</v>
      </c>
      <c r="F16326" s="2">
        <v>42866.208333333336</v>
      </c>
      <c r="G16326" s="8" t="s">
        <v>378</v>
      </c>
      <c r="H16326" s="13" t="s">
        <v>379</v>
      </c>
      <c r="I16326" s="40">
        <v>69</v>
      </c>
      <c r="J16326" s="40">
        <v>67</v>
      </c>
      <c r="K16326" s="40">
        <v>729</v>
      </c>
      <c r="L16326" s="40">
        <v>662</v>
      </c>
      <c r="M16326" s="101">
        <v>0</v>
      </c>
      <c r="W16326" s="40">
        <v>67</v>
      </c>
      <c r="X16326" s="40">
        <v>729</v>
      </c>
      <c r="Y16326" s="40">
        <v>662</v>
      </c>
      <c r="Z16326" s="40">
        <v>0</v>
      </c>
      <c r="AA16326" s="40">
        <v>0</v>
      </c>
      <c r="AW16326" s="40">
        <v>662</v>
      </c>
      <c r="AX16326" s="40">
        <v>-337</v>
      </c>
      <c r="AY16326" s="40">
        <v>999</v>
      </c>
      <c r="AZ16326" s="40">
        <v>1</v>
      </c>
      <c r="BA16326" s="40">
        <v>1</v>
      </c>
      <c r="BB16326" s="40">
        <v>382</v>
      </c>
      <c r="BC16326" s="40">
        <v>-408</v>
      </c>
      <c r="BD16326" s="40">
        <v>45</v>
      </c>
      <c r="BE16326" s="40">
        <v>591</v>
      </c>
      <c r="BF16326" s="40">
        <v>1</v>
      </c>
      <c r="BH16326" s="2">
        <v>42866.375</v>
      </c>
      <c r="BI16326" s="2">
        <v>42866.375</v>
      </c>
      <c r="BJ16326" s="2">
        <v>42866.375</v>
      </c>
      <c r="BL16326">
        <v>0</v>
      </c>
      <c r="BM16326">
        <v>0</v>
      </c>
      <c r="BN16326">
        <v>0</v>
      </c>
      <c r="BO16326">
        <v>0</v>
      </c>
      <c r="BP16326">
        <v>4</v>
      </c>
      <c r="BQ16326" s="40">
        <v>4</v>
      </c>
      <c r="BR16326" s="40">
        <v>4</v>
      </c>
      <c r="BS16326" s="40">
        <v>4</v>
      </c>
      <c r="BT16326" s="40">
        <v>0</v>
      </c>
      <c r="BU16326">
        <v>0</v>
      </c>
      <c r="BV16326" s="8" t="s">
        <v>1061</v>
      </c>
      <c r="BW16326" s="8" t="s">
        <v>1062</v>
      </c>
      <c r="BX16326" s="8" t="s">
        <v>1063</v>
      </c>
      <c r="BY16326" s="8" t="s">
        <v>383</v>
      </c>
    </row>
    <row r="16327" spans="1:77" hidden="1">
      <c r="A16327" t="s">
        <v>117</v>
      </c>
      <c r="B16327" s="2">
        <v>42866.416666666664</v>
      </c>
      <c r="C16327" s="1">
        <v>42866</v>
      </c>
      <c r="D16327">
        <v>6</v>
      </c>
      <c r="E16327">
        <v>0</v>
      </c>
      <c r="F16327" s="2">
        <v>42866.25</v>
      </c>
      <c r="G16327" s="8" t="s">
        <v>378</v>
      </c>
      <c r="H16327" s="13" t="s">
        <v>379</v>
      </c>
      <c r="I16327" s="40">
        <v>69</v>
      </c>
      <c r="J16327" s="40">
        <v>67</v>
      </c>
      <c r="K16327" s="40">
        <v>739</v>
      </c>
      <c r="L16327" s="40">
        <v>672</v>
      </c>
      <c r="M16327" s="101">
        <v>0</v>
      </c>
      <c r="W16327" s="40">
        <v>67</v>
      </c>
      <c r="X16327" s="40">
        <v>739</v>
      </c>
      <c r="Y16327" s="40">
        <v>672</v>
      </c>
      <c r="Z16327" s="40">
        <v>0</v>
      </c>
      <c r="AA16327" s="40">
        <v>0</v>
      </c>
      <c r="AW16327" s="40">
        <v>672</v>
      </c>
      <c r="AX16327" s="40">
        <v>-382</v>
      </c>
      <c r="AY16327" s="40">
        <v>1054</v>
      </c>
      <c r="AZ16327" s="40">
        <v>1</v>
      </c>
      <c r="BA16327" s="40">
        <v>1</v>
      </c>
      <c r="BB16327" s="40">
        <v>443</v>
      </c>
      <c r="BC16327" s="40">
        <v>-469</v>
      </c>
      <c r="BD16327" s="40">
        <v>61</v>
      </c>
      <c r="BE16327" s="40">
        <v>585</v>
      </c>
      <c r="BF16327" s="40">
        <v>1</v>
      </c>
      <c r="BH16327" s="2">
        <v>42866.416666666664</v>
      </c>
      <c r="BI16327" s="2">
        <v>42866.416666666664</v>
      </c>
      <c r="BJ16327" s="2">
        <v>42866.416666666664</v>
      </c>
      <c r="BL16327">
        <v>0</v>
      </c>
      <c r="BM16327">
        <v>0</v>
      </c>
      <c r="BN16327">
        <v>0</v>
      </c>
      <c r="BO16327">
        <v>0</v>
      </c>
      <c r="BP16327">
        <v>4</v>
      </c>
      <c r="BQ16327" s="40">
        <v>4</v>
      </c>
      <c r="BR16327" s="40">
        <v>4</v>
      </c>
      <c r="BS16327" s="40">
        <v>4</v>
      </c>
      <c r="BT16327" s="40">
        <v>0</v>
      </c>
      <c r="BU16327">
        <v>0</v>
      </c>
      <c r="BV16327" s="8" t="s">
        <v>1061</v>
      </c>
      <c r="BW16327" s="8" t="s">
        <v>1062</v>
      </c>
      <c r="BX16327" s="8" t="s">
        <v>1063</v>
      </c>
      <c r="BY16327" s="8" t="s">
        <v>383</v>
      </c>
    </row>
    <row r="16328" spans="1:77" hidden="1">
      <c r="A16328" t="s">
        <v>117</v>
      </c>
      <c r="B16328" s="2">
        <v>42866.458333333336</v>
      </c>
      <c r="C16328" s="1">
        <v>42866</v>
      </c>
      <c r="D16328">
        <v>7</v>
      </c>
      <c r="E16328">
        <v>0</v>
      </c>
      <c r="F16328" s="2">
        <v>42866.291666666664</v>
      </c>
      <c r="G16328" s="8" t="s">
        <v>378</v>
      </c>
      <c r="H16328" s="13" t="s">
        <v>379</v>
      </c>
      <c r="I16328" s="40">
        <v>69</v>
      </c>
      <c r="J16328" s="40">
        <v>67</v>
      </c>
      <c r="K16328" s="40">
        <v>817</v>
      </c>
      <c r="L16328" s="40">
        <v>750</v>
      </c>
      <c r="M16328" s="101">
        <v>0</v>
      </c>
      <c r="W16328" s="40">
        <v>67</v>
      </c>
      <c r="X16328" s="40">
        <v>817</v>
      </c>
      <c r="Y16328" s="40">
        <v>750</v>
      </c>
      <c r="Z16328" s="40">
        <v>0</v>
      </c>
      <c r="AA16328" s="40">
        <v>0</v>
      </c>
      <c r="AW16328" s="40">
        <v>750</v>
      </c>
      <c r="AX16328" s="40">
        <v>-443</v>
      </c>
      <c r="AY16328" s="40">
        <v>1193</v>
      </c>
      <c r="AZ16328" s="40">
        <v>1</v>
      </c>
      <c r="BA16328" s="40">
        <v>1</v>
      </c>
      <c r="BB16328" s="40">
        <v>549</v>
      </c>
      <c r="BC16328" s="40">
        <v>-586</v>
      </c>
      <c r="BD16328" s="40">
        <v>106</v>
      </c>
      <c r="BE16328" s="40">
        <v>607</v>
      </c>
      <c r="BF16328" s="40">
        <v>1</v>
      </c>
      <c r="BH16328" s="2">
        <v>42866.458333333336</v>
      </c>
      <c r="BI16328" s="2">
        <v>42866.458333333336</v>
      </c>
      <c r="BJ16328" s="2">
        <v>42866.458333333336</v>
      </c>
      <c r="BL16328">
        <v>0</v>
      </c>
      <c r="BM16328">
        <v>0</v>
      </c>
      <c r="BN16328">
        <v>0</v>
      </c>
      <c r="BO16328">
        <v>0</v>
      </c>
      <c r="BP16328">
        <v>4</v>
      </c>
      <c r="BQ16328" s="40">
        <v>4</v>
      </c>
      <c r="BR16328" s="40">
        <v>4</v>
      </c>
      <c r="BS16328" s="40">
        <v>4</v>
      </c>
      <c r="BT16328" s="40">
        <v>0</v>
      </c>
      <c r="BU16328">
        <v>0</v>
      </c>
      <c r="BV16328" s="8" t="s">
        <v>1061</v>
      </c>
      <c r="BW16328" s="8" t="s">
        <v>1062</v>
      </c>
      <c r="BX16328" s="8" t="s">
        <v>1063</v>
      </c>
      <c r="BY16328" s="8" t="s">
        <v>383</v>
      </c>
    </row>
    <row r="16329" spans="1:77" hidden="1">
      <c r="A16329" t="s">
        <v>117</v>
      </c>
      <c r="B16329" s="2">
        <v>42866.5</v>
      </c>
      <c r="C16329" s="1">
        <v>42866</v>
      </c>
      <c r="D16329">
        <v>8</v>
      </c>
      <c r="E16329">
        <v>0</v>
      </c>
      <c r="F16329" s="2">
        <v>42866.333333333336</v>
      </c>
      <c r="G16329" s="8" t="s">
        <v>378</v>
      </c>
      <c r="H16329" s="13" t="s">
        <v>379</v>
      </c>
      <c r="I16329" s="40">
        <v>69</v>
      </c>
      <c r="J16329" s="40">
        <v>70</v>
      </c>
      <c r="K16329" s="40">
        <v>993</v>
      </c>
      <c r="L16329" s="40">
        <v>923</v>
      </c>
      <c r="M16329" s="101">
        <v>0</v>
      </c>
      <c r="W16329" s="40">
        <v>70</v>
      </c>
      <c r="X16329" s="40">
        <v>993</v>
      </c>
      <c r="Y16329" s="40">
        <v>923</v>
      </c>
      <c r="Z16329" s="40">
        <v>0</v>
      </c>
      <c r="AA16329" s="40">
        <v>0</v>
      </c>
      <c r="AW16329" s="40">
        <v>923</v>
      </c>
      <c r="AX16329" s="40">
        <v>-549</v>
      </c>
      <c r="AY16329" s="40">
        <v>1472</v>
      </c>
      <c r="AZ16329" s="40">
        <v>1</v>
      </c>
      <c r="BA16329" s="40">
        <v>1</v>
      </c>
      <c r="BB16329" s="40">
        <v>549</v>
      </c>
      <c r="BC16329" s="40">
        <v>-587</v>
      </c>
      <c r="BD16329" s="40">
        <v>0</v>
      </c>
      <c r="BE16329" s="40">
        <v>885</v>
      </c>
      <c r="BF16329" s="40">
        <v>1</v>
      </c>
      <c r="BH16329" s="2">
        <v>42866.5</v>
      </c>
      <c r="BI16329" s="2">
        <v>42866.5</v>
      </c>
      <c r="BJ16329" s="2">
        <v>42866.5</v>
      </c>
      <c r="BL16329">
        <v>0</v>
      </c>
      <c r="BM16329">
        <v>0</v>
      </c>
      <c r="BN16329">
        <v>0</v>
      </c>
      <c r="BO16329">
        <v>0</v>
      </c>
      <c r="BP16329">
        <v>4</v>
      </c>
      <c r="BQ16329" s="40">
        <v>4</v>
      </c>
      <c r="BR16329" s="40">
        <v>4</v>
      </c>
      <c r="BS16329" s="40">
        <v>4</v>
      </c>
      <c r="BT16329" s="40">
        <v>0</v>
      </c>
      <c r="BU16329">
        <v>0</v>
      </c>
      <c r="BV16329" s="8" t="s">
        <v>1061</v>
      </c>
      <c r="BW16329" s="8" t="s">
        <v>1062</v>
      </c>
      <c r="BX16329" s="8" t="s">
        <v>1063</v>
      </c>
      <c r="BY16329" s="8" t="s">
        <v>383</v>
      </c>
    </row>
    <row r="16330" spans="1:77" hidden="1">
      <c r="A16330" t="s">
        <v>117</v>
      </c>
      <c r="B16330" s="2">
        <v>42866.541666666664</v>
      </c>
      <c r="C16330" s="1">
        <v>42866</v>
      </c>
      <c r="D16330">
        <v>9</v>
      </c>
      <c r="E16330">
        <v>0</v>
      </c>
      <c r="F16330" s="2">
        <v>42866.375</v>
      </c>
      <c r="G16330" s="8" t="s">
        <v>378</v>
      </c>
      <c r="H16330" s="13" t="s">
        <v>379</v>
      </c>
      <c r="I16330" s="40">
        <v>69</v>
      </c>
      <c r="J16330" s="40">
        <v>72</v>
      </c>
      <c r="K16330" s="40">
        <v>1029</v>
      </c>
      <c r="L16330" s="40">
        <v>957</v>
      </c>
      <c r="M16330" s="101">
        <v>0</v>
      </c>
      <c r="W16330" s="40">
        <v>72</v>
      </c>
      <c r="X16330" s="40">
        <v>1029</v>
      </c>
      <c r="Y16330" s="40">
        <v>957</v>
      </c>
      <c r="Z16330" s="40">
        <v>0</v>
      </c>
      <c r="AA16330" s="40">
        <v>0</v>
      </c>
      <c r="AW16330" s="40">
        <v>957</v>
      </c>
      <c r="AX16330" s="40">
        <v>-549</v>
      </c>
      <c r="AY16330" s="40">
        <v>1506</v>
      </c>
      <c r="AZ16330" s="40">
        <v>1</v>
      </c>
      <c r="BA16330" s="40">
        <v>1</v>
      </c>
      <c r="BB16330" s="40">
        <v>504</v>
      </c>
      <c r="BC16330" s="40">
        <v>-545</v>
      </c>
      <c r="BD16330" s="40">
        <v>-45</v>
      </c>
      <c r="BE16330" s="40">
        <v>961</v>
      </c>
      <c r="BF16330" s="40">
        <v>1</v>
      </c>
      <c r="BH16330" s="2">
        <v>42866.541666666664</v>
      </c>
      <c r="BI16330" s="2">
        <v>42866.541666666664</v>
      </c>
      <c r="BJ16330" s="2">
        <v>42866.541666666664</v>
      </c>
      <c r="BL16330">
        <v>0</v>
      </c>
      <c r="BM16330">
        <v>0</v>
      </c>
      <c r="BN16330">
        <v>0</v>
      </c>
      <c r="BO16330">
        <v>0</v>
      </c>
      <c r="BP16330">
        <v>4</v>
      </c>
      <c r="BQ16330" s="40">
        <v>4</v>
      </c>
      <c r="BR16330" s="40">
        <v>4</v>
      </c>
      <c r="BS16330" s="40">
        <v>4</v>
      </c>
      <c r="BT16330" s="40">
        <v>0</v>
      </c>
      <c r="BU16330">
        <v>0</v>
      </c>
      <c r="BV16330" s="8" t="s">
        <v>1061</v>
      </c>
      <c r="BW16330" s="8" t="s">
        <v>1062</v>
      </c>
      <c r="BX16330" s="8" t="s">
        <v>1063</v>
      </c>
      <c r="BY16330" s="8" t="s">
        <v>383</v>
      </c>
    </row>
    <row r="16331" spans="1:77" hidden="1">
      <c r="A16331" t="s">
        <v>117</v>
      </c>
      <c r="B16331" s="2">
        <v>42866.583333333336</v>
      </c>
      <c r="C16331" s="1">
        <v>42866</v>
      </c>
      <c r="D16331">
        <v>10</v>
      </c>
      <c r="E16331">
        <v>0</v>
      </c>
      <c r="F16331" s="2">
        <v>42866.416666666664</v>
      </c>
      <c r="G16331" s="8" t="s">
        <v>378</v>
      </c>
      <c r="H16331" s="13" t="s">
        <v>379</v>
      </c>
      <c r="I16331" s="40">
        <v>69</v>
      </c>
      <c r="J16331" s="40">
        <v>70</v>
      </c>
      <c r="K16331" s="40">
        <v>1075</v>
      </c>
      <c r="L16331" s="40">
        <v>1005</v>
      </c>
      <c r="M16331" s="101">
        <v>0</v>
      </c>
      <c r="W16331" s="40">
        <v>70</v>
      </c>
      <c r="X16331" s="40">
        <v>1075</v>
      </c>
      <c r="Y16331" s="40">
        <v>1005</v>
      </c>
      <c r="Z16331" s="40">
        <v>0</v>
      </c>
      <c r="AA16331" s="40">
        <v>0</v>
      </c>
      <c r="AW16331" s="40">
        <v>1005</v>
      </c>
      <c r="AX16331" s="40">
        <v>-504</v>
      </c>
      <c r="AY16331" s="40">
        <v>1509</v>
      </c>
      <c r="AZ16331" s="40">
        <v>1</v>
      </c>
      <c r="BA16331" s="40">
        <v>1</v>
      </c>
      <c r="BB16331" s="40">
        <v>532</v>
      </c>
      <c r="BC16331" s="40">
        <v>-579</v>
      </c>
      <c r="BD16331" s="40">
        <v>28</v>
      </c>
      <c r="BE16331" s="40">
        <v>930</v>
      </c>
      <c r="BF16331" s="40">
        <v>1</v>
      </c>
      <c r="BH16331" s="2">
        <v>42866.583333333336</v>
      </c>
      <c r="BI16331" s="2">
        <v>42866.583333333336</v>
      </c>
      <c r="BJ16331" s="2">
        <v>42866.583333333336</v>
      </c>
      <c r="BL16331">
        <v>0</v>
      </c>
      <c r="BM16331">
        <v>0</v>
      </c>
      <c r="BN16331">
        <v>0</v>
      </c>
      <c r="BO16331">
        <v>0</v>
      </c>
      <c r="BP16331">
        <v>4</v>
      </c>
      <c r="BQ16331" s="40">
        <v>4</v>
      </c>
      <c r="BR16331" s="40">
        <v>4</v>
      </c>
      <c r="BS16331" s="40">
        <v>4</v>
      </c>
      <c r="BT16331" s="40">
        <v>0</v>
      </c>
      <c r="BU16331">
        <v>0</v>
      </c>
      <c r="BV16331" s="8" t="s">
        <v>1061</v>
      </c>
      <c r="BW16331" s="8" t="s">
        <v>1062</v>
      </c>
      <c r="BX16331" s="8" t="s">
        <v>1063</v>
      </c>
      <c r="BY16331" s="8" t="s">
        <v>383</v>
      </c>
    </row>
    <row r="16332" spans="1:77" hidden="1">
      <c r="A16332" t="s">
        <v>117</v>
      </c>
      <c r="B16332" s="2">
        <v>42866.625</v>
      </c>
      <c r="C16332" s="1">
        <v>42866</v>
      </c>
      <c r="D16332">
        <v>11</v>
      </c>
      <c r="E16332">
        <v>0</v>
      </c>
      <c r="F16332" s="2">
        <v>42866.458333333336</v>
      </c>
      <c r="G16332" s="8" t="s">
        <v>378</v>
      </c>
      <c r="H16332" s="13" t="s">
        <v>379</v>
      </c>
      <c r="I16332" s="40">
        <v>69</v>
      </c>
      <c r="J16332" s="40">
        <v>71</v>
      </c>
      <c r="K16332" s="40">
        <v>1099</v>
      </c>
      <c r="L16332" s="40">
        <v>1028</v>
      </c>
      <c r="M16332" s="101">
        <v>0</v>
      </c>
      <c r="W16332" s="40">
        <v>71</v>
      </c>
      <c r="X16332" s="40">
        <v>1099</v>
      </c>
      <c r="Y16332" s="40">
        <v>1028</v>
      </c>
      <c r="Z16332" s="40">
        <v>0</v>
      </c>
      <c r="AA16332" s="40">
        <v>0</v>
      </c>
      <c r="AW16332" s="40">
        <v>1028</v>
      </c>
      <c r="AX16332" s="40">
        <v>-532</v>
      </c>
      <c r="AY16332" s="40">
        <v>1560</v>
      </c>
      <c r="AZ16332" s="40">
        <v>1</v>
      </c>
      <c r="BA16332" s="40">
        <v>1</v>
      </c>
      <c r="BB16332" s="40">
        <v>615</v>
      </c>
      <c r="BC16332" s="40">
        <v>-663</v>
      </c>
      <c r="BD16332" s="40">
        <v>83</v>
      </c>
      <c r="BE16332" s="40">
        <v>897</v>
      </c>
      <c r="BF16332" s="40">
        <v>1</v>
      </c>
      <c r="BH16332" s="2">
        <v>42866.625</v>
      </c>
      <c r="BI16332" s="2">
        <v>42866.625</v>
      </c>
      <c r="BJ16332" s="2">
        <v>42866.625</v>
      </c>
      <c r="BL16332">
        <v>0</v>
      </c>
      <c r="BM16332">
        <v>0</v>
      </c>
      <c r="BN16332">
        <v>0</v>
      </c>
      <c r="BO16332">
        <v>0</v>
      </c>
      <c r="BP16332">
        <v>4</v>
      </c>
      <c r="BQ16332" s="40">
        <v>4</v>
      </c>
      <c r="BR16332" s="40">
        <v>4</v>
      </c>
      <c r="BS16332" s="40">
        <v>4</v>
      </c>
      <c r="BT16332" s="40">
        <v>0</v>
      </c>
      <c r="BU16332">
        <v>0</v>
      </c>
      <c r="BV16332" s="8" t="s">
        <v>1061</v>
      </c>
      <c r="BW16332" s="8" t="s">
        <v>1062</v>
      </c>
      <c r="BX16332" s="8" t="s">
        <v>1063</v>
      </c>
      <c r="BY16332" s="8" t="s">
        <v>383</v>
      </c>
    </row>
    <row r="16333" spans="1:77" hidden="1">
      <c r="A16333" t="s">
        <v>117</v>
      </c>
      <c r="B16333" s="2">
        <v>42866.666666666664</v>
      </c>
      <c r="C16333" s="1">
        <v>42866</v>
      </c>
      <c r="D16333">
        <v>12</v>
      </c>
      <c r="E16333">
        <v>0</v>
      </c>
      <c r="F16333" s="2">
        <v>42866.5</v>
      </c>
      <c r="G16333" s="8" t="s">
        <v>378</v>
      </c>
      <c r="H16333" s="13" t="s">
        <v>379</v>
      </c>
      <c r="I16333" s="40">
        <v>69</v>
      </c>
      <c r="J16333" s="40">
        <v>72</v>
      </c>
      <c r="K16333" s="40">
        <v>1109</v>
      </c>
      <c r="L16333" s="40">
        <v>1037</v>
      </c>
      <c r="M16333" s="101">
        <v>0</v>
      </c>
      <c r="W16333" s="40">
        <v>72</v>
      </c>
      <c r="X16333" s="40">
        <v>1109</v>
      </c>
      <c r="Y16333" s="40">
        <v>1037</v>
      </c>
      <c r="Z16333" s="40">
        <v>0</v>
      </c>
      <c r="AA16333" s="40">
        <v>0</v>
      </c>
      <c r="AW16333" s="40">
        <v>1037</v>
      </c>
      <c r="AX16333" s="40">
        <v>-615</v>
      </c>
      <c r="AY16333" s="40">
        <v>1652</v>
      </c>
      <c r="AZ16333" s="40">
        <v>1</v>
      </c>
      <c r="BA16333" s="40">
        <v>1</v>
      </c>
      <c r="BB16333" s="40">
        <v>587</v>
      </c>
      <c r="BC16333" s="40">
        <v>-632</v>
      </c>
      <c r="BD16333" s="40">
        <v>-28</v>
      </c>
      <c r="BE16333" s="40">
        <v>1020</v>
      </c>
      <c r="BF16333" s="40">
        <v>1</v>
      </c>
      <c r="BH16333" s="2">
        <v>42866.666666666664</v>
      </c>
      <c r="BI16333" s="2">
        <v>42866.666666666664</v>
      </c>
      <c r="BJ16333" s="2">
        <v>42866.666666666664</v>
      </c>
      <c r="BL16333">
        <v>0</v>
      </c>
      <c r="BM16333">
        <v>0</v>
      </c>
      <c r="BN16333">
        <v>0</v>
      </c>
      <c r="BO16333">
        <v>0</v>
      </c>
      <c r="BP16333">
        <v>4</v>
      </c>
      <c r="BQ16333" s="40">
        <v>4</v>
      </c>
      <c r="BR16333" s="40">
        <v>4</v>
      </c>
      <c r="BS16333" s="40">
        <v>4</v>
      </c>
      <c r="BT16333" s="40">
        <v>0</v>
      </c>
      <c r="BU16333">
        <v>0</v>
      </c>
      <c r="BV16333" s="8" t="s">
        <v>1061</v>
      </c>
      <c r="BW16333" s="8" t="s">
        <v>1062</v>
      </c>
      <c r="BX16333" s="8" t="s">
        <v>1063</v>
      </c>
      <c r="BY16333" s="8" t="s">
        <v>383</v>
      </c>
    </row>
    <row r="16334" spans="1:77" hidden="1">
      <c r="A16334" t="s">
        <v>117</v>
      </c>
      <c r="B16334" s="2">
        <v>42866.708333333336</v>
      </c>
      <c r="C16334" s="1">
        <v>42866</v>
      </c>
      <c r="D16334">
        <v>13</v>
      </c>
      <c r="E16334">
        <v>0</v>
      </c>
      <c r="F16334" s="2">
        <v>42866.541666666664</v>
      </c>
      <c r="G16334" s="8" t="s">
        <v>378</v>
      </c>
      <c r="H16334" s="13" t="s">
        <v>379</v>
      </c>
      <c r="I16334" s="40">
        <v>69</v>
      </c>
      <c r="J16334" s="40">
        <v>77</v>
      </c>
      <c r="K16334" s="40">
        <v>1107</v>
      </c>
      <c r="L16334" s="40">
        <v>1030</v>
      </c>
      <c r="M16334" s="101">
        <v>0</v>
      </c>
      <c r="W16334" s="40">
        <v>77</v>
      </c>
      <c r="X16334" s="40">
        <v>1107</v>
      </c>
      <c r="Y16334" s="40">
        <v>1030</v>
      </c>
      <c r="Z16334" s="40">
        <v>0</v>
      </c>
      <c r="AA16334" s="40">
        <v>0</v>
      </c>
      <c r="AW16334" s="40">
        <v>1030</v>
      </c>
      <c r="AX16334" s="40">
        <v>-587</v>
      </c>
      <c r="AY16334" s="40">
        <v>1617</v>
      </c>
      <c r="AZ16334" s="40">
        <v>1</v>
      </c>
      <c r="BA16334" s="40">
        <v>1</v>
      </c>
      <c r="BB16334" s="40">
        <v>504</v>
      </c>
      <c r="BC16334" s="40">
        <v>-550</v>
      </c>
      <c r="BD16334" s="40">
        <v>-83</v>
      </c>
      <c r="BE16334" s="40">
        <v>1067</v>
      </c>
      <c r="BF16334" s="40">
        <v>1</v>
      </c>
      <c r="BH16334" s="2">
        <v>42866.708333333336</v>
      </c>
      <c r="BI16334" s="2">
        <v>42866.708333333336</v>
      </c>
      <c r="BJ16334" s="2">
        <v>42866.708333333336</v>
      </c>
      <c r="BL16334">
        <v>0</v>
      </c>
      <c r="BM16334">
        <v>0</v>
      </c>
      <c r="BN16334">
        <v>0</v>
      </c>
      <c r="BO16334">
        <v>0</v>
      </c>
      <c r="BP16334">
        <v>4</v>
      </c>
      <c r="BQ16334" s="40">
        <v>4</v>
      </c>
      <c r="BR16334" s="40">
        <v>4</v>
      </c>
      <c r="BS16334" s="40">
        <v>4</v>
      </c>
      <c r="BT16334" s="40">
        <v>0</v>
      </c>
      <c r="BU16334">
        <v>0</v>
      </c>
      <c r="BV16334" s="8" t="s">
        <v>1061</v>
      </c>
      <c r="BW16334" s="8" t="s">
        <v>1062</v>
      </c>
      <c r="BX16334" s="8" t="s">
        <v>1063</v>
      </c>
      <c r="BY16334" s="8" t="s">
        <v>383</v>
      </c>
    </row>
    <row r="16335" spans="1:77" hidden="1">
      <c r="A16335" t="s">
        <v>117</v>
      </c>
      <c r="B16335" s="2">
        <v>42866.75</v>
      </c>
      <c r="C16335" s="1">
        <v>42866</v>
      </c>
      <c r="D16335">
        <v>14</v>
      </c>
      <c r="E16335">
        <v>0</v>
      </c>
      <c r="F16335" s="2">
        <v>42866.583333333336</v>
      </c>
      <c r="G16335" s="8" t="s">
        <v>378</v>
      </c>
      <c r="H16335" s="13" t="s">
        <v>379</v>
      </c>
      <c r="I16335" s="40">
        <v>69</v>
      </c>
      <c r="J16335" s="40">
        <v>75</v>
      </c>
      <c r="K16335" s="40">
        <v>1106</v>
      </c>
      <c r="L16335" s="40">
        <v>1031</v>
      </c>
      <c r="M16335" s="101">
        <v>0</v>
      </c>
      <c r="W16335" s="40">
        <v>75</v>
      </c>
      <c r="X16335" s="40">
        <v>1106</v>
      </c>
      <c r="Y16335" s="40">
        <v>1031</v>
      </c>
      <c r="Z16335" s="40">
        <v>0</v>
      </c>
      <c r="AA16335" s="40">
        <v>0</v>
      </c>
      <c r="AW16335" s="40">
        <v>1031</v>
      </c>
      <c r="AX16335" s="40">
        <v>-504</v>
      </c>
      <c r="AY16335" s="40">
        <v>1535</v>
      </c>
      <c r="AZ16335" s="40">
        <v>1</v>
      </c>
      <c r="BA16335" s="40">
        <v>1</v>
      </c>
      <c r="BB16335" s="40">
        <v>417</v>
      </c>
      <c r="BC16335" s="40">
        <v>-484</v>
      </c>
      <c r="BD16335" s="40">
        <v>-87</v>
      </c>
      <c r="BE16335" s="40">
        <v>1051</v>
      </c>
      <c r="BF16335" s="40">
        <v>1</v>
      </c>
      <c r="BH16335" s="2">
        <v>42866.75</v>
      </c>
      <c r="BI16335" s="2">
        <v>42866.75</v>
      </c>
      <c r="BJ16335" s="2">
        <v>42866.75</v>
      </c>
      <c r="BL16335">
        <v>0</v>
      </c>
      <c r="BM16335">
        <v>0</v>
      </c>
      <c r="BN16335">
        <v>0</v>
      </c>
      <c r="BO16335">
        <v>0</v>
      </c>
      <c r="BP16335">
        <v>4</v>
      </c>
      <c r="BQ16335" s="40">
        <v>4</v>
      </c>
      <c r="BR16335" s="40">
        <v>4</v>
      </c>
      <c r="BS16335" s="40">
        <v>4</v>
      </c>
      <c r="BT16335" s="40">
        <v>0</v>
      </c>
      <c r="BU16335">
        <v>0</v>
      </c>
      <c r="BV16335" s="8" t="s">
        <v>1061</v>
      </c>
      <c r="BW16335" s="8" t="s">
        <v>1062</v>
      </c>
      <c r="BX16335" s="8" t="s">
        <v>1063</v>
      </c>
      <c r="BY16335" s="8" t="s">
        <v>383</v>
      </c>
    </row>
    <row r="16336" spans="1:77" hidden="1">
      <c r="A16336" t="s">
        <v>117</v>
      </c>
      <c r="B16336" s="2">
        <v>42866.791666666664</v>
      </c>
      <c r="C16336" s="1">
        <v>42866</v>
      </c>
      <c r="D16336">
        <v>15</v>
      </c>
      <c r="E16336">
        <v>0</v>
      </c>
      <c r="F16336" s="2">
        <v>42866.625</v>
      </c>
      <c r="G16336" s="8" t="s">
        <v>378</v>
      </c>
      <c r="H16336" s="13" t="s">
        <v>379</v>
      </c>
      <c r="I16336" s="40">
        <v>69</v>
      </c>
      <c r="J16336" s="40">
        <v>71</v>
      </c>
      <c r="K16336" s="40">
        <v>1129</v>
      </c>
      <c r="L16336" s="40">
        <v>1058</v>
      </c>
      <c r="M16336" s="101">
        <v>0</v>
      </c>
      <c r="W16336" s="40">
        <v>71</v>
      </c>
      <c r="X16336" s="40">
        <v>1129</v>
      </c>
      <c r="Y16336" s="40">
        <v>1058</v>
      </c>
      <c r="Z16336" s="40">
        <v>0</v>
      </c>
      <c r="AA16336" s="40">
        <v>0</v>
      </c>
      <c r="AW16336" s="40">
        <v>1058</v>
      </c>
      <c r="AX16336" s="40">
        <v>-417</v>
      </c>
      <c r="AY16336" s="40">
        <v>1475</v>
      </c>
      <c r="AZ16336" s="40">
        <v>1</v>
      </c>
      <c r="BA16336" s="40">
        <v>1</v>
      </c>
      <c r="BB16336" s="40">
        <v>376</v>
      </c>
      <c r="BC16336" s="40">
        <v>-438</v>
      </c>
      <c r="BD16336" s="40">
        <v>-41</v>
      </c>
      <c r="BE16336" s="40">
        <v>1037</v>
      </c>
      <c r="BF16336" s="40">
        <v>1</v>
      </c>
      <c r="BH16336" s="2">
        <v>42866.791666666664</v>
      </c>
      <c r="BI16336" s="2">
        <v>42866.791666666664</v>
      </c>
      <c r="BJ16336" s="2">
        <v>42866.791666666664</v>
      </c>
      <c r="BL16336">
        <v>0</v>
      </c>
      <c r="BM16336">
        <v>0</v>
      </c>
      <c r="BN16336">
        <v>0</v>
      </c>
      <c r="BO16336">
        <v>0</v>
      </c>
      <c r="BP16336">
        <v>4</v>
      </c>
      <c r="BQ16336" s="40">
        <v>4</v>
      </c>
      <c r="BR16336" s="40">
        <v>4</v>
      </c>
      <c r="BS16336" s="40">
        <v>4</v>
      </c>
      <c r="BT16336" s="40">
        <v>0</v>
      </c>
      <c r="BU16336">
        <v>0</v>
      </c>
      <c r="BV16336" s="8" t="s">
        <v>1061</v>
      </c>
      <c r="BW16336" s="8" t="s">
        <v>1062</v>
      </c>
      <c r="BX16336" s="8" t="s">
        <v>1063</v>
      </c>
      <c r="BY16336" s="8" t="s">
        <v>383</v>
      </c>
    </row>
    <row r="16337" spans="1:77" hidden="1">
      <c r="A16337" t="s">
        <v>117</v>
      </c>
      <c r="B16337" s="2">
        <v>42866.833333333336</v>
      </c>
      <c r="C16337" s="1">
        <v>42866</v>
      </c>
      <c r="D16337">
        <v>16</v>
      </c>
      <c r="E16337">
        <v>0</v>
      </c>
      <c r="F16337" s="2">
        <v>42866.666666666664</v>
      </c>
      <c r="G16337" s="8" t="s">
        <v>378</v>
      </c>
      <c r="H16337" s="13" t="s">
        <v>379</v>
      </c>
      <c r="I16337" s="40">
        <v>69</v>
      </c>
      <c r="J16337" s="40">
        <v>69</v>
      </c>
      <c r="K16337" s="40">
        <v>1134</v>
      </c>
      <c r="L16337" s="40">
        <v>1065</v>
      </c>
      <c r="M16337" s="101">
        <v>0</v>
      </c>
      <c r="W16337" s="40">
        <v>69</v>
      </c>
      <c r="X16337" s="40">
        <v>1134</v>
      </c>
      <c r="Y16337" s="40">
        <v>1065</v>
      </c>
      <c r="Z16337" s="40">
        <v>0</v>
      </c>
      <c r="AA16337" s="40">
        <v>0</v>
      </c>
      <c r="AW16337" s="40">
        <v>1065</v>
      </c>
      <c r="AX16337" s="40">
        <v>-376</v>
      </c>
      <c r="AY16337" s="40">
        <v>1441</v>
      </c>
      <c r="AZ16337" s="40">
        <v>1</v>
      </c>
      <c r="BA16337" s="40">
        <v>1</v>
      </c>
      <c r="BB16337" s="40">
        <v>339</v>
      </c>
      <c r="BC16337" s="40">
        <v>-401</v>
      </c>
      <c r="BD16337" s="40">
        <v>-37</v>
      </c>
      <c r="BE16337" s="40">
        <v>1040</v>
      </c>
      <c r="BF16337" s="40">
        <v>1</v>
      </c>
      <c r="BH16337" s="2">
        <v>42866.833333333336</v>
      </c>
      <c r="BI16337" s="2">
        <v>42866.833333333336</v>
      </c>
      <c r="BJ16337" s="2">
        <v>42866.833333333336</v>
      </c>
      <c r="BL16337">
        <v>0</v>
      </c>
      <c r="BM16337">
        <v>0</v>
      </c>
      <c r="BN16337">
        <v>0</v>
      </c>
      <c r="BO16337">
        <v>0</v>
      </c>
      <c r="BP16337">
        <v>4</v>
      </c>
      <c r="BQ16337" s="40">
        <v>4</v>
      </c>
      <c r="BR16337" s="40">
        <v>4</v>
      </c>
      <c r="BS16337" s="40">
        <v>4</v>
      </c>
      <c r="BT16337" s="40">
        <v>0</v>
      </c>
      <c r="BU16337">
        <v>0</v>
      </c>
      <c r="BV16337" s="8" t="s">
        <v>1061</v>
      </c>
      <c r="BW16337" s="8" t="s">
        <v>1062</v>
      </c>
      <c r="BX16337" s="8" t="s">
        <v>1063</v>
      </c>
      <c r="BY16337" s="8" t="s">
        <v>383</v>
      </c>
    </row>
    <row r="16338" spans="1:77" hidden="1">
      <c r="A16338" t="s">
        <v>117</v>
      </c>
      <c r="B16338" s="2">
        <v>42866.875</v>
      </c>
      <c r="C16338" s="1">
        <v>42866</v>
      </c>
      <c r="D16338">
        <v>17</v>
      </c>
      <c r="E16338">
        <v>0</v>
      </c>
      <c r="F16338" s="2">
        <v>42866.708333333336</v>
      </c>
      <c r="G16338" s="8" t="s">
        <v>378</v>
      </c>
      <c r="H16338" s="13" t="s">
        <v>379</v>
      </c>
      <c r="I16338" s="40">
        <v>69</v>
      </c>
      <c r="J16338" s="40">
        <v>70</v>
      </c>
      <c r="K16338" s="40">
        <v>1131</v>
      </c>
      <c r="L16338" s="40">
        <v>1061</v>
      </c>
      <c r="M16338" s="101">
        <v>0</v>
      </c>
      <c r="W16338" s="40">
        <v>70</v>
      </c>
      <c r="X16338" s="40">
        <v>1131</v>
      </c>
      <c r="Y16338" s="40">
        <v>1061</v>
      </c>
      <c r="Z16338" s="40">
        <v>0</v>
      </c>
      <c r="AA16338" s="40">
        <v>0</v>
      </c>
      <c r="AW16338" s="40">
        <v>1061</v>
      </c>
      <c r="AX16338" s="40">
        <v>-339</v>
      </c>
      <c r="AY16338" s="40">
        <v>1400</v>
      </c>
      <c r="AZ16338" s="40">
        <v>1</v>
      </c>
      <c r="BA16338" s="40">
        <v>1</v>
      </c>
      <c r="BB16338" s="40">
        <v>326</v>
      </c>
      <c r="BC16338" s="40">
        <v>-388</v>
      </c>
      <c r="BD16338" s="40">
        <v>-13</v>
      </c>
      <c r="BE16338" s="40">
        <v>1012</v>
      </c>
      <c r="BF16338" s="40">
        <v>1</v>
      </c>
      <c r="BH16338" s="2">
        <v>42866.875</v>
      </c>
      <c r="BI16338" s="2">
        <v>42866.875</v>
      </c>
      <c r="BJ16338" s="2">
        <v>42866.875</v>
      </c>
      <c r="BL16338">
        <v>0</v>
      </c>
      <c r="BM16338">
        <v>0</v>
      </c>
      <c r="BN16338">
        <v>0</v>
      </c>
      <c r="BO16338">
        <v>0</v>
      </c>
      <c r="BP16338">
        <v>4</v>
      </c>
      <c r="BQ16338" s="40">
        <v>4</v>
      </c>
      <c r="BR16338" s="40">
        <v>4</v>
      </c>
      <c r="BS16338" s="40">
        <v>4</v>
      </c>
      <c r="BT16338" s="40">
        <v>0</v>
      </c>
      <c r="BU16338">
        <v>0</v>
      </c>
      <c r="BV16338" s="8" t="s">
        <v>1061</v>
      </c>
      <c r="BW16338" s="8" t="s">
        <v>1062</v>
      </c>
      <c r="BX16338" s="8" t="s">
        <v>1063</v>
      </c>
      <c r="BY16338" s="8" t="s">
        <v>383</v>
      </c>
    </row>
    <row r="16339" spans="1:77" hidden="1">
      <c r="A16339" t="s">
        <v>117</v>
      </c>
      <c r="B16339" s="2">
        <v>42866.916666666664</v>
      </c>
      <c r="C16339" s="1">
        <v>42866</v>
      </c>
      <c r="D16339">
        <v>18</v>
      </c>
      <c r="E16339">
        <v>0</v>
      </c>
      <c r="F16339" s="2">
        <v>42866.75</v>
      </c>
      <c r="G16339" s="8" t="s">
        <v>378</v>
      </c>
      <c r="H16339" s="13" t="s">
        <v>379</v>
      </c>
      <c r="I16339" s="40">
        <v>69</v>
      </c>
      <c r="J16339" s="40">
        <v>66</v>
      </c>
      <c r="K16339" s="40">
        <v>1096</v>
      </c>
      <c r="L16339" s="40">
        <v>1030</v>
      </c>
      <c r="M16339" s="101">
        <v>0</v>
      </c>
      <c r="W16339" s="40">
        <v>66</v>
      </c>
      <c r="X16339" s="40">
        <v>1096</v>
      </c>
      <c r="Y16339" s="40">
        <v>1030</v>
      </c>
      <c r="Z16339" s="40">
        <v>0</v>
      </c>
      <c r="AA16339" s="40">
        <v>0</v>
      </c>
      <c r="AW16339" s="40">
        <v>1030</v>
      </c>
      <c r="AX16339" s="40">
        <v>-326</v>
      </c>
      <c r="AY16339" s="40">
        <v>1356</v>
      </c>
      <c r="AZ16339" s="40">
        <v>1</v>
      </c>
      <c r="BA16339" s="40">
        <v>1</v>
      </c>
      <c r="BB16339" s="40">
        <v>329</v>
      </c>
      <c r="BC16339" s="40">
        <v>-389</v>
      </c>
      <c r="BD16339" s="40">
        <v>3</v>
      </c>
      <c r="BE16339" s="40">
        <v>967</v>
      </c>
      <c r="BF16339" s="40">
        <v>1</v>
      </c>
      <c r="BH16339" s="2">
        <v>42866.916666666664</v>
      </c>
      <c r="BI16339" s="2">
        <v>42866.916666666664</v>
      </c>
      <c r="BJ16339" s="2">
        <v>42866.916666666664</v>
      </c>
      <c r="BL16339">
        <v>0</v>
      </c>
      <c r="BM16339">
        <v>0</v>
      </c>
      <c r="BN16339">
        <v>0</v>
      </c>
      <c r="BO16339">
        <v>0</v>
      </c>
      <c r="BP16339">
        <v>4</v>
      </c>
      <c r="BQ16339" s="40">
        <v>4</v>
      </c>
      <c r="BR16339" s="40">
        <v>4</v>
      </c>
      <c r="BS16339" s="40">
        <v>4</v>
      </c>
      <c r="BT16339" s="40">
        <v>0</v>
      </c>
      <c r="BU16339">
        <v>0</v>
      </c>
      <c r="BV16339" s="8" t="s">
        <v>1061</v>
      </c>
      <c r="BW16339" s="8" t="s">
        <v>1062</v>
      </c>
      <c r="BX16339" s="8" t="s">
        <v>1063</v>
      </c>
      <c r="BY16339" s="8" t="s">
        <v>383</v>
      </c>
    </row>
    <row r="16340" spans="1:77" hidden="1">
      <c r="A16340" t="s">
        <v>117</v>
      </c>
      <c r="B16340" s="2">
        <v>42866.958333333336</v>
      </c>
      <c r="C16340" s="1">
        <v>42866</v>
      </c>
      <c r="D16340">
        <v>19</v>
      </c>
      <c r="E16340">
        <v>0</v>
      </c>
      <c r="F16340" s="2">
        <v>42866.791666666664</v>
      </c>
      <c r="G16340" s="8" t="s">
        <v>378</v>
      </c>
      <c r="H16340" s="13" t="s">
        <v>379</v>
      </c>
      <c r="I16340" s="40">
        <v>69</v>
      </c>
      <c r="J16340" s="40">
        <v>69</v>
      </c>
      <c r="K16340" s="40">
        <v>1097</v>
      </c>
      <c r="L16340" s="40">
        <v>1028</v>
      </c>
      <c r="M16340" s="101">
        <v>0</v>
      </c>
      <c r="W16340" s="40">
        <v>69</v>
      </c>
      <c r="X16340" s="40">
        <v>1097</v>
      </c>
      <c r="Y16340" s="40">
        <v>1028</v>
      </c>
      <c r="Z16340" s="40">
        <v>0</v>
      </c>
      <c r="AA16340" s="40">
        <v>0</v>
      </c>
      <c r="AW16340" s="40">
        <v>1028</v>
      </c>
      <c r="AX16340" s="40">
        <v>-329</v>
      </c>
      <c r="AY16340" s="40">
        <v>1357</v>
      </c>
      <c r="AZ16340" s="40">
        <v>1</v>
      </c>
      <c r="BA16340" s="40">
        <v>1</v>
      </c>
      <c r="BB16340" s="40">
        <v>386</v>
      </c>
      <c r="BC16340" s="40">
        <v>-432</v>
      </c>
      <c r="BD16340" s="40">
        <v>57</v>
      </c>
      <c r="BE16340" s="40">
        <v>925</v>
      </c>
      <c r="BF16340" s="40">
        <v>1</v>
      </c>
      <c r="BH16340" s="2">
        <v>42866.958333333336</v>
      </c>
      <c r="BI16340" s="2">
        <v>42866.958333333336</v>
      </c>
      <c r="BJ16340" s="2">
        <v>42866.958333333336</v>
      </c>
      <c r="BL16340">
        <v>0</v>
      </c>
      <c r="BM16340">
        <v>0</v>
      </c>
      <c r="BN16340">
        <v>0</v>
      </c>
      <c r="BO16340">
        <v>0</v>
      </c>
      <c r="BP16340">
        <v>4</v>
      </c>
      <c r="BQ16340" s="40">
        <v>4</v>
      </c>
      <c r="BR16340" s="40">
        <v>4</v>
      </c>
      <c r="BS16340" s="40">
        <v>4</v>
      </c>
      <c r="BT16340" s="40">
        <v>0</v>
      </c>
      <c r="BU16340">
        <v>0</v>
      </c>
      <c r="BV16340" s="8" t="s">
        <v>1061</v>
      </c>
      <c r="BW16340" s="8" t="s">
        <v>1062</v>
      </c>
      <c r="BX16340" s="8" t="s">
        <v>1063</v>
      </c>
      <c r="BY16340" s="8" t="s">
        <v>383</v>
      </c>
    </row>
    <row r="16341" spans="1:77" hidden="1">
      <c r="A16341" t="s">
        <v>117</v>
      </c>
      <c r="B16341" s="2">
        <v>42867</v>
      </c>
      <c r="C16341" s="1">
        <v>42866</v>
      </c>
      <c r="D16341">
        <v>20</v>
      </c>
      <c r="E16341">
        <v>0</v>
      </c>
      <c r="F16341" s="2">
        <v>42866.833333333336</v>
      </c>
      <c r="G16341" s="8" t="s">
        <v>378</v>
      </c>
      <c r="H16341" s="13" t="s">
        <v>379</v>
      </c>
      <c r="I16341" s="40">
        <v>69</v>
      </c>
      <c r="J16341" s="40">
        <v>71</v>
      </c>
      <c r="K16341" s="40">
        <v>1096</v>
      </c>
      <c r="L16341" s="40">
        <v>1025</v>
      </c>
      <c r="M16341" s="101">
        <v>0</v>
      </c>
      <c r="W16341" s="40">
        <v>71</v>
      </c>
      <c r="X16341" s="40">
        <v>1096</v>
      </c>
      <c r="Y16341" s="40">
        <v>1025</v>
      </c>
      <c r="Z16341" s="40">
        <v>0</v>
      </c>
      <c r="AA16341" s="40">
        <v>0</v>
      </c>
      <c r="AW16341" s="40">
        <v>1025</v>
      </c>
      <c r="AX16341" s="40">
        <v>-386</v>
      </c>
      <c r="AY16341" s="40">
        <v>1411</v>
      </c>
      <c r="AZ16341" s="40">
        <v>1</v>
      </c>
      <c r="BA16341" s="40">
        <v>1</v>
      </c>
      <c r="BB16341" s="40">
        <v>442</v>
      </c>
      <c r="BC16341" s="40">
        <v>-490</v>
      </c>
      <c r="BD16341" s="40">
        <v>56</v>
      </c>
      <c r="BE16341" s="40">
        <v>921</v>
      </c>
      <c r="BF16341" s="40">
        <v>1</v>
      </c>
      <c r="BH16341" s="2">
        <v>42867</v>
      </c>
      <c r="BI16341" s="2">
        <v>42867</v>
      </c>
      <c r="BJ16341" s="2">
        <v>42867</v>
      </c>
      <c r="BL16341">
        <v>0</v>
      </c>
      <c r="BM16341">
        <v>0</v>
      </c>
      <c r="BN16341">
        <v>0</v>
      </c>
      <c r="BO16341">
        <v>0</v>
      </c>
      <c r="BP16341">
        <v>4</v>
      </c>
      <c r="BQ16341" s="40">
        <v>4</v>
      </c>
      <c r="BR16341" s="40">
        <v>4</v>
      </c>
      <c r="BS16341" s="40">
        <v>4</v>
      </c>
      <c r="BT16341" s="40">
        <v>0</v>
      </c>
      <c r="BU16341">
        <v>0</v>
      </c>
      <c r="BV16341" s="8" t="s">
        <v>1061</v>
      </c>
      <c r="BW16341" s="8" t="s">
        <v>1062</v>
      </c>
      <c r="BX16341" s="8" t="s">
        <v>1063</v>
      </c>
      <c r="BY16341" s="8" t="s">
        <v>383</v>
      </c>
    </row>
    <row r="16342" spans="1:77" hidden="1">
      <c r="A16342" t="s">
        <v>117</v>
      </c>
      <c r="B16342" s="2">
        <v>42867.041666666664</v>
      </c>
      <c r="C16342" s="1">
        <v>42866</v>
      </c>
      <c r="D16342">
        <v>21</v>
      </c>
      <c r="E16342">
        <v>0</v>
      </c>
      <c r="F16342" s="2">
        <v>42866.875</v>
      </c>
      <c r="G16342" s="8" t="s">
        <v>378</v>
      </c>
      <c r="H16342" s="13" t="s">
        <v>379</v>
      </c>
      <c r="I16342" s="40">
        <v>69</v>
      </c>
      <c r="J16342" s="40">
        <v>67</v>
      </c>
      <c r="K16342" s="40">
        <v>1061</v>
      </c>
      <c r="L16342" s="40">
        <v>994</v>
      </c>
      <c r="M16342" s="101">
        <v>0</v>
      </c>
      <c r="W16342" s="40">
        <v>67</v>
      </c>
      <c r="X16342" s="40">
        <v>1061</v>
      </c>
      <c r="Y16342" s="40">
        <v>994</v>
      </c>
      <c r="Z16342" s="40">
        <v>0</v>
      </c>
      <c r="AA16342" s="40">
        <v>0</v>
      </c>
      <c r="AW16342" s="40">
        <v>994</v>
      </c>
      <c r="AX16342" s="40">
        <v>-442</v>
      </c>
      <c r="AY16342" s="40">
        <v>1436</v>
      </c>
      <c r="AZ16342" s="40">
        <v>1</v>
      </c>
      <c r="BA16342" s="40">
        <v>1</v>
      </c>
      <c r="BB16342" s="40">
        <v>344</v>
      </c>
      <c r="BC16342" s="40">
        <v>-386</v>
      </c>
      <c r="BD16342" s="40">
        <v>-98</v>
      </c>
      <c r="BE16342" s="40">
        <v>1050</v>
      </c>
      <c r="BF16342" s="40">
        <v>1</v>
      </c>
      <c r="BH16342" s="2">
        <v>42867.041666666664</v>
      </c>
      <c r="BI16342" s="2">
        <v>42867.041666666664</v>
      </c>
      <c r="BJ16342" s="2">
        <v>42867.041666666664</v>
      </c>
      <c r="BL16342">
        <v>0</v>
      </c>
      <c r="BM16342">
        <v>0</v>
      </c>
      <c r="BN16342">
        <v>0</v>
      </c>
      <c r="BO16342">
        <v>0</v>
      </c>
      <c r="BP16342">
        <v>4</v>
      </c>
      <c r="BQ16342" s="40">
        <v>4</v>
      </c>
      <c r="BR16342" s="40">
        <v>4</v>
      </c>
      <c r="BS16342" s="40">
        <v>4</v>
      </c>
      <c r="BT16342" s="40">
        <v>0</v>
      </c>
      <c r="BU16342">
        <v>0</v>
      </c>
      <c r="BV16342" s="8" t="s">
        <v>1061</v>
      </c>
      <c r="BW16342" s="8" t="s">
        <v>1062</v>
      </c>
      <c r="BX16342" s="8" t="s">
        <v>1063</v>
      </c>
      <c r="BY16342" s="8" t="s">
        <v>383</v>
      </c>
    </row>
    <row r="16343" spans="1:77" hidden="1">
      <c r="A16343" t="s">
        <v>117</v>
      </c>
      <c r="B16343" s="2">
        <v>42867.083333333336</v>
      </c>
      <c r="C16343" s="1">
        <v>42866</v>
      </c>
      <c r="D16343">
        <v>22</v>
      </c>
      <c r="E16343">
        <v>0</v>
      </c>
      <c r="F16343" s="2">
        <v>42866.916666666664</v>
      </c>
      <c r="G16343" s="8" t="s">
        <v>378</v>
      </c>
      <c r="H16343" s="13" t="s">
        <v>379</v>
      </c>
      <c r="I16343" s="40">
        <v>69</v>
      </c>
      <c r="J16343" s="40">
        <v>69</v>
      </c>
      <c r="K16343" s="40">
        <v>1023</v>
      </c>
      <c r="L16343" s="40">
        <v>954</v>
      </c>
      <c r="M16343" s="101">
        <v>0</v>
      </c>
      <c r="W16343" s="40">
        <v>69</v>
      </c>
      <c r="X16343" s="40">
        <v>1023</v>
      </c>
      <c r="Y16343" s="40">
        <v>954</v>
      </c>
      <c r="Z16343" s="40">
        <v>0</v>
      </c>
      <c r="AA16343" s="40">
        <v>0</v>
      </c>
      <c r="AW16343" s="40">
        <v>954</v>
      </c>
      <c r="AX16343" s="40">
        <v>-344</v>
      </c>
      <c r="AY16343" s="40">
        <v>1298</v>
      </c>
      <c r="AZ16343" s="40">
        <v>1</v>
      </c>
      <c r="BA16343" s="40">
        <v>1</v>
      </c>
      <c r="BB16343" s="40">
        <v>402</v>
      </c>
      <c r="BC16343" s="40">
        <v>-436</v>
      </c>
      <c r="BD16343" s="40">
        <v>58</v>
      </c>
      <c r="BE16343" s="40">
        <v>862</v>
      </c>
      <c r="BF16343" s="40">
        <v>1</v>
      </c>
      <c r="BH16343" s="2">
        <v>42867.083333333336</v>
      </c>
      <c r="BI16343" s="2">
        <v>42867.083333333336</v>
      </c>
      <c r="BJ16343" s="2">
        <v>42867.083333333336</v>
      </c>
      <c r="BL16343">
        <v>0</v>
      </c>
      <c r="BM16343">
        <v>0</v>
      </c>
      <c r="BN16343">
        <v>0</v>
      </c>
      <c r="BO16343">
        <v>0</v>
      </c>
      <c r="BP16343">
        <v>4</v>
      </c>
      <c r="BQ16343" s="40">
        <v>4</v>
      </c>
      <c r="BR16343" s="40">
        <v>4</v>
      </c>
      <c r="BS16343" s="40">
        <v>4</v>
      </c>
      <c r="BT16343" s="40">
        <v>0</v>
      </c>
      <c r="BU16343">
        <v>0</v>
      </c>
      <c r="BV16343" s="8" t="s">
        <v>1061</v>
      </c>
      <c r="BW16343" s="8" t="s">
        <v>1062</v>
      </c>
      <c r="BX16343" s="8" t="s">
        <v>1063</v>
      </c>
      <c r="BY16343" s="8" t="s">
        <v>383</v>
      </c>
    </row>
    <row r="16344" spans="1:77" hidden="1">
      <c r="A16344" t="s">
        <v>117</v>
      </c>
      <c r="B16344" s="2">
        <v>42867.125</v>
      </c>
      <c r="C16344" s="1">
        <v>42866</v>
      </c>
      <c r="D16344">
        <v>23</v>
      </c>
      <c r="E16344">
        <v>0</v>
      </c>
      <c r="F16344" s="2">
        <v>42866.958333333336</v>
      </c>
      <c r="G16344" s="8" t="s">
        <v>378</v>
      </c>
      <c r="H16344" s="13" t="s">
        <v>379</v>
      </c>
      <c r="I16344" s="40">
        <v>69</v>
      </c>
      <c r="J16344" s="40">
        <v>74</v>
      </c>
      <c r="K16344" s="40">
        <v>1124</v>
      </c>
      <c r="L16344" s="40">
        <v>1050</v>
      </c>
      <c r="M16344" s="101">
        <v>0</v>
      </c>
      <c r="W16344" s="40">
        <v>74</v>
      </c>
      <c r="X16344" s="40">
        <v>1124</v>
      </c>
      <c r="Y16344" s="40">
        <v>1050</v>
      </c>
      <c r="Z16344" s="40">
        <v>0</v>
      </c>
      <c r="AA16344" s="40">
        <v>0</v>
      </c>
      <c r="AW16344" s="40">
        <v>1050</v>
      </c>
      <c r="AX16344" s="40">
        <v>-402</v>
      </c>
      <c r="AY16344" s="40">
        <v>1452</v>
      </c>
      <c r="AZ16344" s="40">
        <v>1</v>
      </c>
      <c r="BA16344" s="40">
        <v>1</v>
      </c>
      <c r="BB16344" s="40">
        <v>427</v>
      </c>
      <c r="BC16344" s="40">
        <v>-464</v>
      </c>
      <c r="BD16344" s="40">
        <v>25</v>
      </c>
      <c r="BE16344" s="40">
        <v>988</v>
      </c>
      <c r="BF16344" s="40">
        <v>1</v>
      </c>
      <c r="BH16344" s="2">
        <v>42867.125</v>
      </c>
      <c r="BI16344" s="2">
        <v>42867.125</v>
      </c>
      <c r="BJ16344" s="2">
        <v>42867.125</v>
      </c>
      <c r="BL16344">
        <v>0</v>
      </c>
      <c r="BM16344">
        <v>0</v>
      </c>
      <c r="BN16344">
        <v>0</v>
      </c>
      <c r="BO16344">
        <v>0</v>
      </c>
      <c r="BP16344">
        <v>4</v>
      </c>
      <c r="BQ16344" s="40">
        <v>4</v>
      </c>
      <c r="BR16344" s="40">
        <v>4</v>
      </c>
      <c r="BS16344" s="40">
        <v>4</v>
      </c>
      <c r="BT16344" s="40">
        <v>0</v>
      </c>
      <c r="BU16344">
        <v>0</v>
      </c>
      <c r="BV16344" s="8" t="s">
        <v>1061</v>
      </c>
      <c r="BW16344" s="8" t="s">
        <v>1062</v>
      </c>
      <c r="BX16344" s="8" t="s">
        <v>1063</v>
      </c>
      <c r="BY16344" s="8" t="s">
        <v>383</v>
      </c>
    </row>
    <row r="16345" spans="1:77" hidden="1">
      <c r="A16345" t="s">
        <v>117</v>
      </c>
      <c r="B16345" s="2">
        <v>42867.166666666664</v>
      </c>
      <c r="C16345" s="1">
        <v>42866</v>
      </c>
      <c r="D16345">
        <v>24</v>
      </c>
      <c r="E16345">
        <v>0</v>
      </c>
      <c r="F16345" s="2">
        <v>42867</v>
      </c>
      <c r="G16345" s="8" t="s">
        <v>378</v>
      </c>
      <c r="H16345" s="13" t="s">
        <v>379</v>
      </c>
      <c r="I16345" s="40">
        <v>69</v>
      </c>
      <c r="J16345" s="40">
        <v>72</v>
      </c>
      <c r="K16345" s="40">
        <v>1113</v>
      </c>
      <c r="L16345" s="40">
        <v>1041</v>
      </c>
      <c r="M16345" s="101">
        <v>0</v>
      </c>
      <c r="W16345" s="40">
        <v>72</v>
      </c>
      <c r="X16345" s="40">
        <v>1113</v>
      </c>
      <c r="Y16345" s="40">
        <v>1041</v>
      </c>
      <c r="Z16345" s="40">
        <v>0</v>
      </c>
      <c r="AA16345" s="40">
        <v>0</v>
      </c>
      <c r="AW16345" s="40">
        <v>1041</v>
      </c>
      <c r="AX16345" s="40">
        <v>-427</v>
      </c>
      <c r="AY16345" s="40">
        <v>1468</v>
      </c>
      <c r="AZ16345" s="40">
        <v>1</v>
      </c>
      <c r="BA16345" s="40">
        <v>1</v>
      </c>
      <c r="BB16345" s="40">
        <v>490</v>
      </c>
      <c r="BC16345" s="40">
        <v>-526</v>
      </c>
      <c r="BD16345" s="40">
        <v>63</v>
      </c>
      <c r="BE16345" s="40">
        <v>942</v>
      </c>
      <c r="BF16345" s="40">
        <v>1</v>
      </c>
      <c r="BH16345" s="2">
        <v>42867.166666666664</v>
      </c>
      <c r="BI16345" s="2">
        <v>42867.166666666664</v>
      </c>
      <c r="BJ16345" s="2">
        <v>42867.166666666664</v>
      </c>
      <c r="BL16345">
        <v>0</v>
      </c>
      <c r="BM16345">
        <v>0</v>
      </c>
      <c r="BN16345">
        <v>0</v>
      </c>
      <c r="BO16345">
        <v>0</v>
      </c>
      <c r="BP16345">
        <v>4</v>
      </c>
      <c r="BQ16345" s="40">
        <v>4</v>
      </c>
      <c r="BR16345" s="40">
        <v>4</v>
      </c>
      <c r="BS16345" s="40">
        <v>4</v>
      </c>
      <c r="BT16345" s="40">
        <v>0</v>
      </c>
      <c r="BU16345">
        <v>0</v>
      </c>
      <c r="BV16345" s="8" t="s">
        <v>1061</v>
      </c>
      <c r="BW16345" s="8" t="s">
        <v>1062</v>
      </c>
      <c r="BX16345" s="8" t="s">
        <v>1063</v>
      </c>
      <c r="BY16345" s="8" t="s">
        <v>383</v>
      </c>
    </row>
    <row r="16346" spans="1:77" hidden="1">
      <c r="A16346" t="s">
        <v>117</v>
      </c>
      <c r="B16346" s="2">
        <v>42867.208333333336</v>
      </c>
      <c r="C16346" s="1">
        <v>42867</v>
      </c>
      <c r="D16346">
        <v>1</v>
      </c>
      <c r="E16346">
        <v>0</v>
      </c>
      <c r="F16346" s="2">
        <v>42867.041666666664</v>
      </c>
      <c r="G16346" s="8" t="s">
        <v>378</v>
      </c>
      <c r="H16346" s="13" t="s">
        <v>379</v>
      </c>
      <c r="I16346" s="40">
        <v>73</v>
      </c>
      <c r="J16346" s="40">
        <v>76</v>
      </c>
      <c r="K16346" s="40">
        <v>1129</v>
      </c>
      <c r="L16346" s="40">
        <v>1053</v>
      </c>
      <c r="M16346" s="101">
        <v>0</v>
      </c>
      <c r="W16346" s="40">
        <v>76</v>
      </c>
      <c r="X16346" s="40">
        <v>1129</v>
      </c>
      <c r="Y16346" s="40">
        <v>1053</v>
      </c>
      <c r="Z16346" s="40">
        <v>0</v>
      </c>
      <c r="AA16346" s="40">
        <v>0</v>
      </c>
      <c r="AW16346" s="40">
        <v>1053</v>
      </c>
      <c r="AX16346" s="40">
        <v>-490</v>
      </c>
      <c r="AY16346" s="40">
        <v>1543</v>
      </c>
      <c r="AZ16346" s="40">
        <v>1</v>
      </c>
      <c r="BA16346" s="40">
        <v>1</v>
      </c>
      <c r="BB16346" s="40">
        <v>530</v>
      </c>
      <c r="BC16346" s="40">
        <v>-568</v>
      </c>
      <c r="BD16346" s="40">
        <v>40</v>
      </c>
      <c r="BE16346" s="40">
        <v>975</v>
      </c>
      <c r="BF16346" s="40">
        <v>1</v>
      </c>
      <c r="BH16346" s="2">
        <v>42867.208333333336</v>
      </c>
      <c r="BI16346" s="2">
        <v>42867.208333333336</v>
      </c>
      <c r="BJ16346" s="2">
        <v>42867.208333333336</v>
      </c>
      <c r="BL16346">
        <v>0</v>
      </c>
      <c r="BM16346">
        <v>0</v>
      </c>
      <c r="BN16346">
        <v>0</v>
      </c>
      <c r="BO16346">
        <v>0</v>
      </c>
      <c r="BP16346">
        <v>4</v>
      </c>
      <c r="BQ16346" s="40">
        <v>4</v>
      </c>
      <c r="BR16346" s="40">
        <v>4</v>
      </c>
      <c r="BS16346" s="40">
        <v>4</v>
      </c>
      <c r="BT16346" s="40">
        <v>0</v>
      </c>
      <c r="BU16346">
        <v>0</v>
      </c>
      <c r="BV16346" s="8" t="s">
        <v>1062</v>
      </c>
      <c r="BW16346" s="8" t="s">
        <v>1063</v>
      </c>
      <c r="BX16346" s="8" t="s">
        <v>1064</v>
      </c>
      <c r="BY16346" s="8" t="s">
        <v>383</v>
      </c>
    </row>
    <row r="16347" spans="1:77" hidden="1">
      <c r="A16347" t="s">
        <v>117</v>
      </c>
      <c r="B16347" s="2">
        <v>42867.25</v>
      </c>
      <c r="C16347" s="1">
        <v>42867</v>
      </c>
      <c r="D16347">
        <v>2</v>
      </c>
      <c r="E16347">
        <v>0</v>
      </c>
      <c r="F16347" s="2">
        <v>42867.083333333336</v>
      </c>
      <c r="G16347" s="8" t="s">
        <v>378</v>
      </c>
      <c r="H16347" s="13" t="s">
        <v>379</v>
      </c>
      <c r="I16347" s="40">
        <v>73</v>
      </c>
      <c r="J16347" s="40">
        <v>68</v>
      </c>
      <c r="K16347" s="40">
        <v>977</v>
      </c>
      <c r="L16347" s="40">
        <v>909</v>
      </c>
      <c r="M16347" s="101">
        <v>0</v>
      </c>
      <c r="W16347" s="40">
        <v>68</v>
      </c>
      <c r="X16347" s="40">
        <v>977</v>
      </c>
      <c r="Y16347" s="40">
        <v>909</v>
      </c>
      <c r="Z16347" s="40">
        <v>0</v>
      </c>
      <c r="AA16347" s="40">
        <v>0</v>
      </c>
      <c r="AW16347" s="40">
        <v>909</v>
      </c>
      <c r="AX16347" s="40">
        <v>-530</v>
      </c>
      <c r="AY16347" s="40">
        <v>1439</v>
      </c>
      <c r="AZ16347" s="40">
        <v>1</v>
      </c>
      <c r="BA16347" s="40">
        <v>1</v>
      </c>
      <c r="BB16347" s="40">
        <v>483</v>
      </c>
      <c r="BC16347" s="40">
        <v>-511</v>
      </c>
      <c r="BD16347" s="40">
        <v>-47</v>
      </c>
      <c r="BE16347" s="40">
        <v>928</v>
      </c>
      <c r="BF16347" s="40">
        <v>1</v>
      </c>
      <c r="BH16347" s="2">
        <v>42867.25</v>
      </c>
      <c r="BI16347" s="2">
        <v>42867.25</v>
      </c>
      <c r="BJ16347" s="2">
        <v>42867.25</v>
      </c>
      <c r="BL16347">
        <v>0</v>
      </c>
      <c r="BM16347">
        <v>0</v>
      </c>
      <c r="BN16347">
        <v>0</v>
      </c>
      <c r="BO16347">
        <v>0</v>
      </c>
      <c r="BP16347">
        <v>4</v>
      </c>
      <c r="BQ16347" s="40">
        <v>4</v>
      </c>
      <c r="BR16347" s="40">
        <v>4</v>
      </c>
      <c r="BS16347" s="40">
        <v>4</v>
      </c>
      <c r="BT16347" s="40">
        <v>0</v>
      </c>
      <c r="BU16347">
        <v>0</v>
      </c>
      <c r="BV16347" s="8" t="s">
        <v>1062</v>
      </c>
      <c r="BW16347" s="8" t="s">
        <v>1063</v>
      </c>
      <c r="BX16347" s="8" t="s">
        <v>1064</v>
      </c>
      <c r="BY16347" s="8" t="s">
        <v>383</v>
      </c>
    </row>
    <row r="16348" spans="1:77" hidden="1">
      <c r="A16348" t="s">
        <v>117</v>
      </c>
      <c r="B16348" s="2">
        <v>42867.291666666664</v>
      </c>
      <c r="C16348" s="1">
        <v>42867</v>
      </c>
      <c r="D16348">
        <v>3</v>
      </c>
      <c r="E16348">
        <v>0</v>
      </c>
      <c r="F16348" s="2">
        <v>42867.125</v>
      </c>
      <c r="G16348" s="8" t="s">
        <v>378</v>
      </c>
      <c r="H16348" s="13" t="s">
        <v>379</v>
      </c>
      <c r="I16348" s="40">
        <v>73</v>
      </c>
      <c r="J16348" s="40">
        <v>66</v>
      </c>
      <c r="K16348" s="40">
        <v>842</v>
      </c>
      <c r="L16348" s="40">
        <v>776</v>
      </c>
      <c r="M16348" s="101">
        <v>0</v>
      </c>
      <c r="W16348" s="40">
        <v>66</v>
      </c>
      <c r="X16348" s="40">
        <v>842</v>
      </c>
      <c r="Y16348" s="40">
        <v>776</v>
      </c>
      <c r="Z16348" s="40">
        <v>0</v>
      </c>
      <c r="AA16348" s="40">
        <v>0</v>
      </c>
      <c r="AW16348" s="40">
        <v>776</v>
      </c>
      <c r="AX16348" s="40">
        <v>-483</v>
      </c>
      <c r="AY16348" s="40">
        <v>1259</v>
      </c>
      <c r="AZ16348" s="40">
        <v>1</v>
      </c>
      <c r="BA16348" s="40">
        <v>1</v>
      </c>
      <c r="BB16348" s="40">
        <v>419</v>
      </c>
      <c r="BC16348" s="40">
        <v>-446</v>
      </c>
      <c r="BD16348" s="40">
        <v>-64</v>
      </c>
      <c r="BE16348" s="40">
        <v>813</v>
      </c>
      <c r="BF16348" s="40">
        <v>1</v>
      </c>
      <c r="BH16348" s="2">
        <v>42867.291666666664</v>
      </c>
      <c r="BI16348" s="2">
        <v>42867.291666666664</v>
      </c>
      <c r="BJ16348" s="2">
        <v>42867.291666666664</v>
      </c>
      <c r="BL16348">
        <v>0</v>
      </c>
      <c r="BM16348">
        <v>0</v>
      </c>
      <c r="BN16348">
        <v>0</v>
      </c>
      <c r="BO16348">
        <v>0</v>
      </c>
      <c r="BP16348">
        <v>4</v>
      </c>
      <c r="BQ16348" s="40">
        <v>4</v>
      </c>
      <c r="BR16348" s="40">
        <v>4</v>
      </c>
      <c r="BS16348" s="40">
        <v>4</v>
      </c>
      <c r="BT16348" s="40">
        <v>0</v>
      </c>
      <c r="BU16348">
        <v>0</v>
      </c>
      <c r="BV16348" s="8" t="s">
        <v>1062</v>
      </c>
      <c r="BW16348" s="8" t="s">
        <v>1063</v>
      </c>
      <c r="BX16348" s="8" t="s">
        <v>1064</v>
      </c>
      <c r="BY16348" s="8" t="s">
        <v>383</v>
      </c>
    </row>
    <row r="16349" spans="1:77" hidden="1">
      <c r="A16349" t="s">
        <v>117</v>
      </c>
      <c r="B16349" s="2">
        <v>42867.333333333336</v>
      </c>
      <c r="C16349" s="1">
        <v>42867</v>
      </c>
      <c r="D16349">
        <v>4</v>
      </c>
      <c r="E16349">
        <v>0</v>
      </c>
      <c r="F16349" s="2">
        <v>42867.166666666664</v>
      </c>
      <c r="G16349" s="8" t="s">
        <v>378</v>
      </c>
      <c r="H16349" s="13" t="s">
        <v>379</v>
      </c>
      <c r="I16349" s="40">
        <v>73</v>
      </c>
      <c r="J16349" s="40">
        <v>65</v>
      </c>
      <c r="K16349" s="40">
        <v>918</v>
      </c>
      <c r="L16349" s="40">
        <v>853</v>
      </c>
      <c r="M16349" s="101">
        <v>0</v>
      </c>
      <c r="W16349" s="40">
        <v>65</v>
      </c>
      <c r="X16349" s="40">
        <v>918</v>
      </c>
      <c r="Y16349" s="40">
        <v>853</v>
      </c>
      <c r="Z16349" s="40">
        <v>0</v>
      </c>
      <c r="AA16349" s="40">
        <v>0</v>
      </c>
      <c r="AW16349" s="40">
        <v>853</v>
      </c>
      <c r="AX16349" s="40">
        <v>-419</v>
      </c>
      <c r="AY16349" s="40">
        <v>1272</v>
      </c>
      <c r="AZ16349" s="40">
        <v>1</v>
      </c>
      <c r="BA16349" s="40">
        <v>1</v>
      </c>
      <c r="BB16349" s="40">
        <v>470</v>
      </c>
      <c r="BC16349" s="40">
        <v>-497</v>
      </c>
      <c r="BD16349" s="40">
        <v>51</v>
      </c>
      <c r="BE16349" s="40">
        <v>775</v>
      </c>
      <c r="BF16349" s="40">
        <v>1</v>
      </c>
      <c r="BH16349" s="2">
        <v>42867.333333333336</v>
      </c>
      <c r="BI16349" s="2">
        <v>42867.333333333336</v>
      </c>
      <c r="BJ16349" s="2">
        <v>42867.333333333336</v>
      </c>
      <c r="BL16349">
        <v>0</v>
      </c>
      <c r="BM16349">
        <v>0</v>
      </c>
      <c r="BN16349">
        <v>0</v>
      </c>
      <c r="BO16349">
        <v>0</v>
      </c>
      <c r="BP16349">
        <v>4</v>
      </c>
      <c r="BQ16349" s="40">
        <v>4</v>
      </c>
      <c r="BR16349" s="40">
        <v>4</v>
      </c>
      <c r="BS16349" s="40">
        <v>4</v>
      </c>
      <c r="BT16349" s="40">
        <v>0</v>
      </c>
      <c r="BU16349">
        <v>0</v>
      </c>
      <c r="BV16349" s="8" t="s">
        <v>1062</v>
      </c>
      <c r="BW16349" s="8" t="s">
        <v>1063</v>
      </c>
      <c r="BX16349" s="8" t="s">
        <v>1064</v>
      </c>
      <c r="BY16349" s="8" t="s">
        <v>383</v>
      </c>
    </row>
    <row r="16350" spans="1:77" hidden="1">
      <c r="A16350" t="s">
        <v>117</v>
      </c>
      <c r="B16350" s="2">
        <v>42867.375</v>
      </c>
      <c r="C16350" s="1">
        <v>42867</v>
      </c>
      <c r="D16350">
        <v>5</v>
      </c>
      <c r="E16350">
        <v>0</v>
      </c>
      <c r="F16350" s="2">
        <v>42867.208333333336</v>
      </c>
      <c r="G16350" s="8" t="s">
        <v>378</v>
      </c>
      <c r="H16350" s="13" t="s">
        <v>379</v>
      </c>
      <c r="I16350" s="40">
        <v>73</v>
      </c>
      <c r="J16350" s="40">
        <v>58</v>
      </c>
      <c r="K16350" s="40">
        <v>737</v>
      </c>
      <c r="L16350" s="40">
        <v>679</v>
      </c>
      <c r="M16350" s="101">
        <v>0</v>
      </c>
      <c r="W16350" s="40">
        <v>58</v>
      </c>
      <c r="X16350" s="40">
        <v>737</v>
      </c>
      <c r="Y16350" s="40">
        <v>679</v>
      </c>
      <c r="Z16350" s="40">
        <v>0</v>
      </c>
      <c r="AA16350" s="40">
        <v>0</v>
      </c>
      <c r="AW16350" s="40">
        <v>679</v>
      </c>
      <c r="AX16350" s="40">
        <v>-470</v>
      </c>
      <c r="AY16350" s="40">
        <v>1149</v>
      </c>
      <c r="AZ16350" s="40">
        <v>1</v>
      </c>
      <c r="BA16350" s="40">
        <v>1</v>
      </c>
      <c r="BB16350" s="40">
        <v>474</v>
      </c>
      <c r="BC16350" s="40">
        <v>-499</v>
      </c>
      <c r="BD16350" s="40">
        <v>4</v>
      </c>
      <c r="BE16350" s="40">
        <v>650</v>
      </c>
      <c r="BF16350" s="40">
        <v>1</v>
      </c>
      <c r="BH16350" s="2">
        <v>42867.375</v>
      </c>
      <c r="BI16350" s="2">
        <v>42867.375</v>
      </c>
      <c r="BJ16350" s="2">
        <v>42867.375</v>
      </c>
      <c r="BL16350">
        <v>0</v>
      </c>
      <c r="BM16350">
        <v>0</v>
      </c>
      <c r="BN16350">
        <v>0</v>
      </c>
      <c r="BO16350">
        <v>0</v>
      </c>
      <c r="BP16350">
        <v>4</v>
      </c>
      <c r="BQ16350" s="40">
        <v>4</v>
      </c>
      <c r="BR16350" s="40">
        <v>4</v>
      </c>
      <c r="BS16350" s="40">
        <v>4</v>
      </c>
      <c r="BT16350" s="40">
        <v>0</v>
      </c>
      <c r="BU16350">
        <v>0</v>
      </c>
      <c r="BV16350" s="8" t="s">
        <v>1062</v>
      </c>
      <c r="BW16350" s="8" t="s">
        <v>1063</v>
      </c>
      <c r="BX16350" s="8" t="s">
        <v>1064</v>
      </c>
      <c r="BY16350" s="8" t="s">
        <v>383</v>
      </c>
    </row>
    <row r="16351" spans="1:77" hidden="1">
      <c r="A16351" t="s">
        <v>117</v>
      </c>
      <c r="B16351" s="2">
        <v>42867.416666666664</v>
      </c>
      <c r="C16351" s="1">
        <v>42867</v>
      </c>
      <c r="D16351">
        <v>6</v>
      </c>
      <c r="E16351">
        <v>0</v>
      </c>
      <c r="F16351" s="2">
        <v>42867.25</v>
      </c>
      <c r="G16351" s="8" t="s">
        <v>378</v>
      </c>
      <c r="H16351" s="13" t="s">
        <v>379</v>
      </c>
      <c r="I16351" s="40">
        <v>73</v>
      </c>
      <c r="J16351" s="40">
        <v>64</v>
      </c>
      <c r="K16351" s="40">
        <v>847</v>
      </c>
      <c r="L16351" s="40">
        <v>783</v>
      </c>
      <c r="M16351" s="101">
        <v>0</v>
      </c>
      <c r="W16351" s="40">
        <v>64</v>
      </c>
      <c r="X16351" s="40">
        <v>847</v>
      </c>
      <c r="Y16351" s="40">
        <v>783</v>
      </c>
      <c r="Z16351" s="40">
        <v>0</v>
      </c>
      <c r="AA16351" s="40">
        <v>0</v>
      </c>
      <c r="AW16351" s="40">
        <v>783</v>
      </c>
      <c r="AX16351" s="40">
        <v>-474</v>
      </c>
      <c r="AY16351" s="40">
        <v>1257</v>
      </c>
      <c r="AZ16351" s="40">
        <v>1</v>
      </c>
      <c r="BA16351" s="40">
        <v>1</v>
      </c>
      <c r="BB16351" s="40">
        <v>491</v>
      </c>
      <c r="BC16351" s="40">
        <v>-528</v>
      </c>
      <c r="BD16351" s="40">
        <v>17</v>
      </c>
      <c r="BE16351" s="40">
        <v>729</v>
      </c>
      <c r="BF16351" s="40">
        <v>1</v>
      </c>
      <c r="BH16351" s="2">
        <v>42867.416666666664</v>
      </c>
      <c r="BI16351" s="2">
        <v>42867.416666666664</v>
      </c>
      <c r="BJ16351" s="2">
        <v>42867.416666666664</v>
      </c>
      <c r="BL16351">
        <v>0</v>
      </c>
      <c r="BM16351">
        <v>0</v>
      </c>
      <c r="BN16351">
        <v>0</v>
      </c>
      <c r="BO16351">
        <v>0</v>
      </c>
      <c r="BP16351">
        <v>4</v>
      </c>
      <c r="BQ16351" s="40">
        <v>4</v>
      </c>
      <c r="BR16351" s="40">
        <v>4</v>
      </c>
      <c r="BS16351" s="40">
        <v>4</v>
      </c>
      <c r="BT16351" s="40">
        <v>0</v>
      </c>
      <c r="BU16351">
        <v>0</v>
      </c>
      <c r="BV16351" s="8" t="s">
        <v>1062</v>
      </c>
      <c r="BW16351" s="8" t="s">
        <v>1063</v>
      </c>
      <c r="BX16351" s="8" t="s">
        <v>1064</v>
      </c>
      <c r="BY16351" s="8" t="s">
        <v>383</v>
      </c>
    </row>
    <row r="16352" spans="1:77" hidden="1">
      <c r="A16352" t="s">
        <v>117</v>
      </c>
      <c r="B16352" s="2">
        <v>42867.458333333336</v>
      </c>
      <c r="C16352" s="1">
        <v>42867</v>
      </c>
      <c r="D16352">
        <v>7</v>
      </c>
      <c r="E16352">
        <v>0</v>
      </c>
      <c r="F16352" s="2">
        <v>42867.291666666664</v>
      </c>
      <c r="G16352" s="8" t="s">
        <v>378</v>
      </c>
      <c r="H16352" s="13" t="s">
        <v>379</v>
      </c>
      <c r="I16352" s="40">
        <v>73</v>
      </c>
      <c r="J16352" s="40">
        <v>70</v>
      </c>
      <c r="K16352" s="40">
        <v>1105</v>
      </c>
      <c r="L16352" s="40">
        <v>1035</v>
      </c>
      <c r="M16352" s="101">
        <v>0</v>
      </c>
      <c r="W16352" s="40">
        <v>70</v>
      </c>
      <c r="X16352" s="40">
        <v>1105</v>
      </c>
      <c r="Y16352" s="40">
        <v>1035</v>
      </c>
      <c r="Z16352" s="40">
        <v>0</v>
      </c>
      <c r="AA16352" s="40">
        <v>0</v>
      </c>
      <c r="AW16352" s="40">
        <v>1035</v>
      </c>
      <c r="AX16352" s="40">
        <v>-491</v>
      </c>
      <c r="AY16352" s="40">
        <v>1526</v>
      </c>
      <c r="AZ16352" s="40">
        <v>1</v>
      </c>
      <c r="BA16352" s="40">
        <v>1</v>
      </c>
      <c r="BB16352" s="40">
        <v>588</v>
      </c>
      <c r="BC16352" s="40">
        <v>-624</v>
      </c>
      <c r="BD16352" s="40">
        <v>97</v>
      </c>
      <c r="BE16352" s="40">
        <v>902</v>
      </c>
      <c r="BF16352" s="40">
        <v>1</v>
      </c>
      <c r="BH16352" s="2">
        <v>42867.458333333336</v>
      </c>
      <c r="BI16352" s="2">
        <v>42867.458333333336</v>
      </c>
      <c r="BJ16352" s="2">
        <v>42867.458333333336</v>
      </c>
      <c r="BL16352">
        <v>0</v>
      </c>
      <c r="BM16352">
        <v>0</v>
      </c>
      <c r="BN16352">
        <v>0</v>
      </c>
      <c r="BO16352">
        <v>0</v>
      </c>
      <c r="BP16352">
        <v>4</v>
      </c>
      <c r="BQ16352" s="40">
        <v>4</v>
      </c>
      <c r="BR16352" s="40">
        <v>4</v>
      </c>
      <c r="BS16352" s="40">
        <v>4</v>
      </c>
      <c r="BT16352" s="40">
        <v>0</v>
      </c>
      <c r="BU16352">
        <v>0</v>
      </c>
      <c r="BV16352" s="8" t="s">
        <v>1062</v>
      </c>
      <c r="BW16352" s="8" t="s">
        <v>1063</v>
      </c>
      <c r="BX16352" s="8" t="s">
        <v>1064</v>
      </c>
      <c r="BY16352" s="8" t="s">
        <v>383</v>
      </c>
    </row>
    <row r="16353" spans="1:77" hidden="1">
      <c r="A16353" t="s">
        <v>117</v>
      </c>
      <c r="B16353" s="2">
        <v>42867.5</v>
      </c>
      <c r="C16353" s="1">
        <v>42867</v>
      </c>
      <c r="D16353">
        <v>8</v>
      </c>
      <c r="E16353">
        <v>0</v>
      </c>
      <c r="F16353" s="2">
        <v>42867.333333333336</v>
      </c>
      <c r="G16353" s="8" t="s">
        <v>378</v>
      </c>
      <c r="H16353" s="13" t="s">
        <v>379</v>
      </c>
      <c r="I16353" s="40">
        <v>73</v>
      </c>
      <c r="J16353" s="40">
        <v>77</v>
      </c>
      <c r="K16353" s="40">
        <v>1125</v>
      </c>
      <c r="L16353" s="40">
        <v>1048</v>
      </c>
      <c r="M16353" s="101">
        <v>0</v>
      </c>
      <c r="W16353" s="40">
        <v>77</v>
      </c>
      <c r="X16353" s="40">
        <v>1125</v>
      </c>
      <c r="Y16353" s="40">
        <v>1048</v>
      </c>
      <c r="Z16353" s="40">
        <v>0</v>
      </c>
      <c r="AA16353" s="40">
        <v>0</v>
      </c>
      <c r="AW16353" s="40">
        <v>1048</v>
      </c>
      <c r="AX16353" s="40">
        <v>-588</v>
      </c>
      <c r="AY16353" s="40">
        <v>1636</v>
      </c>
      <c r="AZ16353" s="40">
        <v>1</v>
      </c>
      <c r="BA16353" s="40">
        <v>1</v>
      </c>
      <c r="BB16353" s="40">
        <v>672</v>
      </c>
      <c r="BC16353" s="40">
        <v>-717</v>
      </c>
      <c r="BD16353" s="40">
        <v>84</v>
      </c>
      <c r="BE16353" s="40">
        <v>919</v>
      </c>
      <c r="BF16353" s="40">
        <v>1</v>
      </c>
      <c r="BH16353" s="2">
        <v>42867.5</v>
      </c>
      <c r="BI16353" s="2">
        <v>42867.5</v>
      </c>
      <c r="BJ16353" s="2">
        <v>42867.5</v>
      </c>
      <c r="BL16353">
        <v>0</v>
      </c>
      <c r="BM16353">
        <v>0</v>
      </c>
      <c r="BN16353">
        <v>0</v>
      </c>
      <c r="BO16353">
        <v>0</v>
      </c>
      <c r="BP16353">
        <v>4</v>
      </c>
      <c r="BQ16353" s="40">
        <v>4</v>
      </c>
      <c r="BR16353" s="40">
        <v>4</v>
      </c>
      <c r="BS16353" s="40">
        <v>4</v>
      </c>
      <c r="BT16353" s="40">
        <v>0</v>
      </c>
      <c r="BU16353">
        <v>0</v>
      </c>
      <c r="BV16353" s="8" t="s">
        <v>1062</v>
      </c>
      <c r="BW16353" s="8" t="s">
        <v>1063</v>
      </c>
      <c r="BX16353" s="8" t="s">
        <v>1064</v>
      </c>
      <c r="BY16353" s="8" t="s">
        <v>383</v>
      </c>
    </row>
    <row r="16354" spans="1:77" hidden="1">
      <c r="A16354" t="s">
        <v>117</v>
      </c>
      <c r="B16354" s="2">
        <v>42867.541666666664</v>
      </c>
      <c r="C16354" s="1">
        <v>42867</v>
      </c>
      <c r="D16354">
        <v>9</v>
      </c>
      <c r="E16354">
        <v>0</v>
      </c>
      <c r="F16354" s="2">
        <v>42867.375</v>
      </c>
      <c r="G16354" s="8" t="s">
        <v>378</v>
      </c>
      <c r="H16354" s="13" t="s">
        <v>379</v>
      </c>
      <c r="I16354" s="40">
        <v>73</v>
      </c>
      <c r="J16354" s="40">
        <v>78</v>
      </c>
      <c r="K16354" s="40">
        <v>1146</v>
      </c>
      <c r="L16354" s="40">
        <v>1068</v>
      </c>
      <c r="M16354" s="101">
        <v>0</v>
      </c>
      <c r="W16354" s="40">
        <v>78</v>
      </c>
      <c r="X16354" s="40">
        <v>1146</v>
      </c>
      <c r="Y16354" s="40">
        <v>1068</v>
      </c>
      <c r="Z16354" s="40">
        <v>0</v>
      </c>
      <c r="AA16354" s="40">
        <v>0</v>
      </c>
      <c r="AW16354" s="40">
        <v>1068</v>
      </c>
      <c r="AX16354" s="40">
        <v>-672</v>
      </c>
      <c r="AY16354" s="40">
        <v>1740</v>
      </c>
      <c r="AZ16354" s="40">
        <v>1</v>
      </c>
      <c r="BA16354" s="40">
        <v>1</v>
      </c>
      <c r="BB16354" s="40">
        <v>676</v>
      </c>
      <c r="BC16354" s="40">
        <v>-723</v>
      </c>
      <c r="BD16354" s="40">
        <v>4</v>
      </c>
      <c r="BE16354" s="40">
        <v>1017</v>
      </c>
      <c r="BF16354" s="40">
        <v>1</v>
      </c>
      <c r="BH16354" s="2">
        <v>42867.541666666664</v>
      </c>
      <c r="BI16354" s="2">
        <v>42867.541666666664</v>
      </c>
      <c r="BJ16354" s="2">
        <v>42867.541666666664</v>
      </c>
      <c r="BL16354">
        <v>0</v>
      </c>
      <c r="BM16354">
        <v>0</v>
      </c>
      <c r="BN16354">
        <v>0</v>
      </c>
      <c r="BO16354">
        <v>0</v>
      </c>
      <c r="BP16354">
        <v>4</v>
      </c>
      <c r="BQ16354" s="40">
        <v>4</v>
      </c>
      <c r="BR16354" s="40">
        <v>4</v>
      </c>
      <c r="BS16354" s="40">
        <v>4</v>
      </c>
      <c r="BT16354" s="40">
        <v>0</v>
      </c>
      <c r="BU16354">
        <v>0</v>
      </c>
      <c r="BV16354" s="8" t="s">
        <v>1062</v>
      </c>
      <c r="BW16354" s="8" t="s">
        <v>1063</v>
      </c>
      <c r="BX16354" s="8" t="s">
        <v>1064</v>
      </c>
      <c r="BY16354" s="8" t="s">
        <v>383</v>
      </c>
    </row>
    <row r="16355" spans="1:77" hidden="1">
      <c r="A16355" t="s">
        <v>117</v>
      </c>
      <c r="B16355" s="2">
        <v>42867.583333333336</v>
      </c>
      <c r="C16355" s="1">
        <v>42867</v>
      </c>
      <c r="D16355">
        <v>10</v>
      </c>
      <c r="E16355">
        <v>0</v>
      </c>
      <c r="F16355" s="2">
        <v>42867.416666666664</v>
      </c>
      <c r="G16355" s="8" t="s">
        <v>378</v>
      </c>
      <c r="H16355" s="13" t="s">
        <v>379</v>
      </c>
      <c r="I16355" s="40">
        <v>73</v>
      </c>
      <c r="J16355" s="40">
        <v>83</v>
      </c>
      <c r="K16355" s="40">
        <v>1152</v>
      </c>
      <c r="L16355" s="40">
        <v>1069</v>
      </c>
      <c r="M16355" s="101">
        <v>0</v>
      </c>
      <c r="W16355" s="40">
        <v>83</v>
      </c>
      <c r="X16355" s="40">
        <v>1152</v>
      </c>
      <c r="Y16355" s="40">
        <v>1069</v>
      </c>
      <c r="Z16355" s="40">
        <v>0</v>
      </c>
      <c r="AA16355" s="40">
        <v>0</v>
      </c>
      <c r="AW16355" s="40">
        <v>1069</v>
      </c>
      <c r="AX16355" s="40">
        <v>-676</v>
      </c>
      <c r="AY16355" s="40">
        <v>1745</v>
      </c>
      <c r="AZ16355" s="40">
        <v>1</v>
      </c>
      <c r="BA16355" s="40">
        <v>1</v>
      </c>
      <c r="BB16355" s="40">
        <v>632</v>
      </c>
      <c r="BC16355" s="40">
        <v>-679</v>
      </c>
      <c r="BD16355" s="40">
        <v>-44</v>
      </c>
      <c r="BE16355" s="40">
        <v>1066</v>
      </c>
      <c r="BF16355" s="40">
        <v>1</v>
      </c>
      <c r="BH16355" s="2">
        <v>42867.583333333336</v>
      </c>
      <c r="BI16355" s="2">
        <v>42867.583333333336</v>
      </c>
      <c r="BJ16355" s="2">
        <v>42867.583333333336</v>
      </c>
      <c r="BL16355">
        <v>0</v>
      </c>
      <c r="BM16355">
        <v>0</v>
      </c>
      <c r="BN16355">
        <v>0</v>
      </c>
      <c r="BO16355">
        <v>0</v>
      </c>
      <c r="BP16355">
        <v>4</v>
      </c>
      <c r="BQ16355" s="40">
        <v>4</v>
      </c>
      <c r="BR16355" s="40">
        <v>4</v>
      </c>
      <c r="BS16355" s="40">
        <v>4</v>
      </c>
      <c r="BT16355" s="40">
        <v>0</v>
      </c>
      <c r="BU16355">
        <v>0</v>
      </c>
      <c r="BV16355" s="8" t="s">
        <v>1062</v>
      </c>
      <c r="BW16355" s="8" t="s">
        <v>1063</v>
      </c>
      <c r="BX16355" s="8" t="s">
        <v>1064</v>
      </c>
      <c r="BY16355" s="8" t="s">
        <v>383</v>
      </c>
    </row>
    <row r="16356" spans="1:77" hidden="1">
      <c r="A16356" t="s">
        <v>117</v>
      </c>
      <c r="B16356" s="2">
        <v>42867.625</v>
      </c>
      <c r="C16356" s="1">
        <v>42867</v>
      </c>
      <c r="D16356">
        <v>11</v>
      </c>
      <c r="E16356">
        <v>0</v>
      </c>
      <c r="F16356" s="2">
        <v>42867.458333333336</v>
      </c>
      <c r="G16356" s="8" t="s">
        <v>378</v>
      </c>
      <c r="H16356" s="13" t="s">
        <v>379</v>
      </c>
      <c r="I16356" s="40">
        <v>73</v>
      </c>
      <c r="J16356" s="40">
        <v>82</v>
      </c>
      <c r="K16356" s="40">
        <v>1151</v>
      </c>
      <c r="L16356" s="40">
        <v>1069</v>
      </c>
      <c r="M16356" s="101">
        <v>0</v>
      </c>
      <c r="W16356" s="40">
        <v>82</v>
      </c>
      <c r="X16356" s="40">
        <v>1151</v>
      </c>
      <c r="Y16356" s="40">
        <v>1069</v>
      </c>
      <c r="Z16356" s="40">
        <v>0</v>
      </c>
      <c r="AA16356" s="40">
        <v>0</v>
      </c>
      <c r="AW16356" s="40">
        <v>1069</v>
      </c>
      <c r="AX16356" s="40">
        <v>-632</v>
      </c>
      <c r="AY16356" s="40">
        <v>1701</v>
      </c>
      <c r="AZ16356" s="40">
        <v>1</v>
      </c>
      <c r="BA16356" s="40">
        <v>1</v>
      </c>
      <c r="BB16356" s="40">
        <v>592</v>
      </c>
      <c r="BC16356" s="40">
        <v>-643</v>
      </c>
      <c r="BD16356" s="40">
        <v>-40</v>
      </c>
      <c r="BE16356" s="40">
        <v>1058</v>
      </c>
      <c r="BF16356" s="40">
        <v>1</v>
      </c>
      <c r="BH16356" s="2">
        <v>42867.625</v>
      </c>
      <c r="BI16356" s="2">
        <v>42867.625</v>
      </c>
      <c r="BJ16356" s="2">
        <v>42867.625</v>
      </c>
      <c r="BL16356">
        <v>0</v>
      </c>
      <c r="BM16356">
        <v>0</v>
      </c>
      <c r="BN16356">
        <v>0</v>
      </c>
      <c r="BO16356">
        <v>0</v>
      </c>
      <c r="BP16356">
        <v>4</v>
      </c>
      <c r="BQ16356" s="40">
        <v>4</v>
      </c>
      <c r="BR16356" s="40">
        <v>4</v>
      </c>
      <c r="BS16356" s="40">
        <v>4</v>
      </c>
      <c r="BT16356" s="40">
        <v>0</v>
      </c>
      <c r="BU16356">
        <v>0</v>
      </c>
      <c r="BV16356" s="8" t="s">
        <v>1062</v>
      </c>
      <c r="BW16356" s="8" t="s">
        <v>1063</v>
      </c>
      <c r="BX16356" s="8" t="s">
        <v>1064</v>
      </c>
      <c r="BY16356" s="8" t="s">
        <v>383</v>
      </c>
    </row>
    <row r="16357" spans="1:77" hidden="1">
      <c r="A16357" t="s">
        <v>117</v>
      </c>
      <c r="B16357" s="2">
        <v>42867.666666666664</v>
      </c>
      <c r="C16357" s="1">
        <v>42867</v>
      </c>
      <c r="D16357">
        <v>12</v>
      </c>
      <c r="E16357">
        <v>0</v>
      </c>
      <c r="F16357" s="2">
        <v>42867.5</v>
      </c>
      <c r="G16357" s="8" t="s">
        <v>378</v>
      </c>
      <c r="H16357" s="13" t="s">
        <v>379</v>
      </c>
      <c r="I16357" s="40">
        <v>73</v>
      </c>
      <c r="J16357" s="40">
        <v>81</v>
      </c>
      <c r="K16357" s="40">
        <v>1154</v>
      </c>
      <c r="L16357" s="40">
        <v>1073</v>
      </c>
      <c r="M16357" s="101">
        <v>0</v>
      </c>
      <c r="W16357" s="40">
        <v>81</v>
      </c>
      <c r="X16357" s="40">
        <v>1154</v>
      </c>
      <c r="Y16357" s="40">
        <v>1073</v>
      </c>
      <c r="Z16357" s="40">
        <v>0</v>
      </c>
      <c r="AA16357" s="40">
        <v>0</v>
      </c>
      <c r="AW16357" s="40">
        <v>1073</v>
      </c>
      <c r="AX16357" s="40">
        <v>-592</v>
      </c>
      <c r="AY16357" s="40">
        <v>1665</v>
      </c>
      <c r="AZ16357" s="40">
        <v>1</v>
      </c>
      <c r="BA16357" s="40">
        <v>1</v>
      </c>
      <c r="BB16357" s="40">
        <v>570</v>
      </c>
      <c r="BC16357" s="40">
        <v>-619</v>
      </c>
      <c r="BD16357" s="40">
        <v>-22</v>
      </c>
      <c r="BE16357" s="40">
        <v>1046</v>
      </c>
      <c r="BF16357" s="40">
        <v>1</v>
      </c>
      <c r="BH16357" s="2">
        <v>42867.666666666664</v>
      </c>
      <c r="BI16357" s="2">
        <v>42867.666666666664</v>
      </c>
      <c r="BJ16357" s="2">
        <v>42867.666666666664</v>
      </c>
      <c r="BL16357">
        <v>0</v>
      </c>
      <c r="BM16357">
        <v>0</v>
      </c>
      <c r="BN16357">
        <v>0</v>
      </c>
      <c r="BO16357">
        <v>0</v>
      </c>
      <c r="BP16357">
        <v>4</v>
      </c>
      <c r="BQ16357" s="40">
        <v>4</v>
      </c>
      <c r="BR16357" s="40">
        <v>4</v>
      </c>
      <c r="BS16357" s="40">
        <v>4</v>
      </c>
      <c r="BT16357" s="40">
        <v>0</v>
      </c>
      <c r="BU16357">
        <v>0</v>
      </c>
      <c r="BV16357" s="8" t="s">
        <v>1062</v>
      </c>
      <c r="BW16357" s="8" t="s">
        <v>1063</v>
      </c>
      <c r="BX16357" s="8" t="s">
        <v>1064</v>
      </c>
      <c r="BY16357" s="8" t="s">
        <v>383</v>
      </c>
    </row>
    <row r="16358" spans="1:77" hidden="1">
      <c r="A16358" t="s">
        <v>117</v>
      </c>
      <c r="B16358" s="2">
        <v>42867.708333333336</v>
      </c>
      <c r="C16358" s="1">
        <v>42867</v>
      </c>
      <c r="D16358">
        <v>13</v>
      </c>
      <c r="E16358">
        <v>0</v>
      </c>
      <c r="F16358" s="2">
        <v>42867.541666666664</v>
      </c>
      <c r="G16358" s="8" t="s">
        <v>378</v>
      </c>
      <c r="H16358" s="13" t="s">
        <v>379</v>
      </c>
      <c r="I16358" s="40">
        <v>73</v>
      </c>
      <c r="J16358" s="40">
        <v>87</v>
      </c>
      <c r="K16358" s="40">
        <v>1151</v>
      </c>
      <c r="L16358" s="40">
        <v>1064</v>
      </c>
      <c r="M16358" s="101">
        <v>0</v>
      </c>
      <c r="W16358" s="40">
        <v>87</v>
      </c>
      <c r="X16358" s="40">
        <v>1151</v>
      </c>
      <c r="Y16358" s="40">
        <v>1064</v>
      </c>
      <c r="Z16358" s="40">
        <v>0</v>
      </c>
      <c r="AA16358" s="40">
        <v>0</v>
      </c>
      <c r="AW16358" s="40">
        <v>1064</v>
      </c>
      <c r="AX16358" s="40">
        <v>-570</v>
      </c>
      <c r="AY16358" s="40">
        <v>1634</v>
      </c>
      <c r="AZ16358" s="40">
        <v>1</v>
      </c>
      <c r="BA16358" s="40">
        <v>1</v>
      </c>
      <c r="BB16358" s="40">
        <v>608</v>
      </c>
      <c r="BC16358" s="40">
        <v>-658</v>
      </c>
      <c r="BD16358" s="40">
        <v>38</v>
      </c>
      <c r="BE16358" s="40">
        <v>976</v>
      </c>
      <c r="BF16358" s="40">
        <v>1</v>
      </c>
      <c r="BH16358" s="2">
        <v>42867.708333333336</v>
      </c>
      <c r="BI16358" s="2">
        <v>42867.708333333336</v>
      </c>
      <c r="BJ16358" s="2">
        <v>42867.708333333336</v>
      </c>
      <c r="BL16358">
        <v>0</v>
      </c>
      <c r="BM16358">
        <v>0</v>
      </c>
      <c r="BN16358">
        <v>0</v>
      </c>
      <c r="BO16358">
        <v>0</v>
      </c>
      <c r="BP16358">
        <v>4</v>
      </c>
      <c r="BQ16358" s="40">
        <v>4</v>
      </c>
      <c r="BR16358" s="40">
        <v>4</v>
      </c>
      <c r="BS16358" s="40">
        <v>4</v>
      </c>
      <c r="BT16358" s="40">
        <v>0</v>
      </c>
      <c r="BU16358">
        <v>0</v>
      </c>
      <c r="BV16358" s="8" t="s">
        <v>1062</v>
      </c>
      <c r="BW16358" s="8" t="s">
        <v>1063</v>
      </c>
      <c r="BX16358" s="8" t="s">
        <v>1064</v>
      </c>
      <c r="BY16358" s="8" t="s">
        <v>383</v>
      </c>
    </row>
    <row r="16359" spans="1:77" hidden="1">
      <c r="A16359" t="s">
        <v>117</v>
      </c>
      <c r="B16359" s="2">
        <v>42867.75</v>
      </c>
      <c r="C16359" s="1">
        <v>42867</v>
      </c>
      <c r="D16359">
        <v>14</v>
      </c>
      <c r="E16359">
        <v>0</v>
      </c>
      <c r="F16359" s="2">
        <v>42867.583333333336</v>
      </c>
      <c r="G16359" s="8" t="s">
        <v>378</v>
      </c>
      <c r="H16359" s="13" t="s">
        <v>379</v>
      </c>
      <c r="I16359" s="40">
        <v>73</v>
      </c>
      <c r="J16359" s="40">
        <v>79</v>
      </c>
      <c r="K16359" s="40">
        <v>1148</v>
      </c>
      <c r="L16359" s="40">
        <v>1069</v>
      </c>
      <c r="M16359" s="101">
        <v>0</v>
      </c>
      <c r="W16359" s="40">
        <v>79</v>
      </c>
      <c r="X16359" s="40">
        <v>1148</v>
      </c>
      <c r="Y16359" s="40">
        <v>1069</v>
      </c>
      <c r="Z16359" s="40">
        <v>0</v>
      </c>
      <c r="AA16359" s="40">
        <v>0</v>
      </c>
      <c r="AW16359" s="40">
        <v>1069</v>
      </c>
      <c r="AX16359" s="40">
        <v>-608</v>
      </c>
      <c r="AY16359" s="40">
        <v>1677</v>
      </c>
      <c r="AZ16359" s="40">
        <v>1</v>
      </c>
      <c r="BA16359" s="40">
        <v>1</v>
      </c>
      <c r="BB16359" s="40">
        <v>558</v>
      </c>
      <c r="BC16359" s="40">
        <v>-605</v>
      </c>
      <c r="BD16359" s="40">
        <v>-50</v>
      </c>
      <c r="BE16359" s="40">
        <v>1072</v>
      </c>
      <c r="BF16359" s="40">
        <v>1</v>
      </c>
      <c r="BH16359" s="2">
        <v>42867.75</v>
      </c>
      <c r="BI16359" s="2">
        <v>42867.75</v>
      </c>
      <c r="BJ16359" s="2">
        <v>42867.75</v>
      </c>
      <c r="BL16359">
        <v>0</v>
      </c>
      <c r="BM16359">
        <v>0</v>
      </c>
      <c r="BN16359">
        <v>0</v>
      </c>
      <c r="BO16359">
        <v>0</v>
      </c>
      <c r="BP16359">
        <v>4</v>
      </c>
      <c r="BQ16359" s="40">
        <v>4</v>
      </c>
      <c r="BR16359" s="40">
        <v>4</v>
      </c>
      <c r="BS16359" s="40">
        <v>4</v>
      </c>
      <c r="BT16359" s="40">
        <v>0</v>
      </c>
      <c r="BU16359">
        <v>0</v>
      </c>
      <c r="BV16359" s="8" t="s">
        <v>1062</v>
      </c>
      <c r="BW16359" s="8" t="s">
        <v>1063</v>
      </c>
      <c r="BX16359" s="8" t="s">
        <v>1064</v>
      </c>
      <c r="BY16359" s="8" t="s">
        <v>383</v>
      </c>
    </row>
    <row r="16360" spans="1:77" hidden="1">
      <c r="A16360" t="s">
        <v>117</v>
      </c>
      <c r="B16360" s="2">
        <v>42867.791666666664</v>
      </c>
      <c r="C16360" s="1">
        <v>42867</v>
      </c>
      <c r="D16360">
        <v>15</v>
      </c>
      <c r="E16360">
        <v>0</v>
      </c>
      <c r="F16360" s="2">
        <v>42867.625</v>
      </c>
      <c r="G16360" s="8" t="s">
        <v>378</v>
      </c>
      <c r="H16360" s="13" t="s">
        <v>379</v>
      </c>
      <c r="I16360" s="40">
        <v>73</v>
      </c>
      <c r="J16360" s="40">
        <v>83</v>
      </c>
      <c r="K16360" s="40">
        <v>1153</v>
      </c>
      <c r="L16360" s="40">
        <v>1070</v>
      </c>
      <c r="M16360" s="101">
        <v>0</v>
      </c>
      <c r="W16360" s="40">
        <v>83</v>
      </c>
      <c r="X16360" s="40">
        <v>1153</v>
      </c>
      <c r="Y16360" s="40">
        <v>1070</v>
      </c>
      <c r="Z16360" s="40">
        <v>0</v>
      </c>
      <c r="AA16360" s="40">
        <v>0</v>
      </c>
      <c r="AW16360" s="40">
        <v>1070</v>
      </c>
      <c r="AX16360" s="40">
        <v>-558</v>
      </c>
      <c r="AY16360" s="40">
        <v>1628</v>
      </c>
      <c r="AZ16360" s="40">
        <v>1</v>
      </c>
      <c r="BA16360" s="40">
        <v>1</v>
      </c>
      <c r="BB16360" s="40">
        <v>458</v>
      </c>
      <c r="BC16360" s="40">
        <v>-506</v>
      </c>
      <c r="BD16360" s="40">
        <v>-100</v>
      </c>
      <c r="BE16360" s="40">
        <v>1122</v>
      </c>
      <c r="BF16360" s="40">
        <v>1</v>
      </c>
      <c r="BH16360" s="2">
        <v>42867.791666666664</v>
      </c>
      <c r="BI16360" s="2">
        <v>42867.791666666664</v>
      </c>
      <c r="BJ16360" s="2">
        <v>42867.791666666664</v>
      </c>
      <c r="BL16360">
        <v>0</v>
      </c>
      <c r="BM16360">
        <v>0</v>
      </c>
      <c r="BN16360">
        <v>0</v>
      </c>
      <c r="BO16360">
        <v>0</v>
      </c>
      <c r="BP16360">
        <v>4</v>
      </c>
      <c r="BQ16360" s="40">
        <v>4</v>
      </c>
      <c r="BR16360" s="40">
        <v>4</v>
      </c>
      <c r="BS16360" s="40">
        <v>4</v>
      </c>
      <c r="BT16360" s="40">
        <v>0</v>
      </c>
      <c r="BU16360">
        <v>0</v>
      </c>
      <c r="BV16360" s="8" t="s">
        <v>1062</v>
      </c>
      <c r="BW16360" s="8" t="s">
        <v>1063</v>
      </c>
      <c r="BX16360" s="8" t="s">
        <v>1064</v>
      </c>
      <c r="BY16360" s="8" t="s">
        <v>383</v>
      </c>
    </row>
    <row r="16361" spans="1:77" hidden="1">
      <c r="A16361" t="s">
        <v>117</v>
      </c>
      <c r="B16361" s="2">
        <v>42867.833333333336</v>
      </c>
      <c r="C16361" s="1">
        <v>42867</v>
      </c>
      <c r="D16361">
        <v>16</v>
      </c>
      <c r="E16361">
        <v>0</v>
      </c>
      <c r="F16361" s="2">
        <v>42867.666666666664</v>
      </c>
      <c r="G16361" s="8" t="s">
        <v>378</v>
      </c>
      <c r="H16361" s="13" t="s">
        <v>379</v>
      </c>
      <c r="I16361" s="40">
        <v>73</v>
      </c>
      <c r="J16361" s="40">
        <v>85</v>
      </c>
      <c r="K16361" s="40">
        <v>1152</v>
      </c>
      <c r="L16361" s="40">
        <v>1067</v>
      </c>
      <c r="M16361" s="101">
        <v>0</v>
      </c>
      <c r="W16361" s="40">
        <v>85</v>
      </c>
      <c r="X16361" s="40">
        <v>1152</v>
      </c>
      <c r="Y16361" s="40">
        <v>1067</v>
      </c>
      <c r="Z16361" s="40">
        <v>0</v>
      </c>
      <c r="AA16361" s="40">
        <v>0</v>
      </c>
      <c r="AW16361" s="40">
        <v>1067</v>
      </c>
      <c r="AX16361" s="40">
        <v>-458</v>
      </c>
      <c r="AY16361" s="40">
        <v>1525</v>
      </c>
      <c r="AZ16361" s="40">
        <v>1</v>
      </c>
      <c r="BA16361" s="40">
        <v>1</v>
      </c>
      <c r="BB16361" s="40">
        <v>382</v>
      </c>
      <c r="BC16361" s="40">
        <v>-430</v>
      </c>
      <c r="BD16361" s="40">
        <v>-76</v>
      </c>
      <c r="BE16361" s="40">
        <v>1095</v>
      </c>
      <c r="BF16361" s="40">
        <v>1</v>
      </c>
      <c r="BH16361" s="2">
        <v>42867.833333333336</v>
      </c>
      <c r="BI16361" s="2">
        <v>42867.833333333336</v>
      </c>
      <c r="BJ16361" s="2">
        <v>42867.833333333336</v>
      </c>
      <c r="BL16361">
        <v>0</v>
      </c>
      <c r="BM16361">
        <v>0</v>
      </c>
      <c r="BN16361">
        <v>0</v>
      </c>
      <c r="BO16361">
        <v>0</v>
      </c>
      <c r="BP16361">
        <v>4</v>
      </c>
      <c r="BQ16361" s="40">
        <v>4</v>
      </c>
      <c r="BR16361" s="40">
        <v>4</v>
      </c>
      <c r="BS16361" s="40">
        <v>4</v>
      </c>
      <c r="BT16361" s="40">
        <v>0</v>
      </c>
      <c r="BU16361">
        <v>0</v>
      </c>
      <c r="BV16361" s="8" t="s">
        <v>1062</v>
      </c>
      <c r="BW16361" s="8" t="s">
        <v>1063</v>
      </c>
      <c r="BX16361" s="8" t="s">
        <v>1064</v>
      </c>
      <c r="BY16361" s="8" t="s">
        <v>383</v>
      </c>
    </row>
    <row r="16362" spans="1:77" hidden="1">
      <c r="A16362" t="s">
        <v>117</v>
      </c>
      <c r="B16362" s="2">
        <v>42867.875</v>
      </c>
      <c r="C16362" s="1">
        <v>42867</v>
      </c>
      <c r="D16362">
        <v>17</v>
      </c>
      <c r="E16362">
        <v>0</v>
      </c>
      <c r="F16362" s="2">
        <v>42867.708333333336</v>
      </c>
      <c r="G16362" s="8" t="s">
        <v>378</v>
      </c>
      <c r="H16362" s="13" t="s">
        <v>379</v>
      </c>
      <c r="I16362" s="40">
        <v>73</v>
      </c>
      <c r="J16362" s="40">
        <v>86</v>
      </c>
      <c r="K16362" s="40">
        <v>1163</v>
      </c>
      <c r="L16362" s="40">
        <v>1077</v>
      </c>
      <c r="M16362" s="101">
        <v>0</v>
      </c>
      <c r="W16362" s="40">
        <v>86</v>
      </c>
      <c r="X16362" s="40">
        <v>1163</v>
      </c>
      <c r="Y16362" s="40">
        <v>1077</v>
      </c>
      <c r="Z16362" s="40">
        <v>0</v>
      </c>
      <c r="AA16362" s="40">
        <v>0</v>
      </c>
      <c r="AW16362" s="40">
        <v>1077</v>
      </c>
      <c r="AX16362" s="40">
        <v>-382</v>
      </c>
      <c r="AY16362" s="40">
        <v>1459</v>
      </c>
      <c r="AZ16362" s="40">
        <v>1</v>
      </c>
      <c r="BA16362" s="40">
        <v>1</v>
      </c>
      <c r="BB16362" s="40">
        <v>373</v>
      </c>
      <c r="BC16362" s="40">
        <v>-421</v>
      </c>
      <c r="BD16362" s="40">
        <v>-9</v>
      </c>
      <c r="BE16362" s="40">
        <v>1038</v>
      </c>
      <c r="BF16362" s="40">
        <v>1</v>
      </c>
      <c r="BH16362" s="2">
        <v>42867.875</v>
      </c>
      <c r="BI16362" s="2">
        <v>42867.875</v>
      </c>
      <c r="BJ16362" s="2">
        <v>42867.875</v>
      </c>
      <c r="BL16362">
        <v>0</v>
      </c>
      <c r="BM16362">
        <v>0</v>
      </c>
      <c r="BN16362">
        <v>0</v>
      </c>
      <c r="BO16362">
        <v>0</v>
      </c>
      <c r="BP16362">
        <v>4</v>
      </c>
      <c r="BQ16362" s="40">
        <v>4</v>
      </c>
      <c r="BR16362" s="40">
        <v>4</v>
      </c>
      <c r="BS16362" s="40">
        <v>4</v>
      </c>
      <c r="BT16362" s="40">
        <v>0</v>
      </c>
      <c r="BU16362">
        <v>0</v>
      </c>
      <c r="BV16362" s="8" t="s">
        <v>1062</v>
      </c>
      <c r="BW16362" s="8" t="s">
        <v>1063</v>
      </c>
      <c r="BX16362" s="8" t="s">
        <v>1064</v>
      </c>
      <c r="BY16362" s="8" t="s">
        <v>383</v>
      </c>
    </row>
    <row r="16363" spans="1:77" hidden="1">
      <c r="A16363" t="s">
        <v>117</v>
      </c>
      <c r="B16363" s="2">
        <v>42867.916666666664</v>
      </c>
      <c r="C16363" s="1">
        <v>42867</v>
      </c>
      <c r="D16363">
        <v>18</v>
      </c>
      <c r="E16363">
        <v>0</v>
      </c>
      <c r="F16363" s="2">
        <v>42867.75</v>
      </c>
      <c r="G16363" s="8" t="s">
        <v>378</v>
      </c>
      <c r="H16363" s="13" t="s">
        <v>379</v>
      </c>
      <c r="I16363" s="40">
        <v>73</v>
      </c>
      <c r="J16363" s="40">
        <v>78</v>
      </c>
      <c r="K16363" s="40">
        <v>1154</v>
      </c>
      <c r="L16363" s="40">
        <v>1076</v>
      </c>
      <c r="M16363" s="101">
        <v>0</v>
      </c>
      <c r="W16363" s="40">
        <v>78</v>
      </c>
      <c r="X16363" s="40">
        <v>1154</v>
      </c>
      <c r="Y16363" s="40">
        <v>1076</v>
      </c>
      <c r="Z16363" s="40">
        <v>0</v>
      </c>
      <c r="AA16363" s="40">
        <v>0</v>
      </c>
      <c r="AW16363" s="40">
        <v>1076</v>
      </c>
      <c r="AX16363" s="40">
        <v>-373</v>
      </c>
      <c r="AY16363" s="40">
        <v>1449</v>
      </c>
      <c r="AZ16363" s="40">
        <v>1</v>
      </c>
      <c r="BA16363" s="40">
        <v>1</v>
      </c>
      <c r="BB16363" s="40">
        <v>338</v>
      </c>
      <c r="BC16363" s="40">
        <v>-386</v>
      </c>
      <c r="BD16363" s="40">
        <v>-35</v>
      </c>
      <c r="BE16363" s="40">
        <v>1063</v>
      </c>
      <c r="BF16363" s="40">
        <v>1</v>
      </c>
      <c r="BH16363" s="2">
        <v>42867.916666666664</v>
      </c>
      <c r="BI16363" s="2">
        <v>42867.916666666664</v>
      </c>
      <c r="BJ16363" s="2">
        <v>42867.916666666664</v>
      </c>
      <c r="BL16363">
        <v>0</v>
      </c>
      <c r="BM16363">
        <v>0</v>
      </c>
      <c r="BN16363">
        <v>0</v>
      </c>
      <c r="BO16363">
        <v>0</v>
      </c>
      <c r="BP16363">
        <v>4</v>
      </c>
      <c r="BQ16363" s="40">
        <v>4</v>
      </c>
      <c r="BR16363" s="40">
        <v>4</v>
      </c>
      <c r="BS16363" s="40">
        <v>4</v>
      </c>
      <c r="BT16363" s="40">
        <v>0</v>
      </c>
      <c r="BU16363">
        <v>0</v>
      </c>
      <c r="BV16363" s="8" t="s">
        <v>1062</v>
      </c>
      <c r="BW16363" s="8" t="s">
        <v>1063</v>
      </c>
      <c r="BX16363" s="8" t="s">
        <v>1064</v>
      </c>
      <c r="BY16363" s="8" t="s">
        <v>383</v>
      </c>
    </row>
    <row r="16364" spans="1:77" hidden="1">
      <c r="A16364" t="s">
        <v>117</v>
      </c>
      <c r="B16364" s="2">
        <v>42867.958333333336</v>
      </c>
      <c r="C16364" s="1">
        <v>42867</v>
      </c>
      <c r="D16364">
        <v>19</v>
      </c>
      <c r="E16364">
        <v>0</v>
      </c>
      <c r="F16364" s="2">
        <v>42867.791666666664</v>
      </c>
      <c r="G16364" s="8" t="s">
        <v>378</v>
      </c>
      <c r="H16364" s="13" t="s">
        <v>379</v>
      </c>
      <c r="I16364" s="40">
        <v>73</v>
      </c>
      <c r="J16364" s="40">
        <v>79</v>
      </c>
      <c r="K16364" s="40">
        <v>1160</v>
      </c>
      <c r="L16364" s="40">
        <v>1081</v>
      </c>
      <c r="M16364" s="101">
        <v>0</v>
      </c>
      <c r="W16364" s="40">
        <v>79</v>
      </c>
      <c r="X16364" s="40">
        <v>1160</v>
      </c>
      <c r="Y16364" s="40">
        <v>1081</v>
      </c>
      <c r="Z16364" s="40">
        <v>0</v>
      </c>
      <c r="AA16364" s="40">
        <v>0</v>
      </c>
      <c r="AW16364" s="40">
        <v>1081</v>
      </c>
      <c r="AX16364" s="40">
        <v>-338</v>
      </c>
      <c r="AY16364" s="40">
        <v>1419</v>
      </c>
      <c r="AZ16364" s="40">
        <v>1</v>
      </c>
      <c r="BA16364" s="40">
        <v>1</v>
      </c>
      <c r="BB16364" s="40">
        <v>391</v>
      </c>
      <c r="BC16364" s="40">
        <v>-440</v>
      </c>
      <c r="BD16364" s="40">
        <v>53</v>
      </c>
      <c r="BE16364" s="40">
        <v>979</v>
      </c>
      <c r="BF16364" s="40">
        <v>1</v>
      </c>
      <c r="BH16364" s="2">
        <v>42867.958333333336</v>
      </c>
      <c r="BI16364" s="2">
        <v>42867.958333333336</v>
      </c>
      <c r="BJ16364" s="2">
        <v>42867.958333333336</v>
      </c>
      <c r="BL16364">
        <v>0</v>
      </c>
      <c r="BM16364">
        <v>0</v>
      </c>
      <c r="BN16364">
        <v>0</v>
      </c>
      <c r="BO16364">
        <v>0</v>
      </c>
      <c r="BP16364">
        <v>4</v>
      </c>
      <c r="BQ16364" s="40">
        <v>4</v>
      </c>
      <c r="BR16364" s="40">
        <v>4</v>
      </c>
      <c r="BS16364" s="40">
        <v>4</v>
      </c>
      <c r="BT16364" s="40">
        <v>0</v>
      </c>
      <c r="BU16364">
        <v>0</v>
      </c>
      <c r="BV16364" s="8" t="s">
        <v>1062</v>
      </c>
      <c r="BW16364" s="8" t="s">
        <v>1063</v>
      </c>
      <c r="BX16364" s="8" t="s">
        <v>1064</v>
      </c>
      <c r="BY16364" s="8" t="s">
        <v>383</v>
      </c>
    </row>
    <row r="16365" spans="1:77" hidden="1">
      <c r="A16365" t="s">
        <v>117</v>
      </c>
      <c r="B16365" s="2">
        <v>42868</v>
      </c>
      <c r="C16365" s="1">
        <v>42867</v>
      </c>
      <c r="D16365">
        <v>20</v>
      </c>
      <c r="E16365">
        <v>0</v>
      </c>
      <c r="F16365" s="2">
        <v>42867.833333333336</v>
      </c>
      <c r="G16365" s="8" t="s">
        <v>378</v>
      </c>
      <c r="H16365" s="13" t="s">
        <v>379</v>
      </c>
      <c r="I16365" s="40">
        <v>73</v>
      </c>
      <c r="J16365" s="40">
        <v>76</v>
      </c>
      <c r="K16365" s="40">
        <v>1166</v>
      </c>
      <c r="L16365" s="40">
        <v>1090</v>
      </c>
      <c r="M16365" s="101">
        <v>0</v>
      </c>
      <c r="W16365" s="40">
        <v>76</v>
      </c>
      <c r="X16365" s="40">
        <v>1166</v>
      </c>
      <c r="Y16365" s="40">
        <v>1090</v>
      </c>
      <c r="Z16365" s="40">
        <v>0</v>
      </c>
      <c r="AA16365" s="40">
        <v>0</v>
      </c>
      <c r="AW16365" s="40">
        <v>1090</v>
      </c>
      <c r="AX16365" s="40">
        <v>-391</v>
      </c>
      <c r="AY16365" s="40">
        <v>1481</v>
      </c>
      <c r="AZ16365" s="40">
        <v>1</v>
      </c>
      <c r="BA16365" s="40">
        <v>1</v>
      </c>
      <c r="BB16365" s="40">
        <v>355</v>
      </c>
      <c r="BC16365" s="40">
        <v>-401</v>
      </c>
      <c r="BD16365" s="40">
        <v>-36</v>
      </c>
      <c r="BE16365" s="40">
        <v>1080</v>
      </c>
      <c r="BF16365" s="40">
        <v>1</v>
      </c>
      <c r="BH16365" s="2">
        <v>42868</v>
      </c>
      <c r="BI16365" s="2">
        <v>42868</v>
      </c>
      <c r="BJ16365" s="2">
        <v>42868</v>
      </c>
      <c r="BL16365">
        <v>0</v>
      </c>
      <c r="BM16365">
        <v>0</v>
      </c>
      <c r="BN16365">
        <v>0</v>
      </c>
      <c r="BO16365">
        <v>0</v>
      </c>
      <c r="BP16365">
        <v>4</v>
      </c>
      <c r="BQ16365" s="40">
        <v>4</v>
      </c>
      <c r="BR16365" s="40">
        <v>4</v>
      </c>
      <c r="BS16365" s="40">
        <v>4</v>
      </c>
      <c r="BT16365" s="40">
        <v>0</v>
      </c>
      <c r="BU16365">
        <v>0</v>
      </c>
      <c r="BV16365" s="8" t="s">
        <v>1062</v>
      </c>
      <c r="BW16365" s="8" t="s">
        <v>1063</v>
      </c>
      <c r="BX16365" s="8" t="s">
        <v>1064</v>
      </c>
      <c r="BY16365" s="8" t="s">
        <v>383</v>
      </c>
    </row>
    <row r="16366" spans="1:77" hidden="1">
      <c r="A16366" t="s">
        <v>117</v>
      </c>
      <c r="B16366" s="2">
        <v>42868.041666666664</v>
      </c>
      <c r="C16366" s="1">
        <v>42867</v>
      </c>
      <c r="D16366">
        <v>21</v>
      </c>
      <c r="E16366">
        <v>0</v>
      </c>
      <c r="F16366" s="2">
        <v>42867.875</v>
      </c>
      <c r="G16366" s="8" t="s">
        <v>378</v>
      </c>
      <c r="H16366" s="13" t="s">
        <v>379</v>
      </c>
      <c r="I16366" s="40">
        <v>73</v>
      </c>
      <c r="J16366" s="40">
        <v>79</v>
      </c>
      <c r="K16366" s="40">
        <v>1171</v>
      </c>
      <c r="L16366" s="40">
        <v>1092</v>
      </c>
      <c r="M16366" s="101">
        <v>0</v>
      </c>
      <c r="W16366" s="40">
        <v>79</v>
      </c>
      <c r="X16366" s="40">
        <v>1171</v>
      </c>
      <c r="Y16366" s="40">
        <v>1092</v>
      </c>
      <c r="Z16366" s="40">
        <v>0</v>
      </c>
      <c r="AA16366" s="40">
        <v>0</v>
      </c>
      <c r="AW16366" s="40">
        <v>1092</v>
      </c>
      <c r="AX16366" s="40">
        <v>-355</v>
      </c>
      <c r="AY16366" s="40">
        <v>1447</v>
      </c>
      <c r="AZ16366" s="40">
        <v>1</v>
      </c>
      <c r="BA16366" s="40">
        <v>1</v>
      </c>
      <c r="BB16366" s="40">
        <v>367</v>
      </c>
      <c r="BC16366" s="40">
        <v>-413</v>
      </c>
      <c r="BD16366" s="40">
        <v>12</v>
      </c>
      <c r="BE16366" s="40">
        <v>1034</v>
      </c>
      <c r="BF16366" s="40">
        <v>1</v>
      </c>
      <c r="BH16366" s="2">
        <v>42868.041666666664</v>
      </c>
      <c r="BI16366" s="2">
        <v>42868.041666666664</v>
      </c>
      <c r="BJ16366" s="2">
        <v>42868.041666666664</v>
      </c>
      <c r="BL16366">
        <v>0</v>
      </c>
      <c r="BM16366">
        <v>0</v>
      </c>
      <c r="BN16366">
        <v>0</v>
      </c>
      <c r="BO16366">
        <v>0</v>
      </c>
      <c r="BP16366">
        <v>4</v>
      </c>
      <c r="BQ16366" s="40">
        <v>4</v>
      </c>
      <c r="BR16366" s="40">
        <v>4</v>
      </c>
      <c r="BS16366" s="40">
        <v>4</v>
      </c>
      <c r="BT16366" s="40">
        <v>0</v>
      </c>
      <c r="BU16366">
        <v>0</v>
      </c>
      <c r="BV16366" s="8" t="s">
        <v>1062</v>
      </c>
      <c r="BW16366" s="8" t="s">
        <v>1063</v>
      </c>
      <c r="BX16366" s="8" t="s">
        <v>1064</v>
      </c>
      <c r="BY16366" s="8" t="s">
        <v>383</v>
      </c>
    </row>
    <row r="16367" spans="1:77" hidden="1">
      <c r="A16367" t="s">
        <v>117</v>
      </c>
      <c r="B16367" s="2">
        <v>42868.083333333336</v>
      </c>
      <c r="C16367" s="1">
        <v>42867</v>
      </c>
      <c r="D16367">
        <v>22</v>
      </c>
      <c r="E16367">
        <v>0</v>
      </c>
      <c r="F16367" s="2">
        <v>42867.916666666664</v>
      </c>
      <c r="G16367" s="8" t="s">
        <v>378</v>
      </c>
      <c r="H16367" s="13" t="s">
        <v>379</v>
      </c>
      <c r="I16367" s="40">
        <v>73</v>
      </c>
      <c r="J16367" s="40">
        <v>76</v>
      </c>
      <c r="K16367" s="40">
        <v>1179</v>
      </c>
      <c r="L16367" s="40">
        <v>1103</v>
      </c>
      <c r="M16367" s="101">
        <v>0</v>
      </c>
      <c r="W16367" s="40">
        <v>76</v>
      </c>
      <c r="X16367" s="40">
        <v>1179</v>
      </c>
      <c r="Y16367" s="40">
        <v>1103</v>
      </c>
      <c r="Z16367" s="40">
        <v>0</v>
      </c>
      <c r="AA16367" s="40">
        <v>0</v>
      </c>
      <c r="AW16367" s="40">
        <v>1103</v>
      </c>
      <c r="AX16367" s="40">
        <v>-367</v>
      </c>
      <c r="AY16367" s="40">
        <v>1470</v>
      </c>
      <c r="AZ16367" s="40">
        <v>1</v>
      </c>
      <c r="BA16367" s="40">
        <v>1</v>
      </c>
      <c r="BB16367" s="40">
        <v>290</v>
      </c>
      <c r="BC16367" s="40">
        <v>-334</v>
      </c>
      <c r="BD16367" s="40">
        <v>-77</v>
      </c>
      <c r="BE16367" s="40">
        <v>1136</v>
      </c>
      <c r="BF16367" s="40">
        <v>1</v>
      </c>
      <c r="BH16367" s="2">
        <v>42868.083333333336</v>
      </c>
      <c r="BI16367" s="2">
        <v>42868.083333333336</v>
      </c>
      <c r="BJ16367" s="2">
        <v>42868.083333333336</v>
      </c>
      <c r="BL16367">
        <v>0</v>
      </c>
      <c r="BM16367">
        <v>0</v>
      </c>
      <c r="BN16367">
        <v>0</v>
      </c>
      <c r="BO16367">
        <v>0</v>
      </c>
      <c r="BP16367">
        <v>4</v>
      </c>
      <c r="BQ16367" s="40">
        <v>4</v>
      </c>
      <c r="BR16367" s="40">
        <v>4</v>
      </c>
      <c r="BS16367" s="40">
        <v>4</v>
      </c>
      <c r="BT16367" s="40">
        <v>0</v>
      </c>
      <c r="BU16367">
        <v>0</v>
      </c>
      <c r="BV16367" s="8" t="s">
        <v>1062</v>
      </c>
      <c r="BW16367" s="8" t="s">
        <v>1063</v>
      </c>
      <c r="BX16367" s="8" t="s">
        <v>1064</v>
      </c>
      <c r="BY16367" s="8" t="s">
        <v>383</v>
      </c>
    </row>
    <row r="16368" spans="1:77" hidden="1">
      <c r="A16368" t="s">
        <v>117</v>
      </c>
      <c r="B16368" s="2">
        <v>42868.125</v>
      </c>
      <c r="C16368" s="1">
        <v>42867</v>
      </c>
      <c r="D16368">
        <v>23</v>
      </c>
      <c r="E16368">
        <v>0</v>
      </c>
      <c r="F16368" s="2">
        <v>42867.958333333336</v>
      </c>
      <c r="G16368" s="8" t="s">
        <v>378</v>
      </c>
      <c r="H16368" s="13" t="s">
        <v>379</v>
      </c>
      <c r="I16368" s="40">
        <v>73</v>
      </c>
      <c r="J16368" s="40">
        <v>76</v>
      </c>
      <c r="K16368" s="40">
        <v>1169</v>
      </c>
      <c r="L16368" s="40">
        <v>1093</v>
      </c>
      <c r="M16368" s="101">
        <v>0</v>
      </c>
      <c r="W16368" s="40">
        <v>76</v>
      </c>
      <c r="X16368" s="40">
        <v>1169</v>
      </c>
      <c r="Y16368" s="40">
        <v>1093</v>
      </c>
      <c r="Z16368" s="40">
        <v>0</v>
      </c>
      <c r="AA16368" s="40">
        <v>0</v>
      </c>
      <c r="AW16368" s="40">
        <v>1093</v>
      </c>
      <c r="AX16368" s="40">
        <v>-290</v>
      </c>
      <c r="AY16368" s="40">
        <v>1383</v>
      </c>
      <c r="AZ16368" s="40">
        <v>1</v>
      </c>
      <c r="BA16368" s="40">
        <v>1</v>
      </c>
      <c r="BB16368" s="40">
        <v>204</v>
      </c>
      <c r="BC16368" s="40">
        <v>-239</v>
      </c>
      <c r="BD16368" s="40">
        <v>-86</v>
      </c>
      <c r="BE16368" s="40">
        <v>1144</v>
      </c>
      <c r="BF16368" s="40">
        <v>1</v>
      </c>
      <c r="BH16368" s="2">
        <v>42868.125</v>
      </c>
      <c r="BI16368" s="2">
        <v>42868.125</v>
      </c>
      <c r="BJ16368" s="2">
        <v>42868.125</v>
      </c>
      <c r="BL16368">
        <v>0</v>
      </c>
      <c r="BM16368">
        <v>0</v>
      </c>
      <c r="BN16368">
        <v>0</v>
      </c>
      <c r="BO16368">
        <v>0</v>
      </c>
      <c r="BP16368">
        <v>4</v>
      </c>
      <c r="BQ16368" s="40">
        <v>4</v>
      </c>
      <c r="BR16368" s="40">
        <v>4</v>
      </c>
      <c r="BS16368" s="40">
        <v>4</v>
      </c>
      <c r="BT16368" s="40">
        <v>0</v>
      </c>
      <c r="BU16368">
        <v>0</v>
      </c>
      <c r="BV16368" s="8" t="s">
        <v>1062</v>
      </c>
      <c r="BW16368" s="8" t="s">
        <v>1063</v>
      </c>
      <c r="BX16368" s="8" t="s">
        <v>1064</v>
      </c>
      <c r="BY16368" s="8" t="s">
        <v>383</v>
      </c>
    </row>
    <row r="16369" spans="1:77" hidden="1">
      <c r="A16369" t="s">
        <v>117</v>
      </c>
      <c r="B16369" s="2">
        <v>42868.166666666664</v>
      </c>
      <c r="C16369" s="1">
        <v>42867</v>
      </c>
      <c r="D16369">
        <v>24</v>
      </c>
      <c r="E16369">
        <v>0</v>
      </c>
      <c r="F16369" s="2">
        <v>42868</v>
      </c>
      <c r="G16369" s="8" t="s">
        <v>378</v>
      </c>
      <c r="H16369" s="13" t="s">
        <v>379</v>
      </c>
      <c r="I16369" s="40">
        <v>73</v>
      </c>
      <c r="J16369" s="40">
        <v>71</v>
      </c>
      <c r="K16369" s="40">
        <v>1164</v>
      </c>
      <c r="L16369" s="40">
        <v>1093</v>
      </c>
      <c r="M16369" s="101">
        <v>0</v>
      </c>
      <c r="W16369" s="40">
        <v>71</v>
      </c>
      <c r="X16369" s="40">
        <v>1164</v>
      </c>
      <c r="Y16369" s="40">
        <v>1093</v>
      </c>
      <c r="Z16369" s="40">
        <v>0</v>
      </c>
      <c r="AA16369" s="40">
        <v>0</v>
      </c>
      <c r="AW16369" s="40">
        <v>1093</v>
      </c>
      <c r="AX16369" s="40">
        <v>-204</v>
      </c>
      <c r="AY16369" s="40">
        <v>1297</v>
      </c>
      <c r="AZ16369" s="40">
        <v>1</v>
      </c>
      <c r="BA16369" s="40">
        <v>1</v>
      </c>
      <c r="BB16369" s="40">
        <v>175</v>
      </c>
      <c r="BC16369" s="40">
        <v>-206</v>
      </c>
      <c r="BD16369" s="40">
        <v>-29</v>
      </c>
      <c r="BE16369" s="40">
        <v>1091</v>
      </c>
      <c r="BF16369" s="40">
        <v>1</v>
      </c>
      <c r="BH16369" s="2">
        <v>42868.166666666664</v>
      </c>
      <c r="BI16369" s="2">
        <v>42868.166666666664</v>
      </c>
      <c r="BJ16369" s="2">
        <v>42868.166666666664</v>
      </c>
      <c r="BL16369">
        <v>0</v>
      </c>
      <c r="BM16369">
        <v>0</v>
      </c>
      <c r="BN16369">
        <v>0</v>
      </c>
      <c r="BO16369">
        <v>0</v>
      </c>
      <c r="BP16369">
        <v>4</v>
      </c>
      <c r="BQ16369" s="40">
        <v>4</v>
      </c>
      <c r="BR16369" s="40">
        <v>4</v>
      </c>
      <c r="BS16369" s="40">
        <v>4</v>
      </c>
      <c r="BT16369" s="40">
        <v>0</v>
      </c>
      <c r="BU16369">
        <v>0</v>
      </c>
      <c r="BV16369" s="8" t="s">
        <v>1062</v>
      </c>
      <c r="BW16369" s="8" t="s">
        <v>1063</v>
      </c>
      <c r="BX16369" s="8" t="s">
        <v>1064</v>
      </c>
      <c r="BY16369" s="8" t="s">
        <v>383</v>
      </c>
    </row>
    <row r="16370" spans="1:77" hidden="1">
      <c r="A16370" t="s">
        <v>117</v>
      </c>
      <c r="B16370" s="2">
        <v>42868.208333333336</v>
      </c>
      <c r="C16370" s="1">
        <v>42868</v>
      </c>
      <c r="D16370">
        <v>1</v>
      </c>
      <c r="E16370">
        <v>0</v>
      </c>
      <c r="F16370" s="2">
        <v>42868.041666666664</v>
      </c>
      <c r="G16370" s="8" t="s">
        <v>378</v>
      </c>
      <c r="H16370" s="13" t="s">
        <v>379</v>
      </c>
      <c r="I16370" s="40">
        <v>79</v>
      </c>
      <c r="J16370" s="40">
        <v>69</v>
      </c>
      <c r="K16370" s="40">
        <v>1137</v>
      </c>
      <c r="L16370" s="40">
        <v>1068</v>
      </c>
      <c r="M16370" s="101">
        <v>0</v>
      </c>
      <c r="W16370" s="40">
        <v>69</v>
      </c>
      <c r="X16370" s="40">
        <v>1137</v>
      </c>
      <c r="Y16370" s="40">
        <v>1068</v>
      </c>
      <c r="Z16370" s="40">
        <v>0</v>
      </c>
      <c r="AA16370" s="40">
        <v>0</v>
      </c>
      <c r="AW16370" s="40">
        <v>1068</v>
      </c>
      <c r="AX16370" s="40">
        <v>-175</v>
      </c>
      <c r="AY16370" s="40">
        <v>1243</v>
      </c>
      <c r="AZ16370" s="40">
        <v>1</v>
      </c>
      <c r="BA16370" s="40">
        <v>1</v>
      </c>
      <c r="BB16370" s="40">
        <v>291</v>
      </c>
      <c r="BC16370" s="40">
        <v>-308</v>
      </c>
      <c r="BD16370" s="40">
        <v>116</v>
      </c>
      <c r="BE16370" s="40">
        <v>935</v>
      </c>
      <c r="BF16370" s="40">
        <v>1</v>
      </c>
      <c r="BH16370" s="2">
        <v>42868.208333333336</v>
      </c>
      <c r="BI16370" s="2">
        <v>42868.208333333336</v>
      </c>
      <c r="BJ16370" s="2">
        <v>42868.208333333336</v>
      </c>
      <c r="BL16370">
        <v>0</v>
      </c>
      <c r="BM16370">
        <v>0</v>
      </c>
      <c r="BN16370">
        <v>0</v>
      </c>
      <c r="BO16370">
        <v>0</v>
      </c>
      <c r="BP16370">
        <v>4</v>
      </c>
      <c r="BQ16370" s="40">
        <v>4</v>
      </c>
      <c r="BR16370" s="40">
        <v>4</v>
      </c>
      <c r="BS16370" s="40">
        <v>4</v>
      </c>
      <c r="BT16370" s="40">
        <v>0</v>
      </c>
      <c r="BU16370">
        <v>0</v>
      </c>
      <c r="BV16370" s="8" t="s">
        <v>1063</v>
      </c>
      <c r="BW16370" s="8" t="s">
        <v>1064</v>
      </c>
      <c r="BX16370" s="8" t="s">
        <v>1065</v>
      </c>
      <c r="BY16370" s="8" t="s">
        <v>383</v>
      </c>
    </row>
    <row r="16371" spans="1:77" hidden="1">
      <c r="A16371" t="s">
        <v>117</v>
      </c>
      <c r="B16371" s="2">
        <v>42868.25</v>
      </c>
      <c r="C16371" s="1">
        <v>42868</v>
      </c>
      <c r="D16371">
        <v>2</v>
      </c>
      <c r="E16371">
        <v>0</v>
      </c>
      <c r="F16371" s="2">
        <v>42868.083333333336</v>
      </c>
      <c r="G16371" s="8" t="s">
        <v>378</v>
      </c>
      <c r="H16371" s="13" t="s">
        <v>379</v>
      </c>
      <c r="I16371" s="40">
        <v>79</v>
      </c>
      <c r="J16371" s="40">
        <v>66</v>
      </c>
      <c r="K16371" s="40">
        <v>881</v>
      </c>
      <c r="L16371" s="40">
        <v>815</v>
      </c>
      <c r="M16371" s="101">
        <v>0</v>
      </c>
      <c r="W16371" s="40">
        <v>66</v>
      </c>
      <c r="X16371" s="40">
        <v>881</v>
      </c>
      <c r="Y16371" s="40">
        <v>815</v>
      </c>
      <c r="Z16371" s="40">
        <v>0</v>
      </c>
      <c r="AA16371" s="40">
        <v>0</v>
      </c>
      <c r="AW16371" s="40">
        <v>815</v>
      </c>
      <c r="AX16371" s="40">
        <v>-291</v>
      </c>
      <c r="AY16371" s="40">
        <v>1106</v>
      </c>
      <c r="AZ16371" s="40">
        <v>1</v>
      </c>
      <c r="BA16371" s="40">
        <v>1</v>
      </c>
      <c r="BB16371" s="40">
        <v>258</v>
      </c>
      <c r="BC16371" s="40">
        <v>-274</v>
      </c>
      <c r="BD16371" s="40">
        <v>-33</v>
      </c>
      <c r="BE16371" s="40">
        <v>832</v>
      </c>
      <c r="BF16371" s="40">
        <v>1</v>
      </c>
      <c r="BH16371" s="2">
        <v>42868.25</v>
      </c>
      <c r="BI16371" s="2">
        <v>42868.25</v>
      </c>
      <c r="BJ16371" s="2">
        <v>42868.25</v>
      </c>
      <c r="BL16371">
        <v>0</v>
      </c>
      <c r="BM16371">
        <v>0</v>
      </c>
      <c r="BN16371">
        <v>0</v>
      </c>
      <c r="BO16371">
        <v>0</v>
      </c>
      <c r="BP16371">
        <v>4</v>
      </c>
      <c r="BQ16371" s="40">
        <v>4</v>
      </c>
      <c r="BR16371" s="40">
        <v>4</v>
      </c>
      <c r="BS16371" s="40">
        <v>4</v>
      </c>
      <c r="BT16371" s="40">
        <v>0</v>
      </c>
      <c r="BU16371">
        <v>0</v>
      </c>
      <c r="BV16371" s="8" t="s">
        <v>1063</v>
      </c>
      <c r="BW16371" s="8" t="s">
        <v>1064</v>
      </c>
      <c r="BX16371" s="8" t="s">
        <v>1065</v>
      </c>
      <c r="BY16371" s="8" t="s">
        <v>383</v>
      </c>
    </row>
    <row r="16372" spans="1:77" hidden="1">
      <c r="A16372" t="s">
        <v>117</v>
      </c>
      <c r="B16372" s="2">
        <v>42868.291666666664</v>
      </c>
      <c r="C16372" s="1">
        <v>42868</v>
      </c>
      <c r="D16372">
        <v>3</v>
      </c>
      <c r="E16372">
        <v>0</v>
      </c>
      <c r="F16372" s="2">
        <v>42868.125</v>
      </c>
      <c r="G16372" s="8" t="s">
        <v>378</v>
      </c>
      <c r="H16372" s="13" t="s">
        <v>379</v>
      </c>
      <c r="I16372" s="40">
        <v>79</v>
      </c>
      <c r="J16372" s="40">
        <v>63</v>
      </c>
      <c r="K16372" s="40">
        <v>759</v>
      </c>
      <c r="L16372" s="40">
        <v>696</v>
      </c>
      <c r="M16372" s="101">
        <v>0</v>
      </c>
      <c r="W16372" s="40">
        <v>63</v>
      </c>
      <c r="X16372" s="40">
        <v>759</v>
      </c>
      <c r="Y16372" s="40">
        <v>696</v>
      </c>
      <c r="Z16372" s="40">
        <v>0</v>
      </c>
      <c r="AA16372" s="40">
        <v>0</v>
      </c>
      <c r="AW16372" s="40">
        <v>696</v>
      </c>
      <c r="AX16372" s="40">
        <v>-258</v>
      </c>
      <c r="AY16372" s="40">
        <v>954</v>
      </c>
      <c r="AZ16372" s="40">
        <v>1</v>
      </c>
      <c r="BA16372" s="40">
        <v>1</v>
      </c>
      <c r="BB16372" s="40">
        <v>156</v>
      </c>
      <c r="BC16372" s="40">
        <v>-173</v>
      </c>
      <c r="BD16372" s="40">
        <v>-102</v>
      </c>
      <c r="BE16372" s="40">
        <v>781</v>
      </c>
      <c r="BF16372" s="40">
        <v>1</v>
      </c>
      <c r="BH16372" s="2">
        <v>42868.291666666664</v>
      </c>
      <c r="BI16372" s="2">
        <v>42868.291666666664</v>
      </c>
      <c r="BJ16372" s="2">
        <v>42868.291666666664</v>
      </c>
      <c r="BL16372">
        <v>0</v>
      </c>
      <c r="BM16372">
        <v>0</v>
      </c>
      <c r="BN16372">
        <v>0</v>
      </c>
      <c r="BO16372">
        <v>0</v>
      </c>
      <c r="BP16372">
        <v>4</v>
      </c>
      <c r="BQ16372" s="40">
        <v>4</v>
      </c>
      <c r="BR16372" s="40">
        <v>4</v>
      </c>
      <c r="BS16372" s="40">
        <v>4</v>
      </c>
      <c r="BT16372" s="40">
        <v>0</v>
      </c>
      <c r="BU16372">
        <v>0</v>
      </c>
      <c r="BV16372" s="8" t="s">
        <v>1063</v>
      </c>
      <c r="BW16372" s="8" t="s">
        <v>1064</v>
      </c>
      <c r="BX16372" s="8" t="s">
        <v>1065</v>
      </c>
      <c r="BY16372" s="8" t="s">
        <v>383</v>
      </c>
    </row>
    <row r="16373" spans="1:77" hidden="1">
      <c r="A16373" t="s">
        <v>117</v>
      </c>
      <c r="B16373" s="2">
        <v>42868.333333333336</v>
      </c>
      <c r="C16373" s="1">
        <v>42868</v>
      </c>
      <c r="D16373">
        <v>4</v>
      </c>
      <c r="E16373">
        <v>0</v>
      </c>
      <c r="F16373" s="2">
        <v>42868.166666666664</v>
      </c>
      <c r="G16373" s="8" t="s">
        <v>378</v>
      </c>
      <c r="H16373" s="13" t="s">
        <v>379</v>
      </c>
      <c r="I16373" s="40">
        <v>79</v>
      </c>
      <c r="J16373" s="40">
        <v>63</v>
      </c>
      <c r="K16373" s="40">
        <v>920</v>
      </c>
      <c r="L16373" s="40">
        <v>857</v>
      </c>
      <c r="M16373" s="101">
        <v>0</v>
      </c>
      <c r="W16373" s="40">
        <v>63</v>
      </c>
      <c r="X16373" s="40">
        <v>920</v>
      </c>
      <c r="Y16373" s="40">
        <v>857</v>
      </c>
      <c r="Z16373" s="40">
        <v>0</v>
      </c>
      <c r="AA16373" s="40">
        <v>0</v>
      </c>
      <c r="AW16373" s="40">
        <v>857</v>
      </c>
      <c r="AX16373" s="40">
        <v>-156</v>
      </c>
      <c r="AY16373" s="40">
        <v>1013</v>
      </c>
      <c r="AZ16373" s="40">
        <v>1</v>
      </c>
      <c r="BA16373" s="40">
        <v>1</v>
      </c>
      <c r="BB16373" s="40">
        <v>99</v>
      </c>
      <c r="BC16373" s="40">
        <v>-115</v>
      </c>
      <c r="BD16373" s="40">
        <v>-57</v>
      </c>
      <c r="BE16373" s="40">
        <v>898</v>
      </c>
      <c r="BF16373" s="40">
        <v>1</v>
      </c>
      <c r="BH16373" s="2">
        <v>42868.333333333336</v>
      </c>
      <c r="BI16373" s="2">
        <v>42868.333333333336</v>
      </c>
      <c r="BJ16373" s="2">
        <v>42868.333333333336</v>
      </c>
      <c r="BL16373">
        <v>0</v>
      </c>
      <c r="BM16373">
        <v>0</v>
      </c>
      <c r="BN16373">
        <v>0</v>
      </c>
      <c r="BO16373">
        <v>0</v>
      </c>
      <c r="BP16373">
        <v>4</v>
      </c>
      <c r="BQ16373" s="40">
        <v>4</v>
      </c>
      <c r="BR16373" s="40">
        <v>4</v>
      </c>
      <c r="BS16373" s="40">
        <v>4</v>
      </c>
      <c r="BT16373" s="40">
        <v>0</v>
      </c>
      <c r="BU16373">
        <v>0</v>
      </c>
      <c r="BV16373" s="8" t="s">
        <v>1063</v>
      </c>
      <c r="BW16373" s="8" t="s">
        <v>1064</v>
      </c>
      <c r="BX16373" s="8" t="s">
        <v>1065</v>
      </c>
      <c r="BY16373" s="8" t="s">
        <v>383</v>
      </c>
    </row>
    <row r="16374" spans="1:77" hidden="1">
      <c r="A16374" t="s">
        <v>117</v>
      </c>
      <c r="B16374" s="2">
        <v>42868.375</v>
      </c>
      <c r="C16374" s="1">
        <v>42868</v>
      </c>
      <c r="D16374">
        <v>5</v>
      </c>
      <c r="E16374">
        <v>0</v>
      </c>
      <c r="F16374" s="2">
        <v>42868.208333333336</v>
      </c>
      <c r="G16374" s="8" t="s">
        <v>378</v>
      </c>
      <c r="H16374" s="13" t="s">
        <v>379</v>
      </c>
      <c r="I16374" s="40">
        <v>79</v>
      </c>
      <c r="J16374" s="40">
        <v>65</v>
      </c>
      <c r="K16374" s="40">
        <v>954</v>
      </c>
      <c r="L16374" s="40">
        <v>889</v>
      </c>
      <c r="M16374" s="101">
        <v>0</v>
      </c>
      <c r="W16374" s="40">
        <v>65</v>
      </c>
      <c r="X16374" s="40">
        <v>954</v>
      </c>
      <c r="Y16374" s="40">
        <v>889</v>
      </c>
      <c r="Z16374" s="40">
        <v>0</v>
      </c>
      <c r="AA16374" s="40">
        <v>0</v>
      </c>
      <c r="AW16374" s="40">
        <v>889</v>
      </c>
      <c r="AX16374" s="40">
        <v>-99</v>
      </c>
      <c r="AY16374" s="40">
        <v>988</v>
      </c>
      <c r="AZ16374" s="40">
        <v>1</v>
      </c>
      <c r="BA16374" s="40">
        <v>1</v>
      </c>
      <c r="BB16374" s="40">
        <v>91</v>
      </c>
      <c r="BC16374" s="40">
        <v>-106</v>
      </c>
      <c r="BD16374" s="40">
        <v>-8</v>
      </c>
      <c r="BE16374" s="40">
        <v>882</v>
      </c>
      <c r="BF16374" s="40">
        <v>1</v>
      </c>
      <c r="BH16374" s="2">
        <v>42868.375</v>
      </c>
      <c r="BI16374" s="2">
        <v>42868.375</v>
      </c>
      <c r="BJ16374" s="2">
        <v>42868.375</v>
      </c>
      <c r="BL16374">
        <v>0</v>
      </c>
      <c r="BM16374">
        <v>0</v>
      </c>
      <c r="BN16374">
        <v>0</v>
      </c>
      <c r="BO16374">
        <v>0</v>
      </c>
      <c r="BP16374">
        <v>4</v>
      </c>
      <c r="BQ16374" s="40">
        <v>4</v>
      </c>
      <c r="BR16374" s="40">
        <v>4</v>
      </c>
      <c r="BS16374" s="40">
        <v>4</v>
      </c>
      <c r="BT16374" s="40">
        <v>0</v>
      </c>
      <c r="BU16374">
        <v>0</v>
      </c>
      <c r="BV16374" s="8" t="s">
        <v>1063</v>
      </c>
      <c r="BW16374" s="8" t="s">
        <v>1064</v>
      </c>
      <c r="BX16374" s="8" t="s">
        <v>1065</v>
      </c>
      <c r="BY16374" s="8" t="s">
        <v>383</v>
      </c>
    </row>
    <row r="16375" spans="1:77" hidden="1">
      <c r="A16375" t="s">
        <v>117</v>
      </c>
      <c r="B16375" s="2">
        <v>42868.416666666664</v>
      </c>
      <c r="C16375" s="1">
        <v>42868</v>
      </c>
      <c r="D16375">
        <v>6</v>
      </c>
      <c r="E16375">
        <v>0</v>
      </c>
      <c r="F16375" s="2">
        <v>42868.25</v>
      </c>
      <c r="G16375" s="8" t="s">
        <v>378</v>
      </c>
      <c r="H16375" s="13" t="s">
        <v>379</v>
      </c>
      <c r="I16375" s="40">
        <v>79</v>
      </c>
      <c r="J16375" s="40">
        <v>63</v>
      </c>
      <c r="K16375" s="40">
        <v>953</v>
      </c>
      <c r="L16375" s="40">
        <v>890</v>
      </c>
      <c r="M16375" s="101">
        <v>0</v>
      </c>
      <c r="W16375" s="40">
        <v>63</v>
      </c>
      <c r="X16375" s="40">
        <v>953</v>
      </c>
      <c r="Y16375" s="40">
        <v>890</v>
      </c>
      <c r="Z16375" s="40">
        <v>0</v>
      </c>
      <c r="AA16375" s="40">
        <v>0</v>
      </c>
      <c r="AW16375" s="40">
        <v>890</v>
      </c>
      <c r="AX16375" s="40">
        <v>-91</v>
      </c>
      <c r="AY16375" s="40">
        <v>981</v>
      </c>
      <c r="AZ16375" s="40">
        <v>1</v>
      </c>
      <c r="BA16375" s="40">
        <v>1</v>
      </c>
      <c r="BB16375" s="40">
        <v>109</v>
      </c>
      <c r="BC16375" s="40">
        <v>-125</v>
      </c>
      <c r="BD16375" s="40">
        <v>18</v>
      </c>
      <c r="BE16375" s="40">
        <v>856</v>
      </c>
      <c r="BF16375" s="40">
        <v>1</v>
      </c>
      <c r="BH16375" s="2">
        <v>42868.416666666664</v>
      </c>
      <c r="BI16375" s="2">
        <v>42868.416666666664</v>
      </c>
      <c r="BJ16375" s="2">
        <v>42868.416666666664</v>
      </c>
      <c r="BL16375">
        <v>0</v>
      </c>
      <c r="BM16375">
        <v>0</v>
      </c>
      <c r="BN16375">
        <v>0</v>
      </c>
      <c r="BO16375">
        <v>0</v>
      </c>
      <c r="BP16375">
        <v>4</v>
      </c>
      <c r="BQ16375" s="40">
        <v>4</v>
      </c>
      <c r="BR16375" s="40">
        <v>4</v>
      </c>
      <c r="BS16375" s="40">
        <v>4</v>
      </c>
      <c r="BT16375" s="40">
        <v>0</v>
      </c>
      <c r="BU16375">
        <v>0</v>
      </c>
      <c r="BV16375" s="8" t="s">
        <v>1063</v>
      </c>
      <c r="BW16375" s="8" t="s">
        <v>1064</v>
      </c>
      <c r="BX16375" s="8" t="s">
        <v>1065</v>
      </c>
      <c r="BY16375" s="8" t="s">
        <v>383</v>
      </c>
    </row>
    <row r="16376" spans="1:77" hidden="1">
      <c r="A16376" t="s">
        <v>117</v>
      </c>
      <c r="B16376" s="2">
        <v>42868.458333333336</v>
      </c>
      <c r="C16376" s="1">
        <v>42868</v>
      </c>
      <c r="D16376">
        <v>7</v>
      </c>
      <c r="E16376">
        <v>0</v>
      </c>
      <c r="F16376" s="2">
        <v>42868.291666666664</v>
      </c>
      <c r="G16376" s="8" t="s">
        <v>378</v>
      </c>
      <c r="H16376" s="13" t="s">
        <v>379</v>
      </c>
      <c r="I16376" s="40">
        <v>79</v>
      </c>
      <c r="J16376" s="40">
        <v>66</v>
      </c>
      <c r="K16376" s="40">
        <v>958</v>
      </c>
      <c r="L16376" s="40">
        <v>892</v>
      </c>
      <c r="M16376" s="101">
        <v>0</v>
      </c>
      <c r="W16376" s="40">
        <v>66</v>
      </c>
      <c r="X16376" s="40">
        <v>958</v>
      </c>
      <c r="Y16376" s="40">
        <v>892</v>
      </c>
      <c r="Z16376" s="40">
        <v>0</v>
      </c>
      <c r="AA16376" s="40">
        <v>0</v>
      </c>
      <c r="AW16376" s="40">
        <v>892</v>
      </c>
      <c r="AX16376" s="40">
        <v>-109</v>
      </c>
      <c r="AY16376" s="40">
        <v>1001</v>
      </c>
      <c r="AZ16376" s="40">
        <v>1</v>
      </c>
      <c r="BA16376" s="40">
        <v>1</v>
      </c>
      <c r="BB16376" s="40">
        <v>148</v>
      </c>
      <c r="BC16376" s="40">
        <v>-167</v>
      </c>
      <c r="BD16376" s="40">
        <v>39</v>
      </c>
      <c r="BE16376" s="40">
        <v>834</v>
      </c>
      <c r="BF16376" s="40">
        <v>1</v>
      </c>
      <c r="BH16376" s="2">
        <v>42868.458333333336</v>
      </c>
      <c r="BI16376" s="2">
        <v>42868.458333333336</v>
      </c>
      <c r="BJ16376" s="2">
        <v>42868.458333333336</v>
      </c>
      <c r="BL16376">
        <v>0</v>
      </c>
      <c r="BM16376">
        <v>0</v>
      </c>
      <c r="BN16376">
        <v>0</v>
      </c>
      <c r="BO16376">
        <v>0</v>
      </c>
      <c r="BP16376">
        <v>4</v>
      </c>
      <c r="BQ16376" s="40">
        <v>4</v>
      </c>
      <c r="BR16376" s="40">
        <v>4</v>
      </c>
      <c r="BS16376" s="40">
        <v>4</v>
      </c>
      <c r="BT16376" s="40">
        <v>0</v>
      </c>
      <c r="BU16376">
        <v>0</v>
      </c>
      <c r="BV16376" s="8" t="s">
        <v>1063</v>
      </c>
      <c r="BW16376" s="8" t="s">
        <v>1064</v>
      </c>
      <c r="BX16376" s="8" t="s">
        <v>1065</v>
      </c>
      <c r="BY16376" s="8" t="s">
        <v>383</v>
      </c>
    </row>
    <row r="16377" spans="1:77" hidden="1">
      <c r="A16377" t="s">
        <v>117</v>
      </c>
      <c r="B16377" s="2">
        <v>42868.5</v>
      </c>
      <c r="C16377" s="1">
        <v>42868</v>
      </c>
      <c r="D16377">
        <v>8</v>
      </c>
      <c r="E16377">
        <v>0</v>
      </c>
      <c r="F16377" s="2">
        <v>42868.333333333336</v>
      </c>
      <c r="G16377" s="8" t="s">
        <v>378</v>
      </c>
      <c r="H16377" s="13" t="s">
        <v>379</v>
      </c>
      <c r="I16377" s="40">
        <v>79</v>
      </c>
      <c r="J16377" s="40">
        <v>66</v>
      </c>
      <c r="K16377" s="40">
        <v>935</v>
      </c>
      <c r="L16377" s="40">
        <v>869</v>
      </c>
      <c r="M16377" s="101">
        <v>0</v>
      </c>
      <c r="W16377" s="40">
        <v>66</v>
      </c>
      <c r="X16377" s="40">
        <v>935</v>
      </c>
      <c r="Y16377" s="40">
        <v>869</v>
      </c>
      <c r="Z16377" s="40">
        <v>0</v>
      </c>
      <c r="AA16377" s="40">
        <v>0</v>
      </c>
      <c r="AW16377" s="40">
        <v>869</v>
      </c>
      <c r="AX16377" s="40">
        <v>-148</v>
      </c>
      <c r="AY16377" s="40">
        <v>1017</v>
      </c>
      <c r="AZ16377" s="40">
        <v>1</v>
      </c>
      <c r="BA16377" s="40">
        <v>1</v>
      </c>
      <c r="BB16377" s="40">
        <v>135</v>
      </c>
      <c r="BC16377" s="40">
        <v>-168</v>
      </c>
      <c r="BD16377" s="40">
        <v>-13</v>
      </c>
      <c r="BE16377" s="40">
        <v>849</v>
      </c>
      <c r="BF16377" s="40">
        <v>1</v>
      </c>
      <c r="BH16377" s="2">
        <v>42868.5</v>
      </c>
      <c r="BI16377" s="2">
        <v>42868.5</v>
      </c>
      <c r="BJ16377" s="2">
        <v>42868.5</v>
      </c>
      <c r="BL16377">
        <v>0</v>
      </c>
      <c r="BM16377">
        <v>0</v>
      </c>
      <c r="BN16377">
        <v>0</v>
      </c>
      <c r="BO16377">
        <v>0</v>
      </c>
      <c r="BP16377">
        <v>4</v>
      </c>
      <c r="BQ16377" s="40">
        <v>4</v>
      </c>
      <c r="BR16377" s="40">
        <v>4</v>
      </c>
      <c r="BS16377" s="40">
        <v>4</v>
      </c>
      <c r="BT16377" s="40">
        <v>0</v>
      </c>
      <c r="BU16377">
        <v>0</v>
      </c>
      <c r="BV16377" s="8" t="s">
        <v>1063</v>
      </c>
      <c r="BW16377" s="8" t="s">
        <v>1064</v>
      </c>
      <c r="BX16377" s="8" t="s">
        <v>1065</v>
      </c>
      <c r="BY16377" s="8" t="s">
        <v>383</v>
      </c>
    </row>
    <row r="16378" spans="1:77" hidden="1">
      <c r="A16378" t="s">
        <v>117</v>
      </c>
      <c r="B16378" s="2">
        <v>42868.541666666664</v>
      </c>
      <c r="C16378" s="1">
        <v>42868</v>
      </c>
      <c r="D16378">
        <v>9</v>
      </c>
      <c r="E16378">
        <v>0</v>
      </c>
      <c r="F16378" s="2">
        <v>42868.375</v>
      </c>
      <c r="G16378" s="8" t="s">
        <v>378</v>
      </c>
      <c r="H16378" s="13" t="s">
        <v>379</v>
      </c>
      <c r="I16378" s="40">
        <v>79</v>
      </c>
      <c r="J16378" s="40">
        <v>68</v>
      </c>
      <c r="K16378" s="40">
        <v>957</v>
      </c>
      <c r="L16378" s="40">
        <v>889</v>
      </c>
      <c r="M16378" s="101">
        <v>0</v>
      </c>
      <c r="W16378" s="40">
        <v>68</v>
      </c>
      <c r="X16378" s="40">
        <v>957</v>
      </c>
      <c r="Y16378" s="40">
        <v>889</v>
      </c>
      <c r="Z16378" s="40">
        <v>0</v>
      </c>
      <c r="AA16378" s="40">
        <v>0</v>
      </c>
      <c r="AW16378" s="40">
        <v>889</v>
      </c>
      <c r="AX16378" s="40">
        <v>-135</v>
      </c>
      <c r="AY16378" s="40">
        <v>1024</v>
      </c>
      <c r="AZ16378" s="40">
        <v>1</v>
      </c>
      <c r="BA16378" s="40">
        <v>1</v>
      </c>
      <c r="BB16378" s="40">
        <v>277</v>
      </c>
      <c r="BC16378" s="40">
        <v>-318</v>
      </c>
      <c r="BD16378" s="40">
        <v>142</v>
      </c>
      <c r="BE16378" s="40">
        <v>706</v>
      </c>
      <c r="BF16378" s="40">
        <v>1</v>
      </c>
      <c r="BH16378" s="2">
        <v>42868.541666666664</v>
      </c>
      <c r="BI16378" s="2">
        <v>42868.541666666664</v>
      </c>
      <c r="BJ16378" s="2">
        <v>42868.541666666664</v>
      </c>
      <c r="BL16378">
        <v>0</v>
      </c>
      <c r="BM16378">
        <v>0</v>
      </c>
      <c r="BN16378">
        <v>0</v>
      </c>
      <c r="BO16378">
        <v>0</v>
      </c>
      <c r="BP16378">
        <v>4</v>
      </c>
      <c r="BQ16378" s="40">
        <v>4</v>
      </c>
      <c r="BR16378" s="40">
        <v>4</v>
      </c>
      <c r="BS16378" s="40">
        <v>4</v>
      </c>
      <c r="BT16378" s="40">
        <v>0</v>
      </c>
      <c r="BU16378">
        <v>0</v>
      </c>
      <c r="BV16378" s="8" t="s">
        <v>1063</v>
      </c>
      <c r="BW16378" s="8" t="s">
        <v>1064</v>
      </c>
      <c r="BX16378" s="8" t="s">
        <v>1065</v>
      </c>
      <c r="BY16378" s="8" t="s">
        <v>383</v>
      </c>
    </row>
    <row r="16379" spans="1:77" hidden="1">
      <c r="A16379" t="s">
        <v>117</v>
      </c>
      <c r="B16379" s="2">
        <v>42868.583333333336</v>
      </c>
      <c r="C16379" s="1">
        <v>42868</v>
      </c>
      <c r="D16379">
        <v>10</v>
      </c>
      <c r="E16379">
        <v>0</v>
      </c>
      <c r="F16379" s="2">
        <v>42868.416666666664</v>
      </c>
      <c r="G16379" s="8" t="s">
        <v>378</v>
      </c>
      <c r="H16379" s="13" t="s">
        <v>379</v>
      </c>
      <c r="I16379" s="40">
        <v>79</v>
      </c>
      <c r="J16379" s="40">
        <v>70</v>
      </c>
      <c r="K16379" s="40">
        <v>990</v>
      </c>
      <c r="L16379" s="40">
        <v>920</v>
      </c>
      <c r="M16379" s="101">
        <v>0</v>
      </c>
      <c r="W16379" s="40">
        <v>70</v>
      </c>
      <c r="X16379" s="40">
        <v>990</v>
      </c>
      <c r="Y16379" s="40">
        <v>920</v>
      </c>
      <c r="Z16379" s="40">
        <v>0</v>
      </c>
      <c r="AA16379" s="40">
        <v>0</v>
      </c>
      <c r="AW16379" s="40">
        <v>920</v>
      </c>
      <c r="AX16379" s="40">
        <v>-277</v>
      </c>
      <c r="AY16379" s="40">
        <v>1197</v>
      </c>
      <c r="AZ16379" s="40">
        <v>1</v>
      </c>
      <c r="BA16379" s="40">
        <v>1</v>
      </c>
      <c r="BB16379" s="40">
        <v>406</v>
      </c>
      <c r="BC16379" s="40">
        <v>-447</v>
      </c>
      <c r="BD16379" s="40">
        <v>129</v>
      </c>
      <c r="BE16379" s="40">
        <v>750</v>
      </c>
      <c r="BF16379" s="40">
        <v>1</v>
      </c>
      <c r="BH16379" s="2">
        <v>42868.583333333336</v>
      </c>
      <c r="BI16379" s="2">
        <v>42868.583333333336</v>
      </c>
      <c r="BJ16379" s="2">
        <v>42868.583333333336</v>
      </c>
      <c r="BL16379">
        <v>0</v>
      </c>
      <c r="BM16379">
        <v>0</v>
      </c>
      <c r="BN16379">
        <v>0</v>
      </c>
      <c r="BO16379">
        <v>0</v>
      </c>
      <c r="BP16379">
        <v>4</v>
      </c>
      <c r="BQ16379" s="40">
        <v>4</v>
      </c>
      <c r="BR16379" s="40">
        <v>4</v>
      </c>
      <c r="BS16379" s="40">
        <v>4</v>
      </c>
      <c r="BT16379" s="40">
        <v>0</v>
      </c>
      <c r="BU16379">
        <v>0</v>
      </c>
      <c r="BV16379" s="8" t="s">
        <v>1063</v>
      </c>
      <c r="BW16379" s="8" t="s">
        <v>1064</v>
      </c>
      <c r="BX16379" s="8" t="s">
        <v>1065</v>
      </c>
      <c r="BY16379" s="8" t="s">
        <v>383</v>
      </c>
    </row>
    <row r="16380" spans="1:77" hidden="1">
      <c r="A16380" t="s">
        <v>117</v>
      </c>
      <c r="B16380" s="2">
        <v>42868.625</v>
      </c>
      <c r="C16380" s="1">
        <v>42868</v>
      </c>
      <c r="D16380">
        <v>11</v>
      </c>
      <c r="E16380">
        <v>0</v>
      </c>
      <c r="F16380" s="2">
        <v>42868.458333333336</v>
      </c>
      <c r="G16380" s="8" t="s">
        <v>378</v>
      </c>
      <c r="H16380" s="13" t="s">
        <v>379</v>
      </c>
      <c r="I16380" s="40">
        <v>79</v>
      </c>
      <c r="J16380" s="40">
        <v>70</v>
      </c>
      <c r="K16380" s="40">
        <v>986</v>
      </c>
      <c r="L16380" s="40">
        <v>916</v>
      </c>
      <c r="M16380" s="101">
        <v>0</v>
      </c>
      <c r="W16380" s="40">
        <v>70</v>
      </c>
      <c r="X16380" s="40">
        <v>986</v>
      </c>
      <c r="Y16380" s="40">
        <v>916</v>
      </c>
      <c r="Z16380" s="40">
        <v>0</v>
      </c>
      <c r="AA16380" s="40">
        <v>0</v>
      </c>
      <c r="AW16380" s="40">
        <v>916</v>
      </c>
      <c r="AX16380" s="40">
        <v>-406</v>
      </c>
      <c r="AY16380" s="40">
        <v>1322</v>
      </c>
      <c r="AZ16380" s="40">
        <v>1</v>
      </c>
      <c r="BA16380" s="40">
        <v>1</v>
      </c>
      <c r="BB16380" s="40">
        <v>341</v>
      </c>
      <c r="BC16380" s="40">
        <v>-380</v>
      </c>
      <c r="BD16380" s="40">
        <v>-65</v>
      </c>
      <c r="BE16380" s="40">
        <v>942</v>
      </c>
      <c r="BF16380" s="40">
        <v>1</v>
      </c>
      <c r="BH16380" s="2">
        <v>42868.625</v>
      </c>
      <c r="BI16380" s="2">
        <v>42868.625</v>
      </c>
      <c r="BJ16380" s="2">
        <v>42868.625</v>
      </c>
      <c r="BL16380">
        <v>0</v>
      </c>
      <c r="BM16380">
        <v>0</v>
      </c>
      <c r="BN16380">
        <v>0</v>
      </c>
      <c r="BO16380">
        <v>0</v>
      </c>
      <c r="BP16380">
        <v>4</v>
      </c>
      <c r="BQ16380" s="40">
        <v>4</v>
      </c>
      <c r="BR16380" s="40">
        <v>4</v>
      </c>
      <c r="BS16380" s="40">
        <v>4</v>
      </c>
      <c r="BT16380" s="40">
        <v>0</v>
      </c>
      <c r="BU16380">
        <v>0</v>
      </c>
      <c r="BV16380" s="8" t="s">
        <v>1063</v>
      </c>
      <c r="BW16380" s="8" t="s">
        <v>1064</v>
      </c>
      <c r="BX16380" s="8" t="s">
        <v>1065</v>
      </c>
      <c r="BY16380" s="8" t="s">
        <v>383</v>
      </c>
    </row>
    <row r="16381" spans="1:77" hidden="1">
      <c r="A16381" t="s">
        <v>117</v>
      </c>
      <c r="B16381" s="2">
        <v>42868.666666666664</v>
      </c>
      <c r="C16381" s="1">
        <v>42868</v>
      </c>
      <c r="D16381">
        <v>12</v>
      </c>
      <c r="E16381">
        <v>0</v>
      </c>
      <c r="F16381" s="2">
        <v>42868.5</v>
      </c>
      <c r="G16381" s="8" t="s">
        <v>378</v>
      </c>
      <c r="H16381" s="13" t="s">
        <v>379</v>
      </c>
      <c r="I16381" s="40">
        <v>79</v>
      </c>
      <c r="J16381" s="40">
        <v>74</v>
      </c>
      <c r="K16381" s="40">
        <v>983</v>
      </c>
      <c r="L16381" s="40">
        <v>909</v>
      </c>
      <c r="M16381" s="101">
        <v>0</v>
      </c>
      <c r="W16381" s="40">
        <v>74</v>
      </c>
      <c r="X16381" s="40">
        <v>983</v>
      </c>
      <c r="Y16381" s="40">
        <v>909</v>
      </c>
      <c r="Z16381" s="40">
        <v>0</v>
      </c>
      <c r="AA16381" s="40">
        <v>0</v>
      </c>
      <c r="AW16381" s="40">
        <v>909</v>
      </c>
      <c r="AX16381" s="40">
        <v>-341</v>
      </c>
      <c r="AY16381" s="40">
        <v>1250</v>
      </c>
      <c r="AZ16381" s="40">
        <v>1</v>
      </c>
      <c r="BA16381" s="40">
        <v>1</v>
      </c>
      <c r="BB16381" s="40">
        <v>344</v>
      </c>
      <c r="BC16381" s="40">
        <v>-383</v>
      </c>
      <c r="BD16381" s="40">
        <v>3</v>
      </c>
      <c r="BE16381" s="40">
        <v>867</v>
      </c>
      <c r="BF16381" s="40">
        <v>1</v>
      </c>
      <c r="BH16381" s="2">
        <v>42868.666666666664</v>
      </c>
      <c r="BI16381" s="2">
        <v>42868.666666666664</v>
      </c>
      <c r="BJ16381" s="2">
        <v>42868.666666666664</v>
      </c>
      <c r="BL16381">
        <v>0</v>
      </c>
      <c r="BM16381">
        <v>0</v>
      </c>
      <c r="BN16381">
        <v>0</v>
      </c>
      <c r="BO16381">
        <v>0</v>
      </c>
      <c r="BP16381">
        <v>4</v>
      </c>
      <c r="BQ16381" s="40">
        <v>4</v>
      </c>
      <c r="BR16381" s="40">
        <v>4</v>
      </c>
      <c r="BS16381" s="40">
        <v>4</v>
      </c>
      <c r="BT16381" s="40">
        <v>0</v>
      </c>
      <c r="BU16381">
        <v>0</v>
      </c>
      <c r="BV16381" s="8" t="s">
        <v>1063</v>
      </c>
      <c r="BW16381" s="8" t="s">
        <v>1064</v>
      </c>
      <c r="BX16381" s="8" t="s">
        <v>1065</v>
      </c>
      <c r="BY16381" s="8" t="s">
        <v>383</v>
      </c>
    </row>
    <row r="16382" spans="1:77" hidden="1">
      <c r="A16382" t="s">
        <v>117</v>
      </c>
      <c r="B16382" s="2">
        <v>42868.708333333336</v>
      </c>
      <c r="C16382" s="1">
        <v>42868</v>
      </c>
      <c r="D16382">
        <v>13</v>
      </c>
      <c r="E16382">
        <v>0</v>
      </c>
      <c r="F16382" s="2">
        <v>42868.541666666664</v>
      </c>
      <c r="G16382" s="8" t="s">
        <v>378</v>
      </c>
      <c r="H16382" s="13" t="s">
        <v>379</v>
      </c>
      <c r="I16382" s="40">
        <v>79</v>
      </c>
      <c r="J16382" s="40">
        <v>67</v>
      </c>
      <c r="K16382" s="40">
        <v>981</v>
      </c>
      <c r="L16382" s="40">
        <v>914</v>
      </c>
      <c r="M16382" s="101">
        <v>0</v>
      </c>
      <c r="W16382" s="40">
        <v>67</v>
      </c>
      <c r="X16382" s="40">
        <v>981</v>
      </c>
      <c r="Y16382" s="40">
        <v>914</v>
      </c>
      <c r="Z16382" s="40">
        <v>0</v>
      </c>
      <c r="AA16382" s="40">
        <v>0</v>
      </c>
      <c r="AW16382" s="40">
        <v>914</v>
      </c>
      <c r="AX16382" s="40">
        <v>-345</v>
      </c>
      <c r="AY16382" s="40">
        <v>1259</v>
      </c>
      <c r="AZ16382" s="40">
        <v>1</v>
      </c>
      <c r="BA16382" s="40">
        <v>1</v>
      </c>
      <c r="BB16382" s="40">
        <v>299</v>
      </c>
      <c r="BC16382" s="40">
        <v>-338</v>
      </c>
      <c r="BD16382" s="40">
        <v>-46</v>
      </c>
      <c r="BE16382" s="40">
        <v>921</v>
      </c>
      <c r="BF16382" s="40">
        <v>1</v>
      </c>
      <c r="BH16382" s="2">
        <v>42868.708333333336</v>
      </c>
      <c r="BI16382" s="2">
        <v>42868.708333333336</v>
      </c>
      <c r="BJ16382" s="2">
        <v>42868.708333333336</v>
      </c>
      <c r="BL16382">
        <v>0</v>
      </c>
      <c r="BM16382">
        <v>0</v>
      </c>
      <c r="BN16382">
        <v>0</v>
      </c>
      <c r="BO16382">
        <v>0</v>
      </c>
      <c r="BP16382">
        <v>4</v>
      </c>
      <c r="BQ16382" s="40">
        <v>4</v>
      </c>
      <c r="BR16382" s="40">
        <v>4</v>
      </c>
      <c r="BS16382" s="40">
        <v>4</v>
      </c>
      <c r="BT16382" s="40">
        <v>0</v>
      </c>
      <c r="BU16382">
        <v>0</v>
      </c>
      <c r="BV16382" s="8" t="s">
        <v>1063</v>
      </c>
      <c r="BW16382" s="8" t="s">
        <v>1064</v>
      </c>
      <c r="BX16382" s="8" t="s">
        <v>1065</v>
      </c>
      <c r="BY16382" s="8" t="s">
        <v>383</v>
      </c>
    </row>
    <row r="16383" spans="1:77" hidden="1">
      <c r="A16383" t="s">
        <v>117</v>
      </c>
      <c r="B16383" s="2">
        <v>42868.75</v>
      </c>
      <c r="C16383" s="1">
        <v>42868</v>
      </c>
      <c r="D16383">
        <v>14</v>
      </c>
      <c r="E16383">
        <v>0</v>
      </c>
      <c r="F16383" s="2">
        <v>42868.583333333336</v>
      </c>
      <c r="G16383" s="8" t="s">
        <v>378</v>
      </c>
      <c r="H16383" s="13" t="s">
        <v>379</v>
      </c>
      <c r="I16383" s="40">
        <v>79</v>
      </c>
      <c r="J16383" s="40">
        <v>70</v>
      </c>
      <c r="K16383" s="40">
        <v>986</v>
      </c>
      <c r="L16383" s="40">
        <v>916</v>
      </c>
      <c r="M16383" s="101">
        <v>0</v>
      </c>
      <c r="W16383" s="40">
        <v>70</v>
      </c>
      <c r="X16383" s="40">
        <v>986</v>
      </c>
      <c r="Y16383" s="40">
        <v>916</v>
      </c>
      <c r="Z16383" s="40">
        <v>0</v>
      </c>
      <c r="AA16383" s="40">
        <v>0</v>
      </c>
      <c r="AW16383" s="40">
        <v>916</v>
      </c>
      <c r="AX16383" s="40">
        <v>-299</v>
      </c>
      <c r="AY16383" s="40">
        <v>1215</v>
      </c>
      <c r="AZ16383" s="40">
        <v>1</v>
      </c>
      <c r="BA16383" s="40">
        <v>1</v>
      </c>
      <c r="BB16383" s="40">
        <v>210</v>
      </c>
      <c r="BC16383" s="40">
        <v>-251</v>
      </c>
      <c r="BD16383" s="40">
        <v>-89</v>
      </c>
      <c r="BE16383" s="40">
        <v>964</v>
      </c>
      <c r="BF16383" s="40">
        <v>1</v>
      </c>
      <c r="BH16383" s="2">
        <v>42868.75</v>
      </c>
      <c r="BI16383" s="2">
        <v>42868.75</v>
      </c>
      <c r="BJ16383" s="2">
        <v>42868.75</v>
      </c>
      <c r="BL16383">
        <v>0</v>
      </c>
      <c r="BM16383">
        <v>0</v>
      </c>
      <c r="BN16383">
        <v>0</v>
      </c>
      <c r="BO16383">
        <v>0</v>
      </c>
      <c r="BP16383">
        <v>4</v>
      </c>
      <c r="BQ16383" s="40">
        <v>4</v>
      </c>
      <c r="BR16383" s="40">
        <v>4</v>
      </c>
      <c r="BS16383" s="40">
        <v>4</v>
      </c>
      <c r="BT16383" s="40">
        <v>0</v>
      </c>
      <c r="BU16383">
        <v>0</v>
      </c>
      <c r="BV16383" s="8" t="s">
        <v>1063</v>
      </c>
      <c r="BW16383" s="8" t="s">
        <v>1064</v>
      </c>
      <c r="BX16383" s="8" t="s">
        <v>1065</v>
      </c>
      <c r="BY16383" s="8" t="s">
        <v>383</v>
      </c>
    </row>
    <row r="16384" spans="1:77" hidden="1">
      <c r="A16384" t="s">
        <v>117</v>
      </c>
      <c r="B16384" s="2">
        <v>42868.791666666664</v>
      </c>
      <c r="C16384" s="1">
        <v>42868</v>
      </c>
      <c r="D16384">
        <v>15</v>
      </c>
      <c r="E16384">
        <v>0</v>
      </c>
      <c r="F16384" s="2">
        <v>42868.625</v>
      </c>
      <c r="G16384" s="8" t="s">
        <v>378</v>
      </c>
      <c r="H16384" s="13" t="s">
        <v>379</v>
      </c>
      <c r="I16384" s="40">
        <v>79</v>
      </c>
      <c r="J16384" s="40">
        <v>67</v>
      </c>
      <c r="K16384" s="40">
        <v>986</v>
      </c>
      <c r="L16384" s="40">
        <v>919</v>
      </c>
      <c r="M16384" s="101">
        <v>0</v>
      </c>
      <c r="W16384" s="40">
        <v>67</v>
      </c>
      <c r="X16384" s="40">
        <v>986</v>
      </c>
      <c r="Y16384" s="40">
        <v>919</v>
      </c>
      <c r="Z16384" s="40">
        <v>0</v>
      </c>
      <c r="AA16384" s="40">
        <v>0</v>
      </c>
      <c r="AW16384" s="40">
        <v>919</v>
      </c>
      <c r="AX16384" s="40">
        <v>-210</v>
      </c>
      <c r="AY16384" s="40">
        <v>1129</v>
      </c>
      <c r="AZ16384" s="40">
        <v>1</v>
      </c>
      <c r="BA16384" s="40">
        <v>1</v>
      </c>
      <c r="BB16384" s="40">
        <v>191</v>
      </c>
      <c r="BC16384" s="40">
        <v>-231</v>
      </c>
      <c r="BD16384" s="40">
        <v>-19</v>
      </c>
      <c r="BE16384" s="40">
        <v>898</v>
      </c>
      <c r="BF16384" s="40">
        <v>1</v>
      </c>
      <c r="BH16384" s="2">
        <v>42868.791666666664</v>
      </c>
      <c r="BI16384" s="2">
        <v>42868.791666666664</v>
      </c>
      <c r="BJ16384" s="2">
        <v>42868.791666666664</v>
      </c>
      <c r="BL16384">
        <v>0</v>
      </c>
      <c r="BM16384">
        <v>0</v>
      </c>
      <c r="BN16384">
        <v>0</v>
      </c>
      <c r="BO16384">
        <v>0</v>
      </c>
      <c r="BP16384">
        <v>4</v>
      </c>
      <c r="BQ16384" s="40">
        <v>4</v>
      </c>
      <c r="BR16384" s="40">
        <v>4</v>
      </c>
      <c r="BS16384" s="40">
        <v>4</v>
      </c>
      <c r="BT16384" s="40">
        <v>0</v>
      </c>
      <c r="BU16384">
        <v>0</v>
      </c>
      <c r="BV16384" s="8" t="s">
        <v>1063</v>
      </c>
      <c r="BW16384" s="8" t="s">
        <v>1064</v>
      </c>
      <c r="BX16384" s="8" t="s">
        <v>1065</v>
      </c>
      <c r="BY16384" s="8" t="s">
        <v>383</v>
      </c>
    </row>
    <row r="16385" spans="1:77" hidden="1">
      <c r="A16385" t="s">
        <v>117</v>
      </c>
      <c r="B16385" s="2">
        <v>42868.833333333336</v>
      </c>
      <c r="C16385" s="1">
        <v>42868</v>
      </c>
      <c r="D16385">
        <v>16</v>
      </c>
      <c r="E16385">
        <v>0</v>
      </c>
      <c r="F16385" s="2">
        <v>42868.666666666664</v>
      </c>
      <c r="G16385" s="8" t="s">
        <v>378</v>
      </c>
      <c r="H16385" s="13" t="s">
        <v>379</v>
      </c>
      <c r="I16385" s="40">
        <v>79</v>
      </c>
      <c r="J16385" s="40">
        <v>70</v>
      </c>
      <c r="K16385" s="40">
        <v>993</v>
      </c>
      <c r="L16385" s="40">
        <v>923</v>
      </c>
      <c r="M16385" s="101">
        <v>0</v>
      </c>
      <c r="W16385" s="40">
        <v>70</v>
      </c>
      <c r="X16385" s="40">
        <v>993</v>
      </c>
      <c r="Y16385" s="40">
        <v>923</v>
      </c>
      <c r="Z16385" s="40">
        <v>0</v>
      </c>
      <c r="AA16385" s="40">
        <v>0</v>
      </c>
      <c r="AW16385" s="40">
        <v>923</v>
      </c>
      <c r="AX16385" s="40">
        <v>-191</v>
      </c>
      <c r="AY16385" s="40">
        <v>1114</v>
      </c>
      <c r="AZ16385" s="40">
        <v>1</v>
      </c>
      <c r="BA16385" s="40">
        <v>1</v>
      </c>
      <c r="BB16385" s="40">
        <v>155</v>
      </c>
      <c r="BC16385" s="40">
        <v>-196</v>
      </c>
      <c r="BD16385" s="40">
        <v>-36</v>
      </c>
      <c r="BE16385" s="40">
        <v>918</v>
      </c>
      <c r="BF16385" s="40">
        <v>1</v>
      </c>
      <c r="BH16385" s="2">
        <v>42868.833333333336</v>
      </c>
      <c r="BI16385" s="2">
        <v>42868.833333333336</v>
      </c>
      <c r="BJ16385" s="2">
        <v>42868.833333333336</v>
      </c>
      <c r="BL16385">
        <v>0</v>
      </c>
      <c r="BM16385">
        <v>0</v>
      </c>
      <c r="BN16385">
        <v>0</v>
      </c>
      <c r="BO16385">
        <v>0</v>
      </c>
      <c r="BP16385">
        <v>4</v>
      </c>
      <c r="BQ16385" s="40">
        <v>4</v>
      </c>
      <c r="BR16385" s="40">
        <v>4</v>
      </c>
      <c r="BS16385" s="40">
        <v>4</v>
      </c>
      <c r="BT16385" s="40">
        <v>0</v>
      </c>
      <c r="BU16385">
        <v>0</v>
      </c>
      <c r="BV16385" s="8" t="s">
        <v>1063</v>
      </c>
      <c r="BW16385" s="8" t="s">
        <v>1064</v>
      </c>
      <c r="BX16385" s="8" t="s">
        <v>1065</v>
      </c>
      <c r="BY16385" s="8" t="s">
        <v>383</v>
      </c>
    </row>
    <row r="16386" spans="1:77" hidden="1">
      <c r="A16386" t="s">
        <v>117</v>
      </c>
      <c r="B16386" s="2">
        <v>42868.875</v>
      </c>
      <c r="C16386" s="1">
        <v>42868</v>
      </c>
      <c r="D16386">
        <v>17</v>
      </c>
      <c r="E16386">
        <v>0</v>
      </c>
      <c r="F16386" s="2">
        <v>42868.708333333336</v>
      </c>
      <c r="G16386" s="8" t="s">
        <v>378</v>
      </c>
      <c r="H16386" s="13" t="s">
        <v>379</v>
      </c>
      <c r="I16386" s="40">
        <v>79</v>
      </c>
      <c r="J16386" s="40">
        <v>65</v>
      </c>
      <c r="K16386" s="40">
        <v>995</v>
      </c>
      <c r="L16386" s="40">
        <v>930</v>
      </c>
      <c r="M16386" s="101">
        <v>0</v>
      </c>
      <c r="W16386" s="40">
        <v>65</v>
      </c>
      <c r="X16386" s="40">
        <v>995</v>
      </c>
      <c r="Y16386" s="40">
        <v>930</v>
      </c>
      <c r="Z16386" s="40">
        <v>0</v>
      </c>
      <c r="AA16386" s="40">
        <v>0</v>
      </c>
      <c r="AW16386" s="40">
        <v>930</v>
      </c>
      <c r="AX16386" s="40">
        <v>-155</v>
      </c>
      <c r="AY16386" s="40">
        <v>1085</v>
      </c>
      <c r="AZ16386" s="40">
        <v>1</v>
      </c>
      <c r="BA16386" s="40">
        <v>1</v>
      </c>
      <c r="BB16386" s="40">
        <v>84</v>
      </c>
      <c r="BC16386" s="40">
        <v>-122</v>
      </c>
      <c r="BD16386" s="40">
        <v>-71</v>
      </c>
      <c r="BE16386" s="40">
        <v>963</v>
      </c>
      <c r="BF16386" s="40">
        <v>1</v>
      </c>
      <c r="BH16386" s="2">
        <v>42868.875</v>
      </c>
      <c r="BI16386" s="2">
        <v>42868.875</v>
      </c>
      <c r="BJ16386" s="2">
        <v>42868.875</v>
      </c>
      <c r="BL16386">
        <v>0</v>
      </c>
      <c r="BM16386">
        <v>0</v>
      </c>
      <c r="BN16386">
        <v>0</v>
      </c>
      <c r="BO16386">
        <v>0</v>
      </c>
      <c r="BP16386">
        <v>4</v>
      </c>
      <c r="BQ16386" s="40">
        <v>4</v>
      </c>
      <c r="BR16386" s="40">
        <v>4</v>
      </c>
      <c r="BS16386" s="40">
        <v>4</v>
      </c>
      <c r="BT16386" s="40">
        <v>0</v>
      </c>
      <c r="BU16386">
        <v>0</v>
      </c>
      <c r="BV16386" s="8" t="s">
        <v>1063</v>
      </c>
      <c r="BW16386" s="8" t="s">
        <v>1064</v>
      </c>
      <c r="BX16386" s="8" t="s">
        <v>1065</v>
      </c>
      <c r="BY16386" s="8" t="s">
        <v>383</v>
      </c>
    </row>
    <row r="16387" spans="1:77" hidden="1">
      <c r="A16387" t="s">
        <v>117</v>
      </c>
      <c r="B16387" s="2">
        <v>42868.916666666664</v>
      </c>
      <c r="C16387" s="1">
        <v>42868</v>
      </c>
      <c r="D16387">
        <v>18</v>
      </c>
      <c r="E16387">
        <v>0</v>
      </c>
      <c r="F16387" s="2">
        <v>42868.75</v>
      </c>
      <c r="G16387" s="8" t="s">
        <v>378</v>
      </c>
      <c r="H16387" s="13" t="s">
        <v>379</v>
      </c>
      <c r="I16387" s="40">
        <v>79</v>
      </c>
      <c r="J16387" s="40">
        <v>71</v>
      </c>
      <c r="K16387" s="40">
        <v>996</v>
      </c>
      <c r="L16387" s="40">
        <v>925</v>
      </c>
      <c r="M16387" s="101">
        <v>0</v>
      </c>
      <c r="W16387" s="40">
        <v>71</v>
      </c>
      <c r="X16387" s="40">
        <v>996</v>
      </c>
      <c r="Y16387" s="40">
        <v>925</v>
      </c>
      <c r="Z16387" s="40">
        <v>0</v>
      </c>
      <c r="AA16387" s="40">
        <v>0</v>
      </c>
      <c r="AW16387" s="40">
        <v>925</v>
      </c>
      <c r="AX16387" s="40">
        <v>-84</v>
      </c>
      <c r="AY16387" s="40">
        <v>1009</v>
      </c>
      <c r="AZ16387" s="40">
        <v>1</v>
      </c>
      <c r="BA16387" s="40">
        <v>1</v>
      </c>
      <c r="BB16387" s="40">
        <v>76</v>
      </c>
      <c r="BC16387" s="40">
        <v>-114</v>
      </c>
      <c r="BD16387" s="40">
        <v>-8</v>
      </c>
      <c r="BE16387" s="40">
        <v>895</v>
      </c>
      <c r="BF16387" s="40">
        <v>1</v>
      </c>
      <c r="BH16387" s="2">
        <v>42868.916666666664</v>
      </c>
      <c r="BI16387" s="2">
        <v>42868.916666666664</v>
      </c>
      <c r="BJ16387" s="2">
        <v>42868.916666666664</v>
      </c>
      <c r="BL16387">
        <v>0</v>
      </c>
      <c r="BM16387">
        <v>0</v>
      </c>
      <c r="BN16387">
        <v>0</v>
      </c>
      <c r="BO16387">
        <v>0</v>
      </c>
      <c r="BP16387">
        <v>4</v>
      </c>
      <c r="BQ16387" s="40">
        <v>4</v>
      </c>
      <c r="BR16387" s="40">
        <v>4</v>
      </c>
      <c r="BS16387" s="40">
        <v>4</v>
      </c>
      <c r="BT16387" s="40">
        <v>0</v>
      </c>
      <c r="BU16387">
        <v>0</v>
      </c>
      <c r="BV16387" s="8" t="s">
        <v>1063</v>
      </c>
      <c r="BW16387" s="8" t="s">
        <v>1064</v>
      </c>
      <c r="BX16387" s="8" t="s">
        <v>1065</v>
      </c>
      <c r="BY16387" s="8" t="s">
        <v>383</v>
      </c>
    </row>
    <row r="16388" spans="1:77" hidden="1">
      <c r="A16388" t="s">
        <v>117</v>
      </c>
      <c r="B16388" s="2">
        <v>42868.958333333336</v>
      </c>
      <c r="C16388" s="1">
        <v>42868</v>
      </c>
      <c r="D16388">
        <v>19</v>
      </c>
      <c r="E16388">
        <v>0</v>
      </c>
      <c r="F16388" s="2">
        <v>42868.791666666664</v>
      </c>
      <c r="G16388" s="8" t="s">
        <v>378</v>
      </c>
      <c r="H16388" s="13" t="s">
        <v>379</v>
      </c>
      <c r="I16388" s="40">
        <v>79</v>
      </c>
      <c r="J16388" s="40">
        <v>67</v>
      </c>
      <c r="K16388" s="40">
        <v>991</v>
      </c>
      <c r="L16388" s="40">
        <v>924</v>
      </c>
      <c r="M16388" s="101">
        <v>0</v>
      </c>
      <c r="W16388" s="40">
        <v>67</v>
      </c>
      <c r="X16388" s="40">
        <v>991</v>
      </c>
      <c r="Y16388" s="40">
        <v>924</v>
      </c>
      <c r="Z16388" s="40">
        <v>0</v>
      </c>
      <c r="AA16388" s="40">
        <v>0</v>
      </c>
      <c r="AW16388" s="40">
        <v>924</v>
      </c>
      <c r="AX16388" s="40">
        <v>-76</v>
      </c>
      <c r="AY16388" s="40">
        <v>1000</v>
      </c>
      <c r="AZ16388" s="40">
        <v>1</v>
      </c>
      <c r="BA16388" s="40">
        <v>1</v>
      </c>
      <c r="BB16388" s="40">
        <v>81</v>
      </c>
      <c r="BC16388" s="40">
        <v>-120</v>
      </c>
      <c r="BD16388" s="40">
        <v>5</v>
      </c>
      <c r="BE16388" s="40">
        <v>880</v>
      </c>
      <c r="BF16388" s="40">
        <v>1</v>
      </c>
      <c r="BH16388" s="2">
        <v>42868.958333333336</v>
      </c>
      <c r="BI16388" s="2">
        <v>42868.958333333336</v>
      </c>
      <c r="BJ16388" s="2">
        <v>42868.958333333336</v>
      </c>
      <c r="BL16388">
        <v>0</v>
      </c>
      <c r="BM16388">
        <v>0</v>
      </c>
      <c r="BN16388">
        <v>0</v>
      </c>
      <c r="BO16388">
        <v>0</v>
      </c>
      <c r="BP16388">
        <v>4</v>
      </c>
      <c r="BQ16388" s="40">
        <v>4</v>
      </c>
      <c r="BR16388" s="40">
        <v>4</v>
      </c>
      <c r="BS16388" s="40">
        <v>4</v>
      </c>
      <c r="BT16388" s="40">
        <v>0</v>
      </c>
      <c r="BU16388">
        <v>0</v>
      </c>
      <c r="BV16388" s="8" t="s">
        <v>1063</v>
      </c>
      <c r="BW16388" s="8" t="s">
        <v>1064</v>
      </c>
      <c r="BX16388" s="8" t="s">
        <v>1065</v>
      </c>
      <c r="BY16388" s="8" t="s">
        <v>383</v>
      </c>
    </row>
    <row r="16389" spans="1:77" hidden="1">
      <c r="A16389" t="s">
        <v>117</v>
      </c>
      <c r="B16389" s="2">
        <v>42869</v>
      </c>
      <c r="C16389" s="1">
        <v>42868</v>
      </c>
      <c r="D16389">
        <v>20</v>
      </c>
      <c r="E16389">
        <v>0</v>
      </c>
      <c r="F16389" s="2">
        <v>42868.833333333336</v>
      </c>
      <c r="G16389" s="8" t="s">
        <v>378</v>
      </c>
      <c r="H16389" s="13" t="s">
        <v>379</v>
      </c>
      <c r="I16389" s="40">
        <v>79</v>
      </c>
      <c r="J16389" s="40">
        <v>65</v>
      </c>
      <c r="K16389" s="40">
        <v>997</v>
      </c>
      <c r="L16389" s="40">
        <v>932</v>
      </c>
      <c r="M16389" s="101">
        <v>0</v>
      </c>
      <c r="W16389" s="40">
        <v>65</v>
      </c>
      <c r="X16389" s="40">
        <v>997</v>
      </c>
      <c r="Y16389" s="40">
        <v>932</v>
      </c>
      <c r="Z16389" s="40">
        <v>0</v>
      </c>
      <c r="AA16389" s="40">
        <v>0</v>
      </c>
      <c r="AW16389" s="40">
        <v>932</v>
      </c>
      <c r="AX16389" s="40">
        <v>-81</v>
      </c>
      <c r="AY16389" s="40">
        <v>1013</v>
      </c>
      <c r="AZ16389" s="40">
        <v>1</v>
      </c>
      <c r="BA16389" s="40">
        <v>1</v>
      </c>
      <c r="BB16389" s="40">
        <v>128</v>
      </c>
      <c r="BC16389" s="40">
        <v>-167</v>
      </c>
      <c r="BD16389" s="40">
        <v>47</v>
      </c>
      <c r="BE16389" s="40">
        <v>846</v>
      </c>
      <c r="BF16389" s="40">
        <v>1</v>
      </c>
      <c r="BH16389" s="2">
        <v>42869</v>
      </c>
      <c r="BI16389" s="2">
        <v>42869</v>
      </c>
      <c r="BJ16389" s="2">
        <v>42869</v>
      </c>
      <c r="BL16389">
        <v>0</v>
      </c>
      <c r="BM16389">
        <v>0</v>
      </c>
      <c r="BN16389">
        <v>0</v>
      </c>
      <c r="BO16389">
        <v>0</v>
      </c>
      <c r="BP16389">
        <v>4</v>
      </c>
      <c r="BQ16389" s="40">
        <v>4</v>
      </c>
      <c r="BR16389" s="40">
        <v>4</v>
      </c>
      <c r="BS16389" s="40">
        <v>4</v>
      </c>
      <c r="BT16389" s="40">
        <v>0</v>
      </c>
      <c r="BU16389">
        <v>0</v>
      </c>
      <c r="BV16389" s="8" t="s">
        <v>1063</v>
      </c>
      <c r="BW16389" s="8" t="s">
        <v>1064</v>
      </c>
      <c r="BX16389" s="8" t="s">
        <v>1065</v>
      </c>
      <c r="BY16389" s="8" t="s">
        <v>383</v>
      </c>
    </row>
    <row r="16390" spans="1:77" hidden="1">
      <c r="A16390" t="s">
        <v>117</v>
      </c>
      <c r="B16390" s="2">
        <v>42869.041666666664</v>
      </c>
      <c r="C16390" s="1">
        <v>42868</v>
      </c>
      <c r="D16390">
        <v>21</v>
      </c>
      <c r="E16390">
        <v>0</v>
      </c>
      <c r="F16390" s="2">
        <v>42868.875</v>
      </c>
      <c r="G16390" s="8" t="s">
        <v>378</v>
      </c>
      <c r="H16390" s="13" t="s">
        <v>379</v>
      </c>
      <c r="I16390" s="40">
        <v>79</v>
      </c>
      <c r="J16390" s="40">
        <v>72</v>
      </c>
      <c r="K16390" s="40">
        <v>1002</v>
      </c>
      <c r="L16390" s="40">
        <v>930</v>
      </c>
      <c r="M16390" s="101">
        <v>0</v>
      </c>
      <c r="W16390" s="40">
        <v>72</v>
      </c>
      <c r="X16390" s="40">
        <v>1002</v>
      </c>
      <c r="Y16390" s="40">
        <v>930</v>
      </c>
      <c r="Z16390" s="40">
        <v>0</v>
      </c>
      <c r="AA16390" s="40">
        <v>0</v>
      </c>
      <c r="AW16390" s="40">
        <v>930</v>
      </c>
      <c r="AX16390" s="40">
        <v>-128</v>
      </c>
      <c r="AY16390" s="40">
        <v>1058</v>
      </c>
      <c r="AZ16390" s="40">
        <v>1</v>
      </c>
      <c r="BA16390" s="40">
        <v>1</v>
      </c>
      <c r="BB16390" s="40">
        <v>236</v>
      </c>
      <c r="BC16390" s="40">
        <v>-275</v>
      </c>
      <c r="BD16390" s="40">
        <v>108</v>
      </c>
      <c r="BE16390" s="40">
        <v>783</v>
      </c>
      <c r="BF16390" s="40">
        <v>1</v>
      </c>
      <c r="BH16390" s="2">
        <v>42869.041666666664</v>
      </c>
      <c r="BI16390" s="2">
        <v>42869.041666666664</v>
      </c>
      <c r="BJ16390" s="2">
        <v>42869.041666666664</v>
      </c>
      <c r="BL16390">
        <v>0</v>
      </c>
      <c r="BM16390">
        <v>0</v>
      </c>
      <c r="BN16390">
        <v>0</v>
      </c>
      <c r="BO16390">
        <v>0</v>
      </c>
      <c r="BP16390">
        <v>4</v>
      </c>
      <c r="BQ16390" s="40">
        <v>4</v>
      </c>
      <c r="BR16390" s="40">
        <v>4</v>
      </c>
      <c r="BS16390" s="40">
        <v>4</v>
      </c>
      <c r="BT16390" s="40">
        <v>0</v>
      </c>
      <c r="BU16390">
        <v>0</v>
      </c>
      <c r="BV16390" s="8" t="s">
        <v>1063</v>
      </c>
      <c r="BW16390" s="8" t="s">
        <v>1064</v>
      </c>
      <c r="BX16390" s="8" t="s">
        <v>1065</v>
      </c>
      <c r="BY16390" s="8" t="s">
        <v>383</v>
      </c>
    </row>
    <row r="16391" spans="1:77" hidden="1">
      <c r="A16391" t="s">
        <v>117</v>
      </c>
      <c r="B16391" s="2">
        <v>42869.083333333336</v>
      </c>
      <c r="C16391" s="1">
        <v>42868</v>
      </c>
      <c r="D16391">
        <v>22</v>
      </c>
      <c r="E16391">
        <v>0</v>
      </c>
      <c r="F16391" s="2">
        <v>42868.916666666664</v>
      </c>
      <c r="G16391" s="8" t="s">
        <v>378</v>
      </c>
      <c r="H16391" s="13" t="s">
        <v>379</v>
      </c>
      <c r="I16391" s="40">
        <v>79</v>
      </c>
      <c r="J16391" s="40">
        <v>70</v>
      </c>
      <c r="K16391" s="40">
        <v>1001</v>
      </c>
      <c r="L16391" s="40">
        <v>931</v>
      </c>
      <c r="M16391" s="101">
        <v>0</v>
      </c>
      <c r="W16391" s="40">
        <v>70</v>
      </c>
      <c r="X16391" s="40">
        <v>1001</v>
      </c>
      <c r="Y16391" s="40">
        <v>931</v>
      </c>
      <c r="Z16391" s="40">
        <v>0</v>
      </c>
      <c r="AA16391" s="40">
        <v>0</v>
      </c>
      <c r="AW16391" s="40">
        <v>931</v>
      </c>
      <c r="AX16391" s="40">
        <v>-236</v>
      </c>
      <c r="AY16391" s="40">
        <v>1167</v>
      </c>
      <c r="AZ16391" s="40">
        <v>1</v>
      </c>
      <c r="BA16391" s="40">
        <v>1</v>
      </c>
      <c r="BB16391" s="40">
        <v>221</v>
      </c>
      <c r="BC16391" s="40">
        <v>-254</v>
      </c>
      <c r="BD16391" s="40">
        <v>-15</v>
      </c>
      <c r="BE16391" s="40">
        <v>913</v>
      </c>
      <c r="BF16391" s="40">
        <v>1</v>
      </c>
      <c r="BH16391" s="2">
        <v>42869.083333333336</v>
      </c>
      <c r="BI16391" s="2">
        <v>42869.083333333336</v>
      </c>
      <c r="BJ16391" s="2">
        <v>42869.083333333336</v>
      </c>
      <c r="BL16391">
        <v>0</v>
      </c>
      <c r="BM16391">
        <v>0</v>
      </c>
      <c r="BN16391">
        <v>0</v>
      </c>
      <c r="BO16391">
        <v>0</v>
      </c>
      <c r="BP16391">
        <v>4</v>
      </c>
      <c r="BQ16391" s="40">
        <v>4</v>
      </c>
      <c r="BR16391" s="40">
        <v>4</v>
      </c>
      <c r="BS16391" s="40">
        <v>4</v>
      </c>
      <c r="BT16391" s="40">
        <v>0</v>
      </c>
      <c r="BU16391">
        <v>0</v>
      </c>
      <c r="BV16391" s="8" t="s">
        <v>1063</v>
      </c>
      <c r="BW16391" s="8" t="s">
        <v>1064</v>
      </c>
      <c r="BX16391" s="8" t="s">
        <v>1065</v>
      </c>
      <c r="BY16391" s="8" t="s">
        <v>383</v>
      </c>
    </row>
    <row r="16392" spans="1:77" hidden="1">
      <c r="A16392" t="s">
        <v>117</v>
      </c>
      <c r="B16392" s="2">
        <v>42869.125</v>
      </c>
      <c r="C16392" s="1">
        <v>42868</v>
      </c>
      <c r="D16392">
        <v>23</v>
      </c>
      <c r="E16392">
        <v>0</v>
      </c>
      <c r="F16392" s="2">
        <v>42868.958333333336</v>
      </c>
      <c r="G16392" s="8" t="s">
        <v>378</v>
      </c>
      <c r="H16392" s="13" t="s">
        <v>379</v>
      </c>
      <c r="I16392" s="40">
        <v>79</v>
      </c>
      <c r="J16392" s="40">
        <v>72</v>
      </c>
      <c r="K16392" s="40">
        <v>1000</v>
      </c>
      <c r="L16392" s="40">
        <v>928</v>
      </c>
      <c r="M16392" s="101">
        <v>0</v>
      </c>
      <c r="W16392" s="40">
        <v>72</v>
      </c>
      <c r="X16392" s="40">
        <v>1000</v>
      </c>
      <c r="Y16392" s="40">
        <v>928</v>
      </c>
      <c r="Z16392" s="40">
        <v>0</v>
      </c>
      <c r="AA16392" s="40">
        <v>0</v>
      </c>
      <c r="AW16392" s="40">
        <v>928</v>
      </c>
      <c r="AX16392" s="40">
        <v>-221</v>
      </c>
      <c r="AY16392" s="40">
        <v>1149</v>
      </c>
      <c r="AZ16392" s="40">
        <v>1</v>
      </c>
      <c r="BA16392" s="40">
        <v>1</v>
      </c>
      <c r="BB16392" s="40">
        <v>186</v>
      </c>
      <c r="BC16392" s="40">
        <v>-220</v>
      </c>
      <c r="BD16392" s="40">
        <v>-35</v>
      </c>
      <c r="BE16392" s="40">
        <v>929</v>
      </c>
      <c r="BF16392" s="40">
        <v>1</v>
      </c>
      <c r="BH16392" s="2">
        <v>42869.125</v>
      </c>
      <c r="BI16392" s="2">
        <v>42869.125</v>
      </c>
      <c r="BJ16392" s="2">
        <v>42869.125</v>
      </c>
      <c r="BL16392">
        <v>0</v>
      </c>
      <c r="BM16392">
        <v>0</v>
      </c>
      <c r="BN16392">
        <v>0</v>
      </c>
      <c r="BO16392">
        <v>0</v>
      </c>
      <c r="BP16392">
        <v>4</v>
      </c>
      <c r="BQ16392" s="40">
        <v>4</v>
      </c>
      <c r="BR16392" s="40">
        <v>4</v>
      </c>
      <c r="BS16392" s="40">
        <v>4</v>
      </c>
      <c r="BT16392" s="40">
        <v>0</v>
      </c>
      <c r="BU16392">
        <v>0</v>
      </c>
      <c r="BV16392" s="8" t="s">
        <v>1063</v>
      </c>
      <c r="BW16392" s="8" t="s">
        <v>1064</v>
      </c>
      <c r="BX16392" s="8" t="s">
        <v>1065</v>
      </c>
      <c r="BY16392" s="8" t="s">
        <v>383</v>
      </c>
    </row>
    <row r="16393" spans="1:77" hidden="1">
      <c r="A16393" t="s">
        <v>117</v>
      </c>
      <c r="B16393" s="2">
        <v>42869.166666666664</v>
      </c>
      <c r="C16393" s="1">
        <v>42868</v>
      </c>
      <c r="D16393">
        <v>24</v>
      </c>
      <c r="E16393">
        <v>0</v>
      </c>
      <c r="F16393" s="2">
        <v>42869</v>
      </c>
      <c r="G16393" s="8" t="s">
        <v>378</v>
      </c>
      <c r="H16393" s="13" t="s">
        <v>379</v>
      </c>
      <c r="I16393" s="40">
        <v>79</v>
      </c>
      <c r="J16393" s="40">
        <v>66</v>
      </c>
      <c r="K16393" s="40">
        <v>965</v>
      </c>
      <c r="L16393" s="40">
        <v>899</v>
      </c>
      <c r="M16393" s="101">
        <v>0</v>
      </c>
      <c r="W16393" s="40">
        <v>66</v>
      </c>
      <c r="X16393" s="40">
        <v>965</v>
      </c>
      <c r="Y16393" s="40">
        <v>899</v>
      </c>
      <c r="Z16393" s="40">
        <v>0</v>
      </c>
      <c r="AA16393" s="40">
        <v>0</v>
      </c>
      <c r="AW16393" s="40">
        <v>899</v>
      </c>
      <c r="AX16393" s="40">
        <v>-186</v>
      </c>
      <c r="AY16393" s="40">
        <v>1085</v>
      </c>
      <c r="AZ16393" s="40">
        <v>1</v>
      </c>
      <c r="BA16393" s="40">
        <v>1</v>
      </c>
      <c r="BB16393" s="40">
        <v>166</v>
      </c>
      <c r="BC16393" s="40">
        <v>-188</v>
      </c>
      <c r="BD16393" s="40">
        <v>-20</v>
      </c>
      <c r="BE16393" s="40">
        <v>897</v>
      </c>
      <c r="BF16393" s="40">
        <v>1</v>
      </c>
      <c r="BH16393" s="2">
        <v>42869.166666666664</v>
      </c>
      <c r="BI16393" s="2">
        <v>42869.166666666664</v>
      </c>
      <c r="BJ16393" s="2">
        <v>42869.166666666664</v>
      </c>
      <c r="BL16393">
        <v>0</v>
      </c>
      <c r="BM16393">
        <v>0</v>
      </c>
      <c r="BN16393">
        <v>0</v>
      </c>
      <c r="BO16393">
        <v>0</v>
      </c>
      <c r="BP16393">
        <v>4</v>
      </c>
      <c r="BQ16393" s="40">
        <v>4</v>
      </c>
      <c r="BR16393" s="40">
        <v>4</v>
      </c>
      <c r="BS16393" s="40">
        <v>4</v>
      </c>
      <c r="BT16393" s="40">
        <v>0</v>
      </c>
      <c r="BU16393">
        <v>0</v>
      </c>
      <c r="BV16393" s="8" t="s">
        <v>1063</v>
      </c>
      <c r="BW16393" s="8" t="s">
        <v>1064</v>
      </c>
      <c r="BX16393" s="8" t="s">
        <v>1065</v>
      </c>
      <c r="BY16393" s="8" t="s">
        <v>383</v>
      </c>
    </row>
    <row r="16394" spans="1:77" hidden="1">
      <c r="A16394" t="s">
        <v>117</v>
      </c>
      <c r="B16394" s="2">
        <v>42869.208333333336</v>
      </c>
      <c r="C16394" s="1">
        <v>42869</v>
      </c>
      <c r="D16394">
        <v>1</v>
      </c>
      <c r="E16394">
        <v>0</v>
      </c>
      <c r="F16394" s="2">
        <v>42869.041666666664</v>
      </c>
      <c r="G16394" s="8" t="s">
        <v>378</v>
      </c>
      <c r="H16394" s="13" t="s">
        <v>379</v>
      </c>
      <c r="I16394" s="40">
        <v>70</v>
      </c>
      <c r="J16394" s="40">
        <v>61</v>
      </c>
      <c r="K16394" s="40">
        <v>938</v>
      </c>
      <c r="L16394" s="40">
        <v>877</v>
      </c>
      <c r="M16394" s="101">
        <v>0</v>
      </c>
      <c r="W16394" s="40">
        <v>61</v>
      </c>
      <c r="X16394" s="40">
        <v>938</v>
      </c>
      <c r="Y16394" s="40">
        <v>877</v>
      </c>
      <c r="Z16394" s="40">
        <v>0</v>
      </c>
      <c r="AA16394" s="40">
        <v>0</v>
      </c>
      <c r="AW16394" s="40">
        <v>877</v>
      </c>
      <c r="AX16394" s="40">
        <v>-166</v>
      </c>
      <c r="AY16394" s="40">
        <v>1043</v>
      </c>
      <c r="AZ16394" s="40">
        <v>1</v>
      </c>
      <c r="BA16394" s="40">
        <v>1</v>
      </c>
      <c r="BB16394" s="40">
        <v>254</v>
      </c>
      <c r="BC16394" s="40">
        <v>-274</v>
      </c>
      <c r="BD16394" s="40">
        <v>88</v>
      </c>
      <c r="BE16394" s="40">
        <v>769</v>
      </c>
      <c r="BF16394" s="40">
        <v>1</v>
      </c>
      <c r="BH16394" s="2">
        <v>42869.208333333336</v>
      </c>
      <c r="BI16394" s="2">
        <v>42869.208333333336</v>
      </c>
      <c r="BJ16394" s="2">
        <v>42869.208333333336</v>
      </c>
      <c r="BL16394">
        <v>0</v>
      </c>
      <c r="BM16394">
        <v>0</v>
      </c>
      <c r="BN16394">
        <v>0</v>
      </c>
      <c r="BO16394">
        <v>0</v>
      </c>
      <c r="BP16394">
        <v>4</v>
      </c>
      <c r="BQ16394" s="40">
        <v>4</v>
      </c>
      <c r="BR16394" s="40">
        <v>4</v>
      </c>
      <c r="BS16394" s="40">
        <v>4</v>
      </c>
      <c r="BT16394" s="40">
        <v>0</v>
      </c>
      <c r="BU16394">
        <v>0</v>
      </c>
      <c r="BV16394" s="8" t="s">
        <v>1064</v>
      </c>
      <c r="BW16394" s="8" t="s">
        <v>1065</v>
      </c>
      <c r="BX16394" s="8" t="s">
        <v>1066</v>
      </c>
      <c r="BY16394" s="8" t="s">
        <v>383</v>
      </c>
    </row>
    <row r="16395" spans="1:77" hidden="1">
      <c r="A16395" t="s">
        <v>117</v>
      </c>
      <c r="B16395" s="2">
        <v>42869.25</v>
      </c>
      <c r="C16395" s="1">
        <v>42869</v>
      </c>
      <c r="D16395">
        <v>2</v>
      </c>
      <c r="E16395">
        <v>0</v>
      </c>
      <c r="F16395" s="2">
        <v>42869.083333333336</v>
      </c>
      <c r="G16395" s="8" t="s">
        <v>378</v>
      </c>
      <c r="H16395" s="13" t="s">
        <v>379</v>
      </c>
      <c r="I16395" s="40">
        <v>70</v>
      </c>
      <c r="J16395" s="40">
        <v>58</v>
      </c>
      <c r="K16395" s="40">
        <v>777</v>
      </c>
      <c r="L16395" s="40">
        <v>719</v>
      </c>
      <c r="M16395" s="101">
        <v>0</v>
      </c>
      <c r="W16395" s="40">
        <v>58</v>
      </c>
      <c r="X16395" s="40">
        <v>777</v>
      </c>
      <c r="Y16395" s="40">
        <v>719</v>
      </c>
      <c r="Z16395" s="40">
        <v>0</v>
      </c>
      <c r="AA16395" s="40">
        <v>0</v>
      </c>
      <c r="AW16395" s="40">
        <v>719</v>
      </c>
      <c r="AX16395" s="40">
        <v>-254</v>
      </c>
      <c r="AY16395" s="40">
        <v>973</v>
      </c>
      <c r="AZ16395" s="40">
        <v>1</v>
      </c>
      <c r="BA16395" s="40">
        <v>1</v>
      </c>
      <c r="BB16395" s="40">
        <v>238</v>
      </c>
      <c r="BC16395" s="40">
        <v>-257</v>
      </c>
      <c r="BD16395" s="40">
        <v>-16</v>
      </c>
      <c r="BE16395" s="40">
        <v>716</v>
      </c>
      <c r="BF16395" s="40">
        <v>1</v>
      </c>
      <c r="BH16395" s="2">
        <v>42869.25</v>
      </c>
      <c r="BI16395" s="2">
        <v>42869.25</v>
      </c>
      <c r="BJ16395" s="2">
        <v>42869.25</v>
      </c>
      <c r="BL16395">
        <v>0</v>
      </c>
      <c r="BM16395">
        <v>0</v>
      </c>
      <c r="BN16395">
        <v>0</v>
      </c>
      <c r="BO16395">
        <v>0</v>
      </c>
      <c r="BP16395">
        <v>4</v>
      </c>
      <c r="BQ16395" s="40">
        <v>4</v>
      </c>
      <c r="BR16395" s="40">
        <v>4</v>
      </c>
      <c r="BS16395" s="40">
        <v>4</v>
      </c>
      <c r="BT16395" s="40">
        <v>0</v>
      </c>
      <c r="BU16395">
        <v>0</v>
      </c>
      <c r="BV16395" s="8" t="s">
        <v>1064</v>
      </c>
      <c r="BW16395" s="8" t="s">
        <v>1065</v>
      </c>
      <c r="BX16395" s="8" t="s">
        <v>1066</v>
      </c>
      <c r="BY16395" s="8" t="s">
        <v>383</v>
      </c>
    </row>
    <row r="16396" spans="1:77" hidden="1">
      <c r="A16396" t="s">
        <v>117</v>
      </c>
      <c r="B16396" s="2">
        <v>42869.291666666664</v>
      </c>
      <c r="C16396" s="1">
        <v>42869</v>
      </c>
      <c r="D16396">
        <v>3</v>
      </c>
      <c r="E16396">
        <v>0</v>
      </c>
      <c r="F16396" s="2">
        <v>42869.125</v>
      </c>
      <c r="G16396" s="8" t="s">
        <v>378</v>
      </c>
      <c r="H16396" s="13" t="s">
        <v>379</v>
      </c>
      <c r="I16396" s="40">
        <v>70</v>
      </c>
      <c r="J16396" s="40">
        <v>57</v>
      </c>
      <c r="K16396" s="40">
        <v>695</v>
      </c>
      <c r="L16396" s="40">
        <v>638</v>
      </c>
      <c r="M16396" s="101">
        <v>0</v>
      </c>
      <c r="W16396" s="40">
        <v>57</v>
      </c>
      <c r="X16396" s="40">
        <v>695</v>
      </c>
      <c r="Y16396" s="40">
        <v>638</v>
      </c>
      <c r="Z16396" s="40">
        <v>0</v>
      </c>
      <c r="AA16396" s="40">
        <v>0</v>
      </c>
      <c r="AW16396" s="40">
        <v>638</v>
      </c>
      <c r="AX16396" s="40">
        <v>-238</v>
      </c>
      <c r="AY16396" s="40">
        <v>876</v>
      </c>
      <c r="AZ16396" s="40">
        <v>1</v>
      </c>
      <c r="BA16396" s="40">
        <v>1</v>
      </c>
      <c r="BB16396" s="40">
        <v>155</v>
      </c>
      <c r="BC16396" s="40">
        <v>-176</v>
      </c>
      <c r="BD16396" s="40">
        <v>-83</v>
      </c>
      <c r="BE16396" s="40">
        <v>700</v>
      </c>
      <c r="BF16396" s="40">
        <v>1</v>
      </c>
      <c r="BH16396" s="2">
        <v>42869.291666666664</v>
      </c>
      <c r="BI16396" s="2">
        <v>42869.291666666664</v>
      </c>
      <c r="BJ16396" s="2">
        <v>42869.291666666664</v>
      </c>
      <c r="BL16396">
        <v>0</v>
      </c>
      <c r="BM16396">
        <v>0</v>
      </c>
      <c r="BN16396">
        <v>0</v>
      </c>
      <c r="BO16396">
        <v>0</v>
      </c>
      <c r="BP16396">
        <v>4</v>
      </c>
      <c r="BQ16396" s="40">
        <v>4</v>
      </c>
      <c r="BR16396" s="40">
        <v>4</v>
      </c>
      <c r="BS16396" s="40">
        <v>4</v>
      </c>
      <c r="BT16396" s="40">
        <v>0</v>
      </c>
      <c r="BU16396">
        <v>0</v>
      </c>
      <c r="BV16396" s="8" t="s">
        <v>1064</v>
      </c>
      <c r="BW16396" s="8" t="s">
        <v>1065</v>
      </c>
      <c r="BX16396" s="8" t="s">
        <v>1066</v>
      </c>
      <c r="BY16396" s="8" t="s">
        <v>383</v>
      </c>
    </row>
    <row r="16397" spans="1:77" hidden="1">
      <c r="A16397" t="s">
        <v>117</v>
      </c>
      <c r="B16397" s="2">
        <v>42869.333333333336</v>
      </c>
      <c r="C16397" s="1">
        <v>42869</v>
      </c>
      <c r="D16397">
        <v>4</v>
      </c>
      <c r="E16397">
        <v>0</v>
      </c>
      <c r="F16397" s="2">
        <v>42869.166666666664</v>
      </c>
      <c r="G16397" s="8" t="s">
        <v>378</v>
      </c>
      <c r="H16397" s="13" t="s">
        <v>379</v>
      </c>
      <c r="I16397" s="40">
        <v>70</v>
      </c>
      <c r="J16397" s="40">
        <v>54</v>
      </c>
      <c r="K16397" s="40">
        <v>691</v>
      </c>
      <c r="L16397" s="40">
        <v>637</v>
      </c>
      <c r="M16397" s="101">
        <v>0</v>
      </c>
      <c r="W16397" s="40">
        <v>54</v>
      </c>
      <c r="X16397" s="40">
        <v>691</v>
      </c>
      <c r="Y16397" s="40">
        <v>637</v>
      </c>
      <c r="Z16397" s="40">
        <v>0</v>
      </c>
      <c r="AA16397" s="40">
        <v>0</v>
      </c>
      <c r="AW16397" s="40">
        <v>637</v>
      </c>
      <c r="AX16397" s="40">
        <v>-155</v>
      </c>
      <c r="AY16397" s="40">
        <v>792</v>
      </c>
      <c r="AZ16397" s="40">
        <v>1</v>
      </c>
      <c r="BA16397" s="40">
        <v>1</v>
      </c>
      <c r="BB16397" s="40">
        <v>186</v>
      </c>
      <c r="BC16397" s="40">
        <v>-207</v>
      </c>
      <c r="BD16397" s="40">
        <v>31</v>
      </c>
      <c r="BE16397" s="40">
        <v>585</v>
      </c>
      <c r="BF16397" s="40">
        <v>1</v>
      </c>
      <c r="BH16397" s="2">
        <v>42869.333333333336</v>
      </c>
      <c r="BI16397" s="2">
        <v>42869.333333333336</v>
      </c>
      <c r="BJ16397" s="2">
        <v>42869.333333333336</v>
      </c>
      <c r="BL16397">
        <v>0</v>
      </c>
      <c r="BM16397">
        <v>0</v>
      </c>
      <c r="BN16397">
        <v>0</v>
      </c>
      <c r="BO16397">
        <v>0</v>
      </c>
      <c r="BP16397">
        <v>4</v>
      </c>
      <c r="BQ16397" s="40">
        <v>4</v>
      </c>
      <c r="BR16397" s="40">
        <v>4</v>
      </c>
      <c r="BS16397" s="40">
        <v>4</v>
      </c>
      <c r="BT16397" s="40">
        <v>0</v>
      </c>
      <c r="BU16397">
        <v>0</v>
      </c>
      <c r="BV16397" s="8" t="s">
        <v>1064</v>
      </c>
      <c r="BW16397" s="8" t="s">
        <v>1065</v>
      </c>
      <c r="BX16397" s="8" t="s">
        <v>1066</v>
      </c>
      <c r="BY16397" s="8" t="s">
        <v>383</v>
      </c>
    </row>
    <row r="16398" spans="1:77" hidden="1">
      <c r="A16398" t="s">
        <v>117</v>
      </c>
      <c r="B16398" s="2">
        <v>42869.375</v>
      </c>
      <c r="C16398" s="1">
        <v>42869</v>
      </c>
      <c r="D16398">
        <v>5</v>
      </c>
      <c r="E16398">
        <v>0</v>
      </c>
      <c r="F16398" s="2">
        <v>42869.208333333336</v>
      </c>
      <c r="G16398" s="8" t="s">
        <v>378</v>
      </c>
      <c r="H16398" s="13" t="s">
        <v>379</v>
      </c>
      <c r="I16398" s="40">
        <v>70</v>
      </c>
      <c r="J16398" s="40">
        <v>55</v>
      </c>
      <c r="K16398" s="40">
        <v>654</v>
      </c>
      <c r="L16398" s="40">
        <v>599</v>
      </c>
      <c r="M16398" s="101">
        <v>0</v>
      </c>
      <c r="W16398" s="40">
        <v>55</v>
      </c>
      <c r="X16398" s="40">
        <v>654</v>
      </c>
      <c r="Y16398" s="40">
        <v>599</v>
      </c>
      <c r="Z16398" s="40">
        <v>0</v>
      </c>
      <c r="AA16398" s="40">
        <v>0</v>
      </c>
      <c r="AW16398" s="40">
        <v>599</v>
      </c>
      <c r="AX16398" s="40">
        <v>-186</v>
      </c>
      <c r="AY16398" s="40">
        <v>785</v>
      </c>
      <c r="AZ16398" s="40">
        <v>1</v>
      </c>
      <c r="BA16398" s="40">
        <v>1</v>
      </c>
      <c r="BB16398" s="40">
        <v>134</v>
      </c>
      <c r="BC16398" s="40">
        <v>-157</v>
      </c>
      <c r="BD16398" s="40">
        <v>-52</v>
      </c>
      <c r="BE16398" s="40">
        <v>628</v>
      </c>
      <c r="BF16398" s="40">
        <v>1</v>
      </c>
      <c r="BH16398" s="2">
        <v>42869.375</v>
      </c>
      <c r="BI16398" s="2">
        <v>42869.375</v>
      </c>
      <c r="BJ16398" s="2">
        <v>42869.375</v>
      </c>
      <c r="BL16398">
        <v>0</v>
      </c>
      <c r="BM16398">
        <v>0</v>
      </c>
      <c r="BN16398">
        <v>0</v>
      </c>
      <c r="BO16398">
        <v>0</v>
      </c>
      <c r="BP16398">
        <v>4</v>
      </c>
      <c r="BQ16398" s="40">
        <v>4</v>
      </c>
      <c r="BR16398" s="40">
        <v>4</v>
      </c>
      <c r="BS16398" s="40">
        <v>4</v>
      </c>
      <c r="BT16398" s="40">
        <v>0</v>
      </c>
      <c r="BU16398">
        <v>0</v>
      </c>
      <c r="BV16398" s="8" t="s">
        <v>1064</v>
      </c>
      <c r="BW16398" s="8" t="s">
        <v>1065</v>
      </c>
      <c r="BX16398" s="8" t="s">
        <v>1066</v>
      </c>
      <c r="BY16398" s="8" t="s">
        <v>383</v>
      </c>
    </row>
    <row r="16399" spans="1:77" hidden="1">
      <c r="A16399" t="s">
        <v>117</v>
      </c>
      <c r="B16399" s="2">
        <v>42869.416666666664</v>
      </c>
      <c r="C16399" s="1">
        <v>42869</v>
      </c>
      <c r="D16399">
        <v>6</v>
      </c>
      <c r="E16399">
        <v>0</v>
      </c>
      <c r="F16399" s="2">
        <v>42869.25</v>
      </c>
      <c r="G16399" s="8" t="s">
        <v>378</v>
      </c>
      <c r="H16399" s="13" t="s">
        <v>379</v>
      </c>
      <c r="I16399" s="40">
        <v>70</v>
      </c>
      <c r="J16399" s="40">
        <v>51</v>
      </c>
      <c r="K16399" s="40">
        <v>680</v>
      </c>
      <c r="L16399" s="40">
        <v>629</v>
      </c>
      <c r="M16399" s="101">
        <v>0</v>
      </c>
      <c r="W16399" s="40">
        <v>51</v>
      </c>
      <c r="X16399" s="40">
        <v>680</v>
      </c>
      <c r="Y16399" s="40">
        <v>629</v>
      </c>
      <c r="Z16399" s="40">
        <v>0</v>
      </c>
      <c r="AA16399" s="40">
        <v>0</v>
      </c>
      <c r="AW16399" s="40">
        <v>629</v>
      </c>
      <c r="AX16399" s="40">
        <v>-134</v>
      </c>
      <c r="AY16399" s="40">
        <v>763</v>
      </c>
      <c r="AZ16399" s="40">
        <v>1</v>
      </c>
      <c r="BA16399" s="40">
        <v>1</v>
      </c>
      <c r="BB16399" s="40">
        <v>137</v>
      </c>
      <c r="BC16399" s="40">
        <v>-157</v>
      </c>
      <c r="BD16399" s="40">
        <v>3</v>
      </c>
      <c r="BE16399" s="40">
        <v>606</v>
      </c>
      <c r="BF16399" s="40">
        <v>1</v>
      </c>
      <c r="BH16399" s="2">
        <v>42869.416666666664</v>
      </c>
      <c r="BI16399" s="2">
        <v>42869.416666666664</v>
      </c>
      <c r="BJ16399" s="2">
        <v>42869.416666666664</v>
      </c>
      <c r="BL16399">
        <v>0</v>
      </c>
      <c r="BM16399">
        <v>0</v>
      </c>
      <c r="BN16399">
        <v>0</v>
      </c>
      <c r="BO16399">
        <v>0</v>
      </c>
      <c r="BP16399">
        <v>4</v>
      </c>
      <c r="BQ16399" s="40">
        <v>4</v>
      </c>
      <c r="BR16399" s="40">
        <v>4</v>
      </c>
      <c r="BS16399" s="40">
        <v>4</v>
      </c>
      <c r="BT16399" s="40">
        <v>0</v>
      </c>
      <c r="BU16399">
        <v>0</v>
      </c>
      <c r="BV16399" s="8" t="s">
        <v>1064</v>
      </c>
      <c r="BW16399" s="8" t="s">
        <v>1065</v>
      </c>
      <c r="BX16399" s="8" t="s">
        <v>1066</v>
      </c>
      <c r="BY16399" s="8" t="s">
        <v>383</v>
      </c>
    </row>
    <row r="16400" spans="1:77" hidden="1">
      <c r="A16400" t="s">
        <v>117</v>
      </c>
      <c r="B16400" s="2">
        <v>42869.458333333336</v>
      </c>
      <c r="C16400" s="1">
        <v>42869</v>
      </c>
      <c r="D16400">
        <v>7</v>
      </c>
      <c r="E16400">
        <v>0</v>
      </c>
      <c r="F16400" s="2">
        <v>42869.291666666664</v>
      </c>
      <c r="G16400" s="8" t="s">
        <v>378</v>
      </c>
      <c r="H16400" s="13" t="s">
        <v>379</v>
      </c>
      <c r="I16400" s="40">
        <v>70</v>
      </c>
      <c r="J16400" s="40">
        <v>53</v>
      </c>
      <c r="K16400" s="40">
        <v>659</v>
      </c>
      <c r="L16400" s="40">
        <v>606</v>
      </c>
      <c r="M16400" s="101">
        <v>0</v>
      </c>
      <c r="W16400" s="40">
        <v>53</v>
      </c>
      <c r="X16400" s="40">
        <v>659</v>
      </c>
      <c r="Y16400" s="40">
        <v>606</v>
      </c>
      <c r="Z16400" s="40">
        <v>0</v>
      </c>
      <c r="AA16400" s="40">
        <v>0</v>
      </c>
      <c r="AW16400" s="40">
        <v>606</v>
      </c>
      <c r="AX16400" s="40">
        <v>-137</v>
      </c>
      <c r="AY16400" s="40">
        <v>743</v>
      </c>
      <c r="AZ16400" s="40">
        <v>1</v>
      </c>
      <c r="BA16400" s="40">
        <v>1</v>
      </c>
      <c r="BB16400" s="40">
        <v>188</v>
      </c>
      <c r="BC16400" s="40">
        <v>-209</v>
      </c>
      <c r="BD16400" s="40">
        <v>51</v>
      </c>
      <c r="BE16400" s="40">
        <v>534</v>
      </c>
      <c r="BF16400" s="40">
        <v>1</v>
      </c>
      <c r="BH16400" s="2">
        <v>42869.458333333336</v>
      </c>
      <c r="BI16400" s="2">
        <v>42869.458333333336</v>
      </c>
      <c r="BJ16400" s="2">
        <v>42869.458333333336</v>
      </c>
      <c r="BL16400">
        <v>0</v>
      </c>
      <c r="BM16400">
        <v>0</v>
      </c>
      <c r="BN16400">
        <v>0</v>
      </c>
      <c r="BO16400">
        <v>0</v>
      </c>
      <c r="BP16400">
        <v>4</v>
      </c>
      <c r="BQ16400" s="40">
        <v>4</v>
      </c>
      <c r="BR16400" s="40">
        <v>4</v>
      </c>
      <c r="BS16400" s="40">
        <v>4</v>
      </c>
      <c r="BT16400" s="40">
        <v>0</v>
      </c>
      <c r="BU16400">
        <v>0</v>
      </c>
      <c r="BV16400" s="8" t="s">
        <v>1064</v>
      </c>
      <c r="BW16400" s="8" t="s">
        <v>1065</v>
      </c>
      <c r="BX16400" s="8" t="s">
        <v>1066</v>
      </c>
      <c r="BY16400" s="8" t="s">
        <v>383</v>
      </c>
    </row>
    <row r="16401" spans="1:77" hidden="1">
      <c r="A16401" t="s">
        <v>117</v>
      </c>
      <c r="B16401" s="2">
        <v>42869.5</v>
      </c>
      <c r="C16401" s="1">
        <v>42869</v>
      </c>
      <c r="D16401">
        <v>8</v>
      </c>
      <c r="E16401">
        <v>0</v>
      </c>
      <c r="F16401" s="2">
        <v>42869.333333333336</v>
      </c>
      <c r="G16401" s="8" t="s">
        <v>378</v>
      </c>
      <c r="H16401" s="13" t="s">
        <v>379</v>
      </c>
      <c r="I16401" s="40">
        <v>70</v>
      </c>
      <c r="J16401" s="40">
        <v>54</v>
      </c>
      <c r="K16401" s="40">
        <v>640</v>
      </c>
      <c r="L16401" s="40">
        <v>586</v>
      </c>
      <c r="M16401" s="101">
        <v>0</v>
      </c>
      <c r="W16401" s="40">
        <v>54</v>
      </c>
      <c r="X16401" s="40">
        <v>640</v>
      </c>
      <c r="Y16401" s="40">
        <v>586</v>
      </c>
      <c r="Z16401" s="40">
        <v>0</v>
      </c>
      <c r="AA16401" s="40">
        <v>0</v>
      </c>
      <c r="AW16401" s="40">
        <v>586</v>
      </c>
      <c r="AX16401" s="40">
        <v>-188</v>
      </c>
      <c r="AY16401" s="40">
        <v>774</v>
      </c>
      <c r="AZ16401" s="40">
        <v>1</v>
      </c>
      <c r="BA16401" s="40">
        <v>1</v>
      </c>
      <c r="BB16401" s="40">
        <v>122</v>
      </c>
      <c r="BC16401" s="40">
        <v>-142</v>
      </c>
      <c r="BD16401" s="40">
        <v>-66</v>
      </c>
      <c r="BE16401" s="40">
        <v>632</v>
      </c>
      <c r="BF16401" s="40">
        <v>1</v>
      </c>
      <c r="BH16401" s="2">
        <v>42869.5</v>
      </c>
      <c r="BI16401" s="2">
        <v>42869.5</v>
      </c>
      <c r="BJ16401" s="2">
        <v>42869.5</v>
      </c>
      <c r="BL16401">
        <v>0</v>
      </c>
      <c r="BM16401">
        <v>0</v>
      </c>
      <c r="BN16401">
        <v>0</v>
      </c>
      <c r="BO16401">
        <v>0</v>
      </c>
      <c r="BP16401">
        <v>4</v>
      </c>
      <c r="BQ16401" s="40">
        <v>4</v>
      </c>
      <c r="BR16401" s="40">
        <v>4</v>
      </c>
      <c r="BS16401" s="40">
        <v>4</v>
      </c>
      <c r="BT16401" s="40">
        <v>0</v>
      </c>
      <c r="BU16401">
        <v>0</v>
      </c>
      <c r="BV16401" s="8" t="s">
        <v>1064</v>
      </c>
      <c r="BW16401" s="8" t="s">
        <v>1065</v>
      </c>
      <c r="BX16401" s="8" t="s">
        <v>1066</v>
      </c>
      <c r="BY16401" s="8" t="s">
        <v>383</v>
      </c>
    </row>
    <row r="16402" spans="1:77" hidden="1">
      <c r="A16402" t="s">
        <v>117</v>
      </c>
      <c r="B16402" s="2">
        <v>42869.541666666664</v>
      </c>
      <c r="C16402" s="1">
        <v>42869</v>
      </c>
      <c r="D16402">
        <v>9</v>
      </c>
      <c r="E16402">
        <v>0</v>
      </c>
      <c r="F16402" s="2">
        <v>42869.375</v>
      </c>
      <c r="G16402" s="8" t="s">
        <v>378</v>
      </c>
      <c r="H16402" s="13" t="s">
        <v>379</v>
      </c>
      <c r="I16402" s="40">
        <v>70</v>
      </c>
      <c r="J16402" s="40">
        <v>49</v>
      </c>
      <c r="K16402" s="40">
        <v>607</v>
      </c>
      <c r="L16402" s="40">
        <v>558</v>
      </c>
      <c r="M16402" s="101">
        <v>0</v>
      </c>
      <c r="W16402" s="40">
        <v>49</v>
      </c>
      <c r="X16402" s="40">
        <v>607</v>
      </c>
      <c r="Y16402" s="40">
        <v>558</v>
      </c>
      <c r="Z16402" s="40">
        <v>0</v>
      </c>
      <c r="AA16402" s="40">
        <v>0</v>
      </c>
      <c r="AW16402" s="40">
        <v>558</v>
      </c>
      <c r="AX16402" s="40">
        <v>-122</v>
      </c>
      <c r="AY16402" s="40">
        <v>680</v>
      </c>
      <c r="AZ16402" s="40">
        <v>1</v>
      </c>
      <c r="BA16402" s="40">
        <v>1</v>
      </c>
      <c r="BB16402" s="40">
        <v>123</v>
      </c>
      <c r="BC16402" s="40">
        <v>-141</v>
      </c>
      <c r="BD16402" s="40">
        <v>1</v>
      </c>
      <c r="BE16402" s="40">
        <v>539</v>
      </c>
      <c r="BF16402" s="40">
        <v>1</v>
      </c>
      <c r="BH16402" s="2">
        <v>42869.541666666664</v>
      </c>
      <c r="BI16402" s="2">
        <v>42869.541666666664</v>
      </c>
      <c r="BJ16402" s="2">
        <v>42869.541666666664</v>
      </c>
      <c r="BL16402">
        <v>0</v>
      </c>
      <c r="BM16402">
        <v>0</v>
      </c>
      <c r="BN16402">
        <v>0</v>
      </c>
      <c r="BO16402">
        <v>0</v>
      </c>
      <c r="BP16402">
        <v>4</v>
      </c>
      <c r="BQ16402" s="40">
        <v>4</v>
      </c>
      <c r="BR16402" s="40">
        <v>4</v>
      </c>
      <c r="BS16402" s="40">
        <v>4</v>
      </c>
      <c r="BT16402" s="40">
        <v>0</v>
      </c>
      <c r="BU16402">
        <v>0</v>
      </c>
      <c r="BV16402" s="8" t="s">
        <v>1064</v>
      </c>
      <c r="BW16402" s="8" t="s">
        <v>1065</v>
      </c>
      <c r="BX16402" s="8" t="s">
        <v>1066</v>
      </c>
      <c r="BY16402" s="8" t="s">
        <v>383</v>
      </c>
    </row>
    <row r="16403" spans="1:77" hidden="1">
      <c r="A16403" t="s">
        <v>117</v>
      </c>
      <c r="B16403" s="2">
        <v>42869.583333333336</v>
      </c>
      <c r="C16403" s="1">
        <v>42869</v>
      </c>
      <c r="D16403">
        <v>10</v>
      </c>
      <c r="E16403">
        <v>0</v>
      </c>
      <c r="F16403" s="2">
        <v>42869.416666666664</v>
      </c>
      <c r="G16403" s="8" t="s">
        <v>378</v>
      </c>
      <c r="H16403" s="13" t="s">
        <v>379</v>
      </c>
      <c r="I16403" s="40">
        <v>70</v>
      </c>
      <c r="J16403" s="40">
        <v>56</v>
      </c>
      <c r="K16403" s="40">
        <v>641</v>
      </c>
      <c r="L16403" s="40">
        <v>585</v>
      </c>
      <c r="M16403" s="101">
        <v>0</v>
      </c>
      <c r="W16403" s="40">
        <v>56</v>
      </c>
      <c r="X16403" s="40">
        <v>641</v>
      </c>
      <c r="Y16403" s="40">
        <v>585</v>
      </c>
      <c r="Z16403" s="40">
        <v>0</v>
      </c>
      <c r="AA16403" s="40">
        <v>0</v>
      </c>
      <c r="AW16403" s="40">
        <v>585</v>
      </c>
      <c r="AX16403" s="40">
        <v>-123</v>
      </c>
      <c r="AY16403" s="40">
        <v>708</v>
      </c>
      <c r="AZ16403" s="40">
        <v>1</v>
      </c>
      <c r="BA16403" s="40">
        <v>1</v>
      </c>
      <c r="BB16403" s="40">
        <v>112</v>
      </c>
      <c r="BC16403" s="40">
        <v>-136</v>
      </c>
      <c r="BD16403" s="40">
        <v>-11</v>
      </c>
      <c r="BE16403" s="40">
        <v>572</v>
      </c>
      <c r="BF16403" s="40">
        <v>1</v>
      </c>
      <c r="BH16403" s="2">
        <v>42869.583333333336</v>
      </c>
      <c r="BI16403" s="2">
        <v>42869.583333333336</v>
      </c>
      <c r="BJ16403" s="2">
        <v>42869.583333333336</v>
      </c>
      <c r="BL16403">
        <v>0</v>
      </c>
      <c r="BM16403">
        <v>0</v>
      </c>
      <c r="BN16403">
        <v>0</v>
      </c>
      <c r="BO16403">
        <v>0</v>
      </c>
      <c r="BP16403">
        <v>4</v>
      </c>
      <c r="BQ16403" s="40">
        <v>4</v>
      </c>
      <c r="BR16403" s="40">
        <v>4</v>
      </c>
      <c r="BS16403" s="40">
        <v>4</v>
      </c>
      <c r="BT16403" s="40">
        <v>0</v>
      </c>
      <c r="BU16403">
        <v>0</v>
      </c>
      <c r="BV16403" s="8" t="s">
        <v>1064</v>
      </c>
      <c r="BW16403" s="8" t="s">
        <v>1065</v>
      </c>
      <c r="BX16403" s="8" t="s">
        <v>1066</v>
      </c>
      <c r="BY16403" s="8" t="s">
        <v>383</v>
      </c>
    </row>
    <row r="16404" spans="1:77" hidden="1">
      <c r="A16404" t="s">
        <v>117</v>
      </c>
      <c r="B16404" s="2">
        <v>42869.625</v>
      </c>
      <c r="C16404" s="1">
        <v>42869</v>
      </c>
      <c r="D16404">
        <v>11</v>
      </c>
      <c r="E16404">
        <v>0</v>
      </c>
      <c r="F16404" s="2">
        <v>42869.458333333336</v>
      </c>
      <c r="G16404" s="8" t="s">
        <v>378</v>
      </c>
      <c r="H16404" s="13" t="s">
        <v>379</v>
      </c>
      <c r="I16404" s="40">
        <v>70</v>
      </c>
      <c r="J16404" s="40">
        <v>56</v>
      </c>
      <c r="K16404" s="40">
        <v>694</v>
      </c>
      <c r="L16404" s="40">
        <v>638</v>
      </c>
      <c r="M16404" s="101">
        <v>0</v>
      </c>
      <c r="W16404" s="40">
        <v>56</v>
      </c>
      <c r="X16404" s="40">
        <v>694</v>
      </c>
      <c r="Y16404" s="40">
        <v>638</v>
      </c>
      <c r="Z16404" s="40">
        <v>0</v>
      </c>
      <c r="AA16404" s="40">
        <v>0</v>
      </c>
      <c r="AW16404" s="40">
        <v>638</v>
      </c>
      <c r="AX16404" s="40">
        <v>-112</v>
      </c>
      <c r="AY16404" s="40">
        <v>750</v>
      </c>
      <c r="AZ16404" s="40">
        <v>1</v>
      </c>
      <c r="BA16404" s="40">
        <v>1</v>
      </c>
      <c r="BB16404" s="40">
        <v>94</v>
      </c>
      <c r="BC16404" s="40">
        <v>-122</v>
      </c>
      <c r="BD16404" s="40">
        <v>-18</v>
      </c>
      <c r="BE16404" s="40">
        <v>628</v>
      </c>
      <c r="BF16404" s="40">
        <v>1</v>
      </c>
      <c r="BH16404" s="2">
        <v>42869.625</v>
      </c>
      <c r="BI16404" s="2">
        <v>42869.625</v>
      </c>
      <c r="BJ16404" s="2">
        <v>42869.625</v>
      </c>
      <c r="BL16404">
        <v>0</v>
      </c>
      <c r="BM16404">
        <v>0</v>
      </c>
      <c r="BN16404">
        <v>0</v>
      </c>
      <c r="BO16404">
        <v>0</v>
      </c>
      <c r="BP16404">
        <v>4</v>
      </c>
      <c r="BQ16404" s="40">
        <v>4</v>
      </c>
      <c r="BR16404" s="40">
        <v>4</v>
      </c>
      <c r="BS16404" s="40">
        <v>4</v>
      </c>
      <c r="BT16404" s="40">
        <v>0</v>
      </c>
      <c r="BU16404">
        <v>0</v>
      </c>
      <c r="BV16404" s="8" t="s">
        <v>1064</v>
      </c>
      <c r="BW16404" s="8" t="s">
        <v>1065</v>
      </c>
      <c r="BX16404" s="8" t="s">
        <v>1066</v>
      </c>
      <c r="BY16404" s="8" t="s">
        <v>383</v>
      </c>
    </row>
    <row r="16405" spans="1:77" hidden="1">
      <c r="A16405" t="s">
        <v>117</v>
      </c>
      <c r="B16405" s="2">
        <v>42869.666666666664</v>
      </c>
      <c r="C16405" s="1">
        <v>42869</v>
      </c>
      <c r="D16405">
        <v>12</v>
      </c>
      <c r="E16405">
        <v>0</v>
      </c>
      <c r="F16405" s="2">
        <v>42869.5</v>
      </c>
      <c r="G16405" s="8" t="s">
        <v>378</v>
      </c>
      <c r="H16405" s="13" t="s">
        <v>379</v>
      </c>
      <c r="I16405" s="40">
        <v>70</v>
      </c>
      <c r="J16405" s="40">
        <v>56</v>
      </c>
      <c r="K16405" s="40">
        <v>700</v>
      </c>
      <c r="L16405" s="40">
        <v>644</v>
      </c>
      <c r="M16405" s="101">
        <v>0</v>
      </c>
      <c r="W16405" s="40">
        <v>56</v>
      </c>
      <c r="X16405" s="40">
        <v>700</v>
      </c>
      <c r="Y16405" s="40">
        <v>644</v>
      </c>
      <c r="Z16405" s="40">
        <v>0</v>
      </c>
      <c r="AA16405" s="40">
        <v>0</v>
      </c>
      <c r="AW16405" s="40">
        <v>644</v>
      </c>
      <c r="AX16405" s="40">
        <v>-94</v>
      </c>
      <c r="AY16405" s="40">
        <v>738</v>
      </c>
      <c r="AZ16405" s="40">
        <v>1</v>
      </c>
      <c r="BA16405" s="40">
        <v>1</v>
      </c>
      <c r="BB16405" s="40">
        <v>145</v>
      </c>
      <c r="BC16405" s="40">
        <v>-172</v>
      </c>
      <c r="BD16405" s="40">
        <v>51</v>
      </c>
      <c r="BE16405" s="40">
        <v>566</v>
      </c>
      <c r="BF16405" s="40">
        <v>1</v>
      </c>
      <c r="BH16405" s="2">
        <v>42869.666666666664</v>
      </c>
      <c r="BI16405" s="2">
        <v>42869.666666666664</v>
      </c>
      <c r="BJ16405" s="2">
        <v>42869.666666666664</v>
      </c>
      <c r="BL16405">
        <v>0</v>
      </c>
      <c r="BM16405">
        <v>0</v>
      </c>
      <c r="BN16405">
        <v>0</v>
      </c>
      <c r="BO16405">
        <v>0</v>
      </c>
      <c r="BP16405">
        <v>4</v>
      </c>
      <c r="BQ16405" s="40">
        <v>4</v>
      </c>
      <c r="BR16405" s="40">
        <v>4</v>
      </c>
      <c r="BS16405" s="40">
        <v>4</v>
      </c>
      <c r="BT16405" s="40">
        <v>0</v>
      </c>
      <c r="BU16405">
        <v>0</v>
      </c>
      <c r="BV16405" s="8" t="s">
        <v>1064</v>
      </c>
      <c r="BW16405" s="8" t="s">
        <v>1065</v>
      </c>
      <c r="BX16405" s="8" t="s">
        <v>1066</v>
      </c>
      <c r="BY16405" s="8" t="s">
        <v>383</v>
      </c>
    </row>
    <row r="16406" spans="1:77" hidden="1">
      <c r="A16406" t="s">
        <v>117</v>
      </c>
      <c r="B16406" s="2">
        <v>42869.708333333336</v>
      </c>
      <c r="C16406" s="1">
        <v>42869</v>
      </c>
      <c r="D16406">
        <v>13</v>
      </c>
      <c r="E16406">
        <v>0</v>
      </c>
      <c r="F16406" s="2">
        <v>42869.541666666664</v>
      </c>
      <c r="G16406" s="8" t="s">
        <v>378</v>
      </c>
      <c r="H16406" s="13" t="s">
        <v>379</v>
      </c>
      <c r="I16406" s="40">
        <v>70</v>
      </c>
      <c r="J16406" s="40">
        <v>55</v>
      </c>
      <c r="K16406" s="40">
        <v>627</v>
      </c>
      <c r="L16406" s="40">
        <v>572</v>
      </c>
      <c r="M16406" s="101">
        <v>0</v>
      </c>
      <c r="W16406" s="40">
        <v>55</v>
      </c>
      <c r="X16406" s="40">
        <v>627</v>
      </c>
      <c r="Y16406" s="40">
        <v>572</v>
      </c>
      <c r="Z16406" s="40">
        <v>0</v>
      </c>
      <c r="AA16406" s="40">
        <v>0</v>
      </c>
      <c r="AW16406" s="40">
        <v>572</v>
      </c>
      <c r="AX16406" s="40">
        <v>-145</v>
      </c>
      <c r="AY16406" s="40">
        <v>717</v>
      </c>
      <c r="AZ16406" s="40">
        <v>1</v>
      </c>
      <c r="BA16406" s="40">
        <v>1</v>
      </c>
      <c r="BB16406" s="40">
        <v>115</v>
      </c>
      <c r="BC16406" s="40">
        <v>-140</v>
      </c>
      <c r="BD16406" s="40">
        <v>-30</v>
      </c>
      <c r="BE16406" s="40">
        <v>577</v>
      </c>
      <c r="BF16406" s="40">
        <v>1</v>
      </c>
      <c r="BH16406" s="2">
        <v>42869.708333333336</v>
      </c>
      <c r="BI16406" s="2">
        <v>42869.708333333336</v>
      </c>
      <c r="BJ16406" s="2">
        <v>42869.708333333336</v>
      </c>
      <c r="BL16406">
        <v>0</v>
      </c>
      <c r="BM16406">
        <v>0</v>
      </c>
      <c r="BN16406">
        <v>0</v>
      </c>
      <c r="BO16406">
        <v>0</v>
      </c>
      <c r="BP16406">
        <v>4</v>
      </c>
      <c r="BQ16406" s="40">
        <v>4</v>
      </c>
      <c r="BR16406" s="40">
        <v>4</v>
      </c>
      <c r="BS16406" s="40">
        <v>4</v>
      </c>
      <c r="BT16406" s="40">
        <v>0</v>
      </c>
      <c r="BU16406">
        <v>0</v>
      </c>
      <c r="BV16406" s="8" t="s">
        <v>1064</v>
      </c>
      <c r="BW16406" s="8" t="s">
        <v>1065</v>
      </c>
      <c r="BX16406" s="8" t="s">
        <v>1066</v>
      </c>
      <c r="BY16406" s="8" t="s">
        <v>383</v>
      </c>
    </row>
    <row r="16407" spans="1:77" hidden="1">
      <c r="A16407" t="s">
        <v>117</v>
      </c>
      <c r="B16407" s="2">
        <v>42869.75</v>
      </c>
      <c r="C16407" s="1">
        <v>42869</v>
      </c>
      <c r="D16407">
        <v>14</v>
      </c>
      <c r="E16407">
        <v>0</v>
      </c>
      <c r="F16407" s="2">
        <v>42869.583333333336</v>
      </c>
      <c r="G16407" s="8" t="s">
        <v>378</v>
      </c>
      <c r="H16407" s="13" t="s">
        <v>379</v>
      </c>
      <c r="I16407" s="40">
        <v>70</v>
      </c>
      <c r="J16407" s="40">
        <v>53</v>
      </c>
      <c r="K16407" s="40">
        <v>617</v>
      </c>
      <c r="L16407" s="40">
        <v>564</v>
      </c>
      <c r="M16407" s="101">
        <v>0</v>
      </c>
      <c r="W16407" s="40">
        <v>53</v>
      </c>
      <c r="X16407" s="40">
        <v>617</v>
      </c>
      <c r="Y16407" s="40">
        <v>564</v>
      </c>
      <c r="Z16407" s="40">
        <v>0</v>
      </c>
      <c r="AA16407" s="40">
        <v>0</v>
      </c>
      <c r="AW16407" s="40">
        <v>564</v>
      </c>
      <c r="AX16407" s="40">
        <v>-115</v>
      </c>
      <c r="AY16407" s="40">
        <v>679</v>
      </c>
      <c r="AZ16407" s="40">
        <v>1</v>
      </c>
      <c r="BA16407" s="40">
        <v>1</v>
      </c>
      <c r="BB16407" s="40">
        <v>38</v>
      </c>
      <c r="BC16407" s="40">
        <v>-63</v>
      </c>
      <c r="BD16407" s="40">
        <v>-77</v>
      </c>
      <c r="BE16407" s="40">
        <v>616</v>
      </c>
      <c r="BF16407" s="40">
        <v>1</v>
      </c>
      <c r="BH16407" s="2">
        <v>42869.75</v>
      </c>
      <c r="BI16407" s="2">
        <v>42869.75</v>
      </c>
      <c r="BJ16407" s="2">
        <v>42869.75</v>
      </c>
      <c r="BL16407">
        <v>0</v>
      </c>
      <c r="BM16407">
        <v>0</v>
      </c>
      <c r="BN16407">
        <v>0</v>
      </c>
      <c r="BO16407">
        <v>0</v>
      </c>
      <c r="BP16407">
        <v>4</v>
      </c>
      <c r="BQ16407" s="40">
        <v>4</v>
      </c>
      <c r="BR16407" s="40">
        <v>4</v>
      </c>
      <c r="BS16407" s="40">
        <v>4</v>
      </c>
      <c r="BT16407" s="40">
        <v>0</v>
      </c>
      <c r="BU16407">
        <v>0</v>
      </c>
      <c r="BV16407" s="8" t="s">
        <v>1064</v>
      </c>
      <c r="BW16407" s="8" t="s">
        <v>1065</v>
      </c>
      <c r="BX16407" s="8" t="s">
        <v>1066</v>
      </c>
      <c r="BY16407" s="8" t="s">
        <v>383</v>
      </c>
    </row>
    <row r="16408" spans="1:77" hidden="1">
      <c r="A16408" t="s">
        <v>117</v>
      </c>
      <c r="B16408" s="2">
        <v>42869.791666666664</v>
      </c>
      <c r="C16408" s="1">
        <v>42869</v>
      </c>
      <c r="D16408">
        <v>15</v>
      </c>
      <c r="E16408">
        <v>0</v>
      </c>
      <c r="F16408" s="2">
        <v>42869.625</v>
      </c>
      <c r="G16408" s="8" t="s">
        <v>378</v>
      </c>
      <c r="H16408" s="13" t="s">
        <v>379</v>
      </c>
      <c r="I16408" s="40">
        <v>70</v>
      </c>
      <c r="J16408" s="40">
        <v>61</v>
      </c>
      <c r="K16408" s="40">
        <v>751</v>
      </c>
      <c r="L16408" s="40">
        <v>690</v>
      </c>
      <c r="M16408" s="101">
        <v>0</v>
      </c>
      <c r="W16408" s="40">
        <v>61</v>
      </c>
      <c r="X16408" s="40">
        <v>751</v>
      </c>
      <c r="Y16408" s="40">
        <v>690</v>
      </c>
      <c r="Z16408" s="40">
        <v>0</v>
      </c>
      <c r="AA16408" s="40">
        <v>0</v>
      </c>
      <c r="AW16408" s="40">
        <v>690</v>
      </c>
      <c r="AX16408" s="40">
        <v>-38</v>
      </c>
      <c r="AY16408" s="40">
        <v>728</v>
      </c>
      <c r="AZ16408" s="40">
        <v>1</v>
      </c>
      <c r="BA16408" s="40">
        <v>1</v>
      </c>
      <c r="BB16408" s="40">
        <v>-88</v>
      </c>
      <c r="BC16408" s="40">
        <v>63</v>
      </c>
      <c r="BD16408" s="40">
        <v>-126</v>
      </c>
      <c r="BE16408" s="40">
        <v>791</v>
      </c>
      <c r="BF16408" s="40">
        <v>1</v>
      </c>
      <c r="BH16408" s="2">
        <v>42869.791666666664</v>
      </c>
      <c r="BI16408" s="2">
        <v>42869.791666666664</v>
      </c>
      <c r="BJ16408" s="2">
        <v>42869.791666666664</v>
      </c>
      <c r="BL16408">
        <v>0</v>
      </c>
      <c r="BM16408">
        <v>0</v>
      </c>
      <c r="BN16408">
        <v>0</v>
      </c>
      <c r="BO16408">
        <v>0</v>
      </c>
      <c r="BP16408">
        <v>4</v>
      </c>
      <c r="BQ16408" s="40">
        <v>4</v>
      </c>
      <c r="BR16408" s="40">
        <v>4</v>
      </c>
      <c r="BS16408" s="40">
        <v>4</v>
      </c>
      <c r="BT16408" s="40">
        <v>0</v>
      </c>
      <c r="BU16408">
        <v>0</v>
      </c>
      <c r="BV16408" s="8" t="s">
        <v>1064</v>
      </c>
      <c r="BW16408" s="8" t="s">
        <v>1065</v>
      </c>
      <c r="BX16408" s="8" t="s">
        <v>1066</v>
      </c>
      <c r="BY16408" s="8" t="s">
        <v>383</v>
      </c>
    </row>
    <row r="16409" spans="1:77" hidden="1">
      <c r="A16409" t="s">
        <v>117</v>
      </c>
      <c r="B16409" s="2">
        <v>42869.833333333336</v>
      </c>
      <c r="C16409" s="1">
        <v>42869</v>
      </c>
      <c r="D16409">
        <v>16</v>
      </c>
      <c r="E16409">
        <v>0</v>
      </c>
      <c r="F16409" s="2">
        <v>42869.666666666664</v>
      </c>
      <c r="G16409" s="8" t="s">
        <v>378</v>
      </c>
      <c r="H16409" s="13" t="s">
        <v>379</v>
      </c>
      <c r="I16409" s="40">
        <v>70</v>
      </c>
      <c r="J16409" s="40">
        <v>65</v>
      </c>
      <c r="K16409" s="40">
        <v>925</v>
      </c>
      <c r="L16409" s="40">
        <v>860</v>
      </c>
      <c r="M16409" s="101">
        <v>0</v>
      </c>
      <c r="W16409" s="40">
        <v>65</v>
      </c>
      <c r="X16409" s="40">
        <v>925</v>
      </c>
      <c r="Y16409" s="40">
        <v>860</v>
      </c>
      <c r="Z16409" s="40">
        <v>0</v>
      </c>
      <c r="AA16409" s="40">
        <v>0</v>
      </c>
      <c r="AW16409" s="40">
        <v>860</v>
      </c>
      <c r="AX16409" s="40">
        <v>88</v>
      </c>
      <c r="AY16409" s="40">
        <v>772</v>
      </c>
      <c r="AZ16409" s="40">
        <v>1</v>
      </c>
      <c r="BA16409" s="40">
        <v>1</v>
      </c>
      <c r="BB16409" s="40">
        <v>-151</v>
      </c>
      <c r="BC16409" s="40">
        <v>127</v>
      </c>
      <c r="BD16409" s="40">
        <v>-63</v>
      </c>
      <c r="BE16409" s="40">
        <v>899</v>
      </c>
      <c r="BF16409" s="40">
        <v>1</v>
      </c>
      <c r="BH16409" s="2">
        <v>42869.833333333336</v>
      </c>
      <c r="BI16409" s="2">
        <v>42869.833333333336</v>
      </c>
      <c r="BJ16409" s="2">
        <v>42869.833333333336</v>
      </c>
      <c r="BL16409">
        <v>0</v>
      </c>
      <c r="BM16409">
        <v>0</v>
      </c>
      <c r="BN16409">
        <v>0</v>
      </c>
      <c r="BO16409">
        <v>0</v>
      </c>
      <c r="BP16409">
        <v>4</v>
      </c>
      <c r="BQ16409" s="40">
        <v>4</v>
      </c>
      <c r="BR16409" s="40">
        <v>4</v>
      </c>
      <c r="BS16409" s="40">
        <v>4</v>
      </c>
      <c r="BT16409" s="40">
        <v>0</v>
      </c>
      <c r="BU16409">
        <v>0</v>
      </c>
      <c r="BV16409" s="8" t="s">
        <v>1064</v>
      </c>
      <c r="BW16409" s="8" t="s">
        <v>1065</v>
      </c>
      <c r="BX16409" s="8" t="s">
        <v>1066</v>
      </c>
      <c r="BY16409" s="8" t="s">
        <v>383</v>
      </c>
    </row>
    <row r="16410" spans="1:77" hidden="1">
      <c r="A16410" t="s">
        <v>117</v>
      </c>
      <c r="B16410" s="2">
        <v>42869.875</v>
      </c>
      <c r="C16410" s="1">
        <v>42869</v>
      </c>
      <c r="D16410">
        <v>17</v>
      </c>
      <c r="E16410">
        <v>0</v>
      </c>
      <c r="F16410" s="2">
        <v>42869.708333333336</v>
      </c>
      <c r="G16410" s="8" t="s">
        <v>378</v>
      </c>
      <c r="H16410" s="13" t="s">
        <v>379</v>
      </c>
      <c r="I16410" s="40">
        <v>70</v>
      </c>
      <c r="J16410" s="40">
        <v>65</v>
      </c>
      <c r="K16410" s="40">
        <v>944</v>
      </c>
      <c r="L16410" s="40">
        <v>879</v>
      </c>
      <c r="M16410" s="101">
        <v>0</v>
      </c>
      <c r="W16410" s="40">
        <v>65</v>
      </c>
      <c r="X16410" s="40">
        <v>944</v>
      </c>
      <c r="Y16410" s="40">
        <v>879</v>
      </c>
      <c r="Z16410" s="40">
        <v>0</v>
      </c>
      <c r="AA16410" s="40">
        <v>0</v>
      </c>
      <c r="AW16410" s="40">
        <v>879</v>
      </c>
      <c r="AX16410" s="40">
        <v>151</v>
      </c>
      <c r="AY16410" s="40">
        <v>728</v>
      </c>
      <c r="AZ16410" s="40">
        <v>1</v>
      </c>
      <c r="BA16410" s="40">
        <v>1</v>
      </c>
      <c r="BB16410" s="40">
        <v>-143</v>
      </c>
      <c r="BC16410" s="40">
        <v>119</v>
      </c>
      <c r="BD16410" s="40">
        <v>8</v>
      </c>
      <c r="BE16410" s="40">
        <v>847</v>
      </c>
      <c r="BF16410" s="40">
        <v>1</v>
      </c>
      <c r="BH16410" s="2">
        <v>42869.875</v>
      </c>
      <c r="BI16410" s="2">
        <v>42869.875</v>
      </c>
      <c r="BJ16410" s="2">
        <v>42869.875</v>
      </c>
      <c r="BL16410">
        <v>0</v>
      </c>
      <c r="BM16410">
        <v>0</v>
      </c>
      <c r="BN16410">
        <v>0</v>
      </c>
      <c r="BO16410">
        <v>0</v>
      </c>
      <c r="BP16410">
        <v>4</v>
      </c>
      <c r="BQ16410" s="40">
        <v>4</v>
      </c>
      <c r="BR16410" s="40">
        <v>4</v>
      </c>
      <c r="BS16410" s="40">
        <v>4</v>
      </c>
      <c r="BT16410" s="40">
        <v>0</v>
      </c>
      <c r="BU16410">
        <v>0</v>
      </c>
      <c r="BV16410" s="8" t="s">
        <v>1064</v>
      </c>
      <c r="BW16410" s="8" t="s">
        <v>1065</v>
      </c>
      <c r="BX16410" s="8" t="s">
        <v>1066</v>
      </c>
      <c r="BY16410" s="8" t="s">
        <v>383</v>
      </c>
    </row>
    <row r="16411" spans="1:77" hidden="1">
      <c r="A16411" t="s">
        <v>117</v>
      </c>
      <c r="B16411" s="2">
        <v>42869.916666666664</v>
      </c>
      <c r="C16411" s="1">
        <v>42869</v>
      </c>
      <c r="D16411">
        <v>18</v>
      </c>
      <c r="E16411">
        <v>0</v>
      </c>
      <c r="F16411" s="2">
        <v>42869.75</v>
      </c>
      <c r="G16411" s="8" t="s">
        <v>378</v>
      </c>
      <c r="H16411" s="13" t="s">
        <v>379</v>
      </c>
      <c r="I16411" s="40">
        <v>70</v>
      </c>
      <c r="J16411" s="40">
        <v>70</v>
      </c>
      <c r="K16411" s="40">
        <v>944</v>
      </c>
      <c r="L16411" s="40">
        <v>874</v>
      </c>
      <c r="M16411" s="101">
        <v>0</v>
      </c>
      <c r="W16411" s="40">
        <v>70</v>
      </c>
      <c r="X16411" s="40">
        <v>944</v>
      </c>
      <c r="Y16411" s="40">
        <v>874</v>
      </c>
      <c r="Z16411" s="40">
        <v>0</v>
      </c>
      <c r="AA16411" s="40">
        <v>0</v>
      </c>
      <c r="AW16411" s="40">
        <v>874</v>
      </c>
      <c r="AX16411" s="40">
        <v>143</v>
      </c>
      <c r="AY16411" s="40">
        <v>731</v>
      </c>
      <c r="AZ16411" s="40">
        <v>1</v>
      </c>
      <c r="BA16411" s="40">
        <v>1</v>
      </c>
      <c r="BB16411" s="40">
        <v>-223</v>
      </c>
      <c r="BC16411" s="40">
        <v>198</v>
      </c>
      <c r="BD16411" s="40">
        <v>-80</v>
      </c>
      <c r="BE16411" s="40">
        <v>929</v>
      </c>
      <c r="BF16411" s="40">
        <v>1</v>
      </c>
      <c r="BH16411" s="2">
        <v>42869.916666666664</v>
      </c>
      <c r="BI16411" s="2">
        <v>42869.916666666664</v>
      </c>
      <c r="BJ16411" s="2">
        <v>42869.916666666664</v>
      </c>
      <c r="BL16411">
        <v>0</v>
      </c>
      <c r="BM16411">
        <v>0</v>
      </c>
      <c r="BN16411">
        <v>0</v>
      </c>
      <c r="BO16411">
        <v>0</v>
      </c>
      <c r="BP16411">
        <v>4</v>
      </c>
      <c r="BQ16411" s="40">
        <v>4</v>
      </c>
      <c r="BR16411" s="40">
        <v>4</v>
      </c>
      <c r="BS16411" s="40">
        <v>4</v>
      </c>
      <c r="BT16411" s="40">
        <v>0</v>
      </c>
      <c r="BU16411">
        <v>0</v>
      </c>
      <c r="BV16411" s="8" t="s">
        <v>1064</v>
      </c>
      <c r="BW16411" s="8" t="s">
        <v>1065</v>
      </c>
      <c r="BX16411" s="8" t="s">
        <v>1066</v>
      </c>
      <c r="BY16411" s="8" t="s">
        <v>383</v>
      </c>
    </row>
    <row r="16412" spans="1:77" hidden="1">
      <c r="A16412" t="s">
        <v>117</v>
      </c>
      <c r="B16412" s="2">
        <v>42869.958333333336</v>
      </c>
      <c r="C16412" s="1">
        <v>42869</v>
      </c>
      <c r="D16412">
        <v>19</v>
      </c>
      <c r="E16412">
        <v>0</v>
      </c>
      <c r="F16412" s="2">
        <v>42869.791666666664</v>
      </c>
      <c r="G16412" s="8" t="s">
        <v>378</v>
      </c>
      <c r="H16412" s="13" t="s">
        <v>379</v>
      </c>
      <c r="I16412" s="40">
        <v>70</v>
      </c>
      <c r="J16412" s="40">
        <v>69</v>
      </c>
      <c r="K16412" s="40">
        <v>950</v>
      </c>
      <c r="L16412" s="40">
        <v>881</v>
      </c>
      <c r="M16412" s="101">
        <v>0</v>
      </c>
      <c r="W16412" s="40">
        <v>69</v>
      </c>
      <c r="X16412" s="40">
        <v>950</v>
      </c>
      <c r="Y16412" s="40">
        <v>881</v>
      </c>
      <c r="Z16412" s="40">
        <v>0</v>
      </c>
      <c r="AA16412" s="40">
        <v>0</v>
      </c>
      <c r="AW16412" s="40">
        <v>881</v>
      </c>
      <c r="AX16412" s="40">
        <v>223</v>
      </c>
      <c r="AY16412" s="40">
        <v>658</v>
      </c>
      <c r="AZ16412" s="40">
        <v>1</v>
      </c>
      <c r="BA16412" s="40">
        <v>1</v>
      </c>
      <c r="BB16412" s="40">
        <v>-261</v>
      </c>
      <c r="BC16412" s="40">
        <v>237</v>
      </c>
      <c r="BD16412" s="40">
        <v>-38</v>
      </c>
      <c r="BE16412" s="40">
        <v>895</v>
      </c>
      <c r="BF16412" s="40">
        <v>1</v>
      </c>
      <c r="BH16412" s="2">
        <v>42869.958333333336</v>
      </c>
      <c r="BI16412" s="2">
        <v>42869.958333333336</v>
      </c>
      <c r="BJ16412" s="2">
        <v>42869.958333333336</v>
      </c>
      <c r="BL16412">
        <v>0</v>
      </c>
      <c r="BM16412">
        <v>0</v>
      </c>
      <c r="BN16412">
        <v>0</v>
      </c>
      <c r="BO16412">
        <v>0</v>
      </c>
      <c r="BP16412">
        <v>4</v>
      </c>
      <c r="BQ16412" s="40">
        <v>4</v>
      </c>
      <c r="BR16412" s="40">
        <v>4</v>
      </c>
      <c r="BS16412" s="40">
        <v>4</v>
      </c>
      <c r="BT16412" s="40">
        <v>0</v>
      </c>
      <c r="BU16412">
        <v>0</v>
      </c>
      <c r="BV16412" s="8" t="s">
        <v>1064</v>
      </c>
      <c r="BW16412" s="8" t="s">
        <v>1065</v>
      </c>
      <c r="BX16412" s="8" t="s">
        <v>1066</v>
      </c>
      <c r="BY16412" s="8" t="s">
        <v>383</v>
      </c>
    </row>
    <row r="16413" spans="1:77" hidden="1">
      <c r="A16413" t="s">
        <v>117</v>
      </c>
      <c r="B16413" s="2">
        <v>42870</v>
      </c>
      <c r="C16413" s="1">
        <v>42869</v>
      </c>
      <c r="D16413">
        <v>20</v>
      </c>
      <c r="E16413">
        <v>0</v>
      </c>
      <c r="F16413" s="2">
        <v>42869.833333333336</v>
      </c>
      <c r="G16413" s="8" t="s">
        <v>378</v>
      </c>
      <c r="H16413" s="13" t="s">
        <v>379</v>
      </c>
      <c r="I16413" s="40">
        <v>70</v>
      </c>
      <c r="J16413" s="40">
        <v>69</v>
      </c>
      <c r="K16413" s="40">
        <v>953</v>
      </c>
      <c r="L16413" s="40">
        <v>884</v>
      </c>
      <c r="M16413" s="101">
        <v>0</v>
      </c>
      <c r="W16413" s="40">
        <v>69</v>
      </c>
      <c r="X16413" s="40">
        <v>953</v>
      </c>
      <c r="Y16413" s="40">
        <v>884</v>
      </c>
      <c r="Z16413" s="40">
        <v>0</v>
      </c>
      <c r="AA16413" s="40">
        <v>0</v>
      </c>
      <c r="AW16413" s="40">
        <v>884</v>
      </c>
      <c r="AX16413" s="40">
        <v>261</v>
      </c>
      <c r="AY16413" s="40">
        <v>623</v>
      </c>
      <c r="AZ16413" s="40">
        <v>1</v>
      </c>
      <c r="BA16413" s="40">
        <v>1</v>
      </c>
      <c r="BB16413" s="40">
        <v>-63</v>
      </c>
      <c r="BC16413" s="40">
        <v>37</v>
      </c>
      <c r="BD16413" s="40">
        <v>198</v>
      </c>
      <c r="BE16413" s="40">
        <v>660</v>
      </c>
      <c r="BF16413" s="40">
        <v>1</v>
      </c>
      <c r="BH16413" s="2">
        <v>42870</v>
      </c>
      <c r="BI16413" s="2">
        <v>42870</v>
      </c>
      <c r="BJ16413" s="2">
        <v>42870</v>
      </c>
      <c r="BL16413">
        <v>0</v>
      </c>
      <c r="BM16413">
        <v>0</v>
      </c>
      <c r="BN16413">
        <v>0</v>
      </c>
      <c r="BO16413">
        <v>0</v>
      </c>
      <c r="BP16413">
        <v>4</v>
      </c>
      <c r="BQ16413" s="40">
        <v>4</v>
      </c>
      <c r="BR16413" s="40">
        <v>4</v>
      </c>
      <c r="BS16413" s="40">
        <v>4</v>
      </c>
      <c r="BT16413" s="40">
        <v>0</v>
      </c>
      <c r="BU16413">
        <v>0</v>
      </c>
      <c r="BV16413" s="8" t="s">
        <v>1064</v>
      </c>
      <c r="BW16413" s="8" t="s">
        <v>1065</v>
      </c>
      <c r="BX16413" s="8" t="s">
        <v>1066</v>
      </c>
      <c r="BY16413" s="8" t="s">
        <v>383</v>
      </c>
    </row>
    <row r="16414" spans="1:77" hidden="1">
      <c r="A16414" t="s">
        <v>117</v>
      </c>
      <c r="B16414" s="2">
        <v>42870.041666666664</v>
      </c>
      <c r="C16414" s="1">
        <v>42869</v>
      </c>
      <c r="D16414">
        <v>21</v>
      </c>
      <c r="E16414">
        <v>0</v>
      </c>
      <c r="F16414" s="2">
        <v>42869.875</v>
      </c>
      <c r="G16414" s="8" t="s">
        <v>378</v>
      </c>
      <c r="H16414" s="13" t="s">
        <v>379</v>
      </c>
      <c r="I16414" s="40">
        <v>70</v>
      </c>
      <c r="J16414" s="40">
        <v>68</v>
      </c>
      <c r="K16414" s="40">
        <v>957</v>
      </c>
      <c r="L16414" s="40">
        <v>889</v>
      </c>
      <c r="M16414" s="101">
        <v>0</v>
      </c>
      <c r="W16414" s="40">
        <v>68</v>
      </c>
      <c r="X16414" s="40">
        <v>957</v>
      </c>
      <c r="Y16414" s="40">
        <v>889</v>
      </c>
      <c r="Z16414" s="40">
        <v>0</v>
      </c>
      <c r="AA16414" s="40">
        <v>0</v>
      </c>
      <c r="AW16414" s="40">
        <v>889</v>
      </c>
      <c r="AX16414" s="40">
        <v>63</v>
      </c>
      <c r="AY16414" s="40">
        <v>826</v>
      </c>
      <c r="AZ16414" s="40">
        <v>1</v>
      </c>
      <c r="BA16414" s="40">
        <v>1</v>
      </c>
      <c r="BB16414" s="40">
        <v>59</v>
      </c>
      <c r="BC16414" s="40">
        <v>-84</v>
      </c>
      <c r="BD16414" s="40">
        <v>122</v>
      </c>
      <c r="BE16414" s="40">
        <v>742</v>
      </c>
      <c r="BF16414" s="40">
        <v>1</v>
      </c>
      <c r="BH16414" s="2">
        <v>42870.041666666664</v>
      </c>
      <c r="BI16414" s="2">
        <v>42870.041666666664</v>
      </c>
      <c r="BJ16414" s="2">
        <v>42870.041666666664</v>
      </c>
      <c r="BL16414">
        <v>0</v>
      </c>
      <c r="BM16414">
        <v>0</v>
      </c>
      <c r="BN16414">
        <v>0</v>
      </c>
      <c r="BO16414">
        <v>0</v>
      </c>
      <c r="BP16414">
        <v>4</v>
      </c>
      <c r="BQ16414" s="40">
        <v>4</v>
      </c>
      <c r="BR16414" s="40">
        <v>4</v>
      </c>
      <c r="BS16414" s="40">
        <v>4</v>
      </c>
      <c r="BT16414" s="40">
        <v>0</v>
      </c>
      <c r="BU16414">
        <v>0</v>
      </c>
      <c r="BV16414" s="8" t="s">
        <v>1064</v>
      </c>
      <c r="BW16414" s="8" t="s">
        <v>1065</v>
      </c>
      <c r="BX16414" s="8" t="s">
        <v>1066</v>
      </c>
      <c r="BY16414" s="8" t="s">
        <v>383</v>
      </c>
    </row>
    <row r="16415" spans="1:77" hidden="1">
      <c r="A16415" t="s">
        <v>117</v>
      </c>
      <c r="B16415" s="2">
        <v>42870.083333333336</v>
      </c>
      <c r="C16415" s="1">
        <v>42869</v>
      </c>
      <c r="D16415">
        <v>22</v>
      </c>
      <c r="E16415">
        <v>0</v>
      </c>
      <c r="F16415" s="2">
        <v>42869.916666666664</v>
      </c>
      <c r="G16415" s="8" t="s">
        <v>378</v>
      </c>
      <c r="H16415" s="13" t="s">
        <v>379</v>
      </c>
      <c r="I16415" s="40">
        <v>70</v>
      </c>
      <c r="J16415" s="40">
        <v>72</v>
      </c>
      <c r="K16415" s="40">
        <v>941</v>
      </c>
      <c r="L16415" s="40">
        <v>869</v>
      </c>
      <c r="M16415" s="101">
        <v>0</v>
      </c>
      <c r="W16415" s="40">
        <v>72</v>
      </c>
      <c r="X16415" s="40">
        <v>941</v>
      </c>
      <c r="Y16415" s="40">
        <v>869</v>
      </c>
      <c r="Z16415" s="40">
        <v>0</v>
      </c>
      <c r="AA16415" s="40">
        <v>0</v>
      </c>
      <c r="AW16415" s="40">
        <v>869</v>
      </c>
      <c r="AX16415" s="40">
        <v>-59</v>
      </c>
      <c r="AY16415" s="40">
        <v>928</v>
      </c>
      <c r="AZ16415" s="40">
        <v>1</v>
      </c>
      <c r="BA16415" s="40">
        <v>1</v>
      </c>
      <c r="BB16415" s="40">
        <v>120</v>
      </c>
      <c r="BC16415" s="40">
        <v>-136</v>
      </c>
      <c r="BD16415" s="40">
        <v>61</v>
      </c>
      <c r="BE16415" s="40">
        <v>792</v>
      </c>
      <c r="BF16415" s="40">
        <v>1</v>
      </c>
      <c r="BH16415" s="2">
        <v>42870.083333333336</v>
      </c>
      <c r="BI16415" s="2">
        <v>42870.083333333336</v>
      </c>
      <c r="BJ16415" s="2">
        <v>42870.083333333336</v>
      </c>
      <c r="BL16415">
        <v>0</v>
      </c>
      <c r="BM16415">
        <v>0</v>
      </c>
      <c r="BN16415">
        <v>0</v>
      </c>
      <c r="BO16415">
        <v>0</v>
      </c>
      <c r="BP16415">
        <v>4</v>
      </c>
      <c r="BQ16415" s="40">
        <v>4</v>
      </c>
      <c r="BR16415" s="40">
        <v>4</v>
      </c>
      <c r="BS16415" s="40">
        <v>4</v>
      </c>
      <c r="BT16415" s="40">
        <v>0</v>
      </c>
      <c r="BU16415">
        <v>0</v>
      </c>
      <c r="BV16415" s="8" t="s">
        <v>1064</v>
      </c>
      <c r="BW16415" s="8" t="s">
        <v>1065</v>
      </c>
      <c r="BX16415" s="8" t="s">
        <v>1066</v>
      </c>
      <c r="BY16415" s="8" t="s">
        <v>383</v>
      </c>
    </row>
    <row r="16416" spans="1:77" hidden="1">
      <c r="A16416" t="s">
        <v>117</v>
      </c>
      <c r="B16416" s="2">
        <v>42870.125</v>
      </c>
      <c r="C16416" s="1">
        <v>42869</v>
      </c>
      <c r="D16416">
        <v>23</v>
      </c>
      <c r="E16416">
        <v>0</v>
      </c>
      <c r="F16416" s="2">
        <v>42869.958333333336</v>
      </c>
      <c r="G16416" s="8" t="s">
        <v>378</v>
      </c>
      <c r="H16416" s="13" t="s">
        <v>379</v>
      </c>
      <c r="I16416" s="40">
        <v>70</v>
      </c>
      <c r="J16416" s="40">
        <v>75</v>
      </c>
      <c r="K16416" s="40">
        <v>958</v>
      </c>
      <c r="L16416" s="40">
        <v>883</v>
      </c>
      <c r="M16416" s="101">
        <v>0</v>
      </c>
      <c r="W16416" s="40">
        <v>75</v>
      </c>
      <c r="X16416" s="40">
        <v>958</v>
      </c>
      <c r="Y16416" s="40">
        <v>883</v>
      </c>
      <c r="Z16416" s="40">
        <v>0</v>
      </c>
      <c r="AA16416" s="40">
        <v>0</v>
      </c>
      <c r="AW16416" s="40">
        <v>883</v>
      </c>
      <c r="AX16416" s="40">
        <v>-120</v>
      </c>
      <c r="AY16416" s="40">
        <v>1003</v>
      </c>
      <c r="AZ16416" s="40">
        <v>1</v>
      </c>
      <c r="BA16416" s="40">
        <v>1</v>
      </c>
      <c r="BB16416" s="40">
        <v>53</v>
      </c>
      <c r="BC16416" s="40">
        <v>-75</v>
      </c>
      <c r="BD16416" s="40">
        <v>-67</v>
      </c>
      <c r="BE16416" s="40">
        <v>928</v>
      </c>
      <c r="BF16416" s="40">
        <v>1</v>
      </c>
      <c r="BH16416" s="2">
        <v>42870.125</v>
      </c>
      <c r="BI16416" s="2">
        <v>42870.125</v>
      </c>
      <c r="BJ16416" s="2">
        <v>42870.125</v>
      </c>
      <c r="BL16416">
        <v>0</v>
      </c>
      <c r="BM16416">
        <v>0</v>
      </c>
      <c r="BN16416">
        <v>0</v>
      </c>
      <c r="BO16416">
        <v>0</v>
      </c>
      <c r="BP16416">
        <v>4</v>
      </c>
      <c r="BQ16416" s="40">
        <v>4</v>
      </c>
      <c r="BR16416" s="40">
        <v>4</v>
      </c>
      <c r="BS16416" s="40">
        <v>4</v>
      </c>
      <c r="BT16416" s="40">
        <v>0</v>
      </c>
      <c r="BU16416">
        <v>0</v>
      </c>
      <c r="BV16416" s="8" t="s">
        <v>1064</v>
      </c>
      <c r="BW16416" s="8" t="s">
        <v>1065</v>
      </c>
      <c r="BX16416" s="8" t="s">
        <v>1066</v>
      </c>
      <c r="BY16416" s="8" t="s">
        <v>383</v>
      </c>
    </row>
    <row r="16417" spans="1:77" hidden="1">
      <c r="A16417" t="s">
        <v>117</v>
      </c>
      <c r="B16417" s="2">
        <v>42870.166666666664</v>
      </c>
      <c r="C16417" s="1">
        <v>42869</v>
      </c>
      <c r="D16417">
        <v>24</v>
      </c>
      <c r="E16417">
        <v>0</v>
      </c>
      <c r="F16417" s="2">
        <v>42870</v>
      </c>
      <c r="G16417" s="8" t="s">
        <v>378</v>
      </c>
      <c r="H16417" s="13" t="s">
        <v>379</v>
      </c>
      <c r="I16417" s="40">
        <v>70</v>
      </c>
      <c r="J16417" s="40">
        <v>75</v>
      </c>
      <c r="K16417" s="40">
        <v>971</v>
      </c>
      <c r="L16417" s="40">
        <v>896</v>
      </c>
      <c r="M16417" s="101">
        <v>0</v>
      </c>
      <c r="W16417" s="40">
        <v>75</v>
      </c>
      <c r="X16417" s="40">
        <v>971</v>
      </c>
      <c r="Y16417" s="40">
        <v>896</v>
      </c>
      <c r="Z16417" s="40">
        <v>0</v>
      </c>
      <c r="AA16417" s="40">
        <v>0</v>
      </c>
      <c r="AW16417" s="40">
        <v>896</v>
      </c>
      <c r="AX16417" s="40">
        <v>-54</v>
      </c>
      <c r="AY16417" s="40">
        <v>950</v>
      </c>
      <c r="AZ16417" s="40">
        <v>1</v>
      </c>
      <c r="BA16417" s="40">
        <v>1</v>
      </c>
      <c r="BB16417" s="40">
        <v>157</v>
      </c>
      <c r="BC16417" s="40">
        <v>-183</v>
      </c>
      <c r="BD16417" s="40">
        <v>103</v>
      </c>
      <c r="BE16417" s="40">
        <v>767</v>
      </c>
      <c r="BF16417" s="40">
        <v>1</v>
      </c>
      <c r="BH16417" s="2">
        <v>42870.166666666664</v>
      </c>
      <c r="BI16417" s="2">
        <v>42870.166666666664</v>
      </c>
      <c r="BJ16417" s="2">
        <v>42870.166666666664</v>
      </c>
      <c r="BL16417">
        <v>0</v>
      </c>
      <c r="BM16417">
        <v>0</v>
      </c>
      <c r="BN16417">
        <v>0</v>
      </c>
      <c r="BO16417">
        <v>0</v>
      </c>
      <c r="BP16417">
        <v>4</v>
      </c>
      <c r="BQ16417" s="40">
        <v>4</v>
      </c>
      <c r="BR16417" s="40">
        <v>4</v>
      </c>
      <c r="BS16417" s="40">
        <v>4</v>
      </c>
      <c r="BT16417" s="40">
        <v>0</v>
      </c>
      <c r="BU16417">
        <v>0</v>
      </c>
      <c r="BV16417" s="8" t="s">
        <v>1064</v>
      </c>
      <c r="BW16417" s="8" t="s">
        <v>1065</v>
      </c>
      <c r="BX16417" s="8" t="s">
        <v>1066</v>
      </c>
      <c r="BY16417" s="8" t="s">
        <v>383</v>
      </c>
    </row>
    <row r="16418" spans="1:77" hidden="1">
      <c r="A16418" t="s">
        <v>117</v>
      </c>
      <c r="B16418" s="2">
        <v>42870.208333333336</v>
      </c>
      <c r="C16418" s="1">
        <v>42870</v>
      </c>
      <c r="D16418">
        <v>1</v>
      </c>
      <c r="E16418">
        <v>0</v>
      </c>
      <c r="F16418" s="2">
        <v>42870.041666666664</v>
      </c>
      <c r="G16418" s="8" t="s">
        <v>378</v>
      </c>
      <c r="H16418" s="13" t="s">
        <v>379</v>
      </c>
      <c r="I16418" s="40">
        <v>63</v>
      </c>
      <c r="J16418" s="40">
        <v>62</v>
      </c>
      <c r="K16418" s="40">
        <v>823</v>
      </c>
      <c r="L16418" s="40">
        <v>761</v>
      </c>
      <c r="M16418" s="101">
        <v>0</v>
      </c>
      <c r="W16418" s="40">
        <v>62</v>
      </c>
      <c r="X16418" s="40">
        <v>823</v>
      </c>
      <c r="Y16418" s="40">
        <v>761</v>
      </c>
      <c r="Z16418" s="40">
        <v>0</v>
      </c>
      <c r="AA16418" s="40">
        <v>0</v>
      </c>
      <c r="AW16418" s="40">
        <v>761</v>
      </c>
      <c r="AX16418" s="40">
        <v>-157</v>
      </c>
      <c r="AY16418" s="40">
        <v>918</v>
      </c>
      <c r="AZ16418" s="40">
        <v>1</v>
      </c>
      <c r="BA16418" s="40">
        <v>1</v>
      </c>
      <c r="BB16418" s="40">
        <v>255</v>
      </c>
      <c r="BC16418" s="40">
        <v>-280</v>
      </c>
      <c r="BD16418" s="40">
        <v>98</v>
      </c>
      <c r="BE16418" s="40">
        <v>638</v>
      </c>
      <c r="BF16418" s="40">
        <v>1</v>
      </c>
      <c r="BH16418" s="2">
        <v>42870.208333333336</v>
      </c>
      <c r="BI16418" s="2">
        <v>42870.208333333336</v>
      </c>
      <c r="BJ16418" s="2">
        <v>42870.208333333336</v>
      </c>
      <c r="BL16418">
        <v>0</v>
      </c>
      <c r="BM16418">
        <v>0</v>
      </c>
      <c r="BN16418">
        <v>0</v>
      </c>
      <c r="BO16418">
        <v>0</v>
      </c>
      <c r="BP16418">
        <v>4</v>
      </c>
      <c r="BQ16418" s="40">
        <v>4</v>
      </c>
      <c r="BR16418" s="40">
        <v>4</v>
      </c>
      <c r="BS16418" s="40">
        <v>4</v>
      </c>
      <c r="BT16418" s="40">
        <v>0</v>
      </c>
      <c r="BU16418">
        <v>0</v>
      </c>
      <c r="BV16418" s="8" t="s">
        <v>1065</v>
      </c>
      <c r="BW16418" s="8" t="s">
        <v>1066</v>
      </c>
      <c r="BX16418" s="8" t="s">
        <v>1067</v>
      </c>
      <c r="BY16418" s="8" t="s">
        <v>383</v>
      </c>
    </row>
    <row r="16419" spans="1:77" hidden="1">
      <c r="A16419" t="s">
        <v>117</v>
      </c>
      <c r="B16419" s="2">
        <v>42870.25</v>
      </c>
      <c r="C16419" s="1">
        <v>42870</v>
      </c>
      <c r="D16419">
        <v>2</v>
      </c>
      <c r="E16419">
        <v>0</v>
      </c>
      <c r="F16419" s="2">
        <v>42870.083333333336</v>
      </c>
      <c r="G16419" s="8" t="s">
        <v>378</v>
      </c>
      <c r="H16419" s="13" t="s">
        <v>379</v>
      </c>
      <c r="I16419" s="40">
        <v>63</v>
      </c>
      <c r="J16419" s="40">
        <v>56</v>
      </c>
      <c r="K16419" s="40">
        <v>640</v>
      </c>
      <c r="L16419" s="40">
        <v>584</v>
      </c>
      <c r="M16419" s="101">
        <v>0</v>
      </c>
      <c r="W16419" s="40">
        <v>56</v>
      </c>
      <c r="X16419" s="40">
        <v>640</v>
      </c>
      <c r="Y16419" s="40">
        <v>584</v>
      </c>
      <c r="Z16419" s="40">
        <v>0</v>
      </c>
      <c r="AA16419" s="40">
        <v>0</v>
      </c>
      <c r="AW16419" s="40">
        <v>584</v>
      </c>
      <c r="AX16419" s="40">
        <v>-255</v>
      </c>
      <c r="AY16419" s="40">
        <v>839</v>
      </c>
      <c r="AZ16419" s="40">
        <v>1</v>
      </c>
      <c r="BA16419" s="40">
        <v>1</v>
      </c>
      <c r="BB16419" s="40">
        <v>225</v>
      </c>
      <c r="BC16419" s="40">
        <v>-248</v>
      </c>
      <c r="BD16419" s="40">
        <v>-30</v>
      </c>
      <c r="BE16419" s="40">
        <v>591</v>
      </c>
      <c r="BF16419" s="40">
        <v>1</v>
      </c>
      <c r="BH16419" s="2">
        <v>42870.25</v>
      </c>
      <c r="BI16419" s="2">
        <v>42870.25</v>
      </c>
      <c r="BJ16419" s="2">
        <v>42870.25</v>
      </c>
      <c r="BL16419">
        <v>0</v>
      </c>
      <c r="BM16419">
        <v>0</v>
      </c>
      <c r="BN16419">
        <v>0</v>
      </c>
      <c r="BO16419">
        <v>0</v>
      </c>
      <c r="BP16419">
        <v>4</v>
      </c>
      <c r="BQ16419" s="40">
        <v>4</v>
      </c>
      <c r="BR16419" s="40">
        <v>4</v>
      </c>
      <c r="BS16419" s="40">
        <v>4</v>
      </c>
      <c r="BT16419" s="40">
        <v>0</v>
      </c>
      <c r="BU16419">
        <v>0</v>
      </c>
      <c r="BV16419" s="8" t="s">
        <v>1065</v>
      </c>
      <c r="BW16419" s="8" t="s">
        <v>1066</v>
      </c>
      <c r="BX16419" s="8" t="s">
        <v>1067</v>
      </c>
      <c r="BY16419" s="8" t="s">
        <v>383</v>
      </c>
    </row>
    <row r="16420" spans="1:77" hidden="1">
      <c r="A16420" t="s">
        <v>117</v>
      </c>
      <c r="B16420" s="2">
        <v>42870.291666666664</v>
      </c>
      <c r="C16420" s="1">
        <v>42870</v>
      </c>
      <c r="D16420">
        <v>3</v>
      </c>
      <c r="E16420">
        <v>0</v>
      </c>
      <c r="F16420" s="2">
        <v>42870.125</v>
      </c>
      <c r="G16420" s="8" t="s">
        <v>378</v>
      </c>
      <c r="H16420" s="13" t="s">
        <v>379</v>
      </c>
      <c r="I16420" s="40">
        <v>63</v>
      </c>
      <c r="J16420" s="40">
        <v>56</v>
      </c>
      <c r="K16420" s="40">
        <v>637</v>
      </c>
      <c r="L16420" s="40">
        <v>581</v>
      </c>
      <c r="M16420" s="101">
        <v>0</v>
      </c>
      <c r="W16420" s="40">
        <v>56</v>
      </c>
      <c r="X16420" s="40">
        <v>637</v>
      </c>
      <c r="Y16420" s="40">
        <v>581</v>
      </c>
      <c r="Z16420" s="40">
        <v>0</v>
      </c>
      <c r="AA16420" s="40">
        <v>0</v>
      </c>
      <c r="AW16420" s="40">
        <v>581</v>
      </c>
      <c r="AX16420" s="40">
        <v>-225</v>
      </c>
      <c r="AY16420" s="40">
        <v>806</v>
      </c>
      <c r="AZ16420" s="40">
        <v>1</v>
      </c>
      <c r="BA16420" s="40">
        <v>1</v>
      </c>
      <c r="BB16420" s="40">
        <v>236</v>
      </c>
      <c r="BC16420" s="40">
        <v>-259</v>
      </c>
      <c r="BD16420" s="40">
        <v>11</v>
      </c>
      <c r="BE16420" s="40">
        <v>547</v>
      </c>
      <c r="BF16420" s="40">
        <v>1</v>
      </c>
      <c r="BH16420" s="2">
        <v>42870.291666666664</v>
      </c>
      <c r="BI16420" s="2">
        <v>42870.291666666664</v>
      </c>
      <c r="BJ16420" s="2">
        <v>42870.291666666664</v>
      </c>
      <c r="BL16420">
        <v>0</v>
      </c>
      <c r="BM16420">
        <v>0</v>
      </c>
      <c r="BN16420">
        <v>0</v>
      </c>
      <c r="BO16420">
        <v>0</v>
      </c>
      <c r="BP16420">
        <v>4</v>
      </c>
      <c r="BQ16420" s="40">
        <v>4</v>
      </c>
      <c r="BR16420" s="40">
        <v>4</v>
      </c>
      <c r="BS16420" s="40">
        <v>4</v>
      </c>
      <c r="BT16420" s="40">
        <v>0</v>
      </c>
      <c r="BU16420">
        <v>0</v>
      </c>
      <c r="BV16420" s="8" t="s">
        <v>1065</v>
      </c>
      <c r="BW16420" s="8" t="s">
        <v>1066</v>
      </c>
      <c r="BX16420" s="8" t="s">
        <v>1067</v>
      </c>
      <c r="BY16420" s="8" t="s">
        <v>383</v>
      </c>
    </row>
    <row r="16421" spans="1:77" hidden="1">
      <c r="A16421" t="s">
        <v>117</v>
      </c>
      <c r="B16421" s="2">
        <v>42870.333333333336</v>
      </c>
      <c r="C16421" s="1">
        <v>42870</v>
      </c>
      <c r="D16421">
        <v>4</v>
      </c>
      <c r="E16421">
        <v>0</v>
      </c>
      <c r="F16421" s="2">
        <v>42870.166666666664</v>
      </c>
      <c r="G16421" s="8" t="s">
        <v>378</v>
      </c>
      <c r="H16421" s="13" t="s">
        <v>379</v>
      </c>
      <c r="I16421" s="40">
        <v>63</v>
      </c>
      <c r="J16421" s="40">
        <v>56</v>
      </c>
      <c r="K16421" s="40">
        <v>637</v>
      </c>
      <c r="L16421" s="40">
        <v>581</v>
      </c>
      <c r="M16421" s="101">
        <v>0</v>
      </c>
      <c r="W16421" s="40">
        <v>56</v>
      </c>
      <c r="X16421" s="40">
        <v>637</v>
      </c>
      <c r="Y16421" s="40">
        <v>581</v>
      </c>
      <c r="Z16421" s="40">
        <v>0</v>
      </c>
      <c r="AA16421" s="40">
        <v>0</v>
      </c>
      <c r="AW16421" s="40">
        <v>581</v>
      </c>
      <c r="AX16421" s="40">
        <v>-236</v>
      </c>
      <c r="AY16421" s="40">
        <v>817</v>
      </c>
      <c r="AZ16421" s="40">
        <v>1</v>
      </c>
      <c r="BA16421" s="40">
        <v>1</v>
      </c>
      <c r="BB16421" s="40">
        <v>232</v>
      </c>
      <c r="BC16421" s="40">
        <v>-254</v>
      </c>
      <c r="BD16421" s="40">
        <v>-4</v>
      </c>
      <c r="BE16421" s="40">
        <v>563</v>
      </c>
      <c r="BF16421" s="40">
        <v>1</v>
      </c>
      <c r="BH16421" s="2">
        <v>42870.333333333336</v>
      </c>
      <c r="BI16421" s="2">
        <v>42870.333333333336</v>
      </c>
      <c r="BJ16421" s="2">
        <v>42870.333333333336</v>
      </c>
      <c r="BL16421">
        <v>0</v>
      </c>
      <c r="BM16421">
        <v>0</v>
      </c>
      <c r="BN16421">
        <v>0</v>
      </c>
      <c r="BO16421">
        <v>0</v>
      </c>
      <c r="BP16421">
        <v>4</v>
      </c>
      <c r="BQ16421" s="40">
        <v>4</v>
      </c>
      <c r="BR16421" s="40">
        <v>4</v>
      </c>
      <c r="BS16421" s="40">
        <v>4</v>
      </c>
      <c r="BT16421" s="40">
        <v>0</v>
      </c>
      <c r="BU16421">
        <v>0</v>
      </c>
      <c r="BV16421" s="8" t="s">
        <v>1065</v>
      </c>
      <c r="BW16421" s="8" t="s">
        <v>1066</v>
      </c>
      <c r="BX16421" s="8" t="s">
        <v>1067</v>
      </c>
      <c r="BY16421" s="8" t="s">
        <v>383</v>
      </c>
    </row>
    <row r="16422" spans="1:77" hidden="1">
      <c r="A16422" t="s">
        <v>117</v>
      </c>
      <c r="B16422" s="2">
        <v>42870.375</v>
      </c>
      <c r="C16422" s="1">
        <v>42870</v>
      </c>
      <c r="D16422">
        <v>5</v>
      </c>
      <c r="E16422">
        <v>0</v>
      </c>
      <c r="F16422" s="2">
        <v>42870.208333333336</v>
      </c>
      <c r="G16422" s="8" t="s">
        <v>378</v>
      </c>
      <c r="H16422" s="13" t="s">
        <v>379</v>
      </c>
      <c r="I16422" s="40">
        <v>63</v>
      </c>
      <c r="J16422" s="40">
        <v>52</v>
      </c>
      <c r="K16422" s="40">
        <v>627</v>
      </c>
      <c r="L16422" s="40">
        <v>575</v>
      </c>
      <c r="M16422" s="101">
        <v>0</v>
      </c>
      <c r="W16422" s="40">
        <v>52</v>
      </c>
      <c r="X16422" s="40">
        <v>627</v>
      </c>
      <c r="Y16422" s="40">
        <v>575</v>
      </c>
      <c r="Z16422" s="40">
        <v>0</v>
      </c>
      <c r="AA16422" s="40">
        <v>0</v>
      </c>
      <c r="AW16422" s="40">
        <v>575</v>
      </c>
      <c r="AX16422" s="40">
        <v>-232</v>
      </c>
      <c r="AY16422" s="40">
        <v>807</v>
      </c>
      <c r="AZ16422" s="40">
        <v>1</v>
      </c>
      <c r="BA16422" s="40">
        <v>1</v>
      </c>
      <c r="BB16422" s="40">
        <v>190</v>
      </c>
      <c r="BC16422" s="40">
        <v>-213</v>
      </c>
      <c r="BD16422" s="40">
        <v>-42</v>
      </c>
      <c r="BE16422" s="40">
        <v>594</v>
      </c>
      <c r="BF16422" s="40">
        <v>1</v>
      </c>
      <c r="BH16422" s="2">
        <v>42870.375</v>
      </c>
      <c r="BI16422" s="2">
        <v>42870.375</v>
      </c>
      <c r="BJ16422" s="2">
        <v>42870.375</v>
      </c>
      <c r="BL16422">
        <v>0</v>
      </c>
      <c r="BM16422">
        <v>0</v>
      </c>
      <c r="BN16422">
        <v>0</v>
      </c>
      <c r="BO16422">
        <v>0</v>
      </c>
      <c r="BP16422">
        <v>4</v>
      </c>
      <c r="BQ16422" s="40">
        <v>4</v>
      </c>
      <c r="BR16422" s="40">
        <v>4</v>
      </c>
      <c r="BS16422" s="40">
        <v>4</v>
      </c>
      <c r="BT16422" s="40">
        <v>0</v>
      </c>
      <c r="BU16422">
        <v>0</v>
      </c>
      <c r="BV16422" s="8" t="s">
        <v>1065</v>
      </c>
      <c r="BW16422" s="8" t="s">
        <v>1066</v>
      </c>
      <c r="BX16422" s="8" t="s">
        <v>1067</v>
      </c>
      <c r="BY16422" s="8" t="s">
        <v>383</v>
      </c>
    </row>
    <row r="16423" spans="1:77" hidden="1">
      <c r="A16423" t="s">
        <v>117</v>
      </c>
      <c r="B16423" s="2">
        <v>42870.416666666664</v>
      </c>
      <c r="C16423" s="1">
        <v>42870</v>
      </c>
      <c r="D16423">
        <v>6</v>
      </c>
      <c r="E16423">
        <v>0</v>
      </c>
      <c r="F16423" s="2">
        <v>42870.25</v>
      </c>
      <c r="G16423" s="8" t="s">
        <v>378</v>
      </c>
      <c r="H16423" s="13" t="s">
        <v>379</v>
      </c>
      <c r="I16423" s="40">
        <v>63</v>
      </c>
      <c r="J16423" s="40">
        <v>54</v>
      </c>
      <c r="K16423" s="40">
        <v>636</v>
      </c>
      <c r="L16423" s="40">
        <v>582</v>
      </c>
      <c r="M16423" s="101">
        <v>0</v>
      </c>
      <c r="W16423" s="40">
        <v>54</v>
      </c>
      <c r="X16423" s="40">
        <v>636</v>
      </c>
      <c r="Y16423" s="40">
        <v>582</v>
      </c>
      <c r="Z16423" s="40">
        <v>0</v>
      </c>
      <c r="AA16423" s="40">
        <v>0</v>
      </c>
      <c r="AW16423" s="40">
        <v>582</v>
      </c>
      <c r="AX16423" s="40">
        <v>-190</v>
      </c>
      <c r="AY16423" s="40">
        <v>772</v>
      </c>
      <c r="AZ16423" s="40">
        <v>1</v>
      </c>
      <c r="BA16423" s="40">
        <v>1</v>
      </c>
      <c r="BB16423" s="40">
        <v>166</v>
      </c>
      <c r="BC16423" s="40">
        <v>-187</v>
      </c>
      <c r="BD16423" s="40">
        <v>-24</v>
      </c>
      <c r="BE16423" s="40">
        <v>585</v>
      </c>
      <c r="BF16423" s="40">
        <v>1</v>
      </c>
      <c r="BH16423" s="2">
        <v>42870.416666666664</v>
      </c>
      <c r="BI16423" s="2">
        <v>42870.416666666664</v>
      </c>
      <c r="BJ16423" s="2">
        <v>42870.416666666664</v>
      </c>
      <c r="BL16423">
        <v>0</v>
      </c>
      <c r="BM16423">
        <v>0</v>
      </c>
      <c r="BN16423">
        <v>0</v>
      </c>
      <c r="BO16423">
        <v>0</v>
      </c>
      <c r="BP16423">
        <v>4</v>
      </c>
      <c r="BQ16423" s="40">
        <v>4</v>
      </c>
      <c r="BR16423" s="40">
        <v>4</v>
      </c>
      <c r="BS16423" s="40">
        <v>4</v>
      </c>
      <c r="BT16423" s="40">
        <v>0</v>
      </c>
      <c r="BU16423">
        <v>0</v>
      </c>
      <c r="BV16423" s="8" t="s">
        <v>1065</v>
      </c>
      <c r="BW16423" s="8" t="s">
        <v>1066</v>
      </c>
      <c r="BX16423" s="8" t="s">
        <v>1067</v>
      </c>
      <c r="BY16423" s="8" t="s">
        <v>383</v>
      </c>
    </row>
    <row r="16424" spans="1:77" hidden="1">
      <c r="A16424" t="s">
        <v>117</v>
      </c>
      <c r="B16424" s="2">
        <v>42870.458333333336</v>
      </c>
      <c r="C16424" s="1">
        <v>42870</v>
      </c>
      <c r="D16424">
        <v>7</v>
      </c>
      <c r="E16424">
        <v>0</v>
      </c>
      <c r="F16424" s="2">
        <v>42870.291666666664</v>
      </c>
      <c r="G16424" s="8" t="s">
        <v>378</v>
      </c>
      <c r="H16424" s="13" t="s">
        <v>379</v>
      </c>
      <c r="I16424" s="40">
        <v>63</v>
      </c>
      <c r="J16424" s="40">
        <v>56</v>
      </c>
      <c r="K16424" s="40">
        <v>640</v>
      </c>
      <c r="L16424" s="40">
        <v>584</v>
      </c>
      <c r="M16424" s="101">
        <v>0</v>
      </c>
      <c r="W16424" s="40">
        <v>56</v>
      </c>
      <c r="X16424" s="40">
        <v>640</v>
      </c>
      <c r="Y16424" s="40">
        <v>584</v>
      </c>
      <c r="Z16424" s="40">
        <v>0</v>
      </c>
      <c r="AA16424" s="40">
        <v>0</v>
      </c>
      <c r="AW16424" s="40">
        <v>584</v>
      </c>
      <c r="AX16424" s="40">
        <v>-166</v>
      </c>
      <c r="AY16424" s="40">
        <v>750</v>
      </c>
      <c r="AZ16424" s="40">
        <v>1</v>
      </c>
      <c r="BA16424" s="40">
        <v>1</v>
      </c>
      <c r="BB16424" s="40">
        <v>220</v>
      </c>
      <c r="BC16424" s="40">
        <v>-249</v>
      </c>
      <c r="BD16424" s="40">
        <v>54</v>
      </c>
      <c r="BE16424" s="40">
        <v>501</v>
      </c>
      <c r="BF16424" s="40">
        <v>1</v>
      </c>
      <c r="BH16424" s="2">
        <v>42870.458333333336</v>
      </c>
      <c r="BI16424" s="2">
        <v>42870.458333333336</v>
      </c>
      <c r="BJ16424" s="2">
        <v>42870.458333333336</v>
      </c>
      <c r="BL16424">
        <v>0</v>
      </c>
      <c r="BM16424">
        <v>0</v>
      </c>
      <c r="BN16424">
        <v>0</v>
      </c>
      <c r="BO16424">
        <v>0</v>
      </c>
      <c r="BP16424">
        <v>4</v>
      </c>
      <c r="BQ16424" s="40">
        <v>4</v>
      </c>
      <c r="BR16424" s="40">
        <v>4</v>
      </c>
      <c r="BS16424" s="40">
        <v>4</v>
      </c>
      <c r="BT16424" s="40">
        <v>0</v>
      </c>
      <c r="BU16424">
        <v>0</v>
      </c>
      <c r="BV16424" s="8" t="s">
        <v>1065</v>
      </c>
      <c r="BW16424" s="8" t="s">
        <v>1066</v>
      </c>
      <c r="BX16424" s="8" t="s">
        <v>1067</v>
      </c>
      <c r="BY16424" s="8" t="s">
        <v>383</v>
      </c>
    </row>
    <row r="16425" spans="1:77" hidden="1">
      <c r="A16425" t="s">
        <v>117</v>
      </c>
      <c r="B16425" s="2">
        <v>42870.5</v>
      </c>
      <c r="C16425" s="1">
        <v>42870</v>
      </c>
      <c r="D16425">
        <v>8</v>
      </c>
      <c r="E16425">
        <v>0</v>
      </c>
      <c r="F16425" s="2">
        <v>42870.333333333336</v>
      </c>
      <c r="G16425" s="8" t="s">
        <v>378</v>
      </c>
      <c r="H16425" s="13" t="s">
        <v>379</v>
      </c>
      <c r="I16425" s="40">
        <v>63</v>
      </c>
      <c r="J16425" s="40">
        <v>61</v>
      </c>
      <c r="K16425" s="40">
        <v>737</v>
      </c>
      <c r="L16425" s="40">
        <v>676</v>
      </c>
      <c r="M16425" s="101">
        <v>0</v>
      </c>
      <c r="W16425" s="40">
        <v>61</v>
      </c>
      <c r="X16425" s="40">
        <v>737</v>
      </c>
      <c r="Y16425" s="40">
        <v>676</v>
      </c>
      <c r="Z16425" s="40">
        <v>0</v>
      </c>
      <c r="AA16425" s="40">
        <v>0</v>
      </c>
      <c r="AW16425" s="40">
        <v>676</v>
      </c>
      <c r="AX16425" s="40">
        <v>-220</v>
      </c>
      <c r="AY16425" s="40">
        <v>896</v>
      </c>
      <c r="AZ16425" s="40">
        <v>1</v>
      </c>
      <c r="BA16425" s="40">
        <v>1</v>
      </c>
      <c r="BB16425" s="40">
        <v>239</v>
      </c>
      <c r="BC16425" s="40">
        <v>-269</v>
      </c>
      <c r="BD16425" s="40">
        <v>19</v>
      </c>
      <c r="BE16425" s="40">
        <v>627</v>
      </c>
      <c r="BF16425" s="40">
        <v>1</v>
      </c>
      <c r="BH16425" s="2">
        <v>42870.5</v>
      </c>
      <c r="BI16425" s="2">
        <v>42870.5</v>
      </c>
      <c r="BJ16425" s="2">
        <v>42870.5</v>
      </c>
      <c r="BL16425">
        <v>0</v>
      </c>
      <c r="BM16425">
        <v>0</v>
      </c>
      <c r="BN16425">
        <v>0</v>
      </c>
      <c r="BO16425">
        <v>0</v>
      </c>
      <c r="BP16425">
        <v>4</v>
      </c>
      <c r="BQ16425" s="40">
        <v>4</v>
      </c>
      <c r="BR16425" s="40">
        <v>4</v>
      </c>
      <c r="BS16425" s="40">
        <v>4</v>
      </c>
      <c r="BT16425" s="40">
        <v>0</v>
      </c>
      <c r="BU16425">
        <v>0</v>
      </c>
      <c r="BV16425" s="8" t="s">
        <v>1065</v>
      </c>
      <c r="BW16425" s="8" t="s">
        <v>1066</v>
      </c>
      <c r="BX16425" s="8" t="s">
        <v>1067</v>
      </c>
      <c r="BY16425" s="8" t="s">
        <v>383</v>
      </c>
    </row>
    <row r="16426" spans="1:77" hidden="1">
      <c r="A16426" t="s">
        <v>117</v>
      </c>
      <c r="B16426" s="2">
        <v>42870.541666666664</v>
      </c>
      <c r="C16426" s="1">
        <v>42870</v>
      </c>
      <c r="D16426">
        <v>9</v>
      </c>
      <c r="E16426">
        <v>0</v>
      </c>
      <c r="F16426" s="2">
        <v>42870.375</v>
      </c>
      <c r="G16426" s="8" t="s">
        <v>378</v>
      </c>
      <c r="H16426" s="13" t="s">
        <v>379</v>
      </c>
      <c r="I16426" s="40">
        <v>63</v>
      </c>
      <c r="J16426" s="40">
        <v>66</v>
      </c>
      <c r="K16426" s="40">
        <v>931</v>
      </c>
      <c r="L16426" s="40">
        <v>865</v>
      </c>
      <c r="M16426" s="101">
        <v>0</v>
      </c>
      <c r="W16426" s="40">
        <v>66</v>
      </c>
      <c r="X16426" s="40">
        <v>931</v>
      </c>
      <c r="Y16426" s="40">
        <v>865</v>
      </c>
      <c r="Z16426" s="40">
        <v>0</v>
      </c>
      <c r="AA16426" s="40">
        <v>0</v>
      </c>
      <c r="AW16426" s="40">
        <v>865</v>
      </c>
      <c r="AX16426" s="40">
        <v>-239</v>
      </c>
      <c r="AY16426" s="40">
        <v>1104</v>
      </c>
      <c r="AZ16426" s="40">
        <v>1</v>
      </c>
      <c r="BA16426" s="40">
        <v>1</v>
      </c>
      <c r="BB16426" s="40">
        <v>296</v>
      </c>
      <c r="BC16426" s="40">
        <v>-329</v>
      </c>
      <c r="BD16426" s="40">
        <v>57</v>
      </c>
      <c r="BE16426" s="40">
        <v>775</v>
      </c>
      <c r="BF16426" s="40">
        <v>1</v>
      </c>
      <c r="BH16426" s="2">
        <v>42870.541666666664</v>
      </c>
      <c r="BI16426" s="2">
        <v>42870.541666666664</v>
      </c>
      <c r="BJ16426" s="2">
        <v>42870.541666666664</v>
      </c>
      <c r="BL16426">
        <v>0</v>
      </c>
      <c r="BM16426">
        <v>0</v>
      </c>
      <c r="BN16426">
        <v>0</v>
      </c>
      <c r="BO16426">
        <v>0</v>
      </c>
      <c r="BP16426">
        <v>4</v>
      </c>
      <c r="BQ16426" s="40">
        <v>4</v>
      </c>
      <c r="BR16426" s="40">
        <v>4</v>
      </c>
      <c r="BS16426" s="40">
        <v>4</v>
      </c>
      <c r="BT16426" s="40">
        <v>0</v>
      </c>
      <c r="BU16426">
        <v>0</v>
      </c>
      <c r="BV16426" s="8" t="s">
        <v>1065</v>
      </c>
      <c r="BW16426" s="8" t="s">
        <v>1066</v>
      </c>
      <c r="BX16426" s="8" t="s">
        <v>1067</v>
      </c>
      <c r="BY16426" s="8" t="s">
        <v>383</v>
      </c>
    </row>
    <row r="16427" spans="1:77" hidden="1">
      <c r="A16427" t="s">
        <v>117</v>
      </c>
      <c r="B16427" s="2">
        <v>42870.583333333336</v>
      </c>
      <c r="C16427" s="1">
        <v>42870</v>
      </c>
      <c r="D16427">
        <v>10</v>
      </c>
      <c r="E16427">
        <v>0</v>
      </c>
      <c r="F16427" s="2">
        <v>42870.416666666664</v>
      </c>
      <c r="G16427" s="8" t="s">
        <v>378</v>
      </c>
      <c r="H16427" s="13" t="s">
        <v>379</v>
      </c>
      <c r="I16427" s="40">
        <v>63</v>
      </c>
      <c r="J16427" s="40">
        <v>68</v>
      </c>
      <c r="K16427" s="40">
        <v>982</v>
      </c>
      <c r="L16427" s="40">
        <v>914</v>
      </c>
      <c r="M16427" s="101">
        <v>0</v>
      </c>
      <c r="W16427" s="40">
        <v>68</v>
      </c>
      <c r="X16427" s="40">
        <v>982</v>
      </c>
      <c r="Y16427" s="40">
        <v>914</v>
      </c>
      <c r="Z16427" s="40">
        <v>0</v>
      </c>
      <c r="AA16427" s="40">
        <v>0</v>
      </c>
      <c r="AW16427" s="40">
        <v>914</v>
      </c>
      <c r="AX16427" s="40">
        <v>-296</v>
      </c>
      <c r="AY16427" s="40">
        <v>1210</v>
      </c>
      <c r="AZ16427" s="40">
        <v>1</v>
      </c>
      <c r="BA16427" s="40">
        <v>1</v>
      </c>
      <c r="BB16427" s="40">
        <v>272</v>
      </c>
      <c r="BC16427" s="40">
        <v>-310</v>
      </c>
      <c r="BD16427" s="40">
        <v>-24</v>
      </c>
      <c r="BE16427" s="40">
        <v>900</v>
      </c>
      <c r="BF16427" s="40">
        <v>1</v>
      </c>
      <c r="BH16427" s="2">
        <v>42870.583333333336</v>
      </c>
      <c r="BI16427" s="2">
        <v>42870.583333333336</v>
      </c>
      <c r="BJ16427" s="2">
        <v>42870.583333333336</v>
      </c>
      <c r="BL16427">
        <v>0</v>
      </c>
      <c r="BM16427">
        <v>0</v>
      </c>
      <c r="BN16427">
        <v>0</v>
      </c>
      <c r="BO16427">
        <v>0</v>
      </c>
      <c r="BP16427">
        <v>4</v>
      </c>
      <c r="BQ16427" s="40">
        <v>4</v>
      </c>
      <c r="BR16427" s="40">
        <v>4</v>
      </c>
      <c r="BS16427" s="40">
        <v>4</v>
      </c>
      <c r="BT16427" s="40">
        <v>0</v>
      </c>
      <c r="BU16427">
        <v>0</v>
      </c>
      <c r="BV16427" s="8" t="s">
        <v>1065</v>
      </c>
      <c r="BW16427" s="8" t="s">
        <v>1066</v>
      </c>
      <c r="BX16427" s="8" t="s">
        <v>1067</v>
      </c>
      <c r="BY16427" s="8" t="s">
        <v>383</v>
      </c>
    </row>
    <row r="16428" spans="1:77" hidden="1">
      <c r="A16428" t="s">
        <v>117</v>
      </c>
      <c r="B16428" s="2">
        <v>42870.625</v>
      </c>
      <c r="C16428" s="1">
        <v>42870</v>
      </c>
      <c r="D16428">
        <v>11</v>
      </c>
      <c r="E16428">
        <v>0</v>
      </c>
      <c r="F16428" s="2">
        <v>42870.458333333336</v>
      </c>
      <c r="G16428" s="8" t="s">
        <v>378</v>
      </c>
      <c r="H16428" s="13" t="s">
        <v>379</v>
      </c>
      <c r="I16428" s="40">
        <v>63</v>
      </c>
      <c r="J16428" s="40">
        <v>65</v>
      </c>
      <c r="K16428" s="40">
        <v>989</v>
      </c>
      <c r="L16428" s="40">
        <v>924</v>
      </c>
      <c r="M16428" s="101">
        <v>0</v>
      </c>
      <c r="W16428" s="40">
        <v>65</v>
      </c>
      <c r="X16428" s="40">
        <v>989</v>
      </c>
      <c r="Y16428" s="40">
        <v>924</v>
      </c>
      <c r="Z16428" s="40">
        <v>0</v>
      </c>
      <c r="AA16428" s="40">
        <v>0</v>
      </c>
      <c r="AW16428" s="40">
        <v>924</v>
      </c>
      <c r="AX16428" s="40">
        <v>-272</v>
      </c>
      <c r="AY16428" s="40">
        <v>1196</v>
      </c>
      <c r="AZ16428" s="40">
        <v>1</v>
      </c>
      <c r="BA16428" s="40">
        <v>1</v>
      </c>
      <c r="BB16428" s="40">
        <v>322</v>
      </c>
      <c r="BC16428" s="40">
        <v>-361</v>
      </c>
      <c r="BD16428" s="40">
        <v>50</v>
      </c>
      <c r="BE16428" s="40">
        <v>835</v>
      </c>
      <c r="BF16428" s="40">
        <v>1</v>
      </c>
      <c r="BH16428" s="2">
        <v>42870.625</v>
      </c>
      <c r="BI16428" s="2">
        <v>42870.625</v>
      </c>
      <c r="BJ16428" s="2">
        <v>42870.625</v>
      </c>
      <c r="BL16428">
        <v>0</v>
      </c>
      <c r="BM16428">
        <v>0</v>
      </c>
      <c r="BN16428">
        <v>0</v>
      </c>
      <c r="BO16428">
        <v>0</v>
      </c>
      <c r="BP16428">
        <v>4</v>
      </c>
      <c r="BQ16428" s="40">
        <v>4</v>
      </c>
      <c r="BR16428" s="40">
        <v>4</v>
      </c>
      <c r="BS16428" s="40">
        <v>4</v>
      </c>
      <c r="BT16428" s="40">
        <v>0</v>
      </c>
      <c r="BU16428">
        <v>0</v>
      </c>
      <c r="BV16428" s="8" t="s">
        <v>1065</v>
      </c>
      <c r="BW16428" s="8" t="s">
        <v>1066</v>
      </c>
      <c r="BX16428" s="8" t="s">
        <v>1067</v>
      </c>
      <c r="BY16428" s="8" t="s">
        <v>383</v>
      </c>
    </row>
    <row r="16429" spans="1:77" hidden="1">
      <c r="A16429" t="s">
        <v>117</v>
      </c>
      <c r="B16429" s="2">
        <v>42870.666666666664</v>
      </c>
      <c r="C16429" s="1">
        <v>42870</v>
      </c>
      <c r="D16429">
        <v>12</v>
      </c>
      <c r="E16429">
        <v>0</v>
      </c>
      <c r="F16429" s="2">
        <v>42870.5</v>
      </c>
      <c r="G16429" s="8" t="s">
        <v>378</v>
      </c>
      <c r="H16429" s="13" t="s">
        <v>379</v>
      </c>
      <c r="I16429" s="40">
        <v>63</v>
      </c>
      <c r="J16429" s="40">
        <v>69</v>
      </c>
      <c r="K16429" s="40">
        <v>986</v>
      </c>
      <c r="L16429" s="40">
        <v>917</v>
      </c>
      <c r="M16429" s="101">
        <v>0</v>
      </c>
      <c r="W16429" s="40">
        <v>69</v>
      </c>
      <c r="X16429" s="40">
        <v>986</v>
      </c>
      <c r="Y16429" s="40">
        <v>917</v>
      </c>
      <c r="Z16429" s="40">
        <v>0</v>
      </c>
      <c r="AA16429" s="40">
        <v>0</v>
      </c>
      <c r="AW16429" s="40">
        <v>917</v>
      </c>
      <c r="AX16429" s="40">
        <v>-322</v>
      </c>
      <c r="AY16429" s="40">
        <v>1239</v>
      </c>
      <c r="AZ16429" s="40">
        <v>1</v>
      </c>
      <c r="BA16429" s="40">
        <v>1</v>
      </c>
      <c r="BB16429" s="40">
        <v>201</v>
      </c>
      <c r="BC16429" s="40">
        <v>-279</v>
      </c>
      <c r="BD16429" s="40">
        <v>-121</v>
      </c>
      <c r="BE16429" s="40">
        <v>960</v>
      </c>
      <c r="BF16429" s="40">
        <v>1</v>
      </c>
      <c r="BH16429" s="2">
        <v>42870.666666666664</v>
      </c>
      <c r="BI16429" s="2">
        <v>42870.666666666664</v>
      </c>
      <c r="BJ16429" s="2">
        <v>42870.666666666664</v>
      </c>
      <c r="BL16429">
        <v>0</v>
      </c>
      <c r="BM16429">
        <v>0</v>
      </c>
      <c r="BN16429">
        <v>0</v>
      </c>
      <c r="BO16429">
        <v>0</v>
      </c>
      <c r="BP16429">
        <v>4</v>
      </c>
      <c r="BQ16429" s="40">
        <v>4</v>
      </c>
      <c r="BR16429" s="40">
        <v>4</v>
      </c>
      <c r="BS16429" s="40">
        <v>4</v>
      </c>
      <c r="BT16429" s="40">
        <v>0</v>
      </c>
      <c r="BU16429">
        <v>0</v>
      </c>
      <c r="BV16429" s="8" t="s">
        <v>1065</v>
      </c>
      <c r="BW16429" s="8" t="s">
        <v>1066</v>
      </c>
      <c r="BX16429" s="8" t="s">
        <v>1067</v>
      </c>
      <c r="BY16429" s="8" t="s">
        <v>383</v>
      </c>
    </row>
    <row r="16430" spans="1:77" hidden="1">
      <c r="A16430" t="s">
        <v>117</v>
      </c>
      <c r="B16430" s="2">
        <v>42870.708333333336</v>
      </c>
      <c r="C16430" s="1">
        <v>42870</v>
      </c>
      <c r="D16430">
        <v>13</v>
      </c>
      <c r="E16430">
        <v>0</v>
      </c>
      <c r="F16430" s="2">
        <v>42870.541666666664</v>
      </c>
      <c r="G16430" s="8" t="s">
        <v>378</v>
      </c>
      <c r="H16430" s="13" t="s">
        <v>379</v>
      </c>
      <c r="I16430" s="40">
        <v>63</v>
      </c>
      <c r="J16430" s="40">
        <v>72</v>
      </c>
      <c r="K16430" s="40">
        <v>987</v>
      </c>
      <c r="L16430" s="40">
        <v>915</v>
      </c>
      <c r="M16430" s="101">
        <v>0</v>
      </c>
      <c r="W16430" s="40">
        <v>72</v>
      </c>
      <c r="X16430" s="40">
        <v>987</v>
      </c>
      <c r="Y16430" s="40">
        <v>915</v>
      </c>
      <c r="Z16430" s="40">
        <v>0</v>
      </c>
      <c r="AA16430" s="40">
        <v>0</v>
      </c>
      <c r="AW16430" s="40">
        <v>915</v>
      </c>
      <c r="AX16430" s="40">
        <v>-201</v>
      </c>
      <c r="AY16430" s="40">
        <v>1116</v>
      </c>
      <c r="AZ16430" s="40">
        <v>1</v>
      </c>
      <c r="BA16430" s="40">
        <v>1</v>
      </c>
      <c r="BB16430" s="40">
        <v>110</v>
      </c>
      <c r="BC16430" s="40">
        <v>-188</v>
      </c>
      <c r="BD16430" s="40">
        <v>-91</v>
      </c>
      <c r="BE16430" s="40">
        <v>928</v>
      </c>
      <c r="BF16430" s="40">
        <v>1</v>
      </c>
      <c r="BH16430" s="2">
        <v>42870.708333333336</v>
      </c>
      <c r="BI16430" s="2">
        <v>42870.708333333336</v>
      </c>
      <c r="BJ16430" s="2">
        <v>42870.708333333336</v>
      </c>
      <c r="BL16430">
        <v>0</v>
      </c>
      <c r="BM16430">
        <v>0</v>
      </c>
      <c r="BN16430">
        <v>0</v>
      </c>
      <c r="BO16430">
        <v>0</v>
      </c>
      <c r="BP16430">
        <v>4</v>
      </c>
      <c r="BQ16430" s="40">
        <v>4</v>
      </c>
      <c r="BR16430" s="40">
        <v>4</v>
      </c>
      <c r="BS16430" s="40">
        <v>4</v>
      </c>
      <c r="BT16430" s="40">
        <v>0</v>
      </c>
      <c r="BU16430">
        <v>0</v>
      </c>
      <c r="BV16430" s="8" t="s">
        <v>1065</v>
      </c>
      <c r="BW16430" s="8" t="s">
        <v>1066</v>
      </c>
      <c r="BX16430" s="8" t="s">
        <v>1067</v>
      </c>
      <c r="BY16430" s="8" t="s">
        <v>383</v>
      </c>
    </row>
    <row r="16431" spans="1:77" hidden="1">
      <c r="A16431" t="s">
        <v>117</v>
      </c>
      <c r="B16431" s="2">
        <v>42870.75</v>
      </c>
      <c r="C16431" s="1">
        <v>42870</v>
      </c>
      <c r="D16431">
        <v>14</v>
      </c>
      <c r="E16431">
        <v>0</v>
      </c>
      <c r="F16431" s="2">
        <v>42870.583333333336</v>
      </c>
      <c r="G16431" s="8" t="s">
        <v>378</v>
      </c>
      <c r="H16431" s="13" t="s">
        <v>379</v>
      </c>
      <c r="I16431" s="40">
        <v>63</v>
      </c>
      <c r="J16431" s="40">
        <v>72</v>
      </c>
      <c r="K16431" s="40">
        <v>968</v>
      </c>
      <c r="L16431" s="40">
        <v>896</v>
      </c>
      <c r="M16431" s="101">
        <v>0</v>
      </c>
      <c r="W16431" s="40">
        <v>72</v>
      </c>
      <c r="X16431" s="40">
        <v>968</v>
      </c>
      <c r="Y16431" s="40">
        <v>896</v>
      </c>
      <c r="Z16431" s="40">
        <v>0</v>
      </c>
      <c r="AA16431" s="40">
        <v>0</v>
      </c>
      <c r="AW16431" s="40">
        <v>896</v>
      </c>
      <c r="AX16431" s="40">
        <v>-110</v>
      </c>
      <c r="AY16431" s="40">
        <v>1006</v>
      </c>
      <c r="AZ16431" s="40">
        <v>1</v>
      </c>
      <c r="BA16431" s="40">
        <v>1</v>
      </c>
      <c r="BB16431" s="40">
        <v>26</v>
      </c>
      <c r="BC16431" s="40">
        <v>-104</v>
      </c>
      <c r="BD16431" s="40">
        <v>-84</v>
      </c>
      <c r="BE16431" s="40">
        <v>902</v>
      </c>
      <c r="BF16431" s="40">
        <v>1</v>
      </c>
      <c r="BH16431" s="2">
        <v>42870.75</v>
      </c>
      <c r="BI16431" s="2">
        <v>42870.75</v>
      </c>
      <c r="BJ16431" s="2">
        <v>42870.75</v>
      </c>
      <c r="BL16431">
        <v>0</v>
      </c>
      <c r="BM16431">
        <v>0</v>
      </c>
      <c r="BN16431">
        <v>0</v>
      </c>
      <c r="BO16431">
        <v>0</v>
      </c>
      <c r="BP16431">
        <v>4</v>
      </c>
      <c r="BQ16431" s="40">
        <v>4</v>
      </c>
      <c r="BR16431" s="40">
        <v>4</v>
      </c>
      <c r="BS16431" s="40">
        <v>4</v>
      </c>
      <c r="BT16431" s="40">
        <v>0</v>
      </c>
      <c r="BU16431">
        <v>0</v>
      </c>
      <c r="BV16431" s="8" t="s">
        <v>1065</v>
      </c>
      <c r="BW16431" s="8" t="s">
        <v>1066</v>
      </c>
      <c r="BX16431" s="8" t="s">
        <v>1067</v>
      </c>
      <c r="BY16431" s="8" t="s">
        <v>383</v>
      </c>
    </row>
    <row r="16432" spans="1:77" hidden="1">
      <c r="A16432" t="s">
        <v>117</v>
      </c>
      <c r="B16432" s="2">
        <v>42870.791666666664</v>
      </c>
      <c r="C16432" s="1">
        <v>42870</v>
      </c>
      <c r="D16432">
        <v>15</v>
      </c>
      <c r="E16432">
        <v>0</v>
      </c>
      <c r="F16432" s="2">
        <v>42870.625</v>
      </c>
      <c r="G16432" s="8" t="s">
        <v>378</v>
      </c>
      <c r="H16432" s="13" t="s">
        <v>379</v>
      </c>
      <c r="I16432" s="40">
        <v>63</v>
      </c>
      <c r="J16432" s="40">
        <v>72</v>
      </c>
      <c r="K16432" s="40">
        <v>965</v>
      </c>
      <c r="L16432" s="40">
        <v>893</v>
      </c>
      <c r="M16432" s="101">
        <v>0</v>
      </c>
      <c r="W16432" s="40">
        <v>72</v>
      </c>
      <c r="X16432" s="40">
        <v>965</v>
      </c>
      <c r="Y16432" s="40">
        <v>893</v>
      </c>
      <c r="Z16432" s="40">
        <v>0</v>
      </c>
      <c r="AA16432" s="40">
        <v>0</v>
      </c>
      <c r="AW16432" s="40">
        <v>893</v>
      </c>
      <c r="AX16432" s="40">
        <v>-26</v>
      </c>
      <c r="AY16432" s="40">
        <v>919</v>
      </c>
      <c r="AZ16432" s="40">
        <v>1</v>
      </c>
      <c r="BA16432" s="40">
        <v>1</v>
      </c>
      <c r="BB16432" s="40">
        <v>13</v>
      </c>
      <c r="BC16432" s="40">
        <v>-88</v>
      </c>
      <c r="BD16432" s="40">
        <v>-13</v>
      </c>
      <c r="BE16432" s="40">
        <v>831</v>
      </c>
      <c r="BF16432" s="40">
        <v>1</v>
      </c>
      <c r="BH16432" s="2">
        <v>42870.791666666664</v>
      </c>
      <c r="BI16432" s="2">
        <v>42870.791666666664</v>
      </c>
      <c r="BJ16432" s="2">
        <v>42870.791666666664</v>
      </c>
      <c r="BL16432">
        <v>0</v>
      </c>
      <c r="BM16432">
        <v>0</v>
      </c>
      <c r="BN16432">
        <v>0</v>
      </c>
      <c r="BO16432">
        <v>0</v>
      </c>
      <c r="BP16432">
        <v>4</v>
      </c>
      <c r="BQ16432" s="40">
        <v>4</v>
      </c>
      <c r="BR16432" s="40">
        <v>4</v>
      </c>
      <c r="BS16432" s="40">
        <v>4</v>
      </c>
      <c r="BT16432" s="40">
        <v>0</v>
      </c>
      <c r="BU16432">
        <v>0</v>
      </c>
      <c r="BV16432" s="8" t="s">
        <v>1065</v>
      </c>
      <c r="BW16432" s="8" t="s">
        <v>1066</v>
      </c>
      <c r="BX16432" s="8" t="s">
        <v>1067</v>
      </c>
      <c r="BY16432" s="8" t="s">
        <v>383</v>
      </c>
    </row>
    <row r="16433" spans="1:77" hidden="1">
      <c r="A16433" t="s">
        <v>117</v>
      </c>
      <c r="B16433" s="2">
        <v>42870.833333333336</v>
      </c>
      <c r="C16433" s="1">
        <v>42870</v>
      </c>
      <c r="D16433">
        <v>16</v>
      </c>
      <c r="E16433">
        <v>0</v>
      </c>
      <c r="F16433" s="2">
        <v>42870.666666666664</v>
      </c>
      <c r="G16433" s="8" t="s">
        <v>378</v>
      </c>
      <c r="H16433" s="13" t="s">
        <v>379</v>
      </c>
      <c r="I16433" s="40">
        <v>63</v>
      </c>
      <c r="J16433" s="40">
        <v>75</v>
      </c>
      <c r="K16433" s="40">
        <v>967</v>
      </c>
      <c r="L16433" s="40">
        <v>892</v>
      </c>
      <c r="M16433" s="101">
        <v>0</v>
      </c>
      <c r="W16433" s="40">
        <v>75</v>
      </c>
      <c r="X16433" s="40">
        <v>967</v>
      </c>
      <c r="Y16433" s="40">
        <v>892</v>
      </c>
      <c r="Z16433" s="40">
        <v>0</v>
      </c>
      <c r="AA16433" s="40">
        <v>0</v>
      </c>
      <c r="AW16433" s="40">
        <v>892</v>
      </c>
      <c r="AX16433" s="40">
        <v>-13</v>
      </c>
      <c r="AY16433" s="40">
        <v>905</v>
      </c>
      <c r="AZ16433" s="40">
        <v>1</v>
      </c>
      <c r="BA16433" s="40">
        <v>1</v>
      </c>
      <c r="BB16433" s="40">
        <v>-16</v>
      </c>
      <c r="BC16433" s="40">
        <v>-61</v>
      </c>
      <c r="BD16433" s="40">
        <v>-29</v>
      </c>
      <c r="BE16433" s="40">
        <v>844</v>
      </c>
      <c r="BF16433" s="40">
        <v>1</v>
      </c>
      <c r="BH16433" s="2">
        <v>42870.833333333336</v>
      </c>
      <c r="BI16433" s="2">
        <v>42870.833333333336</v>
      </c>
      <c r="BJ16433" s="2">
        <v>42870.833333333336</v>
      </c>
      <c r="BL16433">
        <v>0</v>
      </c>
      <c r="BM16433">
        <v>0</v>
      </c>
      <c r="BN16433">
        <v>0</v>
      </c>
      <c r="BO16433">
        <v>0</v>
      </c>
      <c r="BP16433">
        <v>4</v>
      </c>
      <c r="BQ16433" s="40">
        <v>4</v>
      </c>
      <c r="BR16433" s="40">
        <v>4</v>
      </c>
      <c r="BS16433" s="40">
        <v>4</v>
      </c>
      <c r="BT16433" s="40">
        <v>0</v>
      </c>
      <c r="BU16433">
        <v>0</v>
      </c>
      <c r="BV16433" s="8" t="s">
        <v>1065</v>
      </c>
      <c r="BW16433" s="8" t="s">
        <v>1066</v>
      </c>
      <c r="BX16433" s="8" t="s">
        <v>1067</v>
      </c>
      <c r="BY16433" s="8" t="s">
        <v>383</v>
      </c>
    </row>
    <row r="16434" spans="1:77" hidden="1">
      <c r="A16434" t="s">
        <v>117</v>
      </c>
      <c r="B16434" s="2">
        <v>42870.875</v>
      </c>
      <c r="C16434" s="1">
        <v>42870</v>
      </c>
      <c r="D16434">
        <v>17</v>
      </c>
      <c r="E16434">
        <v>0</v>
      </c>
      <c r="F16434" s="2">
        <v>42870.708333333336</v>
      </c>
      <c r="G16434" s="8" t="s">
        <v>378</v>
      </c>
      <c r="H16434" s="13" t="s">
        <v>379</v>
      </c>
      <c r="I16434" s="40">
        <v>63</v>
      </c>
      <c r="J16434" s="40">
        <v>78</v>
      </c>
      <c r="K16434" s="40">
        <v>968</v>
      </c>
      <c r="L16434" s="40">
        <v>890</v>
      </c>
      <c r="M16434" s="101">
        <v>0</v>
      </c>
      <c r="W16434" s="40">
        <v>78</v>
      </c>
      <c r="X16434" s="40">
        <v>968</v>
      </c>
      <c r="Y16434" s="40">
        <v>890</v>
      </c>
      <c r="Z16434" s="40">
        <v>0</v>
      </c>
      <c r="AA16434" s="40">
        <v>0</v>
      </c>
      <c r="AW16434" s="40">
        <v>890</v>
      </c>
      <c r="AX16434" s="40">
        <v>16</v>
      </c>
      <c r="AY16434" s="40">
        <v>874</v>
      </c>
      <c r="AZ16434" s="40">
        <v>1</v>
      </c>
      <c r="BA16434" s="40">
        <v>1</v>
      </c>
      <c r="BB16434" s="40">
        <v>-128</v>
      </c>
      <c r="BC16434" s="40">
        <v>50</v>
      </c>
      <c r="BD16434" s="40">
        <v>-112</v>
      </c>
      <c r="BE16434" s="40">
        <v>924</v>
      </c>
      <c r="BF16434" s="40">
        <v>1</v>
      </c>
      <c r="BH16434" s="2">
        <v>42870.875</v>
      </c>
      <c r="BI16434" s="2">
        <v>42870.875</v>
      </c>
      <c r="BJ16434" s="2">
        <v>42870.875</v>
      </c>
      <c r="BL16434">
        <v>0</v>
      </c>
      <c r="BM16434">
        <v>0</v>
      </c>
      <c r="BN16434">
        <v>0</v>
      </c>
      <c r="BO16434">
        <v>0</v>
      </c>
      <c r="BP16434">
        <v>4</v>
      </c>
      <c r="BQ16434" s="40">
        <v>4</v>
      </c>
      <c r="BR16434" s="40">
        <v>4</v>
      </c>
      <c r="BS16434" s="40">
        <v>4</v>
      </c>
      <c r="BT16434" s="40">
        <v>0</v>
      </c>
      <c r="BU16434">
        <v>0</v>
      </c>
      <c r="BV16434" s="8" t="s">
        <v>1065</v>
      </c>
      <c r="BW16434" s="8" t="s">
        <v>1066</v>
      </c>
      <c r="BX16434" s="8" t="s">
        <v>1067</v>
      </c>
      <c r="BY16434" s="8" t="s">
        <v>383</v>
      </c>
    </row>
    <row r="16435" spans="1:77" hidden="1">
      <c r="A16435" t="s">
        <v>117</v>
      </c>
      <c r="B16435" s="2">
        <v>42870.916666666664</v>
      </c>
      <c r="C16435" s="1">
        <v>42870</v>
      </c>
      <c r="D16435">
        <v>18</v>
      </c>
      <c r="E16435">
        <v>0</v>
      </c>
      <c r="F16435" s="2">
        <v>42870.75</v>
      </c>
      <c r="G16435" s="8" t="s">
        <v>378</v>
      </c>
      <c r="H16435" s="13" t="s">
        <v>379</v>
      </c>
      <c r="I16435" s="40">
        <v>63</v>
      </c>
      <c r="J16435" s="40">
        <v>75</v>
      </c>
      <c r="K16435" s="40">
        <v>969</v>
      </c>
      <c r="L16435" s="40">
        <v>894</v>
      </c>
      <c r="M16435" s="101">
        <v>0</v>
      </c>
      <c r="W16435" s="40">
        <v>75</v>
      </c>
      <c r="X16435" s="40">
        <v>969</v>
      </c>
      <c r="Y16435" s="40">
        <v>894</v>
      </c>
      <c r="Z16435" s="40">
        <v>0</v>
      </c>
      <c r="AA16435" s="40">
        <v>0</v>
      </c>
      <c r="AW16435" s="40">
        <v>894</v>
      </c>
      <c r="AX16435" s="40">
        <v>128</v>
      </c>
      <c r="AY16435" s="40">
        <v>766</v>
      </c>
      <c r="AZ16435" s="40">
        <v>1</v>
      </c>
      <c r="BA16435" s="40">
        <v>1</v>
      </c>
      <c r="BB16435" s="40">
        <v>-129</v>
      </c>
      <c r="BC16435" s="40">
        <v>51</v>
      </c>
      <c r="BD16435" s="40">
        <v>-1</v>
      </c>
      <c r="BE16435" s="40">
        <v>817</v>
      </c>
      <c r="BF16435" s="40">
        <v>1</v>
      </c>
      <c r="BH16435" s="2">
        <v>42870.916666666664</v>
      </c>
      <c r="BI16435" s="2">
        <v>42870.916666666664</v>
      </c>
      <c r="BJ16435" s="2">
        <v>42870.916666666664</v>
      </c>
      <c r="BL16435">
        <v>0</v>
      </c>
      <c r="BM16435">
        <v>0</v>
      </c>
      <c r="BN16435">
        <v>0</v>
      </c>
      <c r="BO16435">
        <v>0</v>
      </c>
      <c r="BP16435">
        <v>4</v>
      </c>
      <c r="BQ16435" s="40">
        <v>4</v>
      </c>
      <c r="BR16435" s="40">
        <v>4</v>
      </c>
      <c r="BS16435" s="40">
        <v>4</v>
      </c>
      <c r="BT16435" s="40">
        <v>0</v>
      </c>
      <c r="BU16435">
        <v>0</v>
      </c>
      <c r="BV16435" s="8" t="s">
        <v>1065</v>
      </c>
      <c r="BW16435" s="8" t="s">
        <v>1066</v>
      </c>
      <c r="BX16435" s="8" t="s">
        <v>1067</v>
      </c>
      <c r="BY16435" s="8" t="s">
        <v>383</v>
      </c>
    </row>
    <row r="16436" spans="1:77" hidden="1">
      <c r="A16436" t="s">
        <v>117</v>
      </c>
      <c r="B16436" s="2">
        <v>42870.958333333336</v>
      </c>
      <c r="C16436" s="1">
        <v>42870</v>
      </c>
      <c r="D16436">
        <v>19</v>
      </c>
      <c r="E16436">
        <v>0</v>
      </c>
      <c r="F16436" s="2">
        <v>42870.791666666664</v>
      </c>
      <c r="G16436" s="8" t="s">
        <v>378</v>
      </c>
      <c r="H16436" s="13" t="s">
        <v>379</v>
      </c>
      <c r="I16436" s="40">
        <v>63</v>
      </c>
      <c r="J16436" s="40">
        <v>77</v>
      </c>
      <c r="K16436" s="40">
        <v>936</v>
      </c>
      <c r="L16436" s="40">
        <v>859</v>
      </c>
      <c r="M16436" s="101">
        <v>0</v>
      </c>
      <c r="W16436" s="40">
        <v>77</v>
      </c>
      <c r="X16436" s="40">
        <v>936</v>
      </c>
      <c r="Y16436" s="40">
        <v>859</v>
      </c>
      <c r="Z16436" s="40">
        <v>0</v>
      </c>
      <c r="AA16436" s="40">
        <v>0</v>
      </c>
      <c r="AW16436" s="40">
        <v>859</v>
      </c>
      <c r="AX16436" s="40">
        <v>129</v>
      </c>
      <c r="AY16436" s="40">
        <v>730</v>
      </c>
      <c r="AZ16436" s="40">
        <v>1</v>
      </c>
      <c r="BA16436" s="40">
        <v>1</v>
      </c>
      <c r="BB16436" s="40">
        <v>-56</v>
      </c>
      <c r="BC16436" s="40">
        <v>-19</v>
      </c>
      <c r="BD16436" s="40">
        <v>73</v>
      </c>
      <c r="BE16436" s="40">
        <v>711</v>
      </c>
      <c r="BF16436" s="40">
        <v>1</v>
      </c>
      <c r="BH16436" s="2">
        <v>42870.958333333336</v>
      </c>
      <c r="BI16436" s="2">
        <v>42870.958333333336</v>
      </c>
      <c r="BJ16436" s="2">
        <v>42870.958333333336</v>
      </c>
      <c r="BL16436">
        <v>0</v>
      </c>
      <c r="BM16436">
        <v>0</v>
      </c>
      <c r="BN16436">
        <v>0</v>
      </c>
      <c r="BO16436">
        <v>0</v>
      </c>
      <c r="BP16436">
        <v>4</v>
      </c>
      <c r="BQ16436" s="40">
        <v>4</v>
      </c>
      <c r="BR16436" s="40">
        <v>4</v>
      </c>
      <c r="BS16436" s="40">
        <v>4</v>
      </c>
      <c r="BT16436" s="40">
        <v>0</v>
      </c>
      <c r="BU16436">
        <v>0</v>
      </c>
      <c r="BV16436" s="8" t="s">
        <v>1065</v>
      </c>
      <c r="BW16436" s="8" t="s">
        <v>1066</v>
      </c>
      <c r="BX16436" s="8" t="s">
        <v>1067</v>
      </c>
      <c r="BY16436" s="8" t="s">
        <v>383</v>
      </c>
    </row>
    <row r="16437" spans="1:77" hidden="1">
      <c r="A16437" t="s">
        <v>117</v>
      </c>
      <c r="B16437" s="2">
        <v>42871</v>
      </c>
      <c r="C16437" s="1">
        <v>42870</v>
      </c>
      <c r="D16437">
        <v>20</v>
      </c>
      <c r="E16437">
        <v>0</v>
      </c>
      <c r="F16437" s="2">
        <v>42870.833333333336</v>
      </c>
      <c r="G16437" s="8" t="s">
        <v>378</v>
      </c>
      <c r="H16437" s="13" t="s">
        <v>379</v>
      </c>
      <c r="I16437" s="40">
        <v>63</v>
      </c>
      <c r="J16437" s="40">
        <v>75</v>
      </c>
      <c r="K16437" s="40">
        <v>976</v>
      </c>
      <c r="L16437" s="40">
        <v>901</v>
      </c>
      <c r="M16437" s="101">
        <v>0</v>
      </c>
      <c r="W16437" s="40">
        <v>75</v>
      </c>
      <c r="X16437" s="40">
        <v>976</v>
      </c>
      <c r="Y16437" s="40">
        <v>901</v>
      </c>
      <c r="Z16437" s="40">
        <v>0</v>
      </c>
      <c r="AA16437" s="40">
        <v>0</v>
      </c>
      <c r="AW16437" s="40">
        <v>901</v>
      </c>
      <c r="AX16437" s="40">
        <v>56</v>
      </c>
      <c r="AY16437" s="40">
        <v>845</v>
      </c>
      <c r="AZ16437" s="40">
        <v>1</v>
      </c>
      <c r="BA16437" s="40">
        <v>1</v>
      </c>
      <c r="BB16437" s="40">
        <v>-90</v>
      </c>
      <c r="BC16437" s="40">
        <v>14</v>
      </c>
      <c r="BD16437" s="40">
        <v>-34</v>
      </c>
      <c r="BE16437" s="40">
        <v>859</v>
      </c>
      <c r="BF16437" s="40">
        <v>1</v>
      </c>
      <c r="BH16437" s="2">
        <v>42871</v>
      </c>
      <c r="BI16437" s="2">
        <v>42871</v>
      </c>
      <c r="BJ16437" s="2">
        <v>42871</v>
      </c>
      <c r="BL16437">
        <v>0</v>
      </c>
      <c r="BM16437">
        <v>0</v>
      </c>
      <c r="BN16437">
        <v>0</v>
      </c>
      <c r="BO16437">
        <v>0</v>
      </c>
      <c r="BP16437">
        <v>4</v>
      </c>
      <c r="BQ16437" s="40">
        <v>4</v>
      </c>
      <c r="BR16437" s="40">
        <v>4</v>
      </c>
      <c r="BS16437" s="40">
        <v>4</v>
      </c>
      <c r="BT16437" s="40">
        <v>0</v>
      </c>
      <c r="BU16437">
        <v>0</v>
      </c>
      <c r="BV16437" s="8" t="s">
        <v>1065</v>
      </c>
      <c r="BW16437" s="8" t="s">
        <v>1066</v>
      </c>
      <c r="BX16437" s="8" t="s">
        <v>1067</v>
      </c>
      <c r="BY16437" s="8" t="s">
        <v>383</v>
      </c>
    </row>
    <row r="16438" spans="1:77" hidden="1">
      <c r="A16438" t="s">
        <v>117</v>
      </c>
      <c r="B16438" s="2">
        <v>42871.041666666664</v>
      </c>
      <c r="C16438" s="1">
        <v>42870</v>
      </c>
      <c r="D16438">
        <v>21</v>
      </c>
      <c r="E16438">
        <v>0</v>
      </c>
      <c r="F16438" s="2">
        <v>42870.875</v>
      </c>
      <c r="G16438" s="8" t="s">
        <v>378</v>
      </c>
      <c r="H16438" s="13" t="s">
        <v>379</v>
      </c>
      <c r="I16438" s="40">
        <v>63</v>
      </c>
      <c r="J16438" s="40">
        <v>78</v>
      </c>
      <c r="K16438" s="40">
        <v>984</v>
      </c>
      <c r="L16438" s="40">
        <v>906</v>
      </c>
      <c r="M16438" s="101">
        <v>0</v>
      </c>
      <c r="W16438" s="40">
        <v>78</v>
      </c>
      <c r="X16438" s="40">
        <v>984</v>
      </c>
      <c r="Y16438" s="40">
        <v>906</v>
      </c>
      <c r="Z16438" s="40">
        <v>0</v>
      </c>
      <c r="AA16438" s="40">
        <v>0</v>
      </c>
      <c r="AW16438" s="40">
        <v>906</v>
      </c>
      <c r="AX16438" s="40">
        <v>90</v>
      </c>
      <c r="AY16438" s="40">
        <v>816</v>
      </c>
      <c r="AZ16438" s="40">
        <v>1</v>
      </c>
      <c r="BA16438" s="40">
        <v>1</v>
      </c>
      <c r="BB16438" s="40">
        <v>67</v>
      </c>
      <c r="BC16438" s="40">
        <v>-144</v>
      </c>
      <c r="BD16438" s="40">
        <v>157</v>
      </c>
      <c r="BE16438" s="40">
        <v>672</v>
      </c>
      <c r="BF16438" s="40">
        <v>1</v>
      </c>
      <c r="BH16438" s="2">
        <v>42871.041666666664</v>
      </c>
      <c r="BI16438" s="2">
        <v>42871.041666666664</v>
      </c>
      <c r="BJ16438" s="2">
        <v>42871.041666666664</v>
      </c>
      <c r="BL16438">
        <v>0</v>
      </c>
      <c r="BM16438">
        <v>0</v>
      </c>
      <c r="BN16438">
        <v>0</v>
      </c>
      <c r="BO16438">
        <v>0</v>
      </c>
      <c r="BP16438">
        <v>4</v>
      </c>
      <c r="BQ16438" s="40">
        <v>4</v>
      </c>
      <c r="BR16438" s="40">
        <v>4</v>
      </c>
      <c r="BS16438" s="40">
        <v>4</v>
      </c>
      <c r="BT16438" s="40">
        <v>0</v>
      </c>
      <c r="BU16438">
        <v>0</v>
      </c>
      <c r="BV16438" s="8" t="s">
        <v>1065</v>
      </c>
      <c r="BW16438" s="8" t="s">
        <v>1066</v>
      </c>
      <c r="BX16438" s="8" t="s">
        <v>1067</v>
      </c>
      <c r="BY16438" s="8" t="s">
        <v>383</v>
      </c>
    </row>
    <row r="16439" spans="1:77" hidden="1">
      <c r="A16439" t="s">
        <v>117</v>
      </c>
      <c r="B16439" s="2">
        <v>42871.083333333336</v>
      </c>
      <c r="C16439" s="1">
        <v>42870</v>
      </c>
      <c r="D16439">
        <v>22</v>
      </c>
      <c r="E16439">
        <v>0</v>
      </c>
      <c r="F16439" s="2">
        <v>42870.916666666664</v>
      </c>
      <c r="G16439" s="8" t="s">
        <v>378</v>
      </c>
      <c r="H16439" s="13" t="s">
        <v>379</v>
      </c>
      <c r="I16439" s="40">
        <v>63</v>
      </c>
      <c r="J16439" s="40">
        <v>76</v>
      </c>
      <c r="K16439" s="40">
        <v>948</v>
      </c>
      <c r="L16439" s="40">
        <v>872</v>
      </c>
      <c r="M16439" s="101">
        <v>0</v>
      </c>
      <c r="W16439" s="40">
        <v>76</v>
      </c>
      <c r="X16439" s="40">
        <v>948</v>
      </c>
      <c r="Y16439" s="40">
        <v>872</v>
      </c>
      <c r="Z16439" s="40">
        <v>0</v>
      </c>
      <c r="AA16439" s="40">
        <v>0</v>
      </c>
      <c r="AW16439" s="40">
        <v>872</v>
      </c>
      <c r="AX16439" s="40">
        <v>-67</v>
      </c>
      <c r="AY16439" s="40">
        <v>939</v>
      </c>
      <c r="AZ16439" s="40">
        <v>1</v>
      </c>
      <c r="BA16439" s="40">
        <v>1</v>
      </c>
      <c r="BB16439" s="40">
        <v>-15</v>
      </c>
      <c r="BC16439" s="40">
        <v>-56</v>
      </c>
      <c r="BD16439" s="40">
        <v>-82</v>
      </c>
      <c r="BE16439" s="40">
        <v>883</v>
      </c>
      <c r="BF16439" s="40">
        <v>1</v>
      </c>
      <c r="BH16439" s="2">
        <v>42871.083333333336</v>
      </c>
      <c r="BI16439" s="2">
        <v>42871.083333333336</v>
      </c>
      <c r="BJ16439" s="2">
        <v>42871.083333333336</v>
      </c>
      <c r="BL16439">
        <v>0</v>
      </c>
      <c r="BM16439">
        <v>0</v>
      </c>
      <c r="BN16439">
        <v>0</v>
      </c>
      <c r="BO16439">
        <v>0</v>
      </c>
      <c r="BP16439">
        <v>4</v>
      </c>
      <c r="BQ16439" s="40">
        <v>4</v>
      </c>
      <c r="BR16439" s="40">
        <v>4</v>
      </c>
      <c r="BS16439" s="40">
        <v>4</v>
      </c>
      <c r="BT16439" s="40">
        <v>0</v>
      </c>
      <c r="BU16439">
        <v>0</v>
      </c>
      <c r="BV16439" s="8" t="s">
        <v>1065</v>
      </c>
      <c r="BW16439" s="8" t="s">
        <v>1066</v>
      </c>
      <c r="BX16439" s="8" t="s">
        <v>1067</v>
      </c>
      <c r="BY16439" s="8" t="s">
        <v>383</v>
      </c>
    </row>
    <row r="16440" spans="1:77" hidden="1">
      <c r="A16440" t="s">
        <v>117</v>
      </c>
      <c r="B16440" s="2">
        <v>42871.125</v>
      </c>
      <c r="C16440" s="1">
        <v>42870</v>
      </c>
      <c r="D16440">
        <v>23</v>
      </c>
      <c r="E16440">
        <v>0</v>
      </c>
      <c r="F16440" s="2">
        <v>42870.958333333336</v>
      </c>
      <c r="G16440" s="8" t="s">
        <v>378</v>
      </c>
      <c r="H16440" s="13" t="s">
        <v>379</v>
      </c>
      <c r="I16440" s="40">
        <v>63</v>
      </c>
      <c r="J16440" s="40">
        <v>78</v>
      </c>
      <c r="K16440" s="40">
        <v>974</v>
      </c>
      <c r="L16440" s="40">
        <v>896</v>
      </c>
      <c r="M16440" s="101">
        <v>0</v>
      </c>
      <c r="W16440" s="40">
        <v>78</v>
      </c>
      <c r="X16440" s="40">
        <v>974</v>
      </c>
      <c r="Y16440" s="40">
        <v>896</v>
      </c>
      <c r="Z16440" s="40">
        <v>0</v>
      </c>
      <c r="AA16440" s="40">
        <v>0</v>
      </c>
      <c r="AW16440" s="40">
        <v>896</v>
      </c>
      <c r="AX16440" s="40">
        <v>15</v>
      </c>
      <c r="AY16440" s="40">
        <v>881</v>
      </c>
      <c r="AZ16440" s="40">
        <v>1</v>
      </c>
      <c r="BA16440" s="40">
        <v>1</v>
      </c>
      <c r="BB16440" s="40">
        <v>30</v>
      </c>
      <c r="BC16440" s="40">
        <v>-102</v>
      </c>
      <c r="BD16440" s="40">
        <v>45</v>
      </c>
      <c r="BE16440" s="40">
        <v>779</v>
      </c>
      <c r="BF16440" s="40">
        <v>1</v>
      </c>
      <c r="BH16440" s="2">
        <v>42871.125</v>
      </c>
      <c r="BI16440" s="2">
        <v>42871.125</v>
      </c>
      <c r="BJ16440" s="2">
        <v>42871.125</v>
      </c>
      <c r="BL16440">
        <v>0</v>
      </c>
      <c r="BM16440">
        <v>0</v>
      </c>
      <c r="BN16440">
        <v>0</v>
      </c>
      <c r="BO16440">
        <v>0</v>
      </c>
      <c r="BP16440">
        <v>4</v>
      </c>
      <c r="BQ16440" s="40">
        <v>4</v>
      </c>
      <c r="BR16440" s="40">
        <v>4</v>
      </c>
      <c r="BS16440" s="40">
        <v>4</v>
      </c>
      <c r="BT16440" s="40">
        <v>0</v>
      </c>
      <c r="BU16440">
        <v>0</v>
      </c>
      <c r="BV16440" s="8" t="s">
        <v>1065</v>
      </c>
      <c r="BW16440" s="8" t="s">
        <v>1066</v>
      </c>
      <c r="BX16440" s="8" t="s">
        <v>1067</v>
      </c>
      <c r="BY16440" s="8" t="s">
        <v>383</v>
      </c>
    </row>
    <row r="16441" spans="1:77" hidden="1">
      <c r="A16441" t="s">
        <v>117</v>
      </c>
      <c r="B16441" s="2">
        <v>42871.166666666664</v>
      </c>
      <c r="C16441" s="1">
        <v>42870</v>
      </c>
      <c r="D16441">
        <v>24</v>
      </c>
      <c r="E16441">
        <v>0</v>
      </c>
      <c r="F16441" s="2">
        <v>42871</v>
      </c>
      <c r="G16441" s="8" t="s">
        <v>378</v>
      </c>
      <c r="H16441" s="13" t="s">
        <v>379</v>
      </c>
      <c r="I16441" s="40">
        <v>63</v>
      </c>
      <c r="J16441" s="40">
        <v>69</v>
      </c>
      <c r="K16441" s="40">
        <v>962</v>
      </c>
      <c r="L16441" s="40">
        <v>893</v>
      </c>
      <c r="M16441" s="101">
        <v>0</v>
      </c>
      <c r="W16441" s="40">
        <v>69</v>
      </c>
      <c r="X16441" s="40">
        <v>962</v>
      </c>
      <c r="Y16441" s="40">
        <v>893</v>
      </c>
      <c r="Z16441" s="40">
        <v>0</v>
      </c>
      <c r="AA16441" s="40">
        <v>0</v>
      </c>
      <c r="AW16441" s="40">
        <v>893</v>
      </c>
      <c r="AX16441" s="40">
        <v>-30</v>
      </c>
      <c r="AY16441" s="40">
        <v>923</v>
      </c>
      <c r="AZ16441" s="40">
        <v>1</v>
      </c>
      <c r="BA16441" s="40">
        <v>1</v>
      </c>
      <c r="BB16441" s="40">
        <v>99</v>
      </c>
      <c r="BC16441" s="40">
        <v>-170</v>
      </c>
      <c r="BD16441" s="40">
        <v>69</v>
      </c>
      <c r="BE16441" s="40">
        <v>753</v>
      </c>
      <c r="BF16441" s="40">
        <v>1</v>
      </c>
      <c r="BH16441" s="2">
        <v>42871.166666666664</v>
      </c>
      <c r="BI16441" s="2">
        <v>42871.166666666664</v>
      </c>
      <c r="BJ16441" s="2">
        <v>42871.166666666664</v>
      </c>
      <c r="BL16441">
        <v>0</v>
      </c>
      <c r="BM16441">
        <v>0</v>
      </c>
      <c r="BN16441">
        <v>0</v>
      </c>
      <c r="BO16441">
        <v>0</v>
      </c>
      <c r="BP16441">
        <v>4</v>
      </c>
      <c r="BQ16441" s="40">
        <v>4</v>
      </c>
      <c r="BR16441" s="40">
        <v>4</v>
      </c>
      <c r="BS16441" s="40">
        <v>4</v>
      </c>
      <c r="BT16441" s="40">
        <v>0</v>
      </c>
      <c r="BU16441">
        <v>0</v>
      </c>
      <c r="BV16441" s="8" t="s">
        <v>1065</v>
      </c>
      <c r="BW16441" s="8" t="s">
        <v>1066</v>
      </c>
      <c r="BX16441" s="8" t="s">
        <v>1067</v>
      </c>
      <c r="BY16441" s="8" t="s">
        <v>383</v>
      </c>
    </row>
    <row r="16442" spans="1:77" hidden="1">
      <c r="A16442" t="s">
        <v>117</v>
      </c>
      <c r="B16442" s="2">
        <v>42871.208333333336</v>
      </c>
      <c r="C16442" s="1">
        <v>42871</v>
      </c>
      <c r="D16442">
        <v>1</v>
      </c>
      <c r="E16442">
        <v>0</v>
      </c>
      <c r="F16442" s="2">
        <v>42871.041666666664</v>
      </c>
      <c r="G16442" s="8" t="s">
        <v>378</v>
      </c>
      <c r="H16442" s="13" t="s">
        <v>379</v>
      </c>
      <c r="I16442" s="40">
        <v>70</v>
      </c>
      <c r="J16442" s="40">
        <v>61</v>
      </c>
      <c r="K16442" s="40">
        <v>909</v>
      </c>
      <c r="L16442" s="40">
        <v>848</v>
      </c>
      <c r="M16442" s="101">
        <v>0</v>
      </c>
      <c r="W16442" s="40">
        <v>61</v>
      </c>
      <c r="X16442" s="40">
        <v>909</v>
      </c>
      <c r="Y16442" s="40">
        <v>848</v>
      </c>
      <c r="Z16442" s="40">
        <v>0</v>
      </c>
      <c r="AA16442" s="40">
        <v>0</v>
      </c>
      <c r="AW16442" s="40">
        <v>848</v>
      </c>
      <c r="AX16442" s="40">
        <v>-99</v>
      </c>
      <c r="AY16442" s="40">
        <v>947</v>
      </c>
      <c r="AZ16442" s="40">
        <v>1</v>
      </c>
      <c r="BA16442" s="40">
        <v>1</v>
      </c>
      <c r="BB16442" s="40">
        <v>260</v>
      </c>
      <c r="BC16442" s="40">
        <v>-326</v>
      </c>
      <c r="BD16442" s="40">
        <v>161</v>
      </c>
      <c r="BE16442" s="40">
        <v>621</v>
      </c>
      <c r="BF16442" s="40">
        <v>1</v>
      </c>
      <c r="BH16442" s="2">
        <v>42871.208333333336</v>
      </c>
      <c r="BI16442" s="2">
        <v>42871.208333333336</v>
      </c>
      <c r="BJ16442" s="2">
        <v>42871.208333333336</v>
      </c>
      <c r="BL16442">
        <v>0</v>
      </c>
      <c r="BM16442">
        <v>0</v>
      </c>
      <c r="BN16442">
        <v>0</v>
      </c>
      <c r="BO16442">
        <v>0</v>
      </c>
      <c r="BP16442">
        <v>4</v>
      </c>
      <c r="BQ16442" s="40">
        <v>4</v>
      </c>
      <c r="BR16442" s="40">
        <v>4</v>
      </c>
      <c r="BS16442" s="40">
        <v>4</v>
      </c>
      <c r="BT16442" s="40">
        <v>0</v>
      </c>
      <c r="BU16442">
        <v>0</v>
      </c>
      <c r="BV16442" s="8" t="s">
        <v>1066</v>
      </c>
      <c r="BW16442" s="8" t="s">
        <v>1067</v>
      </c>
      <c r="BX16442" s="8" t="s">
        <v>1068</v>
      </c>
      <c r="BY16442" s="8" t="s">
        <v>383</v>
      </c>
    </row>
    <row r="16443" spans="1:77" hidden="1">
      <c r="A16443" t="s">
        <v>117</v>
      </c>
      <c r="B16443" s="2">
        <v>42871.25</v>
      </c>
      <c r="C16443" s="1">
        <v>42871</v>
      </c>
      <c r="D16443">
        <v>2</v>
      </c>
      <c r="E16443">
        <v>0</v>
      </c>
      <c r="F16443" s="2">
        <v>42871.083333333336</v>
      </c>
      <c r="G16443" s="8" t="s">
        <v>378</v>
      </c>
      <c r="H16443" s="13" t="s">
        <v>379</v>
      </c>
      <c r="I16443" s="40">
        <v>70</v>
      </c>
      <c r="J16443" s="40">
        <v>56</v>
      </c>
      <c r="K16443" s="40">
        <v>692</v>
      </c>
      <c r="L16443" s="40">
        <v>636</v>
      </c>
      <c r="M16443" s="101">
        <v>0</v>
      </c>
      <c r="W16443" s="40">
        <v>56</v>
      </c>
      <c r="X16443" s="40">
        <v>692</v>
      </c>
      <c r="Y16443" s="40">
        <v>636</v>
      </c>
      <c r="Z16443" s="40">
        <v>0</v>
      </c>
      <c r="AA16443" s="40">
        <v>0</v>
      </c>
      <c r="AW16443" s="40">
        <v>636</v>
      </c>
      <c r="AX16443" s="40">
        <v>-260</v>
      </c>
      <c r="AY16443" s="40">
        <v>896</v>
      </c>
      <c r="AZ16443" s="40">
        <v>1</v>
      </c>
      <c r="BA16443" s="40">
        <v>1</v>
      </c>
      <c r="BB16443" s="40">
        <v>237</v>
      </c>
      <c r="BC16443" s="40">
        <v>-260</v>
      </c>
      <c r="BD16443" s="40">
        <v>-23</v>
      </c>
      <c r="BE16443" s="40">
        <v>636</v>
      </c>
      <c r="BF16443" s="40">
        <v>1</v>
      </c>
      <c r="BH16443" s="2">
        <v>42871.25</v>
      </c>
      <c r="BI16443" s="2">
        <v>42871.25</v>
      </c>
      <c r="BJ16443" s="2">
        <v>42871.25</v>
      </c>
      <c r="BL16443">
        <v>0</v>
      </c>
      <c r="BM16443">
        <v>0</v>
      </c>
      <c r="BN16443">
        <v>0</v>
      </c>
      <c r="BO16443">
        <v>0</v>
      </c>
      <c r="BP16443">
        <v>4</v>
      </c>
      <c r="BQ16443" s="40">
        <v>4</v>
      </c>
      <c r="BR16443" s="40">
        <v>4</v>
      </c>
      <c r="BS16443" s="40">
        <v>4</v>
      </c>
      <c r="BT16443" s="40">
        <v>0</v>
      </c>
      <c r="BU16443">
        <v>0</v>
      </c>
      <c r="BV16443" s="8" t="s">
        <v>1066</v>
      </c>
      <c r="BW16443" s="8" t="s">
        <v>1067</v>
      </c>
      <c r="BX16443" s="8" t="s">
        <v>1068</v>
      </c>
      <c r="BY16443" s="8" t="s">
        <v>383</v>
      </c>
    </row>
    <row r="16444" spans="1:77" hidden="1">
      <c r="A16444" t="s">
        <v>117</v>
      </c>
      <c r="B16444" s="2">
        <v>42871.291666666664</v>
      </c>
      <c r="C16444" s="1">
        <v>42871</v>
      </c>
      <c r="D16444">
        <v>3</v>
      </c>
      <c r="E16444">
        <v>0</v>
      </c>
      <c r="F16444" s="2">
        <v>42871.125</v>
      </c>
      <c r="G16444" s="8" t="s">
        <v>378</v>
      </c>
      <c r="H16444" s="13" t="s">
        <v>379</v>
      </c>
      <c r="I16444" s="40">
        <v>70</v>
      </c>
      <c r="J16444" s="40">
        <v>53</v>
      </c>
      <c r="K16444" s="40">
        <v>623</v>
      </c>
      <c r="L16444" s="40">
        <v>570</v>
      </c>
      <c r="M16444" s="101">
        <v>0</v>
      </c>
      <c r="W16444" s="40">
        <v>53</v>
      </c>
      <c r="X16444" s="40">
        <v>623</v>
      </c>
      <c r="Y16444" s="40">
        <v>570</v>
      </c>
      <c r="Z16444" s="40">
        <v>0</v>
      </c>
      <c r="AA16444" s="40">
        <v>0</v>
      </c>
      <c r="AW16444" s="40">
        <v>570</v>
      </c>
      <c r="AX16444" s="40">
        <v>-237</v>
      </c>
      <c r="AY16444" s="40">
        <v>807</v>
      </c>
      <c r="AZ16444" s="40">
        <v>1</v>
      </c>
      <c r="BA16444" s="40">
        <v>1</v>
      </c>
      <c r="BB16444" s="40">
        <v>242</v>
      </c>
      <c r="BC16444" s="40">
        <v>-267</v>
      </c>
      <c r="BD16444" s="40">
        <v>5</v>
      </c>
      <c r="BE16444" s="40">
        <v>540</v>
      </c>
      <c r="BF16444" s="40">
        <v>1</v>
      </c>
      <c r="BH16444" s="2">
        <v>42871.291666666664</v>
      </c>
      <c r="BI16444" s="2">
        <v>42871.291666666664</v>
      </c>
      <c r="BJ16444" s="2">
        <v>42871.291666666664</v>
      </c>
      <c r="BL16444">
        <v>0</v>
      </c>
      <c r="BM16444">
        <v>0</v>
      </c>
      <c r="BN16444">
        <v>0</v>
      </c>
      <c r="BO16444">
        <v>0</v>
      </c>
      <c r="BP16444">
        <v>4</v>
      </c>
      <c r="BQ16444" s="40">
        <v>4</v>
      </c>
      <c r="BR16444" s="40">
        <v>4</v>
      </c>
      <c r="BS16444" s="40">
        <v>4</v>
      </c>
      <c r="BT16444" s="40">
        <v>0</v>
      </c>
      <c r="BU16444">
        <v>0</v>
      </c>
      <c r="BV16444" s="8" t="s">
        <v>1066</v>
      </c>
      <c r="BW16444" s="8" t="s">
        <v>1067</v>
      </c>
      <c r="BX16444" s="8" t="s">
        <v>1068</v>
      </c>
      <c r="BY16444" s="8" t="s">
        <v>383</v>
      </c>
    </row>
    <row r="16445" spans="1:77" hidden="1">
      <c r="A16445" t="s">
        <v>117</v>
      </c>
      <c r="B16445" s="2">
        <v>42871.333333333336</v>
      </c>
      <c r="C16445" s="1">
        <v>42871</v>
      </c>
      <c r="D16445">
        <v>4</v>
      </c>
      <c r="E16445">
        <v>0</v>
      </c>
      <c r="F16445" s="2">
        <v>42871.166666666664</v>
      </c>
      <c r="G16445" s="8" t="s">
        <v>378</v>
      </c>
      <c r="H16445" s="13" t="s">
        <v>379</v>
      </c>
      <c r="I16445" s="40">
        <v>70</v>
      </c>
      <c r="J16445" s="40">
        <v>53</v>
      </c>
      <c r="K16445" s="40">
        <v>624</v>
      </c>
      <c r="L16445" s="40">
        <v>571</v>
      </c>
      <c r="M16445" s="101">
        <v>0</v>
      </c>
      <c r="W16445" s="40">
        <v>53</v>
      </c>
      <c r="X16445" s="40">
        <v>624</v>
      </c>
      <c r="Y16445" s="40">
        <v>571</v>
      </c>
      <c r="Z16445" s="40">
        <v>0</v>
      </c>
      <c r="AA16445" s="40">
        <v>0</v>
      </c>
      <c r="AW16445" s="40">
        <v>571</v>
      </c>
      <c r="AX16445" s="40">
        <v>-242</v>
      </c>
      <c r="AY16445" s="40">
        <v>813</v>
      </c>
      <c r="AZ16445" s="40">
        <v>1</v>
      </c>
      <c r="BA16445" s="40">
        <v>1</v>
      </c>
      <c r="BB16445" s="40">
        <v>257</v>
      </c>
      <c r="BC16445" s="40">
        <v>-283</v>
      </c>
      <c r="BD16445" s="40">
        <v>15</v>
      </c>
      <c r="BE16445" s="40">
        <v>530</v>
      </c>
      <c r="BF16445" s="40">
        <v>1</v>
      </c>
      <c r="BH16445" s="2">
        <v>42871.333333333336</v>
      </c>
      <c r="BI16445" s="2">
        <v>42871.333333333336</v>
      </c>
      <c r="BJ16445" s="2">
        <v>42871.333333333336</v>
      </c>
      <c r="BL16445">
        <v>0</v>
      </c>
      <c r="BM16445">
        <v>0</v>
      </c>
      <c r="BN16445">
        <v>0</v>
      </c>
      <c r="BO16445">
        <v>0</v>
      </c>
      <c r="BP16445">
        <v>4</v>
      </c>
      <c r="BQ16445" s="40">
        <v>4</v>
      </c>
      <c r="BR16445" s="40">
        <v>4</v>
      </c>
      <c r="BS16445" s="40">
        <v>4</v>
      </c>
      <c r="BT16445" s="40">
        <v>0</v>
      </c>
      <c r="BU16445">
        <v>0</v>
      </c>
      <c r="BV16445" s="8" t="s">
        <v>1066</v>
      </c>
      <c r="BW16445" s="8" t="s">
        <v>1067</v>
      </c>
      <c r="BX16445" s="8" t="s">
        <v>1068</v>
      </c>
      <c r="BY16445" s="8" t="s">
        <v>383</v>
      </c>
    </row>
    <row r="16446" spans="1:77" hidden="1">
      <c r="A16446" t="s">
        <v>117</v>
      </c>
      <c r="B16446" s="2">
        <v>42871.375</v>
      </c>
      <c r="C16446" s="1">
        <v>42871</v>
      </c>
      <c r="D16446">
        <v>5</v>
      </c>
      <c r="E16446">
        <v>0</v>
      </c>
      <c r="F16446" s="2">
        <v>42871.208333333336</v>
      </c>
      <c r="G16446" s="8" t="s">
        <v>378</v>
      </c>
      <c r="H16446" s="13" t="s">
        <v>379</v>
      </c>
      <c r="I16446" s="40">
        <v>70</v>
      </c>
      <c r="J16446" s="40">
        <v>56</v>
      </c>
      <c r="K16446" s="40">
        <v>625</v>
      </c>
      <c r="L16446" s="40">
        <v>569</v>
      </c>
      <c r="M16446" s="101">
        <v>0</v>
      </c>
      <c r="W16446" s="40">
        <v>56</v>
      </c>
      <c r="X16446" s="40">
        <v>625</v>
      </c>
      <c r="Y16446" s="40">
        <v>569</v>
      </c>
      <c r="Z16446" s="40">
        <v>0</v>
      </c>
      <c r="AA16446" s="40">
        <v>0</v>
      </c>
      <c r="AW16446" s="40">
        <v>569</v>
      </c>
      <c r="AX16446" s="40">
        <v>-257</v>
      </c>
      <c r="AY16446" s="40">
        <v>826</v>
      </c>
      <c r="AZ16446" s="40">
        <v>1</v>
      </c>
      <c r="BA16446" s="40">
        <v>1</v>
      </c>
      <c r="BB16446" s="40">
        <v>260</v>
      </c>
      <c r="BC16446" s="40">
        <v>-290</v>
      </c>
      <c r="BD16446" s="40">
        <v>3</v>
      </c>
      <c r="BE16446" s="40">
        <v>536</v>
      </c>
      <c r="BF16446" s="40">
        <v>1</v>
      </c>
      <c r="BH16446" s="2">
        <v>42871.375</v>
      </c>
      <c r="BI16446" s="2">
        <v>42871.375</v>
      </c>
      <c r="BJ16446" s="2">
        <v>42871.375</v>
      </c>
      <c r="BL16446">
        <v>0</v>
      </c>
      <c r="BM16446">
        <v>0</v>
      </c>
      <c r="BN16446">
        <v>0</v>
      </c>
      <c r="BO16446">
        <v>0</v>
      </c>
      <c r="BP16446">
        <v>4</v>
      </c>
      <c r="BQ16446" s="40">
        <v>4</v>
      </c>
      <c r="BR16446" s="40">
        <v>4</v>
      </c>
      <c r="BS16446" s="40">
        <v>4</v>
      </c>
      <c r="BT16446" s="40">
        <v>0</v>
      </c>
      <c r="BU16446">
        <v>0</v>
      </c>
      <c r="BV16446" s="8" t="s">
        <v>1066</v>
      </c>
      <c r="BW16446" s="8" t="s">
        <v>1067</v>
      </c>
      <c r="BX16446" s="8" t="s">
        <v>1068</v>
      </c>
      <c r="BY16446" s="8" t="s">
        <v>383</v>
      </c>
    </row>
    <row r="16447" spans="1:77" hidden="1">
      <c r="A16447" t="s">
        <v>117</v>
      </c>
      <c r="B16447" s="2">
        <v>42871.416666666664</v>
      </c>
      <c r="C16447" s="1">
        <v>42871</v>
      </c>
      <c r="D16447">
        <v>6</v>
      </c>
      <c r="E16447">
        <v>0</v>
      </c>
      <c r="F16447" s="2">
        <v>42871.25</v>
      </c>
      <c r="G16447" s="8" t="s">
        <v>378</v>
      </c>
      <c r="H16447" s="13" t="s">
        <v>379</v>
      </c>
      <c r="I16447" s="40">
        <v>70</v>
      </c>
      <c r="J16447" s="40">
        <v>49</v>
      </c>
      <c r="K16447" s="40">
        <v>634</v>
      </c>
      <c r="L16447" s="40">
        <v>585</v>
      </c>
      <c r="M16447" s="101">
        <v>0</v>
      </c>
      <c r="W16447" s="40">
        <v>49</v>
      </c>
      <c r="X16447" s="40">
        <v>634</v>
      </c>
      <c r="Y16447" s="40">
        <v>585</v>
      </c>
      <c r="Z16447" s="40">
        <v>0</v>
      </c>
      <c r="AA16447" s="40">
        <v>0</v>
      </c>
      <c r="AW16447" s="40">
        <v>585</v>
      </c>
      <c r="AX16447" s="40">
        <v>-260</v>
      </c>
      <c r="AY16447" s="40">
        <v>845</v>
      </c>
      <c r="AZ16447" s="40">
        <v>1</v>
      </c>
      <c r="BA16447" s="40">
        <v>1</v>
      </c>
      <c r="BB16447" s="40">
        <v>308</v>
      </c>
      <c r="BC16447" s="40">
        <v>-338</v>
      </c>
      <c r="BD16447" s="40">
        <v>48</v>
      </c>
      <c r="BE16447" s="40">
        <v>507</v>
      </c>
      <c r="BF16447" s="40">
        <v>1</v>
      </c>
      <c r="BH16447" s="2">
        <v>42871.416666666664</v>
      </c>
      <c r="BI16447" s="2">
        <v>42871.416666666664</v>
      </c>
      <c r="BJ16447" s="2">
        <v>42871.416666666664</v>
      </c>
      <c r="BL16447">
        <v>0</v>
      </c>
      <c r="BM16447">
        <v>0</v>
      </c>
      <c r="BN16447">
        <v>0</v>
      </c>
      <c r="BO16447">
        <v>0</v>
      </c>
      <c r="BP16447">
        <v>4</v>
      </c>
      <c r="BQ16447" s="40">
        <v>4</v>
      </c>
      <c r="BR16447" s="40">
        <v>4</v>
      </c>
      <c r="BS16447" s="40">
        <v>4</v>
      </c>
      <c r="BT16447" s="40">
        <v>0</v>
      </c>
      <c r="BU16447">
        <v>0</v>
      </c>
      <c r="BV16447" s="8" t="s">
        <v>1066</v>
      </c>
      <c r="BW16447" s="8" t="s">
        <v>1067</v>
      </c>
      <c r="BX16447" s="8" t="s">
        <v>1068</v>
      </c>
      <c r="BY16447" s="8" t="s">
        <v>383</v>
      </c>
    </row>
    <row r="16448" spans="1:77" hidden="1">
      <c r="A16448" t="s">
        <v>117</v>
      </c>
      <c r="B16448" s="2">
        <v>42871.458333333336</v>
      </c>
      <c r="C16448" s="1">
        <v>42871</v>
      </c>
      <c r="D16448">
        <v>7</v>
      </c>
      <c r="E16448">
        <v>0</v>
      </c>
      <c r="F16448" s="2">
        <v>42871.291666666664</v>
      </c>
      <c r="G16448" s="8" t="s">
        <v>378</v>
      </c>
      <c r="H16448" s="13" t="s">
        <v>379</v>
      </c>
      <c r="I16448" s="40">
        <v>70</v>
      </c>
      <c r="J16448" s="40">
        <v>57</v>
      </c>
      <c r="K16448" s="40">
        <v>643</v>
      </c>
      <c r="L16448" s="40">
        <v>586</v>
      </c>
      <c r="M16448" s="101">
        <v>0</v>
      </c>
      <c r="W16448" s="40">
        <v>57</v>
      </c>
      <c r="X16448" s="40">
        <v>643</v>
      </c>
      <c r="Y16448" s="40">
        <v>586</v>
      </c>
      <c r="Z16448" s="40">
        <v>0</v>
      </c>
      <c r="AA16448" s="40">
        <v>0</v>
      </c>
      <c r="AW16448" s="40">
        <v>586</v>
      </c>
      <c r="AX16448" s="40">
        <v>-308</v>
      </c>
      <c r="AY16448" s="40">
        <v>894</v>
      </c>
      <c r="AZ16448" s="40">
        <v>1</v>
      </c>
      <c r="BA16448" s="40">
        <v>1</v>
      </c>
      <c r="BB16448" s="40">
        <v>326</v>
      </c>
      <c r="BC16448" s="40">
        <v>-352</v>
      </c>
      <c r="BD16448" s="40">
        <v>18</v>
      </c>
      <c r="BE16448" s="40">
        <v>542</v>
      </c>
      <c r="BF16448" s="40">
        <v>1</v>
      </c>
      <c r="BH16448" s="2">
        <v>42871.458333333336</v>
      </c>
      <c r="BI16448" s="2">
        <v>42871.458333333336</v>
      </c>
      <c r="BJ16448" s="2">
        <v>42871.458333333336</v>
      </c>
      <c r="BL16448">
        <v>0</v>
      </c>
      <c r="BM16448">
        <v>0</v>
      </c>
      <c r="BN16448">
        <v>0</v>
      </c>
      <c r="BO16448">
        <v>0</v>
      </c>
      <c r="BP16448">
        <v>4</v>
      </c>
      <c r="BQ16448" s="40">
        <v>4</v>
      </c>
      <c r="BR16448" s="40">
        <v>4</v>
      </c>
      <c r="BS16448" s="40">
        <v>4</v>
      </c>
      <c r="BT16448" s="40">
        <v>0</v>
      </c>
      <c r="BU16448">
        <v>0</v>
      </c>
      <c r="BV16448" s="8" t="s">
        <v>1066</v>
      </c>
      <c r="BW16448" s="8" t="s">
        <v>1067</v>
      </c>
      <c r="BX16448" s="8" t="s">
        <v>1068</v>
      </c>
      <c r="BY16448" s="8" t="s">
        <v>383</v>
      </c>
    </row>
    <row r="16449" spans="1:77" hidden="1">
      <c r="A16449" t="s">
        <v>117</v>
      </c>
      <c r="B16449" s="2">
        <v>42871.5</v>
      </c>
      <c r="C16449" s="1">
        <v>42871</v>
      </c>
      <c r="D16449">
        <v>8</v>
      </c>
      <c r="E16449">
        <v>0</v>
      </c>
      <c r="F16449" s="2">
        <v>42871.333333333336</v>
      </c>
      <c r="G16449" s="8" t="s">
        <v>378</v>
      </c>
      <c r="H16449" s="13" t="s">
        <v>379</v>
      </c>
      <c r="I16449" s="40">
        <v>70</v>
      </c>
      <c r="J16449" s="40">
        <v>56</v>
      </c>
      <c r="K16449" s="40">
        <v>732</v>
      </c>
      <c r="L16449" s="40">
        <v>676</v>
      </c>
      <c r="M16449" s="101">
        <v>0</v>
      </c>
      <c r="W16449" s="40">
        <v>56</v>
      </c>
      <c r="X16449" s="40">
        <v>732</v>
      </c>
      <c r="Y16449" s="40">
        <v>676</v>
      </c>
      <c r="Z16449" s="40">
        <v>0</v>
      </c>
      <c r="AA16449" s="40">
        <v>0</v>
      </c>
      <c r="AW16449" s="40">
        <v>676</v>
      </c>
      <c r="AX16449" s="40">
        <v>-326</v>
      </c>
      <c r="AY16449" s="40">
        <v>1002</v>
      </c>
      <c r="AZ16449" s="40">
        <v>1</v>
      </c>
      <c r="BA16449" s="40">
        <v>1</v>
      </c>
      <c r="BB16449" s="40">
        <v>312</v>
      </c>
      <c r="BC16449" s="40">
        <v>-345</v>
      </c>
      <c r="BD16449" s="40">
        <v>-14</v>
      </c>
      <c r="BE16449" s="40">
        <v>657</v>
      </c>
      <c r="BF16449" s="40">
        <v>1</v>
      </c>
      <c r="BH16449" s="2">
        <v>42871.5</v>
      </c>
      <c r="BI16449" s="2">
        <v>42871.5</v>
      </c>
      <c r="BJ16449" s="2">
        <v>42871.5</v>
      </c>
      <c r="BL16449">
        <v>0</v>
      </c>
      <c r="BM16449">
        <v>0</v>
      </c>
      <c r="BN16449">
        <v>0</v>
      </c>
      <c r="BO16449">
        <v>0</v>
      </c>
      <c r="BP16449">
        <v>4</v>
      </c>
      <c r="BQ16449" s="40">
        <v>4</v>
      </c>
      <c r="BR16449" s="40">
        <v>4</v>
      </c>
      <c r="BS16449" s="40">
        <v>4</v>
      </c>
      <c r="BT16449" s="40">
        <v>0</v>
      </c>
      <c r="BU16449">
        <v>0</v>
      </c>
      <c r="BV16449" s="8" t="s">
        <v>1066</v>
      </c>
      <c r="BW16449" s="8" t="s">
        <v>1067</v>
      </c>
      <c r="BX16449" s="8" t="s">
        <v>1068</v>
      </c>
      <c r="BY16449" s="8" t="s">
        <v>383</v>
      </c>
    </row>
    <row r="16450" spans="1:77" hidden="1">
      <c r="A16450" t="s">
        <v>117</v>
      </c>
      <c r="B16450" s="2">
        <v>42871.541666666664</v>
      </c>
      <c r="C16450" s="1">
        <v>42871</v>
      </c>
      <c r="D16450">
        <v>9</v>
      </c>
      <c r="E16450">
        <v>0</v>
      </c>
      <c r="F16450" s="2">
        <v>42871.375</v>
      </c>
      <c r="G16450" s="8" t="s">
        <v>378</v>
      </c>
      <c r="H16450" s="13" t="s">
        <v>379</v>
      </c>
      <c r="I16450" s="40">
        <v>70</v>
      </c>
      <c r="J16450" s="40">
        <v>66</v>
      </c>
      <c r="K16450" s="40">
        <v>933</v>
      </c>
      <c r="L16450" s="40">
        <v>867</v>
      </c>
      <c r="M16450" s="101">
        <v>0</v>
      </c>
      <c r="W16450" s="40">
        <v>66</v>
      </c>
      <c r="X16450" s="40">
        <v>933</v>
      </c>
      <c r="Y16450" s="40">
        <v>867</v>
      </c>
      <c r="Z16450" s="40">
        <v>0</v>
      </c>
      <c r="AA16450" s="40">
        <v>0</v>
      </c>
      <c r="AW16450" s="40">
        <v>867</v>
      </c>
      <c r="AX16450" s="40">
        <v>-312</v>
      </c>
      <c r="AY16450" s="40">
        <v>1179</v>
      </c>
      <c r="AZ16450" s="40">
        <v>1</v>
      </c>
      <c r="BA16450" s="40">
        <v>1</v>
      </c>
      <c r="BB16450" s="40">
        <v>436</v>
      </c>
      <c r="BC16450" s="40">
        <v>-470</v>
      </c>
      <c r="BD16450" s="40">
        <v>124</v>
      </c>
      <c r="BE16450" s="40">
        <v>709</v>
      </c>
      <c r="BF16450" s="40">
        <v>1</v>
      </c>
      <c r="BH16450" s="2">
        <v>42871.541666666664</v>
      </c>
      <c r="BI16450" s="2">
        <v>42871.541666666664</v>
      </c>
      <c r="BJ16450" s="2">
        <v>42871.541666666664</v>
      </c>
      <c r="BL16450">
        <v>0</v>
      </c>
      <c r="BM16450">
        <v>0</v>
      </c>
      <c r="BN16450">
        <v>0</v>
      </c>
      <c r="BO16450">
        <v>0</v>
      </c>
      <c r="BP16450">
        <v>4</v>
      </c>
      <c r="BQ16450" s="40">
        <v>4</v>
      </c>
      <c r="BR16450" s="40">
        <v>4</v>
      </c>
      <c r="BS16450" s="40">
        <v>4</v>
      </c>
      <c r="BT16450" s="40">
        <v>0</v>
      </c>
      <c r="BU16450">
        <v>0</v>
      </c>
      <c r="BV16450" s="8" t="s">
        <v>1066</v>
      </c>
      <c r="BW16450" s="8" t="s">
        <v>1067</v>
      </c>
      <c r="BX16450" s="8" t="s">
        <v>1068</v>
      </c>
      <c r="BY16450" s="8" t="s">
        <v>383</v>
      </c>
    </row>
    <row r="16451" spans="1:77" hidden="1">
      <c r="A16451" t="s">
        <v>117</v>
      </c>
      <c r="B16451" s="2">
        <v>42871.583333333336</v>
      </c>
      <c r="C16451" s="1">
        <v>42871</v>
      </c>
      <c r="D16451">
        <v>10</v>
      </c>
      <c r="E16451">
        <v>0</v>
      </c>
      <c r="F16451" s="2">
        <v>42871.416666666664</v>
      </c>
      <c r="G16451" s="8" t="s">
        <v>378</v>
      </c>
      <c r="H16451" s="13" t="s">
        <v>379</v>
      </c>
      <c r="I16451" s="40">
        <v>70</v>
      </c>
      <c r="J16451" s="40">
        <v>67</v>
      </c>
      <c r="K16451" s="40">
        <v>983</v>
      </c>
      <c r="L16451" s="40">
        <v>916</v>
      </c>
      <c r="M16451" s="101">
        <v>0</v>
      </c>
      <c r="W16451" s="40">
        <v>67</v>
      </c>
      <c r="X16451" s="40">
        <v>983</v>
      </c>
      <c r="Y16451" s="40">
        <v>916</v>
      </c>
      <c r="Z16451" s="40">
        <v>0</v>
      </c>
      <c r="AA16451" s="40">
        <v>0</v>
      </c>
      <c r="AW16451" s="40">
        <v>916</v>
      </c>
      <c r="AX16451" s="40">
        <v>-436</v>
      </c>
      <c r="AY16451" s="40">
        <v>1352</v>
      </c>
      <c r="AZ16451" s="40">
        <v>1</v>
      </c>
      <c r="BA16451" s="40">
        <v>1</v>
      </c>
      <c r="BB16451" s="40">
        <v>429</v>
      </c>
      <c r="BC16451" s="40">
        <v>-504</v>
      </c>
      <c r="BD16451" s="40">
        <v>-7</v>
      </c>
      <c r="BE16451" s="40">
        <v>848</v>
      </c>
      <c r="BF16451" s="40">
        <v>1</v>
      </c>
      <c r="BH16451" s="2">
        <v>42871.583333333336</v>
      </c>
      <c r="BI16451" s="2">
        <v>42871.583333333336</v>
      </c>
      <c r="BJ16451" s="2">
        <v>42871.583333333336</v>
      </c>
      <c r="BL16451">
        <v>0</v>
      </c>
      <c r="BM16451">
        <v>0</v>
      </c>
      <c r="BN16451">
        <v>0</v>
      </c>
      <c r="BO16451">
        <v>0</v>
      </c>
      <c r="BP16451">
        <v>4</v>
      </c>
      <c r="BQ16451" s="40">
        <v>4</v>
      </c>
      <c r="BR16451" s="40">
        <v>4</v>
      </c>
      <c r="BS16451" s="40">
        <v>4</v>
      </c>
      <c r="BT16451" s="40">
        <v>0</v>
      </c>
      <c r="BU16451">
        <v>0</v>
      </c>
      <c r="BV16451" s="8" t="s">
        <v>1066</v>
      </c>
      <c r="BW16451" s="8" t="s">
        <v>1067</v>
      </c>
      <c r="BX16451" s="8" t="s">
        <v>1068</v>
      </c>
      <c r="BY16451" s="8" t="s">
        <v>383</v>
      </c>
    </row>
    <row r="16452" spans="1:77" hidden="1">
      <c r="A16452" t="s">
        <v>117</v>
      </c>
      <c r="B16452" s="2">
        <v>42871.625</v>
      </c>
      <c r="C16452" s="1">
        <v>42871</v>
      </c>
      <c r="D16452">
        <v>11</v>
      </c>
      <c r="E16452">
        <v>0</v>
      </c>
      <c r="F16452" s="2">
        <v>42871.458333333336</v>
      </c>
      <c r="G16452" s="8" t="s">
        <v>378</v>
      </c>
      <c r="H16452" s="13" t="s">
        <v>379</v>
      </c>
      <c r="I16452" s="40">
        <v>70</v>
      </c>
      <c r="J16452" s="40">
        <v>74</v>
      </c>
      <c r="K16452" s="40">
        <v>974</v>
      </c>
      <c r="L16452" s="40">
        <v>900</v>
      </c>
      <c r="M16452" s="101">
        <v>0</v>
      </c>
      <c r="W16452" s="40">
        <v>74</v>
      </c>
      <c r="X16452" s="40">
        <v>974</v>
      </c>
      <c r="Y16452" s="40">
        <v>900</v>
      </c>
      <c r="Z16452" s="40">
        <v>0</v>
      </c>
      <c r="AA16452" s="40">
        <v>0</v>
      </c>
      <c r="AW16452" s="40">
        <v>900</v>
      </c>
      <c r="AX16452" s="40">
        <v>-429</v>
      </c>
      <c r="AY16452" s="40">
        <v>1329</v>
      </c>
      <c r="AZ16452" s="40">
        <v>1</v>
      </c>
      <c r="BA16452" s="40">
        <v>1</v>
      </c>
      <c r="BB16452" s="40">
        <v>456</v>
      </c>
      <c r="BC16452" s="40">
        <v>-531</v>
      </c>
      <c r="BD16452" s="40">
        <v>27</v>
      </c>
      <c r="BE16452" s="40">
        <v>798</v>
      </c>
      <c r="BF16452" s="40">
        <v>1</v>
      </c>
      <c r="BH16452" s="2">
        <v>42871.625</v>
      </c>
      <c r="BI16452" s="2">
        <v>42871.625</v>
      </c>
      <c r="BJ16452" s="2">
        <v>42871.625</v>
      </c>
      <c r="BL16452">
        <v>0</v>
      </c>
      <c r="BM16452">
        <v>0</v>
      </c>
      <c r="BN16452">
        <v>0</v>
      </c>
      <c r="BO16452">
        <v>0</v>
      </c>
      <c r="BP16452">
        <v>4</v>
      </c>
      <c r="BQ16452" s="40">
        <v>4</v>
      </c>
      <c r="BR16452" s="40">
        <v>4</v>
      </c>
      <c r="BS16452" s="40">
        <v>4</v>
      </c>
      <c r="BT16452" s="40">
        <v>0</v>
      </c>
      <c r="BU16452">
        <v>0</v>
      </c>
      <c r="BV16452" s="8" t="s">
        <v>1066</v>
      </c>
      <c r="BW16452" s="8" t="s">
        <v>1067</v>
      </c>
      <c r="BX16452" s="8" t="s">
        <v>1068</v>
      </c>
      <c r="BY16452" s="8" t="s">
        <v>383</v>
      </c>
    </row>
    <row r="16453" spans="1:77" hidden="1">
      <c r="A16453" t="s">
        <v>117</v>
      </c>
      <c r="B16453" s="2">
        <v>42871.666666666664</v>
      </c>
      <c r="C16453" s="1">
        <v>42871</v>
      </c>
      <c r="D16453">
        <v>12</v>
      </c>
      <c r="E16453">
        <v>0</v>
      </c>
      <c r="F16453" s="2">
        <v>42871.5</v>
      </c>
      <c r="G16453" s="8" t="s">
        <v>378</v>
      </c>
      <c r="H16453" s="13" t="s">
        <v>379</v>
      </c>
      <c r="I16453" s="40">
        <v>70</v>
      </c>
      <c r="J16453" s="40">
        <v>74</v>
      </c>
      <c r="K16453" s="40">
        <v>978</v>
      </c>
      <c r="L16453" s="40">
        <v>904</v>
      </c>
      <c r="M16453" s="101">
        <v>0</v>
      </c>
      <c r="W16453" s="40">
        <v>74</v>
      </c>
      <c r="X16453" s="40">
        <v>978</v>
      </c>
      <c r="Y16453" s="40">
        <v>904</v>
      </c>
      <c r="Z16453" s="40">
        <v>0</v>
      </c>
      <c r="AA16453" s="40">
        <v>0</v>
      </c>
      <c r="AW16453" s="40">
        <v>904</v>
      </c>
      <c r="AX16453" s="40">
        <v>-456</v>
      </c>
      <c r="AY16453" s="40">
        <v>1360</v>
      </c>
      <c r="AZ16453" s="40">
        <v>1</v>
      </c>
      <c r="BA16453" s="40">
        <v>1</v>
      </c>
      <c r="BB16453" s="40">
        <v>400</v>
      </c>
      <c r="BC16453" s="40">
        <v>-478</v>
      </c>
      <c r="BD16453" s="40">
        <v>-56</v>
      </c>
      <c r="BE16453" s="40">
        <v>882</v>
      </c>
      <c r="BF16453" s="40">
        <v>1</v>
      </c>
      <c r="BH16453" s="2">
        <v>42871.666666666664</v>
      </c>
      <c r="BI16453" s="2">
        <v>42871.666666666664</v>
      </c>
      <c r="BJ16453" s="2">
        <v>42871.666666666664</v>
      </c>
      <c r="BL16453">
        <v>0</v>
      </c>
      <c r="BM16453">
        <v>0</v>
      </c>
      <c r="BN16453">
        <v>0</v>
      </c>
      <c r="BO16453">
        <v>0</v>
      </c>
      <c r="BP16453">
        <v>4</v>
      </c>
      <c r="BQ16453" s="40">
        <v>4</v>
      </c>
      <c r="BR16453" s="40">
        <v>4</v>
      </c>
      <c r="BS16453" s="40">
        <v>4</v>
      </c>
      <c r="BT16453" s="40">
        <v>0</v>
      </c>
      <c r="BU16453">
        <v>0</v>
      </c>
      <c r="BV16453" s="8" t="s">
        <v>1066</v>
      </c>
      <c r="BW16453" s="8" t="s">
        <v>1067</v>
      </c>
      <c r="BX16453" s="8" t="s">
        <v>1068</v>
      </c>
      <c r="BY16453" s="8" t="s">
        <v>383</v>
      </c>
    </row>
    <row r="16454" spans="1:77" hidden="1">
      <c r="A16454" t="s">
        <v>117</v>
      </c>
      <c r="B16454" s="2">
        <v>42871.708333333336</v>
      </c>
      <c r="C16454" s="1">
        <v>42871</v>
      </c>
      <c r="D16454">
        <v>13</v>
      </c>
      <c r="E16454">
        <v>0</v>
      </c>
      <c r="F16454" s="2">
        <v>42871.541666666664</v>
      </c>
      <c r="G16454" s="8" t="s">
        <v>378</v>
      </c>
      <c r="H16454" s="13" t="s">
        <v>379</v>
      </c>
      <c r="I16454" s="40">
        <v>70</v>
      </c>
      <c r="J16454" s="40">
        <v>73</v>
      </c>
      <c r="K16454" s="40">
        <v>978</v>
      </c>
      <c r="L16454" s="40">
        <v>905</v>
      </c>
      <c r="M16454" s="101">
        <v>0</v>
      </c>
      <c r="W16454" s="40">
        <v>73</v>
      </c>
      <c r="X16454" s="40">
        <v>978</v>
      </c>
      <c r="Y16454" s="40">
        <v>905</v>
      </c>
      <c r="Z16454" s="40">
        <v>0</v>
      </c>
      <c r="AA16454" s="40">
        <v>0</v>
      </c>
      <c r="AW16454" s="40">
        <v>905</v>
      </c>
      <c r="AX16454" s="40">
        <v>-400</v>
      </c>
      <c r="AY16454" s="40">
        <v>1305</v>
      </c>
      <c r="AZ16454" s="40">
        <v>1</v>
      </c>
      <c r="BA16454" s="40">
        <v>1</v>
      </c>
      <c r="BB16454" s="40">
        <v>440</v>
      </c>
      <c r="BC16454" s="40">
        <v>-518</v>
      </c>
      <c r="BD16454" s="40">
        <v>40</v>
      </c>
      <c r="BE16454" s="40">
        <v>787</v>
      </c>
      <c r="BF16454" s="40">
        <v>1</v>
      </c>
      <c r="BH16454" s="2">
        <v>42871.708333333336</v>
      </c>
      <c r="BI16454" s="2">
        <v>42871.708333333336</v>
      </c>
      <c r="BJ16454" s="2">
        <v>42871.708333333336</v>
      </c>
      <c r="BL16454">
        <v>0</v>
      </c>
      <c r="BM16454">
        <v>0</v>
      </c>
      <c r="BN16454">
        <v>0</v>
      </c>
      <c r="BO16454">
        <v>0</v>
      </c>
      <c r="BP16454">
        <v>4</v>
      </c>
      <c r="BQ16454" s="40">
        <v>4</v>
      </c>
      <c r="BR16454" s="40">
        <v>4</v>
      </c>
      <c r="BS16454" s="40">
        <v>4</v>
      </c>
      <c r="BT16454" s="40">
        <v>0</v>
      </c>
      <c r="BU16454">
        <v>0</v>
      </c>
      <c r="BV16454" s="8" t="s">
        <v>1066</v>
      </c>
      <c r="BW16454" s="8" t="s">
        <v>1067</v>
      </c>
      <c r="BX16454" s="8" t="s">
        <v>1068</v>
      </c>
      <c r="BY16454" s="8" t="s">
        <v>383</v>
      </c>
    </row>
    <row r="16455" spans="1:77" hidden="1">
      <c r="A16455" t="s">
        <v>117</v>
      </c>
      <c r="B16455" s="2">
        <v>42871.75</v>
      </c>
      <c r="C16455" s="1">
        <v>42871</v>
      </c>
      <c r="D16455">
        <v>14</v>
      </c>
      <c r="E16455">
        <v>0</v>
      </c>
      <c r="F16455" s="2">
        <v>42871.583333333336</v>
      </c>
      <c r="G16455" s="8" t="s">
        <v>378</v>
      </c>
      <c r="H16455" s="13" t="s">
        <v>379</v>
      </c>
      <c r="I16455" s="40">
        <v>70</v>
      </c>
      <c r="J16455" s="40">
        <v>78</v>
      </c>
      <c r="K16455" s="40">
        <v>984</v>
      </c>
      <c r="L16455" s="40">
        <v>906</v>
      </c>
      <c r="M16455" s="101">
        <v>0</v>
      </c>
      <c r="W16455" s="40">
        <v>78</v>
      </c>
      <c r="X16455" s="40">
        <v>984</v>
      </c>
      <c r="Y16455" s="40">
        <v>906</v>
      </c>
      <c r="Z16455" s="40">
        <v>0</v>
      </c>
      <c r="AA16455" s="40">
        <v>0</v>
      </c>
      <c r="AW16455" s="40">
        <v>906</v>
      </c>
      <c r="AX16455" s="40">
        <v>-440</v>
      </c>
      <c r="AY16455" s="40">
        <v>1346</v>
      </c>
      <c r="AZ16455" s="40">
        <v>1</v>
      </c>
      <c r="BA16455" s="40">
        <v>1</v>
      </c>
      <c r="BB16455" s="40">
        <v>557</v>
      </c>
      <c r="BC16455" s="40">
        <v>-636</v>
      </c>
      <c r="BD16455" s="40">
        <v>117</v>
      </c>
      <c r="BE16455" s="40">
        <v>710</v>
      </c>
      <c r="BF16455" s="40">
        <v>1</v>
      </c>
      <c r="BH16455" s="2">
        <v>42871.75</v>
      </c>
      <c r="BI16455" s="2">
        <v>42871.75</v>
      </c>
      <c r="BJ16455" s="2">
        <v>42871.75</v>
      </c>
      <c r="BL16455">
        <v>0</v>
      </c>
      <c r="BM16455">
        <v>0</v>
      </c>
      <c r="BN16455">
        <v>0</v>
      </c>
      <c r="BO16455">
        <v>0</v>
      </c>
      <c r="BP16455">
        <v>4</v>
      </c>
      <c r="BQ16455" s="40">
        <v>4</v>
      </c>
      <c r="BR16455" s="40">
        <v>4</v>
      </c>
      <c r="BS16455" s="40">
        <v>4</v>
      </c>
      <c r="BT16455" s="40">
        <v>0</v>
      </c>
      <c r="BU16455">
        <v>0</v>
      </c>
      <c r="BV16455" s="8" t="s">
        <v>1066</v>
      </c>
      <c r="BW16455" s="8" t="s">
        <v>1067</v>
      </c>
      <c r="BX16455" s="8" t="s">
        <v>1068</v>
      </c>
      <c r="BY16455" s="8" t="s">
        <v>383</v>
      </c>
    </row>
    <row r="16456" spans="1:77" hidden="1">
      <c r="A16456" t="s">
        <v>117</v>
      </c>
      <c r="B16456" s="2">
        <v>42871.791666666664</v>
      </c>
      <c r="C16456" s="1">
        <v>42871</v>
      </c>
      <c r="D16456">
        <v>15</v>
      </c>
      <c r="E16456">
        <v>0</v>
      </c>
      <c r="F16456" s="2">
        <v>42871.625</v>
      </c>
      <c r="G16456" s="8" t="s">
        <v>378</v>
      </c>
      <c r="H16456" s="13" t="s">
        <v>379</v>
      </c>
      <c r="I16456" s="40">
        <v>70</v>
      </c>
      <c r="J16456" s="40">
        <v>79</v>
      </c>
      <c r="K16456" s="40">
        <v>985</v>
      </c>
      <c r="L16456" s="40">
        <v>906</v>
      </c>
      <c r="M16456" s="101">
        <v>0</v>
      </c>
      <c r="W16456" s="40">
        <v>79</v>
      </c>
      <c r="X16456" s="40">
        <v>985</v>
      </c>
      <c r="Y16456" s="40">
        <v>906</v>
      </c>
      <c r="Z16456" s="40">
        <v>0</v>
      </c>
      <c r="AA16456" s="40">
        <v>0</v>
      </c>
      <c r="AW16456" s="40">
        <v>906</v>
      </c>
      <c r="AX16456" s="40">
        <v>-557</v>
      </c>
      <c r="AY16456" s="40">
        <v>1463</v>
      </c>
      <c r="AZ16456" s="40">
        <v>1</v>
      </c>
      <c r="BA16456" s="40">
        <v>1</v>
      </c>
      <c r="BB16456" s="40">
        <v>437</v>
      </c>
      <c r="BC16456" s="40">
        <v>-514</v>
      </c>
      <c r="BD16456" s="40">
        <v>-120</v>
      </c>
      <c r="BE16456" s="40">
        <v>949</v>
      </c>
      <c r="BF16456" s="40">
        <v>1</v>
      </c>
      <c r="BH16456" s="2">
        <v>42871.791666666664</v>
      </c>
      <c r="BI16456" s="2">
        <v>42871.791666666664</v>
      </c>
      <c r="BJ16456" s="2">
        <v>42871.791666666664</v>
      </c>
      <c r="BL16456">
        <v>0</v>
      </c>
      <c r="BM16456">
        <v>0</v>
      </c>
      <c r="BN16456">
        <v>0</v>
      </c>
      <c r="BO16456">
        <v>0</v>
      </c>
      <c r="BP16456">
        <v>4</v>
      </c>
      <c r="BQ16456" s="40">
        <v>4</v>
      </c>
      <c r="BR16456" s="40">
        <v>4</v>
      </c>
      <c r="BS16456" s="40">
        <v>4</v>
      </c>
      <c r="BT16456" s="40">
        <v>0</v>
      </c>
      <c r="BU16456">
        <v>0</v>
      </c>
      <c r="BV16456" s="8" t="s">
        <v>1066</v>
      </c>
      <c r="BW16456" s="8" t="s">
        <v>1067</v>
      </c>
      <c r="BX16456" s="8" t="s">
        <v>1068</v>
      </c>
      <c r="BY16456" s="8" t="s">
        <v>383</v>
      </c>
    </row>
    <row r="16457" spans="1:77" hidden="1">
      <c r="A16457" t="s">
        <v>117</v>
      </c>
      <c r="B16457" s="2">
        <v>42871.833333333336</v>
      </c>
      <c r="C16457" s="1">
        <v>42871</v>
      </c>
      <c r="D16457">
        <v>16</v>
      </c>
      <c r="E16457">
        <v>0</v>
      </c>
      <c r="F16457" s="2">
        <v>42871.666666666664</v>
      </c>
      <c r="G16457" s="8" t="s">
        <v>378</v>
      </c>
      <c r="H16457" s="13" t="s">
        <v>379</v>
      </c>
      <c r="I16457" s="40">
        <v>70</v>
      </c>
      <c r="J16457" s="40">
        <v>80</v>
      </c>
      <c r="K16457" s="40">
        <v>986</v>
      </c>
      <c r="L16457" s="40">
        <v>906</v>
      </c>
      <c r="M16457" s="101">
        <v>0</v>
      </c>
      <c r="W16457" s="40">
        <v>80</v>
      </c>
      <c r="X16457" s="40">
        <v>986</v>
      </c>
      <c r="Y16457" s="40">
        <v>906</v>
      </c>
      <c r="Z16457" s="40">
        <v>0</v>
      </c>
      <c r="AA16457" s="40">
        <v>0</v>
      </c>
      <c r="AW16457" s="40">
        <v>906</v>
      </c>
      <c r="AX16457" s="40">
        <v>-437</v>
      </c>
      <c r="AY16457" s="40">
        <v>1343</v>
      </c>
      <c r="AZ16457" s="40">
        <v>1</v>
      </c>
      <c r="BA16457" s="40">
        <v>1</v>
      </c>
      <c r="BB16457" s="40">
        <v>368</v>
      </c>
      <c r="BC16457" s="40">
        <v>-444</v>
      </c>
      <c r="BD16457" s="40">
        <v>-69</v>
      </c>
      <c r="BE16457" s="40">
        <v>899</v>
      </c>
      <c r="BF16457" s="40">
        <v>1</v>
      </c>
      <c r="BH16457" s="2">
        <v>42871.833333333336</v>
      </c>
      <c r="BI16457" s="2">
        <v>42871.833333333336</v>
      </c>
      <c r="BJ16457" s="2">
        <v>42871.833333333336</v>
      </c>
      <c r="BL16457">
        <v>0</v>
      </c>
      <c r="BM16457">
        <v>0</v>
      </c>
      <c r="BN16457">
        <v>0</v>
      </c>
      <c r="BO16457">
        <v>0</v>
      </c>
      <c r="BP16457">
        <v>4</v>
      </c>
      <c r="BQ16457" s="40">
        <v>4</v>
      </c>
      <c r="BR16457" s="40">
        <v>4</v>
      </c>
      <c r="BS16457" s="40">
        <v>4</v>
      </c>
      <c r="BT16457" s="40">
        <v>0</v>
      </c>
      <c r="BU16457">
        <v>0</v>
      </c>
      <c r="BV16457" s="8" t="s">
        <v>1066</v>
      </c>
      <c r="BW16457" s="8" t="s">
        <v>1067</v>
      </c>
      <c r="BX16457" s="8" t="s">
        <v>1068</v>
      </c>
      <c r="BY16457" s="8" t="s">
        <v>383</v>
      </c>
    </row>
    <row r="16458" spans="1:77" hidden="1">
      <c r="A16458" t="s">
        <v>117</v>
      </c>
      <c r="B16458" s="2">
        <v>42871.875</v>
      </c>
      <c r="C16458" s="1">
        <v>42871</v>
      </c>
      <c r="D16458">
        <v>17</v>
      </c>
      <c r="E16458">
        <v>0</v>
      </c>
      <c r="F16458" s="2">
        <v>42871.708333333336</v>
      </c>
      <c r="G16458" s="8" t="s">
        <v>378</v>
      </c>
      <c r="H16458" s="13" t="s">
        <v>379</v>
      </c>
      <c r="I16458" s="40">
        <v>70</v>
      </c>
      <c r="J16458" s="40">
        <v>82</v>
      </c>
      <c r="K16458" s="40">
        <v>986</v>
      </c>
      <c r="L16458" s="40">
        <v>904</v>
      </c>
      <c r="M16458" s="101">
        <v>0</v>
      </c>
      <c r="W16458" s="40">
        <v>82</v>
      </c>
      <c r="X16458" s="40">
        <v>986</v>
      </c>
      <c r="Y16458" s="40">
        <v>904</v>
      </c>
      <c r="Z16458" s="40">
        <v>0</v>
      </c>
      <c r="AA16458" s="40">
        <v>0</v>
      </c>
      <c r="AW16458" s="40">
        <v>904</v>
      </c>
      <c r="AX16458" s="40">
        <v>-368</v>
      </c>
      <c r="AY16458" s="40">
        <v>1272</v>
      </c>
      <c r="AZ16458" s="40">
        <v>1</v>
      </c>
      <c r="BA16458" s="40">
        <v>1</v>
      </c>
      <c r="BB16458" s="40">
        <v>225</v>
      </c>
      <c r="BC16458" s="40">
        <v>-304</v>
      </c>
      <c r="BD16458" s="40">
        <v>-143</v>
      </c>
      <c r="BE16458" s="40">
        <v>968</v>
      </c>
      <c r="BF16458" s="40">
        <v>1</v>
      </c>
      <c r="BH16458" s="2">
        <v>42871.875</v>
      </c>
      <c r="BI16458" s="2">
        <v>42871.875</v>
      </c>
      <c r="BJ16458" s="2">
        <v>42871.875</v>
      </c>
      <c r="BL16458">
        <v>0</v>
      </c>
      <c r="BM16458">
        <v>0</v>
      </c>
      <c r="BN16458">
        <v>0</v>
      </c>
      <c r="BO16458">
        <v>0</v>
      </c>
      <c r="BP16458">
        <v>4</v>
      </c>
      <c r="BQ16458" s="40">
        <v>4</v>
      </c>
      <c r="BR16458" s="40">
        <v>4</v>
      </c>
      <c r="BS16458" s="40">
        <v>4</v>
      </c>
      <c r="BT16458" s="40">
        <v>0</v>
      </c>
      <c r="BU16458">
        <v>0</v>
      </c>
      <c r="BV16458" s="8" t="s">
        <v>1066</v>
      </c>
      <c r="BW16458" s="8" t="s">
        <v>1067</v>
      </c>
      <c r="BX16458" s="8" t="s">
        <v>1068</v>
      </c>
      <c r="BY16458" s="8" t="s">
        <v>383</v>
      </c>
    </row>
    <row r="16459" spans="1:77" hidden="1">
      <c r="A16459" t="s">
        <v>117</v>
      </c>
      <c r="B16459" s="2">
        <v>42871.916666666664</v>
      </c>
      <c r="C16459" s="1">
        <v>42871</v>
      </c>
      <c r="D16459">
        <v>18</v>
      </c>
      <c r="E16459">
        <v>0</v>
      </c>
      <c r="F16459" s="2">
        <v>42871.75</v>
      </c>
      <c r="G16459" s="8" t="s">
        <v>378</v>
      </c>
      <c r="H16459" s="13" t="s">
        <v>379</v>
      </c>
      <c r="I16459" s="40">
        <v>70</v>
      </c>
      <c r="J16459" s="40">
        <v>81</v>
      </c>
      <c r="K16459" s="40">
        <v>983</v>
      </c>
      <c r="L16459" s="40">
        <v>902</v>
      </c>
      <c r="M16459" s="101">
        <v>0</v>
      </c>
      <c r="W16459" s="40">
        <v>81</v>
      </c>
      <c r="X16459" s="40">
        <v>983</v>
      </c>
      <c r="Y16459" s="40">
        <v>902</v>
      </c>
      <c r="Z16459" s="40">
        <v>0</v>
      </c>
      <c r="AA16459" s="40">
        <v>0</v>
      </c>
      <c r="AW16459" s="40">
        <v>902</v>
      </c>
      <c r="AX16459" s="40">
        <v>-225</v>
      </c>
      <c r="AY16459" s="40">
        <v>1127</v>
      </c>
      <c r="AZ16459" s="40">
        <v>1</v>
      </c>
      <c r="BA16459" s="40">
        <v>1</v>
      </c>
      <c r="BB16459" s="40">
        <v>128</v>
      </c>
      <c r="BC16459" s="40">
        <v>-206</v>
      </c>
      <c r="BD16459" s="40">
        <v>-97</v>
      </c>
      <c r="BE16459" s="40">
        <v>921</v>
      </c>
      <c r="BF16459" s="40">
        <v>1</v>
      </c>
      <c r="BH16459" s="2">
        <v>42871.916666666664</v>
      </c>
      <c r="BI16459" s="2">
        <v>42871.916666666664</v>
      </c>
      <c r="BJ16459" s="2">
        <v>42871.916666666664</v>
      </c>
      <c r="BL16459">
        <v>0</v>
      </c>
      <c r="BM16459">
        <v>0</v>
      </c>
      <c r="BN16459">
        <v>0</v>
      </c>
      <c r="BO16459">
        <v>0</v>
      </c>
      <c r="BP16459">
        <v>4</v>
      </c>
      <c r="BQ16459" s="40">
        <v>4</v>
      </c>
      <c r="BR16459" s="40">
        <v>4</v>
      </c>
      <c r="BS16459" s="40">
        <v>4</v>
      </c>
      <c r="BT16459" s="40">
        <v>0</v>
      </c>
      <c r="BU16459">
        <v>0</v>
      </c>
      <c r="BV16459" s="8" t="s">
        <v>1066</v>
      </c>
      <c r="BW16459" s="8" t="s">
        <v>1067</v>
      </c>
      <c r="BX16459" s="8" t="s">
        <v>1068</v>
      </c>
      <c r="BY16459" s="8" t="s">
        <v>383</v>
      </c>
    </row>
    <row r="16460" spans="1:77" hidden="1">
      <c r="A16460" t="s">
        <v>117</v>
      </c>
      <c r="B16460" s="2">
        <v>42871.958333333336</v>
      </c>
      <c r="C16460" s="1">
        <v>42871</v>
      </c>
      <c r="D16460">
        <v>19</v>
      </c>
      <c r="E16460">
        <v>0</v>
      </c>
      <c r="F16460" s="2">
        <v>42871.791666666664</v>
      </c>
      <c r="G16460" s="8" t="s">
        <v>378</v>
      </c>
      <c r="H16460" s="13" t="s">
        <v>379</v>
      </c>
      <c r="I16460" s="40">
        <v>70</v>
      </c>
      <c r="J16460" s="40">
        <v>76</v>
      </c>
      <c r="K16460" s="40">
        <v>983</v>
      </c>
      <c r="L16460" s="40">
        <v>907</v>
      </c>
      <c r="M16460" s="101">
        <v>0</v>
      </c>
      <c r="W16460" s="40">
        <v>76</v>
      </c>
      <c r="X16460" s="40">
        <v>983</v>
      </c>
      <c r="Y16460" s="40">
        <v>907</v>
      </c>
      <c r="Z16460" s="40">
        <v>0</v>
      </c>
      <c r="AA16460" s="40">
        <v>0</v>
      </c>
      <c r="AW16460" s="40">
        <v>907</v>
      </c>
      <c r="AX16460" s="40">
        <v>-128</v>
      </c>
      <c r="AY16460" s="40">
        <v>1035</v>
      </c>
      <c r="AZ16460" s="40">
        <v>1</v>
      </c>
      <c r="BA16460" s="40">
        <v>1</v>
      </c>
      <c r="BB16460" s="40">
        <v>97</v>
      </c>
      <c r="BC16460" s="40">
        <v>-176</v>
      </c>
      <c r="BD16460" s="40">
        <v>-31</v>
      </c>
      <c r="BE16460" s="40">
        <v>859</v>
      </c>
      <c r="BF16460" s="40">
        <v>1</v>
      </c>
      <c r="BH16460" s="2">
        <v>42871.958333333336</v>
      </c>
      <c r="BI16460" s="2">
        <v>42871.958333333336</v>
      </c>
      <c r="BJ16460" s="2">
        <v>42871.958333333336</v>
      </c>
      <c r="BL16460">
        <v>0</v>
      </c>
      <c r="BM16460">
        <v>0</v>
      </c>
      <c r="BN16460">
        <v>0</v>
      </c>
      <c r="BO16460">
        <v>0</v>
      </c>
      <c r="BP16460">
        <v>4</v>
      </c>
      <c r="BQ16460" s="40">
        <v>4</v>
      </c>
      <c r="BR16460" s="40">
        <v>4</v>
      </c>
      <c r="BS16460" s="40">
        <v>4</v>
      </c>
      <c r="BT16460" s="40">
        <v>0</v>
      </c>
      <c r="BU16460">
        <v>0</v>
      </c>
      <c r="BV16460" s="8" t="s">
        <v>1066</v>
      </c>
      <c r="BW16460" s="8" t="s">
        <v>1067</v>
      </c>
      <c r="BX16460" s="8" t="s">
        <v>1068</v>
      </c>
      <c r="BY16460" s="8" t="s">
        <v>383</v>
      </c>
    </row>
    <row r="16461" spans="1:77" hidden="1">
      <c r="A16461" t="s">
        <v>117</v>
      </c>
      <c r="B16461" s="2">
        <v>42872</v>
      </c>
      <c r="C16461" s="1">
        <v>42871</v>
      </c>
      <c r="D16461">
        <v>20</v>
      </c>
      <c r="E16461">
        <v>0</v>
      </c>
      <c r="F16461" s="2">
        <v>42871.833333333336</v>
      </c>
      <c r="G16461" s="8" t="s">
        <v>378</v>
      </c>
      <c r="H16461" s="13" t="s">
        <v>379</v>
      </c>
      <c r="I16461" s="40">
        <v>70</v>
      </c>
      <c r="J16461" s="40">
        <v>75</v>
      </c>
      <c r="K16461" s="40">
        <v>981</v>
      </c>
      <c r="L16461" s="40">
        <v>906</v>
      </c>
      <c r="M16461" s="101">
        <v>0</v>
      </c>
      <c r="W16461" s="40">
        <v>75</v>
      </c>
      <c r="X16461" s="40">
        <v>981</v>
      </c>
      <c r="Y16461" s="40">
        <v>906</v>
      </c>
      <c r="Z16461" s="40">
        <v>0</v>
      </c>
      <c r="AA16461" s="40">
        <v>0</v>
      </c>
      <c r="AW16461" s="40">
        <v>906</v>
      </c>
      <c r="AX16461" s="40">
        <v>-97</v>
      </c>
      <c r="AY16461" s="40">
        <v>1003</v>
      </c>
      <c r="AZ16461" s="40">
        <v>1</v>
      </c>
      <c r="BA16461" s="40">
        <v>1</v>
      </c>
      <c r="BB16461" s="40">
        <v>165</v>
      </c>
      <c r="BC16461" s="40">
        <v>-242</v>
      </c>
      <c r="BD16461" s="40">
        <v>68</v>
      </c>
      <c r="BE16461" s="40">
        <v>761</v>
      </c>
      <c r="BF16461" s="40">
        <v>1</v>
      </c>
      <c r="BH16461" s="2">
        <v>42872</v>
      </c>
      <c r="BI16461" s="2">
        <v>42872</v>
      </c>
      <c r="BJ16461" s="2">
        <v>42872</v>
      </c>
      <c r="BL16461">
        <v>0</v>
      </c>
      <c r="BM16461">
        <v>0</v>
      </c>
      <c r="BN16461">
        <v>0</v>
      </c>
      <c r="BO16461">
        <v>0</v>
      </c>
      <c r="BP16461">
        <v>4</v>
      </c>
      <c r="BQ16461" s="40">
        <v>4</v>
      </c>
      <c r="BR16461" s="40">
        <v>4</v>
      </c>
      <c r="BS16461" s="40">
        <v>4</v>
      </c>
      <c r="BT16461" s="40">
        <v>0</v>
      </c>
      <c r="BU16461">
        <v>0</v>
      </c>
      <c r="BV16461" s="8" t="s">
        <v>1066</v>
      </c>
      <c r="BW16461" s="8" t="s">
        <v>1067</v>
      </c>
      <c r="BX16461" s="8" t="s">
        <v>1068</v>
      </c>
      <c r="BY16461" s="8" t="s">
        <v>383</v>
      </c>
    </row>
    <row r="16462" spans="1:77" hidden="1">
      <c r="A16462" t="s">
        <v>117</v>
      </c>
      <c r="B16462" s="2">
        <v>42872.041666666664</v>
      </c>
      <c r="C16462" s="1">
        <v>42871</v>
      </c>
      <c r="D16462">
        <v>21</v>
      </c>
      <c r="E16462">
        <v>0</v>
      </c>
      <c r="F16462" s="2">
        <v>42871.875</v>
      </c>
      <c r="G16462" s="8" t="s">
        <v>378</v>
      </c>
      <c r="H16462" s="13" t="s">
        <v>379</v>
      </c>
      <c r="I16462" s="40">
        <v>70</v>
      </c>
      <c r="J16462" s="40">
        <v>74</v>
      </c>
      <c r="K16462" s="40">
        <v>978</v>
      </c>
      <c r="L16462" s="40">
        <v>904</v>
      </c>
      <c r="M16462" s="101">
        <v>0</v>
      </c>
      <c r="W16462" s="40">
        <v>74</v>
      </c>
      <c r="X16462" s="40">
        <v>978</v>
      </c>
      <c r="Y16462" s="40">
        <v>904</v>
      </c>
      <c r="Z16462" s="40">
        <v>0</v>
      </c>
      <c r="AA16462" s="40">
        <v>0</v>
      </c>
      <c r="AW16462" s="40">
        <v>904</v>
      </c>
      <c r="AX16462" s="40">
        <v>-165</v>
      </c>
      <c r="AY16462" s="40">
        <v>1069</v>
      </c>
      <c r="AZ16462" s="40">
        <v>1</v>
      </c>
      <c r="BA16462" s="40">
        <v>1</v>
      </c>
      <c r="BB16462" s="40">
        <v>161</v>
      </c>
      <c r="BC16462" s="40">
        <v>-238</v>
      </c>
      <c r="BD16462" s="40">
        <v>-4</v>
      </c>
      <c r="BE16462" s="40">
        <v>831</v>
      </c>
      <c r="BF16462" s="40">
        <v>1</v>
      </c>
      <c r="BH16462" s="2">
        <v>42872.041666666664</v>
      </c>
      <c r="BI16462" s="2">
        <v>42872.041666666664</v>
      </c>
      <c r="BJ16462" s="2">
        <v>42872.041666666664</v>
      </c>
      <c r="BL16462">
        <v>0</v>
      </c>
      <c r="BM16462">
        <v>0</v>
      </c>
      <c r="BN16462">
        <v>0</v>
      </c>
      <c r="BO16462">
        <v>0</v>
      </c>
      <c r="BP16462">
        <v>4</v>
      </c>
      <c r="BQ16462" s="40">
        <v>4</v>
      </c>
      <c r="BR16462" s="40">
        <v>4</v>
      </c>
      <c r="BS16462" s="40">
        <v>4</v>
      </c>
      <c r="BT16462" s="40">
        <v>0</v>
      </c>
      <c r="BU16462">
        <v>0</v>
      </c>
      <c r="BV16462" s="8" t="s">
        <v>1066</v>
      </c>
      <c r="BW16462" s="8" t="s">
        <v>1067</v>
      </c>
      <c r="BX16462" s="8" t="s">
        <v>1068</v>
      </c>
      <c r="BY16462" s="8" t="s">
        <v>383</v>
      </c>
    </row>
    <row r="16463" spans="1:77" hidden="1">
      <c r="A16463" t="s">
        <v>117</v>
      </c>
      <c r="B16463" s="2">
        <v>42872.083333333336</v>
      </c>
      <c r="C16463" s="1">
        <v>42871</v>
      </c>
      <c r="D16463">
        <v>22</v>
      </c>
      <c r="E16463">
        <v>0</v>
      </c>
      <c r="F16463" s="2">
        <v>42871.916666666664</v>
      </c>
      <c r="G16463" s="8" t="s">
        <v>378</v>
      </c>
      <c r="H16463" s="13" t="s">
        <v>379</v>
      </c>
      <c r="I16463" s="40">
        <v>70</v>
      </c>
      <c r="J16463" s="40">
        <v>76</v>
      </c>
      <c r="K16463" s="40">
        <v>982</v>
      </c>
      <c r="L16463" s="40">
        <v>906</v>
      </c>
      <c r="M16463" s="101">
        <v>0</v>
      </c>
      <c r="W16463" s="40">
        <v>76</v>
      </c>
      <c r="X16463" s="40">
        <v>982</v>
      </c>
      <c r="Y16463" s="40">
        <v>906</v>
      </c>
      <c r="Z16463" s="40">
        <v>0</v>
      </c>
      <c r="AA16463" s="40">
        <v>0</v>
      </c>
      <c r="AW16463" s="40">
        <v>906</v>
      </c>
      <c r="AX16463" s="40">
        <v>-161</v>
      </c>
      <c r="AY16463" s="40">
        <v>1067</v>
      </c>
      <c r="AZ16463" s="40">
        <v>1</v>
      </c>
      <c r="BA16463" s="40">
        <v>1</v>
      </c>
      <c r="BB16463" s="40">
        <v>171</v>
      </c>
      <c r="BC16463" s="40">
        <v>-241</v>
      </c>
      <c r="BD16463" s="40">
        <v>10</v>
      </c>
      <c r="BE16463" s="40">
        <v>826</v>
      </c>
      <c r="BF16463" s="40">
        <v>1</v>
      </c>
      <c r="BH16463" s="2">
        <v>42872.083333333336</v>
      </c>
      <c r="BI16463" s="2">
        <v>42872.083333333336</v>
      </c>
      <c r="BJ16463" s="2">
        <v>42872.083333333336</v>
      </c>
      <c r="BL16463">
        <v>0</v>
      </c>
      <c r="BM16463">
        <v>0</v>
      </c>
      <c r="BN16463">
        <v>0</v>
      </c>
      <c r="BO16463">
        <v>0</v>
      </c>
      <c r="BP16463">
        <v>4</v>
      </c>
      <c r="BQ16463" s="40">
        <v>4</v>
      </c>
      <c r="BR16463" s="40">
        <v>4</v>
      </c>
      <c r="BS16463" s="40">
        <v>4</v>
      </c>
      <c r="BT16463" s="40">
        <v>0</v>
      </c>
      <c r="BU16463">
        <v>0</v>
      </c>
      <c r="BV16463" s="8" t="s">
        <v>1066</v>
      </c>
      <c r="BW16463" s="8" t="s">
        <v>1067</v>
      </c>
      <c r="BX16463" s="8" t="s">
        <v>1068</v>
      </c>
      <c r="BY16463" s="8" t="s">
        <v>383</v>
      </c>
    </row>
    <row r="16464" spans="1:77" hidden="1">
      <c r="A16464" t="s">
        <v>117</v>
      </c>
      <c r="B16464" s="2">
        <v>42872.125</v>
      </c>
      <c r="C16464" s="1">
        <v>42871</v>
      </c>
      <c r="D16464">
        <v>23</v>
      </c>
      <c r="E16464">
        <v>0</v>
      </c>
      <c r="F16464" s="2">
        <v>42871.958333333336</v>
      </c>
      <c r="G16464" s="8" t="s">
        <v>378</v>
      </c>
      <c r="H16464" s="13" t="s">
        <v>379</v>
      </c>
      <c r="I16464" s="40">
        <v>70</v>
      </c>
      <c r="J16464" s="40">
        <v>72</v>
      </c>
      <c r="K16464" s="40">
        <v>987</v>
      </c>
      <c r="L16464" s="40">
        <v>915</v>
      </c>
      <c r="M16464" s="101">
        <v>0</v>
      </c>
      <c r="W16464" s="40">
        <v>72</v>
      </c>
      <c r="X16464" s="40">
        <v>987</v>
      </c>
      <c r="Y16464" s="40">
        <v>915</v>
      </c>
      <c r="Z16464" s="40">
        <v>0</v>
      </c>
      <c r="AA16464" s="40">
        <v>0</v>
      </c>
      <c r="AW16464" s="40">
        <v>915</v>
      </c>
      <c r="AX16464" s="40">
        <v>-171</v>
      </c>
      <c r="AY16464" s="40">
        <v>1086</v>
      </c>
      <c r="AZ16464" s="40">
        <v>1</v>
      </c>
      <c r="BA16464" s="40">
        <v>1</v>
      </c>
      <c r="BB16464" s="40">
        <v>180</v>
      </c>
      <c r="BC16464" s="40">
        <v>-250</v>
      </c>
      <c r="BD16464" s="40">
        <v>9</v>
      </c>
      <c r="BE16464" s="40">
        <v>836</v>
      </c>
      <c r="BF16464" s="40">
        <v>1</v>
      </c>
      <c r="BH16464" s="2">
        <v>42872.125</v>
      </c>
      <c r="BI16464" s="2">
        <v>42872.125</v>
      </c>
      <c r="BJ16464" s="2">
        <v>42872.125</v>
      </c>
      <c r="BL16464">
        <v>0</v>
      </c>
      <c r="BM16464">
        <v>0</v>
      </c>
      <c r="BN16464">
        <v>0</v>
      </c>
      <c r="BO16464">
        <v>0</v>
      </c>
      <c r="BP16464">
        <v>4</v>
      </c>
      <c r="BQ16464" s="40">
        <v>4</v>
      </c>
      <c r="BR16464" s="40">
        <v>4</v>
      </c>
      <c r="BS16464" s="40">
        <v>4</v>
      </c>
      <c r="BT16464" s="40">
        <v>0</v>
      </c>
      <c r="BU16464">
        <v>0</v>
      </c>
      <c r="BV16464" s="8" t="s">
        <v>1066</v>
      </c>
      <c r="BW16464" s="8" t="s">
        <v>1067</v>
      </c>
      <c r="BX16464" s="8" t="s">
        <v>1068</v>
      </c>
      <c r="BY16464" s="8" t="s">
        <v>383</v>
      </c>
    </row>
    <row r="16465" spans="1:77" hidden="1">
      <c r="A16465" t="s">
        <v>117</v>
      </c>
      <c r="B16465" s="2">
        <v>42872.166666666664</v>
      </c>
      <c r="C16465" s="1">
        <v>42871</v>
      </c>
      <c r="D16465">
        <v>24</v>
      </c>
      <c r="E16465">
        <v>0</v>
      </c>
      <c r="F16465" s="2">
        <v>42872</v>
      </c>
      <c r="G16465" s="8" t="s">
        <v>378</v>
      </c>
      <c r="H16465" s="13" t="s">
        <v>379</v>
      </c>
      <c r="I16465" s="40">
        <v>70</v>
      </c>
      <c r="J16465" s="40">
        <v>72</v>
      </c>
      <c r="K16465" s="40">
        <v>997</v>
      </c>
      <c r="L16465" s="40">
        <v>925</v>
      </c>
      <c r="M16465" s="101">
        <v>0</v>
      </c>
      <c r="W16465" s="40">
        <v>72</v>
      </c>
      <c r="X16465" s="40">
        <v>997</v>
      </c>
      <c r="Y16465" s="40">
        <v>925</v>
      </c>
      <c r="Z16465" s="40">
        <v>0</v>
      </c>
      <c r="AA16465" s="40">
        <v>0</v>
      </c>
      <c r="AW16465" s="40">
        <v>925</v>
      </c>
      <c r="AX16465" s="40">
        <v>-180</v>
      </c>
      <c r="AY16465" s="40">
        <v>1105</v>
      </c>
      <c r="AZ16465" s="40">
        <v>1</v>
      </c>
      <c r="BA16465" s="40">
        <v>1</v>
      </c>
      <c r="BB16465" s="40">
        <v>288</v>
      </c>
      <c r="BC16465" s="40">
        <v>-356</v>
      </c>
      <c r="BD16465" s="40">
        <v>108</v>
      </c>
      <c r="BE16465" s="40">
        <v>749</v>
      </c>
      <c r="BF16465" s="40">
        <v>1</v>
      </c>
      <c r="BH16465" s="2">
        <v>42872.166666666664</v>
      </c>
      <c r="BI16465" s="2">
        <v>42872.166666666664</v>
      </c>
      <c r="BJ16465" s="2">
        <v>42872.166666666664</v>
      </c>
      <c r="BL16465">
        <v>0</v>
      </c>
      <c r="BM16465">
        <v>0</v>
      </c>
      <c r="BN16465">
        <v>0</v>
      </c>
      <c r="BO16465">
        <v>0</v>
      </c>
      <c r="BP16465">
        <v>4</v>
      </c>
      <c r="BQ16465" s="40">
        <v>4</v>
      </c>
      <c r="BR16465" s="40">
        <v>4</v>
      </c>
      <c r="BS16465" s="40">
        <v>4</v>
      </c>
      <c r="BT16465" s="40">
        <v>0</v>
      </c>
      <c r="BU16465">
        <v>0</v>
      </c>
      <c r="BV16465" s="8" t="s">
        <v>1066</v>
      </c>
      <c r="BW16465" s="8" t="s">
        <v>1067</v>
      </c>
      <c r="BX16465" s="8" t="s">
        <v>1068</v>
      </c>
      <c r="BY16465" s="8" t="s">
        <v>383</v>
      </c>
    </row>
    <row r="16466" spans="1:77" hidden="1">
      <c r="A16466" t="s">
        <v>117</v>
      </c>
      <c r="B16466" s="2">
        <v>42872.208333333336</v>
      </c>
      <c r="C16466" s="1">
        <v>42872</v>
      </c>
      <c r="D16466">
        <v>1</v>
      </c>
      <c r="E16466">
        <v>0</v>
      </c>
      <c r="F16466" s="2">
        <v>42872.041666666664</v>
      </c>
      <c r="G16466" s="8" t="s">
        <v>378</v>
      </c>
      <c r="H16466" s="13" t="s">
        <v>379</v>
      </c>
      <c r="I16466" s="40">
        <v>72</v>
      </c>
      <c r="J16466" s="40">
        <v>77</v>
      </c>
      <c r="K16466" s="40">
        <v>925</v>
      </c>
      <c r="L16466" s="40">
        <v>848</v>
      </c>
      <c r="M16466" s="101">
        <v>0</v>
      </c>
      <c r="W16466" s="40">
        <v>77</v>
      </c>
      <c r="X16466" s="40">
        <v>925</v>
      </c>
      <c r="Y16466" s="40">
        <v>848</v>
      </c>
      <c r="Z16466" s="40">
        <v>0</v>
      </c>
      <c r="AA16466" s="40">
        <v>0</v>
      </c>
      <c r="AW16466" s="40">
        <v>848</v>
      </c>
      <c r="AX16466" s="40">
        <v>-288</v>
      </c>
      <c r="AY16466" s="40">
        <v>1136</v>
      </c>
      <c r="AZ16466" s="40">
        <v>1</v>
      </c>
      <c r="BA16466" s="40">
        <v>1</v>
      </c>
      <c r="BB16466" s="40">
        <v>397</v>
      </c>
      <c r="BC16466" s="40">
        <v>-430</v>
      </c>
      <c r="BD16466" s="40">
        <v>109</v>
      </c>
      <c r="BE16466" s="40">
        <v>706</v>
      </c>
      <c r="BF16466" s="40">
        <v>1</v>
      </c>
      <c r="BH16466" s="2">
        <v>42872.208333333336</v>
      </c>
      <c r="BI16466" s="2">
        <v>42872.208333333336</v>
      </c>
      <c r="BJ16466" s="2">
        <v>42872.208333333336</v>
      </c>
      <c r="BL16466">
        <v>0</v>
      </c>
      <c r="BM16466">
        <v>0</v>
      </c>
      <c r="BN16466">
        <v>0</v>
      </c>
      <c r="BO16466">
        <v>0</v>
      </c>
      <c r="BP16466">
        <v>4</v>
      </c>
      <c r="BQ16466" s="40">
        <v>4</v>
      </c>
      <c r="BR16466" s="40">
        <v>4</v>
      </c>
      <c r="BS16466" s="40">
        <v>4</v>
      </c>
      <c r="BT16466" s="40">
        <v>0</v>
      </c>
      <c r="BU16466">
        <v>0</v>
      </c>
      <c r="BV16466" s="8" t="s">
        <v>1067</v>
      </c>
      <c r="BW16466" s="8" t="s">
        <v>1068</v>
      </c>
      <c r="BX16466" s="8" t="s">
        <v>1069</v>
      </c>
      <c r="BY16466" s="8" t="s">
        <v>383</v>
      </c>
    </row>
    <row r="16467" spans="1:77" hidden="1">
      <c r="A16467" t="s">
        <v>117</v>
      </c>
      <c r="B16467" s="2">
        <v>42872.25</v>
      </c>
      <c r="C16467" s="1">
        <v>42872</v>
      </c>
      <c r="D16467">
        <v>2</v>
      </c>
      <c r="E16467">
        <v>0</v>
      </c>
      <c r="F16467" s="2">
        <v>42872.083333333336</v>
      </c>
      <c r="G16467" s="8" t="s">
        <v>378</v>
      </c>
      <c r="H16467" s="13" t="s">
        <v>379</v>
      </c>
      <c r="I16467" s="40">
        <v>72</v>
      </c>
      <c r="J16467" s="40">
        <v>59</v>
      </c>
      <c r="K16467" s="40">
        <v>678</v>
      </c>
      <c r="L16467" s="40">
        <v>619</v>
      </c>
      <c r="M16467" s="101">
        <v>0</v>
      </c>
      <c r="W16467" s="40">
        <v>59</v>
      </c>
      <c r="X16467" s="40">
        <v>678</v>
      </c>
      <c r="Y16467" s="40">
        <v>619</v>
      </c>
      <c r="Z16467" s="40">
        <v>0</v>
      </c>
      <c r="AA16467" s="40">
        <v>0</v>
      </c>
      <c r="AW16467" s="40">
        <v>619</v>
      </c>
      <c r="AX16467" s="40">
        <v>-397</v>
      </c>
      <c r="AY16467" s="40">
        <v>1016</v>
      </c>
      <c r="AZ16467" s="40">
        <v>1</v>
      </c>
      <c r="BA16467" s="40">
        <v>1</v>
      </c>
      <c r="BB16467" s="40">
        <v>451</v>
      </c>
      <c r="BC16467" s="40">
        <v>-473</v>
      </c>
      <c r="BD16467" s="40">
        <v>54</v>
      </c>
      <c r="BE16467" s="40">
        <v>543</v>
      </c>
      <c r="BF16467" s="40">
        <v>1</v>
      </c>
      <c r="BH16467" s="2">
        <v>42872.25</v>
      </c>
      <c r="BI16467" s="2">
        <v>42872.25</v>
      </c>
      <c r="BJ16467" s="2">
        <v>42872.25</v>
      </c>
      <c r="BL16467">
        <v>0</v>
      </c>
      <c r="BM16467">
        <v>0</v>
      </c>
      <c r="BN16467">
        <v>0</v>
      </c>
      <c r="BO16467">
        <v>0</v>
      </c>
      <c r="BP16467">
        <v>4</v>
      </c>
      <c r="BQ16467" s="40">
        <v>4</v>
      </c>
      <c r="BR16467" s="40">
        <v>4</v>
      </c>
      <c r="BS16467" s="40">
        <v>4</v>
      </c>
      <c r="BT16467" s="40">
        <v>0</v>
      </c>
      <c r="BU16467">
        <v>0</v>
      </c>
      <c r="BV16467" s="8" t="s">
        <v>1067</v>
      </c>
      <c r="BW16467" s="8" t="s">
        <v>1068</v>
      </c>
      <c r="BX16467" s="8" t="s">
        <v>1069</v>
      </c>
      <c r="BY16467" s="8" t="s">
        <v>383</v>
      </c>
    </row>
    <row r="16468" spans="1:77" hidden="1">
      <c r="A16468" t="s">
        <v>117</v>
      </c>
      <c r="B16468" s="2">
        <v>42872.291666666664</v>
      </c>
      <c r="C16468" s="1">
        <v>42872</v>
      </c>
      <c r="D16468">
        <v>3</v>
      </c>
      <c r="E16468">
        <v>0</v>
      </c>
      <c r="F16468" s="2">
        <v>42872.125</v>
      </c>
      <c r="G16468" s="8" t="s">
        <v>378</v>
      </c>
      <c r="H16468" s="13" t="s">
        <v>379</v>
      </c>
      <c r="I16468" s="40">
        <v>72</v>
      </c>
      <c r="J16468" s="40">
        <v>57</v>
      </c>
      <c r="K16468" s="40">
        <v>632</v>
      </c>
      <c r="L16468" s="40">
        <v>575</v>
      </c>
      <c r="M16468" s="101">
        <v>0</v>
      </c>
      <c r="W16468" s="40">
        <v>57</v>
      </c>
      <c r="X16468" s="40">
        <v>632</v>
      </c>
      <c r="Y16468" s="40">
        <v>575</v>
      </c>
      <c r="Z16468" s="40">
        <v>0</v>
      </c>
      <c r="AA16468" s="40">
        <v>0</v>
      </c>
      <c r="AW16468" s="40">
        <v>575</v>
      </c>
      <c r="AX16468" s="40">
        <v>-451</v>
      </c>
      <c r="AY16468" s="40">
        <v>1026</v>
      </c>
      <c r="AZ16468" s="40">
        <v>1</v>
      </c>
      <c r="BA16468" s="40">
        <v>1</v>
      </c>
      <c r="BB16468" s="40">
        <v>468</v>
      </c>
      <c r="BC16468" s="40">
        <v>-489</v>
      </c>
      <c r="BD16468" s="40">
        <v>17</v>
      </c>
      <c r="BE16468" s="40">
        <v>537</v>
      </c>
      <c r="BF16468" s="40">
        <v>1</v>
      </c>
      <c r="BH16468" s="2">
        <v>42872.291666666664</v>
      </c>
      <c r="BI16468" s="2">
        <v>42872.291666666664</v>
      </c>
      <c r="BJ16468" s="2">
        <v>42872.291666666664</v>
      </c>
      <c r="BL16468">
        <v>0</v>
      </c>
      <c r="BM16468">
        <v>0</v>
      </c>
      <c r="BN16468">
        <v>0</v>
      </c>
      <c r="BO16468">
        <v>0</v>
      </c>
      <c r="BP16468">
        <v>4</v>
      </c>
      <c r="BQ16468" s="40">
        <v>4</v>
      </c>
      <c r="BR16468" s="40">
        <v>4</v>
      </c>
      <c r="BS16468" s="40">
        <v>4</v>
      </c>
      <c r="BT16468" s="40">
        <v>0</v>
      </c>
      <c r="BU16468">
        <v>0</v>
      </c>
      <c r="BV16468" s="8" t="s">
        <v>1067</v>
      </c>
      <c r="BW16468" s="8" t="s">
        <v>1068</v>
      </c>
      <c r="BX16468" s="8" t="s">
        <v>1069</v>
      </c>
      <c r="BY16468" s="8" t="s">
        <v>383</v>
      </c>
    </row>
    <row r="16469" spans="1:77" hidden="1">
      <c r="A16469" t="s">
        <v>117</v>
      </c>
      <c r="B16469" s="2">
        <v>42872.333333333336</v>
      </c>
      <c r="C16469" s="1">
        <v>42872</v>
      </c>
      <c r="D16469">
        <v>4</v>
      </c>
      <c r="E16469">
        <v>0</v>
      </c>
      <c r="F16469" s="2">
        <v>42872.166666666664</v>
      </c>
      <c r="G16469" s="8" t="s">
        <v>378</v>
      </c>
      <c r="H16469" s="13" t="s">
        <v>379</v>
      </c>
      <c r="I16469" s="40">
        <v>72</v>
      </c>
      <c r="J16469" s="40">
        <v>56</v>
      </c>
      <c r="K16469" s="40">
        <v>639</v>
      </c>
      <c r="L16469" s="40">
        <v>583</v>
      </c>
      <c r="M16469" s="101">
        <v>0</v>
      </c>
      <c r="W16469" s="40">
        <v>56</v>
      </c>
      <c r="X16469" s="40">
        <v>639</v>
      </c>
      <c r="Y16469" s="40">
        <v>583</v>
      </c>
      <c r="Z16469" s="40">
        <v>0</v>
      </c>
      <c r="AA16469" s="40">
        <v>0</v>
      </c>
      <c r="AW16469" s="40">
        <v>583</v>
      </c>
      <c r="AX16469" s="40">
        <v>-468</v>
      </c>
      <c r="AY16469" s="40">
        <v>1051</v>
      </c>
      <c r="AZ16469" s="40">
        <v>1</v>
      </c>
      <c r="BA16469" s="40">
        <v>1</v>
      </c>
      <c r="BB16469" s="40">
        <v>407</v>
      </c>
      <c r="BC16469" s="40">
        <v>-426</v>
      </c>
      <c r="BD16469" s="40">
        <v>-61</v>
      </c>
      <c r="BE16469" s="40">
        <v>625</v>
      </c>
      <c r="BF16469" s="40">
        <v>1</v>
      </c>
      <c r="BH16469" s="2">
        <v>42872.333333333336</v>
      </c>
      <c r="BI16469" s="2">
        <v>42872.333333333336</v>
      </c>
      <c r="BJ16469" s="2">
        <v>42872.333333333336</v>
      </c>
      <c r="BL16469">
        <v>0</v>
      </c>
      <c r="BM16469">
        <v>0</v>
      </c>
      <c r="BN16469">
        <v>0</v>
      </c>
      <c r="BO16469">
        <v>0</v>
      </c>
      <c r="BP16469">
        <v>4</v>
      </c>
      <c r="BQ16469" s="40">
        <v>4</v>
      </c>
      <c r="BR16469" s="40">
        <v>4</v>
      </c>
      <c r="BS16469" s="40">
        <v>4</v>
      </c>
      <c r="BT16469" s="40">
        <v>0</v>
      </c>
      <c r="BU16469">
        <v>0</v>
      </c>
      <c r="BV16469" s="8" t="s">
        <v>1067</v>
      </c>
      <c r="BW16469" s="8" t="s">
        <v>1068</v>
      </c>
      <c r="BX16469" s="8" t="s">
        <v>1069</v>
      </c>
      <c r="BY16469" s="8" t="s">
        <v>383</v>
      </c>
    </row>
    <row r="16470" spans="1:77" hidden="1">
      <c r="A16470" t="s">
        <v>117</v>
      </c>
      <c r="B16470" s="2">
        <v>42872.375</v>
      </c>
      <c r="C16470" s="1">
        <v>42872</v>
      </c>
      <c r="D16470">
        <v>5</v>
      </c>
      <c r="E16470">
        <v>0</v>
      </c>
      <c r="F16470" s="2">
        <v>42872.208333333336</v>
      </c>
      <c r="G16470" s="8" t="s">
        <v>378</v>
      </c>
      <c r="H16470" s="13" t="s">
        <v>379</v>
      </c>
      <c r="I16470" s="40">
        <v>72</v>
      </c>
      <c r="J16470" s="40">
        <v>55</v>
      </c>
      <c r="K16470" s="40">
        <v>640</v>
      </c>
      <c r="L16470" s="40">
        <v>585</v>
      </c>
      <c r="M16470" s="101">
        <v>0</v>
      </c>
      <c r="W16470" s="40">
        <v>55</v>
      </c>
      <c r="X16470" s="40">
        <v>640</v>
      </c>
      <c r="Y16470" s="40">
        <v>585</v>
      </c>
      <c r="Z16470" s="40">
        <v>0</v>
      </c>
      <c r="AA16470" s="40">
        <v>0</v>
      </c>
      <c r="AW16470" s="40">
        <v>585</v>
      </c>
      <c r="AX16470" s="40">
        <v>-407</v>
      </c>
      <c r="AY16470" s="40">
        <v>992</v>
      </c>
      <c r="AZ16470" s="40">
        <v>1</v>
      </c>
      <c r="BA16470" s="40">
        <v>1</v>
      </c>
      <c r="BB16470" s="40">
        <v>407</v>
      </c>
      <c r="BC16470" s="40">
        <v>-430</v>
      </c>
      <c r="BD16470" s="40">
        <v>0</v>
      </c>
      <c r="BE16470" s="40">
        <v>562</v>
      </c>
      <c r="BF16470" s="40">
        <v>1</v>
      </c>
      <c r="BH16470" s="2">
        <v>42872.375</v>
      </c>
      <c r="BI16470" s="2">
        <v>42872.375</v>
      </c>
      <c r="BJ16470" s="2">
        <v>42872.375</v>
      </c>
      <c r="BL16470">
        <v>0</v>
      </c>
      <c r="BM16470">
        <v>0</v>
      </c>
      <c r="BN16470">
        <v>0</v>
      </c>
      <c r="BO16470">
        <v>0</v>
      </c>
      <c r="BP16470">
        <v>4</v>
      </c>
      <c r="BQ16470" s="40">
        <v>4</v>
      </c>
      <c r="BR16470" s="40">
        <v>4</v>
      </c>
      <c r="BS16470" s="40">
        <v>4</v>
      </c>
      <c r="BT16470" s="40">
        <v>0</v>
      </c>
      <c r="BU16470">
        <v>0</v>
      </c>
      <c r="BV16470" s="8" t="s">
        <v>1067</v>
      </c>
      <c r="BW16470" s="8" t="s">
        <v>1068</v>
      </c>
      <c r="BX16470" s="8" t="s">
        <v>1069</v>
      </c>
      <c r="BY16470" s="8" t="s">
        <v>383</v>
      </c>
    </row>
    <row r="16471" spans="1:77" hidden="1">
      <c r="A16471" t="s">
        <v>117</v>
      </c>
      <c r="B16471" s="2">
        <v>42872.416666666664</v>
      </c>
      <c r="C16471" s="1">
        <v>42872</v>
      </c>
      <c r="D16471">
        <v>6</v>
      </c>
      <c r="E16471">
        <v>0</v>
      </c>
      <c r="F16471" s="2">
        <v>42872.25</v>
      </c>
      <c r="G16471" s="8" t="s">
        <v>378</v>
      </c>
      <c r="H16471" s="13" t="s">
        <v>379</v>
      </c>
      <c r="I16471" s="40">
        <v>72</v>
      </c>
      <c r="J16471" s="40">
        <v>57</v>
      </c>
      <c r="K16471" s="40">
        <v>642</v>
      </c>
      <c r="L16471" s="40">
        <v>585</v>
      </c>
      <c r="M16471" s="101">
        <v>0</v>
      </c>
      <c r="W16471" s="40">
        <v>57</v>
      </c>
      <c r="X16471" s="40">
        <v>642</v>
      </c>
      <c r="Y16471" s="40">
        <v>585</v>
      </c>
      <c r="Z16471" s="40">
        <v>0</v>
      </c>
      <c r="AA16471" s="40">
        <v>0</v>
      </c>
      <c r="AW16471" s="40">
        <v>585</v>
      </c>
      <c r="AX16471" s="40">
        <v>-407</v>
      </c>
      <c r="AY16471" s="40">
        <v>992</v>
      </c>
      <c r="AZ16471" s="40">
        <v>1</v>
      </c>
      <c r="BA16471" s="40">
        <v>1</v>
      </c>
      <c r="BB16471" s="40">
        <v>429</v>
      </c>
      <c r="BC16471" s="40">
        <v>-456</v>
      </c>
      <c r="BD16471" s="40">
        <v>22</v>
      </c>
      <c r="BE16471" s="40">
        <v>536</v>
      </c>
      <c r="BF16471" s="40">
        <v>1</v>
      </c>
      <c r="BH16471" s="2">
        <v>42872.416666666664</v>
      </c>
      <c r="BI16471" s="2">
        <v>42872.416666666664</v>
      </c>
      <c r="BJ16471" s="2">
        <v>42872.416666666664</v>
      </c>
      <c r="BL16471">
        <v>0</v>
      </c>
      <c r="BM16471">
        <v>0</v>
      </c>
      <c r="BN16471">
        <v>0</v>
      </c>
      <c r="BO16471">
        <v>0</v>
      </c>
      <c r="BP16471">
        <v>4</v>
      </c>
      <c r="BQ16471" s="40">
        <v>4</v>
      </c>
      <c r="BR16471" s="40">
        <v>4</v>
      </c>
      <c r="BS16471" s="40">
        <v>4</v>
      </c>
      <c r="BT16471" s="40">
        <v>0</v>
      </c>
      <c r="BU16471">
        <v>0</v>
      </c>
      <c r="BV16471" s="8" t="s">
        <v>1067</v>
      </c>
      <c r="BW16471" s="8" t="s">
        <v>1068</v>
      </c>
      <c r="BX16471" s="8" t="s">
        <v>1069</v>
      </c>
      <c r="BY16471" s="8" t="s">
        <v>383</v>
      </c>
    </row>
    <row r="16472" spans="1:77" hidden="1">
      <c r="A16472" t="s">
        <v>117</v>
      </c>
      <c r="B16472" s="2">
        <v>42872.458333333336</v>
      </c>
      <c r="C16472" s="1">
        <v>42872</v>
      </c>
      <c r="D16472">
        <v>7</v>
      </c>
      <c r="E16472">
        <v>0</v>
      </c>
      <c r="F16472" s="2">
        <v>42872.291666666664</v>
      </c>
      <c r="G16472" s="8" t="s">
        <v>378</v>
      </c>
      <c r="H16472" s="13" t="s">
        <v>379</v>
      </c>
      <c r="I16472" s="40">
        <v>72</v>
      </c>
      <c r="J16472" s="40">
        <v>57</v>
      </c>
      <c r="K16472" s="40">
        <v>644</v>
      </c>
      <c r="L16472" s="40">
        <v>587</v>
      </c>
      <c r="M16472" s="101">
        <v>0</v>
      </c>
      <c r="W16472" s="40">
        <v>57</v>
      </c>
      <c r="X16472" s="40">
        <v>644</v>
      </c>
      <c r="Y16472" s="40">
        <v>587</v>
      </c>
      <c r="Z16472" s="40">
        <v>0</v>
      </c>
      <c r="AA16472" s="40">
        <v>0</v>
      </c>
      <c r="AW16472" s="40">
        <v>587</v>
      </c>
      <c r="AX16472" s="40">
        <v>-429</v>
      </c>
      <c r="AY16472" s="40">
        <v>1016</v>
      </c>
      <c r="AZ16472" s="40">
        <v>1</v>
      </c>
      <c r="BA16472" s="40">
        <v>1</v>
      </c>
      <c r="BB16472" s="40">
        <v>486</v>
      </c>
      <c r="BC16472" s="40">
        <v>-514</v>
      </c>
      <c r="BD16472" s="40">
        <v>57</v>
      </c>
      <c r="BE16472" s="40">
        <v>502</v>
      </c>
      <c r="BF16472" s="40">
        <v>1</v>
      </c>
      <c r="BH16472" s="2">
        <v>42872.458333333336</v>
      </c>
      <c r="BI16472" s="2">
        <v>42872.458333333336</v>
      </c>
      <c r="BJ16472" s="2">
        <v>42872.458333333336</v>
      </c>
      <c r="BL16472">
        <v>0</v>
      </c>
      <c r="BM16472">
        <v>0</v>
      </c>
      <c r="BN16472">
        <v>0</v>
      </c>
      <c r="BO16472">
        <v>0</v>
      </c>
      <c r="BP16472">
        <v>4</v>
      </c>
      <c r="BQ16472" s="40">
        <v>4</v>
      </c>
      <c r="BR16472" s="40">
        <v>4</v>
      </c>
      <c r="BS16472" s="40">
        <v>4</v>
      </c>
      <c r="BT16472" s="40">
        <v>0</v>
      </c>
      <c r="BU16472">
        <v>0</v>
      </c>
      <c r="BV16472" s="8" t="s">
        <v>1067</v>
      </c>
      <c r="BW16472" s="8" t="s">
        <v>1068</v>
      </c>
      <c r="BX16472" s="8" t="s">
        <v>1069</v>
      </c>
      <c r="BY16472" s="8" t="s">
        <v>383</v>
      </c>
    </row>
    <row r="16473" spans="1:77" hidden="1">
      <c r="A16473" t="s">
        <v>117</v>
      </c>
      <c r="B16473" s="2">
        <v>42872.5</v>
      </c>
      <c r="C16473" s="1">
        <v>42872</v>
      </c>
      <c r="D16473">
        <v>8</v>
      </c>
      <c r="E16473">
        <v>0</v>
      </c>
      <c r="F16473" s="2">
        <v>42872.333333333336</v>
      </c>
      <c r="G16473" s="8" t="s">
        <v>378</v>
      </c>
      <c r="H16473" s="13" t="s">
        <v>379</v>
      </c>
      <c r="I16473" s="40">
        <v>72</v>
      </c>
      <c r="J16473" s="40">
        <v>62</v>
      </c>
      <c r="K16473" s="40">
        <v>721</v>
      </c>
      <c r="L16473" s="40">
        <v>659</v>
      </c>
      <c r="M16473" s="101">
        <v>0</v>
      </c>
      <c r="W16473" s="40">
        <v>62</v>
      </c>
      <c r="X16473" s="40">
        <v>721</v>
      </c>
      <c r="Y16473" s="40">
        <v>659</v>
      </c>
      <c r="Z16473" s="40">
        <v>0</v>
      </c>
      <c r="AA16473" s="40">
        <v>0</v>
      </c>
      <c r="AW16473" s="40">
        <v>659</v>
      </c>
      <c r="AX16473" s="40">
        <v>-486</v>
      </c>
      <c r="AY16473" s="40">
        <v>1145</v>
      </c>
      <c r="AZ16473" s="40">
        <v>1</v>
      </c>
      <c r="BA16473" s="40">
        <v>1</v>
      </c>
      <c r="BB16473" s="40">
        <v>713</v>
      </c>
      <c r="BC16473" s="40">
        <v>-749</v>
      </c>
      <c r="BD16473" s="40">
        <v>227</v>
      </c>
      <c r="BE16473" s="40">
        <v>396</v>
      </c>
      <c r="BF16473" s="40">
        <v>1</v>
      </c>
      <c r="BH16473" s="2">
        <v>42872.5</v>
      </c>
      <c r="BI16473" s="2">
        <v>42872.5</v>
      </c>
      <c r="BJ16473" s="2">
        <v>42872.5</v>
      </c>
      <c r="BL16473">
        <v>0</v>
      </c>
      <c r="BM16473">
        <v>0</v>
      </c>
      <c r="BN16473">
        <v>0</v>
      </c>
      <c r="BO16473">
        <v>0</v>
      </c>
      <c r="BP16473">
        <v>4</v>
      </c>
      <c r="BQ16473" s="40">
        <v>4</v>
      </c>
      <c r="BR16473" s="40">
        <v>4</v>
      </c>
      <c r="BS16473" s="40">
        <v>4</v>
      </c>
      <c r="BT16473" s="40">
        <v>0</v>
      </c>
      <c r="BU16473">
        <v>0</v>
      </c>
      <c r="BV16473" s="8" t="s">
        <v>1067</v>
      </c>
      <c r="BW16473" s="8" t="s">
        <v>1068</v>
      </c>
      <c r="BX16473" s="8" t="s">
        <v>1069</v>
      </c>
      <c r="BY16473" s="8" t="s">
        <v>383</v>
      </c>
    </row>
    <row r="16474" spans="1:77" hidden="1">
      <c r="A16474" t="s">
        <v>117</v>
      </c>
      <c r="B16474" s="2">
        <v>42872.541666666664</v>
      </c>
      <c r="C16474" s="1">
        <v>42872</v>
      </c>
      <c r="D16474">
        <v>9</v>
      </c>
      <c r="E16474">
        <v>0</v>
      </c>
      <c r="F16474" s="2">
        <v>42872.375</v>
      </c>
      <c r="G16474" s="8" t="s">
        <v>378</v>
      </c>
      <c r="H16474" s="13" t="s">
        <v>379</v>
      </c>
      <c r="I16474" s="40">
        <v>72</v>
      </c>
      <c r="J16474" s="40">
        <v>68</v>
      </c>
      <c r="K16474" s="40">
        <v>802</v>
      </c>
      <c r="L16474" s="40">
        <v>734</v>
      </c>
      <c r="M16474" s="101">
        <v>0</v>
      </c>
      <c r="W16474" s="40">
        <v>68</v>
      </c>
      <c r="X16474" s="40">
        <v>802</v>
      </c>
      <c r="Y16474" s="40">
        <v>734</v>
      </c>
      <c r="Z16474" s="40">
        <v>0</v>
      </c>
      <c r="AA16474" s="40">
        <v>0</v>
      </c>
      <c r="AW16474" s="40">
        <v>734</v>
      </c>
      <c r="AX16474" s="40">
        <v>-713</v>
      </c>
      <c r="AY16474" s="40">
        <v>1447</v>
      </c>
      <c r="AZ16474" s="40">
        <v>1</v>
      </c>
      <c r="BA16474" s="40">
        <v>1</v>
      </c>
      <c r="BB16474" s="40">
        <v>796</v>
      </c>
      <c r="BC16474" s="40">
        <v>-832</v>
      </c>
      <c r="BD16474" s="40">
        <v>83</v>
      </c>
      <c r="BE16474" s="40">
        <v>615</v>
      </c>
      <c r="BF16474" s="40">
        <v>1</v>
      </c>
      <c r="BH16474" s="2">
        <v>42872.541666666664</v>
      </c>
      <c r="BI16474" s="2">
        <v>42872.541666666664</v>
      </c>
      <c r="BJ16474" s="2">
        <v>42872.541666666664</v>
      </c>
      <c r="BL16474">
        <v>0</v>
      </c>
      <c r="BM16474">
        <v>0</v>
      </c>
      <c r="BN16474">
        <v>0</v>
      </c>
      <c r="BO16474">
        <v>0</v>
      </c>
      <c r="BP16474">
        <v>4</v>
      </c>
      <c r="BQ16474" s="40">
        <v>4</v>
      </c>
      <c r="BR16474" s="40">
        <v>4</v>
      </c>
      <c r="BS16474" s="40">
        <v>4</v>
      </c>
      <c r="BT16474" s="40">
        <v>0</v>
      </c>
      <c r="BU16474">
        <v>0</v>
      </c>
      <c r="BV16474" s="8" t="s">
        <v>1067</v>
      </c>
      <c r="BW16474" s="8" t="s">
        <v>1068</v>
      </c>
      <c r="BX16474" s="8" t="s">
        <v>1069</v>
      </c>
      <c r="BY16474" s="8" t="s">
        <v>383</v>
      </c>
    </row>
    <row r="16475" spans="1:77" hidden="1">
      <c r="A16475" t="s">
        <v>117</v>
      </c>
      <c r="B16475" s="2">
        <v>42872.583333333336</v>
      </c>
      <c r="C16475" s="1">
        <v>42872</v>
      </c>
      <c r="D16475">
        <v>10</v>
      </c>
      <c r="E16475">
        <v>0</v>
      </c>
      <c r="F16475" s="2">
        <v>42872.416666666664</v>
      </c>
      <c r="G16475" s="8" t="s">
        <v>378</v>
      </c>
      <c r="H16475" s="13" t="s">
        <v>379</v>
      </c>
      <c r="I16475" s="40">
        <v>72</v>
      </c>
      <c r="J16475" s="40">
        <v>71</v>
      </c>
      <c r="K16475" s="40">
        <v>831</v>
      </c>
      <c r="L16475" s="40">
        <v>760</v>
      </c>
      <c r="M16475" s="101">
        <v>0</v>
      </c>
      <c r="W16475" s="40">
        <v>71</v>
      </c>
      <c r="X16475" s="40">
        <v>831</v>
      </c>
      <c r="Y16475" s="40">
        <v>760</v>
      </c>
      <c r="Z16475" s="40">
        <v>0</v>
      </c>
      <c r="AA16475" s="40">
        <v>0</v>
      </c>
      <c r="AW16475" s="40">
        <v>760</v>
      </c>
      <c r="AX16475" s="40">
        <v>-796</v>
      </c>
      <c r="AY16475" s="40">
        <v>1556</v>
      </c>
      <c r="AZ16475" s="40">
        <v>1</v>
      </c>
      <c r="BA16475" s="40">
        <v>1</v>
      </c>
      <c r="BB16475" s="40">
        <v>851</v>
      </c>
      <c r="BC16475" s="40">
        <v>-888</v>
      </c>
      <c r="BD16475" s="40">
        <v>55</v>
      </c>
      <c r="BE16475" s="40">
        <v>668</v>
      </c>
      <c r="BF16475" s="40">
        <v>1</v>
      </c>
      <c r="BH16475" s="2">
        <v>42872.583333333336</v>
      </c>
      <c r="BI16475" s="2">
        <v>42872.583333333336</v>
      </c>
      <c r="BJ16475" s="2">
        <v>42872.583333333336</v>
      </c>
      <c r="BL16475">
        <v>0</v>
      </c>
      <c r="BM16475">
        <v>0</v>
      </c>
      <c r="BN16475">
        <v>0</v>
      </c>
      <c r="BO16475">
        <v>0</v>
      </c>
      <c r="BP16475">
        <v>4</v>
      </c>
      <c r="BQ16475" s="40">
        <v>4</v>
      </c>
      <c r="BR16475" s="40">
        <v>4</v>
      </c>
      <c r="BS16475" s="40">
        <v>4</v>
      </c>
      <c r="BT16475" s="40">
        <v>0</v>
      </c>
      <c r="BU16475">
        <v>0</v>
      </c>
      <c r="BV16475" s="8" t="s">
        <v>1067</v>
      </c>
      <c r="BW16475" s="8" t="s">
        <v>1068</v>
      </c>
      <c r="BX16475" s="8" t="s">
        <v>1069</v>
      </c>
      <c r="BY16475" s="8" t="s">
        <v>383</v>
      </c>
    </row>
    <row r="16476" spans="1:77" hidden="1">
      <c r="A16476" t="s">
        <v>117</v>
      </c>
      <c r="B16476" s="2">
        <v>42872.625</v>
      </c>
      <c r="C16476" s="1">
        <v>42872</v>
      </c>
      <c r="D16476">
        <v>11</v>
      </c>
      <c r="E16476">
        <v>0</v>
      </c>
      <c r="F16476" s="2">
        <v>42872.458333333336</v>
      </c>
      <c r="G16476" s="8" t="s">
        <v>378</v>
      </c>
      <c r="H16476" s="13" t="s">
        <v>379</v>
      </c>
      <c r="I16476" s="40">
        <v>72</v>
      </c>
      <c r="J16476" s="40">
        <v>77</v>
      </c>
      <c r="K16476" s="40">
        <v>958</v>
      </c>
      <c r="L16476" s="40">
        <v>881</v>
      </c>
      <c r="M16476" s="101">
        <v>0</v>
      </c>
      <c r="W16476" s="40">
        <v>77</v>
      </c>
      <c r="X16476" s="40">
        <v>958</v>
      </c>
      <c r="Y16476" s="40">
        <v>881</v>
      </c>
      <c r="Z16476" s="40">
        <v>0</v>
      </c>
      <c r="AA16476" s="40">
        <v>0</v>
      </c>
      <c r="AW16476" s="40">
        <v>881</v>
      </c>
      <c r="AX16476" s="40">
        <v>-851</v>
      </c>
      <c r="AY16476" s="40">
        <v>1732</v>
      </c>
      <c r="AZ16476" s="40">
        <v>1</v>
      </c>
      <c r="BA16476" s="40">
        <v>1</v>
      </c>
      <c r="BB16476" s="40">
        <v>716</v>
      </c>
      <c r="BC16476" s="40">
        <v>-794</v>
      </c>
      <c r="BD16476" s="40">
        <v>-135</v>
      </c>
      <c r="BE16476" s="40">
        <v>938</v>
      </c>
      <c r="BF16476" s="40">
        <v>1</v>
      </c>
      <c r="BH16476" s="2">
        <v>42872.625</v>
      </c>
      <c r="BI16476" s="2">
        <v>42872.625</v>
      </c>
      <c r="BJ16476" s="2">
        <v>42872.625</v>
      </c>
      <c r="BL16476">
        <v>0</v>
      </c>
      <c r="BM16476">
        <v>0</v>
      </c>
      <c r="BN16476">
        <v>0</v>
      </c>
      <c r="BO16476">
        <v>0</v>
      </c>
      <c r="BP16476">
        <v>4</v>
      </c>
      <c r="BQ16476" s="40">
        <v>4</v>
      </c>
      <c r="BR16476" s="40">
        <v>4</v>
      </c>
      <c r="BS16476" s="40">
        <v>4</v>
      </c>
      <c r="BT16476" s="40">
        <v>0</v>
      </c>
      <c r="BU16476">
        <v>0</v>
      </c>
      <c r="BV16476" s="8" t="s">
        <v>1067</v>
      </c>
      <c r="BW16476" s="8" t="s">
        <v>1068</v>
      </c>
      <c r="BX16476" s="8" t="s">
        <v>1069</v>
      </c>
      <c r="BY16476" s="8" t="s">
        <v>383</v>
      </c>
    </row>
    <row r="16477" spans="1:77" hidden="1">
      <c r="A16477" t="s">
        <v>117</v>
      </c>
      <c r="B16477" s="2">
        <v>42872.666666666664</v>
      </c>
      <c r="C16477" s="1">
        <v>42872</v>
      </c>
      <c r="D16477">
        <v>12</v>
      </c>
      <c r="E16477">
        <v>0</v>
      </c>
      <c r="F16477" s="2">
        <v>42872.5</v>
      </c>
      <c r="G16477" s="8" t="s">
        <v>378</v>
      </c>
      <c r="H16477" s="13" t="s">
        <v>379</v>
      </c>
      <c r="I16477" s="40">
        <v>72</v>
      </c>
      <c r="J16477" s="40">
        <v>78</v>
      </c>
      <c r="K16477" s="40">
        <v>1001</v>
      </c>
      <c r="L16477" s="40">
        <v>923</v>
      </c>
      <c r="M16477" s="101">
        <v>0</v>
      </c>
      <c r="W16477" s="40">
        <v>78</v>
      </c>
      <c r="X16477" s="40">
        <v>1001</v>
      </c>
      <c r="Y16477" s="40">
        <v>923</v>
      </c>
      <c r="Z16477" s="40">
        <v>0</v>
      </c>
      <c r="AA16477" s="40">
        <v>0</v>
      </c>
      <c r="AW16477" s="40">
        <v>923</v>
      </c>
      <c r="AX16477" s="40">
        <v>-716</v>
      </c>
      <c r="AY16477" s="40">
        <v>1639</v>
      </c>
      <c r="AZ16477" s="40">
        <v>1</v>
      </c>
      <c r="BA16477" s="40">
        <v>1</v>
      </c>
      <c r="BB16477" s="40">
        <v>531</v>
      </c>
      <c r="BC16477" s="40">
        <v>-613</v>
      </c>
      <c r="BD16477" s="40">
        <v>-185</v>
      </c>
      <c r="BE16477" s="40">
        <v>1026</v>
      </c>
      <c r="BF16477" s="40">
        <v>1</v>
      </c>
      <c r="BH16477" s="2">
        <v>42872.666666666664</v>
      </c>
      <c r="BI16477" s="2">
        <v>42872.666666666664</v>
      </c>
      <c r="BJ16477" s="2">
        <v>42872.666666666664</v>
      </c>
      <c r="BL16477">
        <v>0</v>
      </c>
      <c r="BM16477">
        <v>0</v>
      </c>
      <c r="BN16477">
        <v>0</v>
      </c>
      <c r="BO16477">
        <v>0</v>
      </c>
      <c r="BP16477">
        <v>4</v>
      </c>
      <c r="BQ16477" s="40">
        <v>4</v>
      </c>
      <c r="BR16477" s="40">
        <v>4</v>
      </c>
      <c r="BS16477" s="40">
        <v>4</v>
      </c>
      <c r="BT16477" s="40">
        <v>0</v>
      </c>
      <c r="BU16477">
        <v>0</v>
      </c>
      <c r="BV16477" s="8" t="s">
        <v>1067</v>
      </c>
      <c r="BW16477" s="8" t="s">
        <v>1068</v>
      </c>
      <c r="BX16477" s="8" t="s">
        <v>1069</v>
      </c>
      <c r="BY16477" s="8" t="s">
        <v>383</v>
      </c>
    </row>
    <row r="16478" spans="1:77" hidden="1">
      <c r="A16478" t="s">
        <v>117</v>
      </c>
      <c r="B16478" s="2">
        <v>42872.708333333336</v>
      </c>
      <c r="C16478" s="1">
        <v>42872</v>
      </c>
      <c r="D16478">
        <v>13</v>
      </c>
      <c r="E16478">
        <v>0</v>
      </c>
      <c r="F16478" s="2">
        <v>42872.541666666664</v>
      </c>
      <c r="G16478" s="8" t="s">
        <v>378</v>
      </c>
      <c r="H16478" s="13" t="s">
        <v>379</v>
      </c>
      <c r="I16478" s="40">
        <v>72</v>
      </c>
      <c r="J16478" s="40">
        <v>77</v>
      </c>
      <c r="K16478" s="40">
        <v>1001</v>
      </c>
      <c r="L16478" s="40">
        <v>924</v>
      </c>
      <c r="M16478" s="101">
        <v>0</v>
      </c>
      <c r="W16478" s="40">
        <v>77</v>
      </c>
      <c r="X16478" s="40">
        <v>1001</v>
      </c>
      <c r="Y16478" s="40">
        <v>924</v>
      </c>
      <c r="Z16478" s="40">
        <v>0</v>
      </c>
      <c r="AA16478" s="40">
        <v>0</v>
      </c>
      <c r="AW16478" s="40">
        <v>924</v>
      </c>
      <c r="AX16478" s="40">
        <v>-531</v>
      </c>
      <c r="AY16478" s="40">
        <v>1455</v>
      </c>
      <c r="AZ16478" s="40">
        <v>1</v>
      </c>
      <c r="BA16478" s="40">
        <v>1</v>
      </c>
      <c r="BB16478" s="40">
        <v>501</v>
      </c>
      <c r="BC16478" s="40">
        <v>-585</v>
      </c>
      <c r="BD16478" s="40">
        <v>-30</v>
      </c>
      <c r="BE16478" s="40">
        <v>870</v>
      </c>
      <c r="BF16478" s="40">
        <v>1</v>
      </c>
      <c r="BH16478" s="2">
        <v>42872.708333333336</v>
      </c>
      <c r="BI16478" s="2">
        <v>42872.708333333336</v>
      </c>
      <c r="BJ16478" s="2">
        <v>42872.708333333336</v>
      </c>
      <c r="BL16478">
        <v>0</v>
      </c>
      <c r="BM16478">
        <v>0</v>
      </c>
      <c r="BN16478">
        <v>0</v>
      </c>
      <c r="BO16478">
        <v>0</v>
      </c>
      <c r="BP16478">
        <v>4</v>
      </c>
      <c r="BQ16478" s="40">
        <v>4</v>
      </c>
      <c r="BR16478" s="40">
        <v>4</v>
      </c>
      <c r="BS16478" s="40">
        <v>4</v>
      </c>
      <c r="BT16478" s="40">
        <v>0</v>
      </c>
      <c r="BU16478">
        <v>0</v>
      </c>
      <c r="BV16478" s="8" t="s">
        <v>1067</v>
      </c>
      <c r="BW16478" s="8" t="s">
        <v>1068</v>
      </c>
      <c r="BX16478" s="8" t="s">
        <v>1069</v>
      </c>
      <c r="BY16478" s="8" t="s">
        <v>383</v>
      </c>
    </row>
    <row r="16479" spans="1:77" hidden="1">
      <c r="A16479" t="s">
        <v>117</v>
      </c>
      <c r="B16479" s="2">
        <v>42872.75</v>
      </c>
      <c r="C16479" s="1">
        <v>42872</v>
      </c>
      <c r="D16479">
        <v>14</v>
      </c>
      <c r="E16479">
        <v>0</v>
      </c>
      <c r="F16479" s="2">
        <v>42872.583333333336</v>
      </c>
      <c r="G16479" s="8" t="s">
        <v>378</v>
      </c>
      <c r="H16479" s="13" t="s">
        <v>379</v>
      </c>
      <c r="I16479" s="40">
        <v>72</v>
      </c>
      <c r="J16479" s="40">
        <v>77</v>
      </c>
      <c r="K16479" s="40">
        <v>925</v>
      </c>
      <c r="L16479" s="40">
        <v>848</v>
      </c>
      <c r="M16479" s="101">
        <v>0</v>
      </c>
      <c r="W16479" s="40">
        <v>77</v>
      </c>
      <c r="X16479" s="40">
        <v>925</v>
      </c>
      <c r="Y16479" s="40">
        <v>848</v>
      </c>
      <c r="Z16479" s="40">
        <v>0</v>
      </c>
      <c r="AA16479" s="40">
        <v>0</v>
      </c>
      <c r="AW16479" s="40">
        <v>848</v>
      </c>
      <c r="AX16479" s="40">
        <v>-501</v>
      </c>
      <c r="AY16479" s="40">
        <v>1349</v>
      </c>
      <c r="AZ16479" s="40">
        <v>1</v>
      </c>
      <c r="BA16479" s="40">
        <v>1</v>
      </c>
      <c r="BB16479" s="40">
        <v>500</v>
      </c>
      <c r="BC16479" s="40">
        <v>-587</v>
      </c>
      <c r="BD16479" s="40">
        <v>-1</v>
      </c>
      <c r="BE16479" s="40">
        <v>762</v>
      </c>
      <c r="BF16479" s="40">
        <v>1</v>
      </c>
      <c r="BH16479" s="2">
        <v>42872.75</v>
      </c>
      <c r="BI16479" s="2">
        <v>42872.75</v>
      </c>
      <c r="BJ16479" s="2">
        <v>42872.75</v>
      </c>
      <c r="BL16479">
        <v>0</v>
      </c>
      <c r="BM16479">
        <v>0</v>
      </c>
      <c r="BN16479">
        <v>0</v>
      </c>
      <c r="BO16479">
        <v>0</v>
      </c>
      <c r="BP16479">
        <v>4</v>
      </c>
      <c r="BQ16479" s="40">
        <v>4</v>
      </c>
      <c r="BR16479" s="40">
        <v>4</v>
      </c>
      <c r="BS16479" s="40">
        <v>4</v>
      </c>
      <c r="BT16479" s="40">
        <v>0</v>
      </c>
      <c r="BU16479">
        <v>0</v>
      </c>
      <c r="BV16479" s="8" t="s">
        <v>1067</v>
      </c>
      <c r="BW16479" s="8" t="s">
        <v>1068</v>
      </c>
      <c r="BX16479" s="8" t="s">
        <v>1069</v>
      </c>
      <c r="BY16479" s="8" t="s">
        <v>383</v>
      </c>
    </row>
    <row r="16480" spans="1:77" hidden="1">
      <c r="A16480" t="s">
        <v>117</v>
      </c>
      <c r="B16480" s="2">
        <v>42872.791666666664</v>
      </c>
      <c r="C16480" s="1">
        <v>42872</v>
      </c>
      <c r="D16480">
        <v>15</v>
      </c>
      <c r="E16480">
        <v>0</v>
      </c>
      <c r="F16480" s="2">
        <v>42872.625</v>
      </c>
      <c r="G16480" s="8" t="s">
        <v>378</v>
      </c>
      <c r="H16480" s="13" t="s">
        <v>379</v>
      </c>
      <c r="I16480" s="40">
        <v>72</v>
      </c>
      <c r="J16480" s="40">
        <v>72</v>
      </c>
      <c r="K16480" s="40">
        <v>848</v>
      </c>
      <c r="L16480" s="40">
        <v>776</v>
      </c>
      <c r="M16480" s="101">
        <v>0</v>
      </c>
      <c r="W16480" s="40">
        <v>72</v>
      </c>
      <c r="X16480" s="40">
        <v>848</v>
      </c>
      <c r="Y16480" s="40">
        <v>776</v>
      </c>
      <c r="Z16480" s="40">
        <v>0</v>
      </c>
      <c r="AA16480" s="40">
        <v>0</v>
      </c>
      <c r="AW16480" s="40">
        <v>776</v>
      </c>
      <c r="AX16480" s="40">
        <v>-500</v>
      </c>
      <c r="AY16480" s="40">
        <v>1276</v>
      </c>
      <c r="AZ16480" s="40">
        <v>1</v>
      </c>
      <c r="BA16480" s="40">
        <v>1</v>
      </c>
      <c r="BB16480" s="40">
        <v>354</v>
      </c>
      <c r="BC16480" s="40">
        <v>-436</v>
      </c>
      <c r="BD16480" s="40">
        <v>-146</v>
      </c>
      <c r="BE16480" s="40">
        <v>840</v>
      </c>
      <c r="BF16480" s="40">
        <v>1</v>
      </c>
      <c r="BH16480" s="2">
        <v>42872.791666666664</v>
      </c>
      <c r="BI16480" s="2">
        <v>42872.791666666664</v>
      </c>
      <c r="BJ16480" s="2">
        <v>42872.791666666664</v>
      </c>
      <c r="BL16480">
        <v>0</v>
      </c>
      <c r="BM16480">
        <v>0</v>
      </c>
      <c r="BN16480">
        <v>0</v>
      </c>
      <c r="BO16480">
        <v>0</v>
      </c>
      <c r="BP16480">
        <v>4</v>
      </c>
      <c r="BQ16480" s="40">
        <v>4</v>
      </c>
      <c r="BR16480" s="40">
        <v>4</v>
      </c>
      <c r="BS16480" s="40">
        <v>4</v>
      </c>
      <c r="BT16480" s="40">
        <v>0</v>
      </c>
      <c r="BU16480">
        <v>0</v>
      </c>
      <c r="BV16480" s="8" t="s">
        <v>1067</v>
      </c>
      <c r="BW16480" s="8" t="s">
        <v>1068</v>
      </c>
      <c r="BX16480" s="8" t="s">
        <v>1069</v>
      </c>
      <c r="BY16480" s="8" t="s">
        <v>383</v>
      </c>
    </row>
    <row r="16481" spans="1:77" hidden="1">
      <c r="A16481" t="s">
        <v>117</v>
      </c>
      <c r="B16481" s="2">
        <v>42872.833333333336</v>
      </c>
      <c r="C16481" s="1">
        <v>42872</v>
      </c>
      <c r="D16481">
        <v>16</v>
      </c>
      <c r="E16481">
        <v>0</v>
      </c>
      <c r="F16481" s="2">
        <v>42872.666666666664</v>
      </c>
      <c r="G16481" s="8" t="s">
        <v>378</v>
      </c>
      <c r="H16481" s="13" t="s">
        <v>379</v>
      </c>
      <c r="I16481" s="40">
        <v>72</v>
      </c>
      <c r="J16481" s="40">
        <v>74</v>
      </c>
      <c r="K16481" s="40">
        <v>956</v>
      </c>
      <c r="L16481" s="40">
        <v>882</v>
      </c>
      <c r="M16481" s="101">
        <v>0</v>
      </c>
      <c r="W16481" s="40">
        <v>74</v>
      </c>
      <c r="X16481" s="40">
        <v>956</v>
      </c>
      <c r="Y16481" s="40">
        <v>882</v>
      </c>
      <c r="Z16481" s="40">
        <v>0</v>
      </c>
      <c r="AA16481" s="40">
        <v>0</v>
      </c>
      <c r="AW16481" s="40">
        <v>882</v>
      </c>
      <c r="AX16481" s="40">
        <v>-354</v>
      </c>
      <c r="AY16481" s="40">
        <v>1236</v>
      </c>
      <c r="AZ16481" s="40">
        <v>1</v>
      </c>
      <c r="BA16481" s="40">
        <v>1</v>
      </c>
      <c r="BB16481" s="40">
        <v>329</v>
      </c>
      <c r="BC16481" s="40">
        <v>-411</v>
      </c>
      <c r="BD16481" s="40">
        <v>-25</v>
      </c>
      <c r="BE16481" s="40">
        <v>825</v>
      </c>
      <c r="BF16481" s="40">
        <v>1</v>
      </c>
      <c r="BH16481" s="2">
        <v>42872.833333333336</v>
      </c>
      <c r="BI16481" s="2">
        <v>42872.833333333336</v>
      </c>
      <c r="BJ16481" s="2">
        <v>42872.833333333336</v>
      </c>
      <c r="BL16481">
        <v>0</v>
      </c>
      <c r="BM16481">
        <v>0</v>
      </c>
      <c r="BN16481">
        <v>0</v>
      </c>
      <c r="BO16481">
        <v>0</v>
      </c>
      <c r="BP16481">
        <v>4</v>
      </c>
      <c r="BQ16481" s="40">
        <v>4</v>
      </c>
      <c r="BR16481" s="40">
        <v>4</v>
      </c>
      <c r="BS16481" s="40">
        <v>4</v>
      </c>
      <c r="BT16481" s="40">
        <v>0</v>
      </c>
      <c r="BU16481">
        <v>0</v>
      </c>
      <c r="BV16481" s="8" t="s">
        <v>1067</v>
      </c>
      <c r="BW16481" s="8" t="s">
        <v>1068</v>
      </c>
      <c r="BX16481" s="8" t="s">
        <v>1069</v>
      </c>
      <c r="BY16481" s="8" t="s">
        <v>383</v>
      </c>
    </row>
    <row r="16482" spans="1:77" hidden="1">
      <c r="A16482" t="s">
        <v>117</v>
      </c>
      <c r="B16482" s="2">
        <v>42872.875</v>
      </c>
      <c r="C16482" s="1">
        <v>42872</v>
      </c>
      <c r="D16482">
        <v>17</v>
      </c>
      <c r="E16482">
        <v>0</v>
      </c>
      <c r="F16482" s="2">
        <v>42872.708333333336</v>
      </c>
      <c r="G16482" s="8" t="s">
        <v>378</v>
      </c>
      <c r="H16482" s="13" t="s">
        <v>379</v>
      </c>
      <c r="I16482" s="40">
        <v>72</v>
      </c>
      <c r="J16482" s="40">
        <v>75</v>
      </c>
      <c r="K16482" s="40">
        <v>1008</v>
      </c>
      <c r="L16482" s="40">
        <v>933</v>
      </c>
      <c r="M16482" s="101">
        <v>0</v>
      </c>
      <c r="W16482" s="40">
        <v>75</v>
      </c>
      <c r="X16482" s="40">
        <v>1008</v>
      </c>
      <c r="Y16482" s="40">
        <v>933</v>
      </c>
      <c r="Z16482" s="40">
        <v>0</v>
      </c>
      <c r="AA16482" s="40">
        <v>0</v>
      </c>
      <c r="AW16482" s="40">
        <v>933</v>
      </c>
      <c r="AX16482" s="40">
        <v>-329</v>
      </c>
      <c r="AY16482" s="40">
        <v>1262</v>
      </c>
      <c r="AZ16482" s="40">
        <v>1</v>
      </c>
      <c r="BA16482" s="40">
        <v>1</v>
      </c>
      <c r="BB16482" s="40">
        <v>456</v>
      </c>
      <c r="BC16482" s="40">
        <v>-538</v>
      </c>
      <c r="BD16482" s="40">
        <v>127</v>
      </c>
      <c r="BE16482" s="40">
        <v>724</v>
      </c>
      <c r="BF16482" s="40">
        <v>1</v>
      </c>
      <c r="BH16482" s="2">
        <v>42872.875</v>
      </c>
      <c r="BI16482" s="2">
        <v>42872.875</v>
      </c>
      <c r="BJ16482" s="2">
        <v>42872.875</v>
      </c>
      <c r="BL16482">
        <v>0</v>
      </c>
      <c r="BM16482">
        <v>0</v>
      </c>
      <c r="BN16482">
        <v>0</v>
      </c>
      <c r="BO16482">
        <v>0</v>
      </c>
      <c r="BP16482">
        <v>4</v>
      </c>
      <c r="BQ16482" s="40">
        <v>4</v>
      </c>
      <c r="BR16482" s="40">
        <v>4</v>
      </c>
      <c r="BS16482" s="40">
        <v>4</v>
      </c>
      <c r="BT16482" s="40">
        <v>0</v>
      </c>
      <c r="BU16482">
        <v>0</v>
      </c>
      <c r="BV16482" s="8" t="s">
        <v>1067</v>
      </c>
      <c r="BW16482" s="8" t="s">
        <v>1068</v>
      </c>
      <c r="BX16482" s="8" t="s">
        <v>1069</v>
      </c>
      <c r="BY16482" s="8" t="s">
        <v>383</v>
      </c>
    </row>
    <row r="16483" spans="1:77" hidden="1">
      <c r="A16483" t="s">
        <v>117</v>
      </c>
      <c r="B16483" s="2">
        <v>42872.916666666664</v>
      </c>
      <c r="C16483" s="1">
        <v>42872</v>
      </c>
      <c r="D16483">
        <v>18</v>
      </c>
      <c r="E16483">
        <v>0</v>
      </c>
      <c r="F16483" s="2">
        <v>42872.75</v>
      </c>
      <c r="G16483" s="8" t="s">
        <v>378</v>
      </c>
      <c r="H16483" s="13" t="s">
        <v>379</v>
      </c>
      <c r="I16483" s="40">
        <v>72</v>
      </c>
      <c r="J16483" s="40">
        <v>77</v>
      </c>
      <c r="K16483" s="40">
        <v>1009</v>
      </c>
      <c r="L16483" s="40">
        <v>932</v>
      </c>
      <c r="M16483" s="101">
        <v>0</v>
      </c>
      <c r="W16483" s="40">
        <v>77</v>
      </c>
      <c r="X16483" s="40">
        <v>1009</v>
      </c>
      <c r="Y16483" s="40">
        <v>932</v>
      </c>
      <c r="Z16483" s="40">
        <v>0</v>
      </c>
      <c r="AA16483" s="40">
        <v>0</v>
      </c>
      <c r="AW16483" s="40">
        <v>932</v>
      </c>
      <c r="AX16483" s="40">
        <v>-456</v>
      </c>
      <c r="AY16483" s="40">
        <v>1388</v>
      </c>
      <c r="AZ16483" s="40">
        <v>1</v>
      </c>
      <c r="BA16483" s="40">
        <v>1</v>
      </c>
      <c r="BB16483" s="40">
        <v>489</v>
      </c>
      <c r="BC16483" s="40">
        <v>-568</v>
      </c>
      <c r="BD16483" s="40">
        <v>33</v>
      </c>
      <c r="BE16483" s="40">
        <v>820</v>
      </c>
      <c r="BF16483" s="40">
        <v>1</v>
      </c>
      <c r="BH16483" s="2">
        <v>42872.916666666664</v>
      </c>
      <c r="BI16483" s="2">
        <v>42872.916666666664</v>
      </c>
      <c r="BJ16483" s="2">
        <v>42872.916666666664</v>
      </c>
      <c r="BL16483">
        <v>0</v>
      </c>
      <c r="BM16483">
        <v>0</v>
      </c>
      <c r="BN16483">
        <v>0</v>
      </c>
      <c r="BO16483">
        <v>0</v>
      </c>
      <c r="BP16483">
        <v>4</v>
      </c>
      <c r="BQ16483" s="40">
        <v>4</v>
      </c>
      <c r="BR16483" s="40">
        <v>4</v>
      </c>
      <c r="BS16483" s="40">
        <v>4</v>
      </c>
      <c r="BT16483" s="40">
        <v>0</v>
      </c>
      <c r="BU16483">
        <v>0</v>
      </c>
      <c r="BV16483" s="8" t="s">
        <v>1067</v>
      </c>
      <c r="BW16483" s="8" t="s">
        <v>1068</v>
      </c>
      <c r="BX16483" s="8" t="s">
        <v>1069</v>
      </c>
      <c r="BY16483" s="8" t="s">
        <v>383</v>
      </c>
    </row>
    <row r="16484" spans="1:77" hidden="1">
      <c r="A16484" t="s">
        <v>117</v>
      </c>
      <c r="B16484" s="2">
        <v>42872.958333333336</v>
      </c>
      <c r="C16484" s="1">
        <v>42872</v>
      </c>
      <c r="D16484">
        <v>19</v>
      </c>
      <c r="E16484">
        <v>0</v>
      </c>
      <c r="F16484" s="2">
        <v>42872.791666666664</v>
      </c>
      <c r="G16484" s="8" t="s">
        <v>378</v>
      </c>
      <c r="H16484" s="13" t="s">
        <v>379</v>
      </c>
      <c r="I16484" s="40">
        <v>72</v>
      </c>
      <c r="J16484" s="40">
        <v>79</v>
      </c>
      <c r="K16484" s="40">
        <v>1010</v>
      </c>
      <c r="L16484" s="40">
        <v>931</v>
      </c>
      <c r="M16484" s="101">
        <v>0</v>
      </c>
      <c r="W16484" s="40">
        <v>79</v>
      </c>
      <c r="X16484" s="40">
        <v>1010</v>
      </c>
      <c r="Y16484" s="40">
        <v>931</v>
      </c>
      <c r="Z16484" s="40">
        <v>0</v>
      </c>
      <c r="AA16484" s="40">
        <v>0</v>
      </c>
      <c r="AW16484" s="40">
        <v>931</v>
      </c>
      <c r="AX16484" s="40">
        <v>-489</v>
      </c>
      <c r="AY16484" s="40">
        <v>1420</v>
      </c>
      <c r="AZ16484" s="40">
        <v>1</v>
      </c>
      <c r="BA16484" s="40">
        <v>1</v>
      </c>
      <c r="BB16484" s="40">
        <v>519</v>
      </c>
      <c r="BC16484" s="40">
        <v>-598</v>
      </c>
      <c r="BD16484" s="40">
        <v>30</v>
      </c>
      <c r="BE16484" s="40">
        <v>822</v>
      </c>
      <c r="BF16484" s="40">
        <v>1</v>
      </c>
      <c r="BH16484" s="2">
        <v>42872.958333333336</v>
      </c>
      <c r="BI16484" s="2">
        <v>42872.958333333336</v>
      </c>
      <c r="BJ16484" s="2">
        <v>42872.958333333336</v>
      </c>
      <c r="BL16484">
        <v>0</v>
      </c>
      <c r="BM16484">
        <v>0</v>
      </c>
      <c r="BN16484">
        <v>0</v>
      </c>
      <c r="BO16484">
        <v>0</v>
      </c>
      <c r="BP16484">
        <v>4</v>
      </c>
      <c r="BQ16484" s="40">
        <v>4</v>
      </c>
      <c r="BR16484" s="40">
        <v>4</v>
      </c>
      <c r="BS16484" s="40">
        <v>4</v>
      </c>
      <c r="BT16484" s="40">
        <v>0</v>
      </c>
      <c r="BU16484">
        <v>0</v>
      </c>
      <c r="BV16484" s="8" t="s">
        <v>1067</v>
      </c>
      <c r="BW16484" s="8" t="s">
        <v>1068</v>
      </c>
      <c r="BX16484" s="8" t="s">
        <v>1069</v>
      </c>
      <c r="BY16484" s="8" t="s">
        <v>383</v>
      </c>
    </row>
    <row r="16485" spans="1:77" hidden="1">
      <c r="A16485" t="s">
        <v>117</v>
      </c>
      <c r="B16485" s="2">
        <v>42873</v>
      </c>
      <c r="C16485" s="1">
        <v>42872</v>
      </c>
      <c r="D16485">
        <v>20</v>
      </c>
      <c r="E16485">
        <v>0</v>
      </c>
      <c r="F16485" s="2">
        <v>42872.833333333336</v>
      </c>
      <c r="G16485" s="8" t="s">
        <v>378</v>
      </c>
      <c r="H16485" s="13" t="s">
        <v>379</v>
      </c>
      <c r="I16485" s="40">
        <v>72</v>
      </c>
      <c r="J16485" s="40">
        <v>79</v>
      </c>
      <c r="K16485" s="40">
        <v>1010</v>
      </c>
      <c r="L16485" s="40">
        <v>931</v>
      </c>
      <c r="M16485" s="101">
        <v>0</v>
      </c>
      <c r="W16485" s="40">
        <v>79</v>
      </c>
      <c r="X16485" s="40">
        <v>1010</v>
      </c>
      <c r="Y16485" s="40">
        <v>931</v>
      </c>
      <c r="Z16485" s="40">
        <v>0</v>
      </c>
      <c r="AA16485" s="40">
        <v>0</v>
      </c>
      <c r="AW16485" s="40">
        <v>931</v>
      </c>
      <c r="AX16485" s="40">
        <v>-519</v>
      </c>
      <c r="AY16485" s="40">
        <v>1450</v>
      </c>
      <c r="AZ16485" s="40">
        <v>1</v>
      </c>
      <c r="BA16485" s="40">
        <v>1</v>
      </c>
      <c r="BB16485" s="40">
        <v>491</v>
      </c>
      <c r="BC16485" s="40">
        <v>-571</v>
      </c>
      <c r="BD16485" s="40">
        <v>-28</v>
      </c>
      <c r="BE16485" s="40">
        <v>879</v>
      </c>
      <c r="BF16485" s="40">
        <v>1</v>
      </c>
      <c r="BH16485" s="2">
        <v>42873</v>
      </c>
      <c r="BI16485" s="2">
        <v>42873</v>
      </c>
      <c r="BJ16485" s="2">
        <v>42873</v>
      </c>
      <c r="BL16485">
        <v>0</v>
      </c>
      <c r="BM16485">
        <v>0</v>
      </c>
      <c r="BN16485">
        <v>0</v>
      </c>
      <c r="BO16485">
        <v>0</v>
      </c>
      <c r="BP16485">
        <v>4</v>
      </c>
      <c r="BQ16485" s="40">
        <v>4</v>
      </c>
      <c r="BR16485" s="40">
        <v>4</v>
      </c>
      <c r="BS16485" s="40">
        <v>4</v>
      </c>
      <c r="BT16485" s="40">
        <v>0</v>
      </c>
      <c r="BU16485">
        <v>0</v>
      </c>
      <c r="BV16485" s="8" t="s">
        <v>1067</v>
      </c>
      <c r="BW16485" s="8" t="s">
        <v>1068</v>
      </c>
      <c r="BX16485" s="8" t="s">
        <v>1069</v>
      </c>
      <c r="BY16485" s="8" t="s">
        <v>383</v>
      </c>
    </row>
    <row r="16486" spans="1:77" hidden="1">
      <c r="A16486" t="s">
        <v>117</v>
      </c>
      <c r="B16486" s="2">
        <v>42873.041666666664</v>
      </c>
      <c r="C16486" s="1">
        <v>42872</v>
      </c>
      <c r="D16486">
        <v>21</v>
      </c>
      <c r="E16486">
        <v>0</v>
      </c>
      <c r="F16486" s="2">
        <v>42872.875</v>
      </c>
      <c r="G16486" s="8" t="s">
        <v>378</v>
      </c>
      <c r="H16486" s="13" t="s">
        <v>379</v>
      </c>
      <c r="I16486" s="40">
        <v>72</v>
      </c>
      <c r="J16486" s="40">
        <v>80</v>
      </c>
      <c r="K16486" s="40">
        <v>1010</v>
      </c>
      <c r="L16486" s="40">
        <v>930</v>
      </c>
      <c r="M16486" s="101">
        <v>0</v>
      </c>
      <c r="W16486" s="40">
        <v>80</v>
      </c>
      <c r="X16486" s="40">
        <v>1010</v>
      </c>
      <c r="Y16486" s="40">
        <v>930</v>
      </c>
      <c r="Z16486" s="40">
        <v>0</v>
      </c>
      <c r="AA16486" s="40">
        <v>0</v>
      </c>
      <c r="AW16486" s="40">
        <v>930</v>
      </c>
      <c r="AX16486" s="40">
        <v>-491</v>
      </c>
      <c r="AY16486" s="40">
        <v>1421</v>
      </c>
      <c r="AZ16486" s="40">
        <v>1</v>
      </c>
      <c r="BA16486" s="40">
        <v>1</v>
      </c>
      <c r="BB16486" s="40">
        <v>543</v>
      </c>
      <c r="BC16486" s="40">
        <v>-624</v>
      </c>
      <c r="BD16486" s="40">
        <v>52</v>
      </c>
      <c r="BE16486" s="40">
        <v>797</v>
      </c>
      <c r="BF16486" s="40">
        <v>1</v>
      </c>
      <c r="BH16486" s="2">
        <v>42873.041666666664</v>
      </c>
      <c r="BI16486" s="2">
        <v>42873.041666666664</v>
      </c>
      <c r="BJ16486" s="2">
        <v>42873.041666666664</v>
      </c>
      <c r="BL16486">
        <v>0</v>
      </c>
      <c r="BM16486">
        <v>0</v>
      </c>
      <c r="BN16486">
        <v>0</v>
      </c>
      <c r="BO16486">
        <v>0</v>
      </c>
      <c r="BP16486">
        <v>4</v>
      </c>
      <c r="BQ16486" s="40">
        <v>4</v>
      </c>
      <c r="BR16486" s="40">
        <v>4</v>
      </c>
      <c r="BS16486" s="40">
        <v>4</v>
      </c>
      <c r="BT16486" s="40">
        <v>0</v>
      </c>
      <c r="BU16486">
        <v>0</v>
      </c>
      <c r="BV16486" s="8" t="s">
        <v>1067</v>
      </c>
      <c r="BW16486" s="8" t="s">
        <v>1068</v>
      </c>
      <c r="BX16486" s="8" t="s">
        <v>1069</v>
      </c>
      <c r="BY16486" s="8" t="s">
        <v>383</v>
      </c>
    </row>
    <row r="16487" spans="1:77" hidden="1">
      <c r="A16487" t="s">
        <v>117</v>
      </c>
      <c r="B16487" s="2">
        <v>42873.083333333336</v>
      </c>
      <c r="C16487" s="1">
        <v>42872</v>
      </c>
      <c r="D16487">
        <v>22</v>
      </c>
      <c r="E16487">
        <v>0</v>
      </c>
      <c r="F16487" s="2">
        <v>42872.916666666664</v>
      </c>
      <c r="G16487" s="8" t="s">
        <v>378</v>
      </c>
      <c r="H16487" s="13" t="s">
        <v>379</v>
      </c>
      <c r="I16487" s="40">
        <v>72</v>
      </c>
      <c r="J16487" s="40">
        <v>77</v>
      </c>
      <c r="K16487" s="40">
        <v>1010</v>
      </c>
      <c r="L16487" s="40">
        <v>933</v>
      </c>
      <c r="M16487" s="101">
        <v>0</v>
      </c>
      <c r="W16487" s="40">
        <v>77</v>
      </c>
      <c r="X16487" s="40">
        <v>1010</v>
      </c>
      <c r="Y16487" s="40">
        <v>933</v>
      </c>
      <c r="Z16487" s="40">
        <v>0</v>
      </c>
      <c r="AA16487" s="40">
        <v>0</v>
      </c>
      <c r="AW16487" s="40">
        <v>933</v>
      </c>
      <c r="AX16487" s="40">
        <v>-543</v>
      </c>
      <c r="AY16487" s="40">
        <v>1476</v>
      </c>
      <c r="AZ16487" s="40">
        <v>1</v>
      </c>
      <c r="BA16487" s="40">
        <v>1</v>
      </c>
      <c r="BB16487" s="40">
        <v>494</v>
      </c>
      <c r="BC16487" s="40">
        <v>-569</v>
      </c>
      <c r="BD16487" s="40">
        <v>-49</v>
      </c>
      <c r="BE16487" s="40">
        <v>907</v>
      </c>
      <c r="BF16487" s="40">
        <v>1</v>
      </c>
      <c r="BH16487" s="2">
        <v>42873.083333333336</v>
      </c>
      <c r="BI16487" s="2">
        <v>42873.083333333336</v>
      </c>
      <c r="BJ16487" s="2">
        <v>42873.083333333336</v>
      </c>
      <c r="BL16487">
        <v>0</v>
      </c>
      <c r="BM16487">
        <v>0</v>
      </c>
      <c r="BN16487">
        <v>0</v>
      </c>
      <c r="BO16487">
        <v>0</v>
      </c>
      <c r="BP16487">
        <v>4</v>
      </c>
      <c r="BQ16487" s="40">
        <v>4</v>
      </c>
      <c r="BR16487" s="40">
        <v>4</v>
      </c>
      <c r="BS16487" s="40">
        <v>4</v>
      </c>
      <c r="BT16487" s="40">
        <v>0</v>
      </c>
      <c r="BU16487">
        <v>0</v>
      </c>
      <c r="BV16487" s="8" t="s">
        <v>1067</v>
      </c>
      <c r="BW16487" s="8" t="s">
        <v>1068</v>
      </c>
      <c r="BX16487" s="8" t="s">
        <v>1069</v>
      </c>
      <c r="BY16487" s="8" t="s">
        <v>383</v>
      </c>
    </row>
    <row r="16488" spans="1:77" hidden="1">
      <c r="A16488" t="s">
        <v>117</v>
      </c>
      <c r="B16488" s="2">
        <v>42873.125</v>
      </c>
      <c r="C16488" s="1">
        <v>42872</v>
      </c>
      <c r="D16488">
        <v>23</v>
      </c>
      <c r="E16488">
        <v>0</v>
      </c>
      <c r="F16488" s="2">
        <v>42872.958333333336</v>
      </c>
      <c r="G16488" s="8" t="s">
        <v>378</v>
      </c>
      <c r="H16488" s="13" t="s">
        <v>379</v>
      </c>
      <c r="I16488" s="40">
        <v>72</v>
      </c>
      <c r="J16488" s="40">
        <v>78</v>
      </c>
      <c r="K16488" s="40">
        <v>1007</v>
      </c>
      <c r="L16488" s="40">
        <v>929</v>
      </c>
      <c r="M16488" s="101">
        <v>0</v>
      </c>
      <c r="W16488" s="40">
        <v>78</v>
      </c>
      <c r="X16488" s="40">
        <v>1007</v>
      </c>
      <c r="Y16488" s="40">
        <v>929</v>
      </c>
      <c r="Z16488" s="40">
        <v>0</v>
      </c>
      <c r="AA16488" s="40">
        <v>0</v>
      </c>
      <c r="AW16488" s="40">
        <v>929</v>
      </c>
      <c r="AX16488" s="40">
        <v>-494</v>
      </c>
      <c r="AY16488" s="40">
        <v>1423</v>
      </c>
      <c r="AZ16488" s="40">
        <v>1</v>
      </c>
      <c r="BA16488" s="40">
        <v>1</v>
      </c>
      <c r="BB16488" s="40">
        <v>418</v>
      </c>
      <c r="BC16488" s="40">
        <v>-492</v>
      </c>
      <c r="BD16488" s="40">
        <v>-76</v>
      </c>
      <c r="BE16488" s="40">
        <v>931</v>
      </c>
      <c r="BF16488" s="40">
        <v>1</v>
      </c>
      <c r="BH16488" s="2">
        <v>42873.125</v>
      </c>
      <c r="BI16488" s="2">
        <v>42873.125</v>
      </c>
      <c r="BJ16488" s="2">
        <v>42873.125</v>
      </c>
      <c r="BL16488">
        <v>0</v>
      </c>
      <c r="BM16488">
        <v>0</v>
      </c>
      <c r="BN16488">
        <v>0</v>
      </c>
      <c r="BO16488">
        <v>0</v>
      </c>
      <c r="BP16488">
        <v>4</v>
      </c>
      <c r="BQ16488" s="40">
        <v>4</v>
      </c>
      <c r="BR16488" s="40">
        <v>4</v>
      </c>
      <c r="BS16488" s="40">
        <v>4</v>
      </c>
      <c r="BT16488" s="40">
        <v>0</v>
      </c>
      <c r="BU16488">
        <v>0</v>
      </c>
      <c r="BV16488" s="8" t="s">
        <v>1067</v>
      </c>
      <c r="BW16488" s="8" t="s">
        <v>1068</v>
      </c>
      <c r="BX16488" s="8" t="s">
        <v>1069</v>
      </c>
      <c r="BY16488" s="8" t="s">
        <v>383</v>
      </c>
    </row>
    <row r="16489" spans="1:77" hidden="1">
      <c r="A16489" t="s">
        <v>117</v>
      </c>
      <c r="B16489" s="2">
        <v>42873.166666666664</v>
      </c>
      <c r="C16489" s="1">
        <v>42872</v>
      </c>
      <c r="D16489">
        <v>24</v>
      </c>
      <c r="E16489">
        <v>0</v>
      </c>
      <c r="F16489" s="2">
        <v>42873</v>
      </c>
      <c r="G16489" s="8" t="s">
        <v>378</v>
      </c>
      <c r="H16489" s="13" t="s">
        <v>379</v>
      </c>
      <c r="I16489" s="40">
        <v>72</v>
      </c>
      <c r="J16489" s="40">
        <v>76</v>
      </c>
      <c r="K16489" s="40">
        <v>999</v>
      </c>
      <c r="L16489" s="40">
        <v>923</v>
      </c>
      <c r="M16489" s="101">
        <v>0</v>
      </c>
      <c r="W16489" s="40">
        <v>76</v>
      </c>
      <c r="X16489" s="40">
        <v>999</v>
      </c>
      <c r="Y16489" s="40">
        <v>923</v>
      </c>
      <c r="Z16489" s="40">
        <v>0</v>
      </c>
      <c r="AA16489" s="40">
        <v>0</v>
      </c>
      <c r="AW16489" s="40">
        <v>923</v>
      </c>
      <c r="AX16489" s="40">
        <v>-418</v>
      </c>
      <c r="AY16489" s="40">
        <v>1341</v>
      </c>
      <c r="AZ16489" s="40">
        <v>1</v>
      </c>
      <c r="BA16489" s="40">
        <v>1</v>
      </c>
      <c r="BB16489" s="40">
        <v>443</v>
      </c>
      <c r="BC16489" s="40">
        <v>-510</v>
      </c>
      <c r="BD16489" s="40">
        <v>25</v>
      </c>
      <c r="BE16489" s="40">
        <v>831</v>
      </c>
      <c r="BF16489" s="40">
        <v>1</v>
      </c>
      <c r="BH16489" s="2">
        <v>42873.166666666664</v>
      </c>
      <c r="BI16489" s="2">
        <v>42873.166666666664</v>
      </c>
      <c r="BJ16489" s="2">
        <v>42873.166666666664</v>
      </c>
      <c r="BL16489">
        <v>0</v>
      </c>
      <c r="BM16489">
        <v>0</v>
      </c>
      <c r="BN16489">
        <v>0</v>
      </c>
      <c r="BO16489">
        <v>0</v>
      </c>
      <c r="BP16489">
        <v>4</v>
      </c>
      <c r="BQ16489" s="40">
        <v>4</v>
      </c>
      <c r="BR16489" s="40">
        <v>4</v>
      </c>
      <c r="BS16489" s="40">
        <v>4</v>
      </c>
      <c r="BT16489" s="40">
        <v>0</v>
      </c>
      <c r="BU16489">
        <v>0</v>
      </c>
      <c r="BV16489" s="8" t="s">
        <v>1067</v>
      </c>
      <c r="BW16489" s="8" t="s">
        <v>1068</v>
      </c>
      <c r="BX16489" s="8" t="s">
        <v>1069</v>
      </c>
      <c r="BY16489" s="8" t="s">
        <v>383</v>
      </c>
    </row>
    <row r="16490" spans="1:77" hidden="1">
      <c r="A16490" t="s">
        <v>117</v>
      </c>
      <c r="B16490" s="2">
        <v>42873.208333333336</v>
      </c>
      <c r="C16490" s="1">
        <v>42873</v>
      </c>
      <c r="D16490">
        <v>1</v>
      </c>
      <c r="E16490">
        <v>0</v>
      </c>
      <c r="F16490" s="2">
        <v>42873.041666666664</v>
      </c>
      <c r="G16490" s="8" t="s">
        <v>378</v>
      </c>
      <c r="H16490" s="13" t="s">
        <v>379</v>
      </c>
      <c r="I16490" s="40">
        <v>74</v>
      </c>
      <c r="J16490" s="40">
        <v>69</v>
      </c>
      <c r="K16490" s="40">
        <v>987</v>
      </c>
      <c r="L16490" s="40">
        <v>918</v>
      </c>
      <c r="M16490" s="101">
        <v>0</v>
      </c>
      <c r="W16490" s="40">
        <v>69</v>
      </c>
      <c r="X16490" s="40">
        <v>987</v>
      </c>
      <c r="Y16490" s="40">
        <v>918</v>
      </c>
      <c r="Z16490" s="40">
        <v>0</v>
      </c>
      <c r="AA16490" s="40">
        <v>0</v>
      </c>
      <c r="AW16490" s="40">
        <v>918</v>
      </c>
      <c r="AX16490" s="40">
        <v>-443</v>
      </c>
      <c r="AY16490" s="40">
        <v>1361</v>
      </c>
      <c r="AZ16490" s="40">
        <v>1</v>
      </c>
      <c r="BA16490" s="40">
        <v>1</v>
      </c>
      <c r="BB16490" s="40">
        <v>403</v>
      </c>
      <c r="BC16490" s="40">
        <v>-423</v>
      </c>
      <c r="BD16490" s="40">
        <v>-40</v>
      </c>
      <c r="BE16490" s="40">
        <v>938</v>
      </c>
      <c r="BF16490" s="40">
        <v>1</v>
      </c>
      <c r="BH16490" s="2">
        <v>42873.208333333336</v>
      </c>
      <c r="BI16490" s="2">
        <v>42873.208333333336</v>
      </c>
      <c r="BJ16490" s="2">
        <v>42873.208333333336</v>
      </c>
      <c r="BL16490">
        <v>0</v>
      </c>
      <c r="BM16490">
        <v>0</v>
      </c>
      <c r="BN16490">
        <v>0</v>
      </c>
      <c r="BO16490">
        <v>0</v>
      </c>
      <c r="BP16490">
        <v>4</v>
      </c>
      <c r="BQ16490" s="40">
        <v>4</v>
      </c>
      <c r="BR16490" s="40">
        <v>4</v>
      </c>
      <c r="BS16490" s="40">
        <v>4</v>
      </c>
      <c r="BT16490" s="40">
        <v>0</v>
      </c>
      <c r="BU16490">
        <v>0</v>
      </c>
      <c r="BV16490" s="8" t="s">
        <v>1068</v>
      </c>
      <c r="BW16490" s="8" t="s">
        <v>1069</v>
      </c>
      <c r="BX16490" s="8" t="s">
        <v>1070</v>
      </c>
      <c r="BY16490" s="8" t="s">
        <v>383</v>
      </c>
    </row>
    <row r="16491" spans="1:77" hidden="1">
      <c r="A16491" t="s">
        <v>117</v>
      </c>
      <c r="B16491" s="2">
        <v>42873.25</v>
      </c>
      <c r="C16491" s="1">
        <v>42873</v>
      </c>
      <c r="D16491">
        <v>2</v>
      </c>
      <c r="E16491">
        <v>0</v>
      </c>
      <c r="F16491" s="2">
        <v>42873.083333333336</v>
      </c>
      <c r="G16491" s="8" t="s">
        <v>378</v>
      </c>
      <c r="H16491" s="13" t="s">
        <v>379</v>
      </c>
      <c r="I16491" s="40">
        <v>74</v>
      </c>
      <c r="J16491" s="40">
        <v>73</v>
      </c>
      <c r="K16491" s="40">
        <v>948</v>
      </c>
      <c r="L16491" s="40">
        <v>875</v>
      </c>
      <c r="M16491" s="101">
        <v>0</v>
      </c>
      <c r="W16491" s="40">
        <v>73</v>
      </c>
      <c r="X16491" s="40">
        <v>948</v>
      </c>
      <c r="Y16491" s="40">
        <v>875</v>
      </c>
      <c r="Z16491" s="40">
        <v>0</v>
      </c>
      <c r="AA16491" s="40">
        <v>-1</v>
      </c>
      <c r="AW16491" s="40">
        <v>876</v>
      </c>
      <c r="AX16491" s="40">
        <v>-403</v>
      </c>
      <c r="AY16491" s="40">
        <v>1279</v>
      </c>
      <c r="AZ16491" s="40">
        <v>1</v>
      </c>
      <c r="BA16491" s="40">
        <v>1</v>
      </c>
      <c r="BB16491" s="40">
        <v>364</v>
      </c>
      <c r="BC16491" s="40">
        <v>-385</v>
      </c>
      <c r="BD16491" s="40">
        <v>-39</v>
      </c>
      <c r="BE16491" s="40">
        <v>894</v>
      </c>
      <c r="BF16491" s="40">
        <v>1</v>
      </c>
      <c r="BH16491" s="2">
        <v>42873.25</v>
      </c>
      <c r="BI16491" s="2">
        <v>42873.25</v>
      </c>
      <c r="BJ16491" s="2">
        <v>42873.25</v>
      </c>
      <c r="BL16491">
        <v>0</v>
      </c>
      <c r="BM16491">
        <v>0</v>
      </c>
      <c r="BN16491">
        <v>0</v>
      </c>
      <c r="BO16491">
        <v>0</v>
      </c>
      <c r="BP16491">
        <v>4</v>
      </c>
      <c r="BQ16491" s="40">
        <v>4</v>
      </c>
      <c r="BR16491" s="40">
        <v>4</v>
      </c>
      <c r="BS16491" s="40">
        <v>4</v>
      </c>
      <c r="BT16491" s="40">
        <v>0</v>
      </c>
      <c r="BU16491">
        <v>0</v>
      </c>
      <c r="BV16491" s="8" t="s">
        <v>1068</v>
      </c>
      <c r="BW16491" s="8" t="s">
        <v>1069</v>
      </c>
      <c r="BX16491" s="8" t="s">
        <v>1070</v>
      </c>
      <c r="BY16491" s="8" t="s">
        <v>383</v>
      </c>
    </row>
    <row r="16492" spans="1:77" hidden="1">
      <c r="A16492" t="s">
        <v>117</v>
      </c>
      <c r="B16492" s="2">
        <v>42873.291666666664</v>
      </c>
      <c r="C16492" s="1">
        <v>42873</v>
      </c>
      <c r="D16492">
        <v>3</v>
      </c>
      <c r="E16492">
        <v>0</v>
      </c>
      <c r="F16492" s="2">
        <v>42873.125</v>
      </c>
      <c r="G16492" s="8" t="s">
        <v>378</v>
      </c>
      <c r="H16492" s="13" t="s">
        <v>379</v>
      </c>
      <c r="I16492" s="40">
        <v>74</v>
      </c>
      <c r="J16492" s="40">
        <v>59</v>
      </c>
      <c r="K16492" s="40">
        <v>735</v>
      </c>
      <c r="L16492" s="40">
        <v>676</v>
      </c>
      <c r="M16492" s="101">
        <v>0</v>
      </c>
      <c r="W16492" s="40">
        <v>59</v>
      </c>
      <c r="X16492" s="40">
        <v>735</v>
      </c>
      <c r="Y16492" s="40">
        <v>676</v>
      </c>
      <c r="Z16492" s="40">
        <v>0</v>
      </c>
      <c r="AA16492" s="40">
        <v>0</v>
      </c>
      <c r="AW16492" s="40">
        <v>676</v>
      </c>
      <c r="AX16492" s="40">
        <v>-364</v>
      </c>
      <c r="AY16492" s="40">
        <v>1040</v>
      </c>
      <c r="AZ16492" s="40">
        <v>1</v>
      </c>
      <c r="BA16492" s="40">
        <v>1</v>
      </c>
      <c r="BB16492" s="40">
        <v>289</v>
      </c>
      <c r="BC16492" s="40">
        <v>-306</v>
      </c>
      <c r="BD16492" s="40">
        <v>-75</v>
      </c>
      <c r="BE16492" s="40">
        <v>734</v>
      </c>
      <c r="BF16492" s="40">
        <v>1</v>
      </c>
      <c r="BH16492" s="2">
        <v>42873.291666666664</v>
      </c>
      <c r="BI16492" s="2">
        <v>42873.291666666664</v>
      </c>
      <c r="BJ16492" s="2">
        <v>42873.291666666664</v>
      </c>
      <c r="BL16492">
        <v>0</v>
      </c>
      <c r="BM16492">
        <v>0</v>
      </c>
      <c r="BN16492">
        <v>0</v>
      </c>
      <c r="BO16492">
        <v>0</v>
      </c>
      <c r="BP16492">
        <v>4</v>
      </c>
      <c r="BQ16492" s="40">
        <v>4</v>
      </c>
      <c r="BR16492" s="40">
        <v>4</v>
      </c>
      <c r="BS16492" s="40">
        <v>4</v>
      </c>
      <c r="BT16492" s="40">
        <v>0</v>
      </c>
      <c r="BU16492">
        <v>0</v>
      </c>
      <c r="BV16492" s="8" t="s">
        <v>1068</v>
      </c>
      <c r="BW16492" s="8" t="s">
        <v>1069</v>
      </c>
      <c r="BX16492" s="8" t="s">
        <v>1070</v>
      </c>
      <c r="BY16492" s="8" t="s">
        <v>383</v>
      </c>
    </row>
    <row r="16493" spans="1:77" hidden="1">
      <c r="A16493" t="s">
        <v>117</v>
      </c>
      <c r="B16493" s="2">
        <v>42873.333333333336</v>
      </c>
      <c r="C16493" s="1">
        <v>42873</v>
      </c>
      <c r="D16493">
        <v>4</v>
      </c>
      <c r="E16493">
        <v>0</v>
      </c>
      <c r="F16493" s="2">
        <v>42873.166666666664</v>
      </c>
      <c r="G16493" s="8" t="s">
        <v>378</v>
      </c>
      <c r="H16493" s="13" t="s">
        <v>379</v>
      </c>
      <c r="I16493" s="40">
        <v>74</v>
      </c>
      <c r="J16493" s="40">
        <v>60</v>
      </c>
      <c r="K16493" s="40">
        <v>639</v>
      </c>
      <c r="L16493" s="40">
        <v>579</v>
      </c>
      <c r="M16493" s="101">
        <v>0</v>
      </c>
      <c r="W16493" s="40">
        <v>60</v>
      </c>
      <c r="X16493" s="40">
        <v>639</v>
      </c>
      <c r="Y16493" s="40">
        <v>579</v>
      </c>
      <c r="Z16493" s="40">
        <v>0</v>
      </c>
      <c r="AA16493" s="40">
        <v>0</v>
      </c>
      <c r="AW16493" s="40">
        <v>579</v>
      </c>
      <c r="AX16493" s="40">
        <v>-289</v>
      </c>
      <c r="AY16493" s="40">
        <v>868</v>
      </c>
      <c r="AZ16493" s="40">
        <v>1</v>
      </c>
      <c r="BA16493" s="40">
        <v>1</v>
      </c>
      <c r="BB16493" s="40">
        <v>298</v>
      </c>
      <c r="BC16493" s="40">
        <v>-316</v>
      </c>
      <c r="BD16493" s="40">
        <v>9</v>
      </c>
      <c r="BE16493" s="40">
        <v>552</v>
      </c>
      <c r="BF16493" s="40">
        <v>1</v>
      </c>
      <c r="BH16493" s="2">
        <v>42873.333333333336</v>
      </c>
      <c r="BI16493" s="2">
        <v>42873.333333333336</v>
      </c>
      <c r="BJ16493" s="2">
        <v>42873.333333333336</v>
      </c>
      <c r="BL16493">
        <v>0</v>
      </c>
      <c r="BM16493">
        <v>0</v>
      </c>
      <c r="BN16493">
        <v>0</v>
      </c>
      <c r="BO16493">
        <v>0</v>
      </c>
      <c r="BP16493">
        <v>4</v>
      </c>
      <c r="BQ16493" s="40">
        <v>4</v>
      </c>
      <c r="BR16493" s="40">
        <v>4</v>
      </c>
      <c r="BS16493" s="40">
        <v>4</v>
      </c>
      <c r="BT16493" s="40">
        <v>0</v>
      </c>
      <c r="BU16493">
        <v>0</v>
      </c>
      <c r="BV16493" s="8" t="s">
        <v>1068</v>
      </c>
      <c r="BW16493" s="8" t="s">
        <v>1069</v>
      </c>
      <c r="BX16493" s="8" t="s">
        <v>1070</v>
      </c>
      <c r="BY16493" s="8" t="s">
        <v>383</v>
      </c>
    </row>
    <row r="16494" spans="1:77" hidden="1">
      <c r="A16494" t="s">
        <v>117</v>
      </c>
      <c r="B16494" s="2">
        <v>42873.375</v>
      </c>
      <c r="C16494" s="1">
        <v>42873</v>
      </c>
      <c r="D16494">
        <v>5</v>
      </c>
      <c r="E16494">
        <v>0</v>
      </c>
      <c r="F16494" s="2">
        <v>42873.208333333336</v>
      </c>
      <c r="G16494" s="8" t="s">
        <v>378</v>
      </c>
      <c r="H16494" s="13" t="s">
        <v>379</v>
      </c>
      <c r="I16494" s="40">
        <v>74</v>
      </c>
      <c r="J16494" s="40">
        <v>55</v>
      </c>
      <c r="K16494" s="40">
        <v>640</v>
      </c>
      <c r="L16494" s="40">
        <v>585</v>
      </c>
      <c r="M16494" s="101">
        <v>0</v>
      </c>
      <c r="W16494" s="40">
        <v>55</v>
      </c>
      <c r="X16494" s="40">
        <v>640</v>
      </c>
      <c r="Y16494" s="40">
        <v>585</v>
      </c>
      <c r="Z16494" s="40">
        <v>0</v>
      </c>
      <c r="AA16494" s="40">
        <v>0</v>
      </c>
      <c r="AW16494" s="40">
        <v>585</v>
      </c>
      <c r="AX16494" s="40">
        <v>-298</v>
      </c>
      <c r="AY16494" s="40">
        <v>883</v>
      </c>
      <c r="AZ16494" s="40">
        <v>1</v>
      </c>
      <c r="BA16494" s="40">
        <v>1</v>
      </c>
      <c r="BB16494" s="40">
        <v>290</v>
      </c>
      <c r="BC16494" s="40">
        <v>-309</v>
      </c>
      <c r="BD16494" s="40">
        <v>-8</v>
      </c>
      <c r="BE16494" s="40">
        <v>574</v>
      </c>
      <c r="BF16494" s="40">
        <v>1</v>
      </c>
      <c r="BH16494" s="2">
        <v>42873.375</v>
      </c>
      <c r="BI16494" s="2">
        <v>42873.375</v>
      </c>
      <c r="BJ16494" s="2">
        <v>42873.375</v>
      </c>
      <c r="BL16494">
        <v>0</v>
      </c>
      <c r="BM16494">
        <v>0</v>
      </c>
      <c r="BN16494">
        <v>0</v>
      </c>
      <c r="BO16494">
        <v>0</v>
      </c>
      <c r="BP16494">
        <v>4</v>
      </c>
      <c r="BQ16494" s="40">
        <v>4</v>
      </c>
      <c r="BR16494" s="40">
        <v>4</v>
      </c>
      <c r="BS16494" s="40">
        <v>4</v>
      </c>
      <c r="BT16494" s="40">
        <v>0</v>
      </c>
      <c r="BU16494">
        <v>0</v>
      </c>
      <c r="BV16494" s="8" t="s">
        <v>1068</v>
      </c>
      <c r="BW16494" s="8" t="s">
        <v>1069</v>
      </c>
      <c r="BX16494" s="8" t="s">
        <v>1070</v>
      </c>
      <c r="BY16494" s="8" t="s">
        <v>383</v>
      </c>
    </row>
    <row r="16495" spans="1:77" hidden="1">
      <c r="A16495" t="s">
        <v>117</v>
      </c>
      <c r="B16495" s="2">
        <v>42873.416666666664</v>
      </c>
      <c r="C16495" s="1">
        <v>42873</v>
      </c>
      <c r="D16495">
        <v>6</v>
      </c>
      <c r="E16495">
        <v>0</v>
      </c>
      <c r="F16495" s="2">
        <v>42873.25</v>
      </c>
      <c r="G16495" s="8" t="s">
        <v>378</v>
      </c>
      <c r="H16495" s="13" t="s">
        <v>379</v>
      </c>
      <c r="I16495" s="40">
        <v>74</v>
      </c>
      <c r="J16495" s="40">
        <v>57</v>
      </c>
      <c r="K16495" s="40">
        <v>642</v>
      </c>
      <c r="L16495" s="40">
        <v>585</v>
      </c>
      <c r="M16495" s="101">
        <v>0</v>
      </c>
      <c r="W16495" s="40">
        <v>57</v>
      </c>
      <c r="X16495" s="40">
        <v>642</v>
      </c>
      <c r="Y16495" s="40">
        <v>585</v>
      </c>
      <c r="Z16495" s="40">
        <v>0</v>
      </c>
      <c r="AA16495" s="40">
        <v>0</v>
      </c>
      <c r="AW16495" s="40">
        <v>585</v>
      </c>
      <c r="AX16495" s="40">
        <v>-290</v>
      </c>
      <c r="AY16495" s="40">
        <v>875</v>
      </c>
      <c r="AZ16495" s="40">
        <v>1</v>
      </c>
      <c r="BA16495" s="40">
        <v>1</v>
      </c>
      <c r="BB16495" s="40">
        <v>319</v>
      </c>
      <c r="BC16495" s="40">
        <v>-337</v>
      </c>
      <c r="BD16495" s="40">
        <v>29</v>
      </c>
      <c r="BE16495" s="40">
        <v>538</v>
      </c>
      <c r="BF16495" s="40">
        <v>1</v>
      </c>
      <c r="BH16495" s="2">
        <v>42873.416666666664</v>
      </c>
      <c r="BI16495" s="2">
        <v>42873.416666666664</v>
      </c>
      <c r="BJ16495" s="2">
        <v>42873.416666666664</v>
      </c>
      <c r="BL16495">
        <v>0</v>
      </c>
      <c r="BM16495">
        <v>0</v>
      </c>
      <c r="BN16495">
        <v>0</v>
      </c>
      <c r="BO16495">
        <v>0</v>
      </c>
      <c r="BP16495">
        <v>4</v>
      </c>
      <c r="BQ16495" s="40">
        <v>4</v>
      </c>
      <c r="BR16495" s="40">
        <v>4</v>
      </c>
      <c r="BS16495" s="40">
        <v>4</v>
      </c>
      <c r="BT16495" s="40">
        <v>0</v>
      </c>
      <c r="BU16495">
        <v>0</v>
      </c>
      <c r="BV16495" s="8" t="s">
        <v>1068</v>
      </c>
      <c r="BW16495" s="8" t="s">
        <v>1069</v>
      </c>
      <c r="BX16495" s="8" t="s">
        <v>1070</v>
      </c>
      <c r="BY16495" s="8" t="s">
        <v>383</v>
      </c>
    </row>
    <row r="16496" spans="1:77" hidden="1">
      <c r="A16496" t="s">
        <v>117</v>
      </c>
      <c r="B16496" s="2">
        <v>42873.458333333336</v>
      </c>
      <c r="C16496" s="1">
        <v>42873</v>
      </c>
      <c r="D16496">
        <v>7</v>
      </c>
      <c r="E16496">
        <v>0</v>
      </c>
      <c r="F16496" s="2">
        <v>42873.291666666664</v>
      </c>
      <c r="G16496" s="8" t="s">
        <v>378</v>
      </c>
      <c r="H16496" s="13" t="s">
        <v>379</v>
      </c>
      <c r="I16496" s="40">
        <v>74</v>
      </c>
      <c r="J16496" s="40">
        <v>58</v>
      </c>
      <c r="K16496" s="40">
        <v>657</v>
      </c>
      <c r="L16496" s="40">
        <v>599</v>
      </c>
      <c r="M16496" s="101">
        <v>0</v>
      </c>
      <c r="W16496" s="40">
        <v>58</v>
      </c>
      <c r="X16496" s="40">
        <v>657</v>
      </c>
      <c r="Y16496" s="40">
        <v>599</v>
      </c>
      <c r="Z16496" s="40">
        <v>0</v>
      </c>
      <c r="AA16496" s="40">
        <v>0</v>
      </c>
      <c r="AW16496" s="40">
        <v>599</v>
      </c>
      <c r="AX16496" s="40">
        <v>-319</v>
      </c>
      <c r="AY16496" s="40">
        <v>918</v>
      </c>
      <c r="AZ16496" s="40">
        <v>1</v>
      </c>
      <c r="BA16496" s="40">
        <v>1</v>
      </c>
      <c r="BB16496" s="40">
        <v>355</v>
      </c>
      <c r="BC16496" s="40">
        <v>-381</v>
      </c>
      <c r="BD16496" s="40">
        <v>36</v>
      </c>
      <c r="BE16496" s="40">
        <v>537</v>
      </c>
      <c r="BF16496" s="40">
        <v>1</v>
      </c>
      <c r="BH16496" s="2">
        <v>42873.458333333336</v>
      </c>
      <c r="BI16496" s="2">
        <v>42873.458333333336</v>
      </c>
      <c r="BJ16496" s="2">
        <v>42873.458333333336</v>
      </c>
      <c r="BL16496">
        <v>0</v>
      </c>
      <c r="BM16496">
        <v>0</v>
      </c>
      <c r="BN16496">
        <v>0</v>
      </c>
      <c r="BO16496">
        <v>0</v>
      </c>
      <c r="BP16496">
        <v>4</v>
      </c>
      <c r="BQ16496" s="40">
        <v>4</v>
      </c>
      <c r="BR16496" s="40">
        <v>4</v>
      </c>
      <c r="BS16496" s="40">
        <v>4</v>
      </c>
      <c r="BT16496" s="40">
        <v>0</v>
      </c>
      <c r="BU16496">
        <v>0</v>
      </c>
      <c r="BV16496" s="8" t="s">
        <v>1068</v>
      </c>
      <c r="BW16496" s="8" t="s">
        <v>1069</v>
      </c>
      <c r="BX16496" s="8" t="s">
        <v>1070</v>
      </c>
      <c r="BY16496" s="8" t="s">
        <v>383</v>
      </c>
    </row>
    <row r="16497" spans="1:77" hidden="1">
      <c r="A16497" t="s">
        <v>117</v>
      </c>
      <c r="B16497" s="2">
        <v>42873.5</v>
      </c>
      <c r="C16497" s="1">
        <v>42873</v>
      </c>
      <c r="D16497">
        <v>8</v>
      </c>
      <c r="E16497">
        <v>0</v>
      </c>
      <c r="F16497" s="2">
        <v>42873.333333333336</v>
      </c>
      <c r="G16497" s="8" t="s">
        <v>378</v>
      </c>
      <c r="H16497" s="13" t="s">
        <v>379</v>
      </c>
      <c r="I16497" s="40">
        <v>74</v>
      </c>
      <c r="J16497" s="40">
        <v>67</v>
      </c>
      <c r="K16497" s="40">
        <v>820</v>
      </c>
      <c r="L16497" s="40">
        <v>753</v>
      </c>
      <c r="M16497" s="101">
        <v>0</v>
      </c>
      <c r="W16497" s="40">
        <v>67</v>
      </c>
      <c r="X16497" s="40">
        <v>820</v>
      </c>
      <c r="Y16497" s="40">
        <v>753</v>
      </c>
      <c r="Z16497" s="40">
        <v>0</v>
      </c>
      <c r="AA16497" s="40">
        <v>0</v>
      </c>
      <c r="AW16497" s="40">
        <v>753</v>
      </c>
      <c r="AX16497" s="40">
        <v>-355</v>
      </c>
      <c r="AY16497" s="40">
        <v>1108</v>
      </c>
      <c r="AZ16497" s="40">
        <v>1</v>
      </c>
      <c r="BA16497" s="40">
        <v>1</v>
      </c>
      <c r="BB16497" s="40">
        <v>597</v>
      </c>
      <c r="BC16497" s="40">
        <v>-625</v>
      </c>
      <c r="BD16497" s="40">
        <v>242</v>
      </c>
      <c r="BE16497" s="40">
        <v>483</v>
      </c>
      <c r="BF16497" s="40">
        <v>1</v>
      </c>
      <c r="BH16497" s="2">
        <v>42873.5</v>
      </c>
      <c r="BI16497" s="2">
        <v>42873.5</v>
      </c>
      <c r="BJ16497" s="2">
        <v>42873.5</v>
      </c>
      <c r="BL16497">
        <v>0</v>
      </c>
      <c r="BM16497">
        <v>0</v>
      </c>
      <c r="BN16497">
        <v>0</v>
      </c>
      <c r="BO16497">
        <v>0</v>
      </c>
      <c r="BP16497">
        <v>4</v>
      </c>
      <c r="BQ16497" s="40">
        <v>4</v>
      </c>
      <c r="BR16497" s="40">
        <v>4</v>
      </c>
      <c r="BS16497" s="40">
        <v>4</v>
      </c>
      <c r="BT16497" s="40">
        <v>0</v>
      </c>
      <c r="BU16497">
        <v>0</v>
      </c>
      <c r="BV16497" s="8" t="s">
        <v>1068</v>
      </c>
      <c r="BW16497" s="8" t="s">
        <v>1069</v>
      </c>
      <c r="BX16497" s="8" t="s">
        <v>1070</v>
      </c>
      <c r="BY16497" s="8" t="s">
        <v>383</v>
      </c>
    </row>
    <row r="16498" spans="1:77" hidden="1">
      <c r="A16498" t="s">
        <v>117</v>
      </c>
      <c r="B16498" s="2">
        <v>42873.541666666664</v>
      </c>
      <c r="C16498" s="1">
        <v>42873</v>
      </c>
      <c r="D16498">
        <v>9</v>
      </c>
      <c r="E16498">
        <v>0</v>
      </c>
      <c r="F16498" s="2">
        <v>42873.375</v>
      </c>
      <c r="G16498" s="8" t="s">
        <v>378</v>
      </c>
      <c r="H16498" s="13" t="s">
        <v>379</v>
      </c>
      <c r="I16498" s="40">
        <v>74</v>
      </c>
      <c r="J16498" s="40">
        <v>74</v>
      </c>
      <c r="K16498" s="40">
        <v>962</v>
      </c>
      <c r="L16498" s="40">
        <v>888</v>
      </c>
      <c r="M16498" s="101">
        <v>0</v>
      </c>
      <c r="W16498" s="40">
        <v>74</v>
      </c>
      <c r="X16498" s="40">
        <v>962</v>
      </c>
      <c r="Y16498" s="40">
        <v>888</v>
      </c>
      <c r="Z16498" s="40">
        <v>0</v>
      </c>
      <c r="AA16498" s="40">
        <v>0</v>
      </c>
      <c r="AW16498" s="40">
        <v>888</v>
      </c>
      <c r="AX16498" s="40">
        <v>-597</v>
      </c>
      <c r="AY16498" s="40">
        <v>1485</v>
      </c>
      <c r="AZ16498" s="40">
        <v>1</v>
      </c>
      <c r="BA16498" s="40">
        <v>1</v>
      </c>
      <c r="BB16498" s="40">
        <v>678</v>
      </c>
      <c r="BC16498" s="40">
        <v>-710</v>
      </c>
      <c r="BD16498" s="40">
        <v>81</v>
      </c>
      <c r="BE16498" s="40">
        <v>775</v>
      </c>
      <c r="BF16498" s="40">
        <v>1</v>
      </c>
      <c r="BH16498" s="2">
        <v>42873.541666666664</v>
      </c>
      <c r="BI16498" s="2">
        <v>42873.541666666664</v>
      </c>
      <c r="BJ16498" s="2">
        <v>42873.541666666664</v>
      </c>
      <c r="BL16498">
        <v>0</v>
      </c>
      <c r="BM16498">
        <v>0</v>
      </c>
      <c r="BN16498">
        <v>0</v>
      </c>
      <c r="BO16498">
        <v>0</v>
      </c>
      <c r="BP16498">
        <v>4</v>
      </c>
      <c r="BQ16498" s="40">
        <v>4</v>
      </c>
      <c r="BR16498" s="40">
        <v>4</v>
      </c>
      <c r="BS16498" s="40">
        <v>4</v>
      </c>
      <c r="BT16498" s="40">
        <v>0</v>
      </c>
      <c r="BU16498">
        <v>0</v>
      </c>
      <c r="BV16498" s="8" t="s">
        <v>1068</v>
      </c>
      <c r="BW16498" s="8" t="s">
        <v>1069</v>
      </c>
      <c r="BX16498" s="8" t="s">
        <v>1070</v>
      </c>
      <c r="BY16498" s="8" t="s">
        <v>383</v>
      </c>
    </row>
    <row r="16499" spans="1:77" hidden="1">
      <c r="A16499" t="s">
        <v>117</v>
      </c>
      <c r="B16499" s="2">
        <v>42873.583333333336</v>
      </c>
      <c r="C16499" s="1">
        <v>42873</v>
      </c>
      <c r="D16499">
        <v>10</v>
      </c>
      <c r="E16499">
        <v>0</v>
      </c>
      <c r="F16499" s="2">
        <v>42873.416666666664</v>
      </c>
      <c r="G16499" s="8" t="s">
        <v>378</v>
      </c>
      <c r="H16499" s="13" t="s">
        <v>379</v>
      </c>
      <c r="I16499" s="40">
        <v>74</v>
      </c>
      <c r="J16499" s="40">
        <v>80</v>
      </c>
      <c r="K16499" s="40">
        <v>987</v>
      </c>
      <c r="L16499" s="40">
        <v>907</v>
      </c>
      <c r="M16499" s="101">
        <v>0</v>
      </c>
      <c r="W16499" s="40">
        <v>80</v>
      </c>
      <c r="X16499" s="40">
        <v>987</v>
      </c>
      <c r="Y16499" s="40">
        <v>907</v>
      </c>
      <c r="Z16499" s="40">
        <v>0</v>
      </c>
      <c r="AA16499" s="40">
        <v>0</v>
      </c>
      <c r="AW16499" s="40">
        <v>907</v>
      </c>
      <c r="AX16499" s="40">
        <v>-678</v>
      </c>
      <c r="AY16499" s="40">
        <v>1585</v>
      </c>
      <c r="AZ16499" s="40">
        <v>1</v>
      </c>
      <c r="BA16499" s="40">
        <v>1</v>
      </c>
      <c r="BB16499" s="40">
        <v>791</v>
      </c>
      <c r="BC16499" s="40">
        <v>-817</v>
      </c>
      <c r="BD16499" s="40">
        <v>113</v>
      </c>
      <c r="BE16499" s="40">
        <v>768</v>
      </c>
      <c r="BF16499" s="40">
        <v>1</v>
      </c>
      <c r="BH16499" s="2">
        <v>42873.583333333336</v>
      </c>
      <c r="BI16499" s="2">
        <v>42873.583333333336</v>
      </c>
      <c r="BJ16499" s="2">
        <v>42873.583333333336</v>
      </c>
      <c r="BL16499">
        <v>0</v>
      </c>
      <c r="BM16499">
        <v>0</v>
      </c>
      <c r="BN16499">
        <v>0</v>
      </c>
      <c r="BO16499">
        <v>0</v>
      </c>
      <c r="BP16499">
        <v>4</v>
      </c>
      <c r="BQ16499" s="40">
        <v>4</v>
      </c>
      <c r="BR16499" s="40">
        <v>4</v>
      </c>
      <c r="BS16499" s="40">
        <v>4</v>
      </c>
      <c r="BT16499" s="40">
        <v>0</v>
      </c>
      <c r="BU16499">
        <v>0</v>
      </c>
      <c r="BV16499" s="8" t="s">
        <v>1068</v>
      </c>
      <c r="BW16499" s="8" t="s">
        <v>1069</v>
      </c>
      <c r="BX16499" s="8" t="s">
        <v>1070</v>
      </c>
      <c r="BY16499" s="8" t="s">
        <v>383</v>
      </c>
    </row>
    <row r="16500" spans="1:77" hidden="1">
      <c r="A16500" t="s">
        <v>117</v>
      </c>
      <c r="B16500" s="2">
        <v>42873.625</v>
      </c>
      <c r="C16500" s="1">
        <v>42873</v>
      </c>
      <c r="D16500">
        <v>11</v>
      </c>
      <c r="E16500">
        <v>0</v>
      </c>
      <c r="F16500" s="2">
        <v>42873.458333333336</v>
      </c>
      <c r="G16500" s="8" t="s">
        <v>378</v>
      </c>
      <c r="H16500" s="13" t="s">
        <v>379</v>
      </c>
      <c r="I16500" s="40">
        <v>74</v>
      </c>
      <c r="J16500" s="40">
        <v>82</v>
      </c>
      <c r="K16500" s="40">
        <v>880</v>
      </c>
      <c r="L16500" s="40">
        <v>798</v>
      </c>
      <c r="M16500" s="101">
        <v>0</v>
      </c>
      <c r="W16500" s="40">
        <v>82</v>
      </c>
      <c r="X16500" s="40">
        <v>880</v>
      </c>
      <c r="Y16500" s="40">
        <v>798</v>
      </c>
      <c r="Z16500" s="40">
        <v>0</v>
      </c>
      <c r="AA16500" s="40">
        <v>0</v>
      </c>
      <c r="AW16500" s="40">
        <v>798</v>
      </c>
      <c r="AX16500" s="40">
        <v>-791</v>
      </c>
      <c r="AY16500" s="40">
        <v>1589</v>
      </c>
      <c r="AZ16500" s="40">
        <v>1</v>
      </c>
      <c r="BA16500" s="40">
        <v>1</v>
      </c>
      <c r="BB16500" s="40">
        <v>827</v>
      </c>
      <c r="BC16500" s="40">
        <v>-852</v>
      </c>
      <c r="BD16500" s="40">
        <v>36</v>
      </c>
      <c r="BE16500" s="40">
        <v>737</v>
      </c>
      <c r="BF16500" s="40">
        <v>1</v>
      </c>
      <c r="BH16500" s="2">
        <v>42873.625</v>
      </c>
      <c r="BI16500" s="2">
        <v>42873.625</v>
      </c>
      <c r="BJ16500" s="2">
        <v>42873.625</v>
      </c>
      <c r="BL16500">
        <v>0</v>
      </c>
      <c r="BM16500">
        <v>0</v>
      </c>
      <c r="BN16500">
        <v>0</v>
      </c>
      <c r="BO16500">
        <v>0</v>
      </c>
      <c r="BP16500">
        <v>4</v>
      </c>
      <c r="BQ16500" s="40">
        <v>4</v>
      </c>
      <c r="BR16500" s="40">
        <v>4</v>
      </c>
      <c r="BS16500" s="40">
        <v>4</v>
      </c>
      <c r="BT16500" s="40">
        <v>0</v>
      </c>
      <c r="BU16500">
        <v>0</v>
      </c>
      <c r="BV16500" s="8" t="s">
        <v>1068</v>
      </c>
      <c r="BW16500" s="8" t="s">
        <v>1069</v>
      </c>
      <c r="BX16500" s="8" t="s">
        <v>1070</v>
      </c>
      <c r="BY16500" s="8" t="s">
        <v>383</v>
      </c>
    </row>
    <row r="16501" spans="1:77" hidden="1">
      <c r="A16501" t="s">
        <v>117</v>
      </c>
      <c r="B16501" s="2">
        <v>42873.666666666664</v>
      </c>
      <c r="C16501" s="1">
        <v>42873</v>
      </c>
      <c r="D16501">
        <v>12</v>
      </c>
      <c r="E16501">
        <v>0</v>
      </c>
      <c r="F16501" s="2">
        <v>42873.5</v>
      </c>
      <c r="G16501" s="8" t="s">
        <v>378</v>
      </c>
      <c r="H16501" s="13" t="s">
        <v>379</v>
      </c>
      <c r="I16501" s="40">
        <v>74</v>
      </c>
      <c r="J16501" s="40">
        <v>66</v>
      </c>
      <c r="K16501" s="40">
        <v>390</v>
      </c>
      <c r="L16501" s="40">
        <v>324</v>
      </c>
      <c r="M16501" s="101">
        <v>0</v>
      </c>
      <c r="W16501" s="40">
        <v>66</v>
      </c>
      <c r="X16501" s="40">
        <v>390</v>
      </c>
      <c r="Y16501" s="40">
        <v>324</v>
      </c>
      <c r="Z16501" s="40">
        <v>0</v>
      </c>
      <c r="AA16501" s="40">
        <v>0</v>
      </c>
      <c r="AW16501" s="40">
        <v>324</v>
      </c>
      <c r="AX16501" s="40">
        <v>-827</v>
      </c>
      <c r="AY16501" s="40">
        <v>1151</v>
      </c>
      <c r="AZ16501" s="40">
        <v>1</v>
      </c>
      <c r="BA16501" s="40">
        <v>1</v>
      </c>
      <c r="BB16501" s="40">
        <v>955</v>
      </c>
      <c r="BC16501" s="40">
        <v>-977</v>
      </c>
      <c r="BD16501" s="40">
        <v>128</v>
      </c>
      <c r="BE16501" s="40">
        <v>174</v>
      </c>
      <c r="BF16501" s="40">
        <v>1</v>
      </c>
      <c r="BH16501" s="2">
        <v>42873.666666666664</v>
      </c>
      <c r="BI16501" s="2">
        <v>42873.666666666664</v>
      </c>
      <c r="BJ16501" s="2">
        <v>42873.666666666664</v>
      </c>
      <c r="BL16501">
        <v>0</v>
      </c>
      <c r="BM16501">
        <v>0</v>
      </c>
      <c r="BN16501">
        <v>0</v>
      </c>
      <c r="BO16501">
        <v>0</v>
      </c>
      <c r="BP16501">
        <v>4</v>
      </c>
      <c r="BQ16501" s="40">
        <v>4</v>
      </c>
      <c r="BR16501" s="40">
        <v>4</v>
      </c>
      <c r="BS16501" s="40">
        <v>4</v>
      </c>
      <c r="BT16501" s="40">
        <v>0</v>
      </c>
      <c r="BU16501">
        <v>0</v>
      </c>
      <c r="BV16501" s="8" t="s">
        <v>1068</v>
      </c>
      <c r="BW16501" s="8" t="s">
        <v>1069</v>
      </c>
      <c r="BX16501" s="8" t="s">
        <v>1070</v>
      </c>
      <c r="BY16501" s="8" t="s">
        <v>383</v>
      </c>
    </row>
    <row r="16502" spans="1:77" hidden="1">
      <c r="A16502" t="s">
        <v>117</v>
      </c>
      <c r="B16502" s="2">
        <v>42873.708333333336</v>
      </c>
      <c r="C16502" s="1">
        <v>42873</v>
      </c>
      <c r="D16502">
        <v>13</v>
      </c>
      <c r="E16502">
        <v>0</v>
      </c>
      <c r="F16502" s="2">
        <v>42873.541666666664</v>
      </c>
      <c r="G16502" s="8" t="s">
        <v>378</v>
      </c>
      <c r="H16502" s="13" t="s">
        <v>379</v>
      </c>
      <c r="I16502" s="40">
        <v>74</v>
      </c>
      <c r="J16502" s="40">
        <v>63</v>
      </c>
      <c r="K16502" s="40">
        <v>386</v>
      </c>
      <c r="L16502" s="40">
        <v>323</v>
      </c>
      <c r="M16502" s="101">
        <v>0</v>
      </c>
      <c r="W16502" s="40">
        <v>63</v>
      </c>
      <c r="X16502" s="40">
        <v>386</v>
      </c>
      <c r="Y16502" s="40">
        <v>323</v>
      </c>
      <c r="Z16502" s="40">
        <v>0</v>
      </c>
      <c r="AA16502" s="40">
        <v>0</v>
      </c>
      <c r="AW16502" s="40">
        <v>323</v>
      </c>
      <c r="AX16502" s="40">
        <v>-955</v>
      </c>
      <c r="AY16502" s="40">
        <v>1278</v>
      </c>
      <c r="AZ16502" s="40">
        <v>1</v>
      </c>
      <c r="BA16502" s="40">
        <v>1</v>
      </c>
      <c r="BB16502" s="40">
        <v>952</v>
      </c>
      <c r="BC16502" s="40">
        <v>-976</v>
      </c>
      <c r="BD16502" s="40">
        <v>-3</v>
      </c>
      <c r="BE16502" s="40">
        <v>302</v>
      </c>
      <c r="BF16502" s="40">
        <v>1</v>
      </c>
      <c r="BH16502" s="2">
        <v>42873.708333333336</v>
      </c>
      <c r="BI16502" s="2">
        <v>42873.708333333336</v>
      </c>
      <c r="BJ16502" s="2">
        <v>42873.708333333336</v>
      </c>
      <c r="BL16502">
        <v>0</v>
      </c>
      <c r="BM16502">
        <v>0</v>
      </c>
      <c r="BN16502">
        <v>0</v>
      </c>
      <c r="BO16502">
        <v>0</v>
      </c>
      <c r="BP16502">
        <v>4</v>
      </c>
      <c r="BQ16502" s="40">
        <v>4</v>
      </c>
      <c r="BR16502" s="40">
        <v>4</v>
      </c>
      <c r="BS16502" s="40">
        <v>4</v>
      </c>
      <c r="BT16502" s="40">
        <v>0</v>
      </c>
      <c r="BU16502">
        <v>0</v>
      </c>
      <c r="BV16502" s="8" t="s">
        <v>1068</v>
      </c>
      <c r="BW16502" s="8" t="s">
        <v>1069</v>
      </c>
      <c r="BX16502" s="8" t="s">
        <v>1070</v>
      </c>
      <c r="BY16502" s="8" t="s">
        <v>383</v>
      </c>
    </row>
    <row r="16503" spans="1:77" hidden="1">
      <c r="A16503" t="s">
        <v>117</v>
      </c>
      <c r="B16503" s="2">
        <v>42873.75</v>
      </c>
      <c r="C16503" s="1">
        <v>42873</v>
      </c>
      <c r="D16503">
        <v>14</v>
      </c>
      <c r="E16503">
        <v>0</v>
      </c>
      <c r="F16503" s="2">
        <v>42873.583333333336</v>
      </c>
      <c r="G16503" s="8" t="s">
        <v>378</v>
      </c>
      <c r="H16503" s="13" t="s">
        <v>379</v>
      </c>
      <c r="I16503" s="40">
        <v>74</v>
      </c>
      <c r="J16503" s="40">
        <v>66</v>
      </c>
      <c r="K16503" s="40">
        <v>390</v>
      </c>
      <c r="L16503" s="40">
        <v>324</v>
      </c>
      <c r="M16503" s="101">
        <v>0</v>
      </c>
      <c r="W16503" s="40">
        <v>66</v>
      </c>
      <c r="X16503" s="40">
        <v>390</v>
      </c>
      <c r="Y16503" s="40">
        <v>324</v>
      </c>
      <c r="Z16503" s="40">
        <v>0</v>
      </c>
      <c r="AA16503" s="40">
        <v>0</v>
      </c>
      <c r="AW16503" s="40">
        <v>324</v>
      </c>
      <c r="AX16503" s="40">
        <v>-952</v>
      </c>
      <c r="AY16503" s="40">
        <v>1276</v>
      </c>
      <c r="AZ16503" s="40">
        <v>1</v>
      </c>
      <c r="BA16503" s="40">
        <v>1</v>
      </c>
      <c r="BB16503" s="40">
        <v>844</v>
      </c>
      <c r="BC16503" s="40">
        <v>-868</v>
      </c>
      <c r="BD16503" s="40">
        <v>-108</v>
      </c>
      <c r="BE16503" s="40">
        <v>408</v>
      </c>
      <c r="BF16503" s="40">
        <v>1</v>
      </c>
      <c r="BH16503" s="2">
        <v>42873.75</v>
      </c>
      <c r="BI16503" s="2">
        <v>42873.75</v>
      </c>
      <c r="BJ16503" s="2">
        <v>42873.75</v>
      </c>
      <c r="BL16503">
        <v>0</v>
      </c>
      <c r="BM16503">
        <v>0</v>
      </c>
      <c r="BN16503">
        <v>0</v>
      </c>
      <c r="BO16503">
        <v>0</v>
      </c>
      <c r="BP16503">
        <v>4</v>
      </c>
      <c r="BQ16503" s="40">
        <v>4</v>
      </c>
      <c r="BR16503" s="40">
        <v>4</v>
      </c>
      <c r="BS16503" s="40">
        <v>4</v>
      </c>
      <c r="BT16503" s="40">
        <v>0</v>
      </c>
      <c r="BU16503">
        <v>0</v>
      </c>
      <c r="BV16503" s="8" t="s">
        <v>1068</v>
      </c>
      <c r="BW16503" s="8" t="s">
        <v>1069</v>
      </c>
      <c r="BX16503" s="8" t="s">
        <v>1070</v>
      </c>
      <c r="BY16503" s="8" t="s">
        <v>383</v>
      </c>
    </row>
    <row r="16504" spans="1:77" hidden="1">
      <c r="A16504" t="s">
        <v>117</v>
      </c>
      <c r="B16504" s="2">
        <v>42873.791666666664</v>
      </c>
      <c r="C16504" s="1">
        <v>42873</v>
      </c>
      <c r="D16504">
        <v>15</v>
      </c>
      <c r="E16504">
        <v>0</v>
      </c>
      <c r="F16504" s="2">
        <v>42873.625</v>
      </c>
      <c r="G16504" s="8" t="s">
        <v>378</v>
      </c>
      <c r="H16504" s="13" t="s">
        <v>379</v>
      </c>
      <c r="I16504" s="40">
        <v>74</v>
      </c>
      <c r="J16504" s="40">
        <v>66</v>
      </c>
      <c r="K16504" s="40">
        <v>462</v>
      </c>
      <c r="L16504" s="40">
        <v>396</v>
      </c>
      <c r="M16504" s="101">
        <v>0</v>
      </c>
      <c r="W16504" s="40">
        <v>66</v>
      </c>
      <c r="X16504" s="40">
        <v>462</v>
      </c>
      <c r="Y16504" s="40">
        <v>396</v>
      </c>
      <c r="Z16504" s="40">
        <v>0</v>
      </c>
      <c r="AA16504" s="40">
        <v>0</v>
      </c>
      <c r="AW16504" s="40">
        <v>396</v>
      </c>
      <c r="AX16504" s="40">
        <v>-844</v>
      </c>
      <c r="AY16504" s="40">
        <v>1240</v>
      </c>
      <c r="AZ16504" s="40">
        <v>1</v>
      </c>
      <c r="BA16504" s="40">
        <v>1</v>
      </c>
      <c r="BB16504" s="40">
        <v>773</v>
      </c>
      <c r="BC16504" s="40">
        <v>-813</v>
      </c>
      <c r="BD16504" s="40">
        <v>-71</v>
      </c>
      <c r="BE16504" s="40">
        <v>427</v>
      </c>
      <c r="BF16504" s="40">
        <v>1</v>
      </c>
      <c r="BH16504" s="2">
        <v>42873.791666666664</v>
      </c>
      <c r="BI16504" s="2">
        <v>42873.791666666664</v>
      </c>
      <c r="BJ16504" s="2">
        <v>42873.791666666664</v>
      </c>
      <c r="BL16504">
        <v>0</v>
      </c>
      <c r="BM16504">
        <v>0</v>
      </c>
      <c r="BN16504">
        <v>0</v>
      </c>
      <c r="BO16504">
        <v>0</v>
      </c>
      <c r="BP16504">
        <v>4</v>
      </c>
      <c r="BQ16504" s="40">
        <v>4</v>
      </c>
      <c r="BR16504" s="40">
        <v>4</v>
      </c>
      <c r="BS16504" s="40">
        <v>4</v>
      </c>
      <c r="BT16504" s="40">
        <v>0</v>
      </c>
      <c r="BU16504">
        <v>0</v>
      </c>
      <c r="BV16504" s="8" t="s">
        <v>1068</v>
      </c>
      <c r="BW16504" s="8" t="s">
        <v>1069</v>
      </c>
      <c r="BX16504" s="8" t="s">
        <v>1070</v>
      </c>
      <c r="BY16504" s="8" t="s">
        <v>383</v>
      </c>
    </row>
    <row r="16505" spans="1:77" hidden="1">
      <c r="A16505" t="s">
        <v>117</v>
      </c>
      <c r="B16505" s="2">
        <v>42873.833333333336</v>
      </c>
      <c r="C16505" s="1">
        <v>42873</v>
      </c>
      <c r="D16505">
        <v>16</v>
      </c>
      <c r="E16505">
        <v>0</v>
      </c>
      <c r="F16505" s="2">
        <v>42873.666666666664</v>
      </c>
      <c r="G16505" s="8" t="s">
        <v>378</v>
      </c>
      <c r="H16505" s="13" t="s">
        <v>379</v>
      </c>
      <c r="I16505" s="40">
        <v>74</v>
      </c>
      <c r="J16505" s="40">
        <v>70</v>
      </c>
      <c r="K16505" s="40">
        <v>552</v>
      </c>
      <c r="L16505" s="40">
        <v>482</v>
      </c>
      <c r="M16505" s="101">
        <v>0</v>
      </c>
      <c r="W16505" s="40">
        <v>70</v>
      </c>
      <c r="X16505" s="40">
        <v>552</v>
      </c>
      <c r="Y16505" s="40">
        <v>482</v>
      </c>
      <c r="Z16505" s="40">
        <v>0</v>
      </c>
      <c r="AA16505" s="40">
        <v>0</v>
      </c>
      <c r="AW16505" s="40">
        <v>482</v>
      </c>
      <c r="AX16505" s="40">
        <v>-773</v>
      </c>
      <c r="AY16505" s="40">
        <v>1255</v>
      </c>
      <c r="AZ16505" s="40">
        <v>1</v>
      </c>
      <c r="BA16505" s="40">
        <v>1</v>
      </c>
      <c r="BB16505" s="40">
        <v>761</v>
      </c>
      <c r="BC16505" s="40">
        <v>-803</v>
      </c>
      <c r="BD16505" s="40">
        <v>-12</v>
      </c>
      <c r="BE16505" s="40">
        <v>452</v>
      </c>
      <c r="BF16505" s="40">
        <v>1</v>
      </c>
      <c r="BH16505" s="2">
        <v>42873.833333333336</v>
      </c>
      <c r="BI16505" s="2">
        <v>42873.833333333336</v>
      </c>
      <c r="BJ16505" s="2">
        <v>42873.833333333336</v>
      </c>
      <c r="BL16505">
        <v>0</v>
      </c>
      <c r="BM16505">
        <v>0</v>
      </c>
      <c r="BN16505">
        <v>0</v>
      </c>
      <c r="BO16505">
        <v>0</v>
      </c>
      <c r="BP16505">
        <v>4</v>
      </c>
      <c r="BQ16505" s="40">
        <v>4</v>
      </c>
      <c r="BR16505" s="40">
        <v>4</v>
      </c>
      <c r="BS16505" s="40">
        <v>4</v>
      </c>
      <c r="BT16505" s="40">
        <v>0</v>
      </c>
      <c r="BU16505">
        <v>0</v>
      </c>
      <c r="BV16505" s="8" t="s">
        <v>1068</v>
      </c>
      <c r="BW16505" s="8" t="s">
        <v>1069</v>
      </c>
      <c r="BX16505" s="8" t="s">
        <v>1070</v>
      </c>
      <c r="BY16505" s="8" t="s">
        <v>383</v>
      </c>
    </row>
    <row r="16506" spans="1:77" hidden="1">
      <c r="A16506" t="s">
        <v>117</v>
      </c>
      <c r="B16506" s="2">
        <v>42873.875</v>
      </c>
      <c r="C16506" s="1">
        <v>42873</v>
      </c>
      <c r="D16506">
        <v>17</v>
      </c>
      <c r="E16506">
        <v>0</v>
      </c>
      <c r="F16506" s="2">
        <v>42873.708333333336</v>
      </c>
      <c r="G16506" s="8" t="s">
        <v>378</v>
      </c>
      <c r="H16506" s="13" t="s">
        <v>379</v>
      </c>
      <c r="I16506" s="40">
        <v>74</v>
      </c>
      <c r="J16506" s="40">
        <v>69</v>
      </c>
      <c r="K16506" s="40">
        <v>667</v>
      </c>
      <c r="L16506" s="40">
        <v>598</v>
      </c>
      <c r="M16506" s="101">
        <v>0</v>
      </c>
      <c r="W16506" s="40">
        <v>69</v>
      </c>
      <c r="X16506" s="40">
        <v>667</v>
      </c>
      <c r="Y16506" s="40">
        <v>598</v>
      </c>
      <c r="Z16506" s="40">
        <v>0</v>
      </c>
      <c r="AA16506" s="40">
        <v>0</v>
      </c>
      <c r="AW16506" s="40">
        <v>598</v>
      </c>
      <c r="AX16506" s="40">
        <v>-761</v>
      </c>
      <c r="AY16506" s="40">
        <v>1359</v>
      </c>
      <c r="AZ16506" s="40">
        <v>1</v>
      </c>
      <c r="BA16506" s="40">
        <v>1</v>
      </c>
      <c r="BB16506" s="40">
        <v>676</v>
      </c>
      <c r="BC16506" s="40">
        <v>-721</v>
      </c>
      <c r="BD16506" s="40">
        <v>-85</v>
      </c>
      <c r="BE16506" s="40">
        <v>638</v>
      </c>
      <c r="BF16506" s="40">
        <v>1</v>
      </c>
      <c r="BH16506" s="2">
        <v>42873.875</v>
      </c>
      <c r="BI16506" s="2">
        <v>42873.875</v>
      </c>
      <c r="BJ16506" s="2">
        <v>42873.875</v>
      </c>
      <c r="BL16506">
        <v>0</v>
      </c>
      <c r="BM16506">
        <v>0</v>
      </c>
      <c r="BN16506">
        <v>0</v>
      </c>
      <c r="BO16506">
        <v>0</v>
      </c>
      <c r="BP16506">
        <v>4</v>
      </c>
      <c r="BQ16506" s="40">
        <v>4</v>
      </c>
      <c r="BR16506" s="40">
        <v>4</v>
      </c>
      <c r="BS16506" s="40">
        <v>4</v>
      </c>
      <c r="BT16506" s="40">
        <v>0</v>
      </c>
      <c r="BU16506">
        <v>0</v>
      </c>
      <c r="BV16506" s="8" t="s">
        <v>1068</v>
      </c>
      <c r="BW16506" s="8" t="s">
        <v>1069</v>
      </c>
      <c r="BX16506" s="8" t="s">
        <v>1070</v>
      </c>
      <c r="BY16506" s="8" t="s">
        <v>383</v>
      </c>
    </row>
    <row r="16507" spans="1:77" hidden="1">
      <c r="A16507" t="s">
        <v>117</v>
      </c>
      <c r="B16507" s="2">
        <v>42873.916666666664</v>
      </c>
      <c r="C16507" s="1">
        <v>42873</v>
      </c>
      <c r="D16507">
        <v>18</v>
      </c>
      <c r="E16507">
        <v>0</v>
      </c>
      <c r="F16507" s="2">
        <v>42873.75</v>
      </c>
      <c r="G16507" s="8" t="s">
        <v>378</v>
      </c>
      <c r="H16507" s="13" t="s">
        <v>379</v>
      </c>
      <c r="I16507" s="40">
        <v>74</v>
      </c>
      <c r="J16507" s="40">
        <v>72</v>
      </c>
      <c r="K16507" s="40">
        <v>717</v>
      </c>
      <c r="L16507" s="40">
        <v>645</v>
      </c>
      <c r="M16507" s="101">
        <v>0</v>
      </c>
      <c r="W16507" s="40">
        <v>72</v>
      </c>
      <c r="X16507" s="40">
        <v>717</v>
      </c>
      <c r="Y16507" s="40">
        <v>645</v>
      </c>
      <c r="Z16507" s="40">
        <v>0</v>
      </c>
      <c r="AA16507" s="40">
        <v>0</v>
      </c>
      <c r="AW16507" s="40">
        <v>645</v>
      </c>
      <c r="AX16507" s="40">
        <v>-676</v>
      </c>
      <c r="AY16507" s="40">
        <v>1321</v>
      </c>
      <c r="AZ16507" s="40">
        <v>1</v>
      </c>
      <c r="BA16507" s="40">
        <v>1</v>
      </c>
      <c r="BB16507" s="40">
        <v>539</v>
      </c>
      <c r="BC16507" s="40">
        <v>-591</v>
      </c>
      <c r="BD16507" s="40">
        <v>-137</v>
      </c>
      <c r="BE16507" s="40">
        <v>730</v>
      </c>
      <c r="BF16507" s="40">
        <v>1</v>
      </c>
      <c r="BH16507" s="2">
        <v>42873.916666666664</v>
      </c>
      <c r="BI16507" s="2">
        <v>42873.916666666664</v>
      </c>
      <c r="BJ16507" s="2">
        <v>42873.916666666664</v>
      </c>
      <c r="BL16507">
        <v>0</v>
      </c>
      <c r="BM16507">
        <v>0</v>
      </c>
      <c r="BN16507">
        <v>0</v>
      </c>
      <c r="BO16507">
        <v>0</v>
      </c>
      <c r="BP16507">
        <v>4</v>
      </c>
      <c r="BQ16507" s="40">
        <v>4</v>
      </c>
      <c r="BR16507" s="40">
        <v>4</v>
      </c>
      <c r="BS16507" s="40">
        <v>4</v>
      </c>
      <c r="BT16507" s="40">
        <v>0</v>
      </c>
      <c r="BU16507">
        <v>0</v>
      </c>
      <c r="BV16507" s="8" t="s">
        <v>1068</v>
      </c>
      <c r="BW16507" s="8" t="s">
        <v>1069</v>
      </c>
      <c r="BX16507" s="8" t="s">
        <v>1070</v>
      </c>
      <c r="BY16507" s="8" t="s">
        <v>383</v>
      </c>
    </row>
    <row r="16508" spans="1:77" hidden="1">
      <c r="A16508" t="s">
        <v>117</v>
      </c>
      <c r="B16508" s="2">
        <v>42873.958333333336</v>
      </c>
      <c r="C16508" s="1">
        <v>42873</v>
      </c>
      <c r="D16508">
        <v>19</v>
      </c>
      <c r="E16508">
        <v>0</v>
      </c>
      <c r="F16508" s="2">
        <v>42873.791666666664</v>
      </c>
      <c r="G16508" s="8" t="s">
        <v>378</v>
      </c>
      <c r="H16508" s="13" t="s">
        <v>379</v>
      </c>
      <c r="I16508" s="40">
        <v>74</v>
      </c>
      <c r="J16508" s="40">
        <v>70</v>
      </c>
      <c r="K16508" s="40">
        <v>772</v>
      </c>
      <c r="L16508" s="40">
        <v>702</v>
      </c>
      <c r="M16508" s="101">
        <v>0</v>
      </c>
      <c r="W16508" s="40">
        <v>70</v>
      </c>
      <c r="X16508" s="40">
        <v>772</v>
      </c>
      <c r="Y16508" s="40">
        <v>702</v>
      </c>
      <c r="Z16508" s="40">
        <v>0</v>
      </c>
      <c r="AA16508" s="40">
        <v>0</v>
      </c>
      <c r="AW16508" s="40">
        <v>702</v>
      </c>
      <c r="AX16508" s="40">
        <v>-539</v>
      </c>
      <c r="AY16508" s="40">
        <v>1241</v>
      </c>
      <c r="AZ16508" s="40">
        <v>1</v>
      </c>
      <c r="BA16508" s="40">
        <v>1</v>
      </c>
      <c r="BB16508" s="40">
        <v>486</v>
      </c>
      <c r="BC16508" s="40">
        <v>-543</v>
      </c>
      <c r="BD16508" s="40">
        <v>-53</v>
      </c>
      <c r="BE16508" s="40">
        <v>698</v>
      </c>
      <c r="BF16508" s="40">
        <v>1</v>
      </c>
      <c r="BH16508" s="2">
        <v>42873.958333333336</v>
      </c>
      <c r="BI16508" s="2">
        <v>42873.958333333336</v>
      </c>
      <c r="BJ16508" s="2">
        <v>42873.958333333336</v>
      </c>
      <c r="BL16508">
        <v>0</v>
      </c>
      <c r="BM16508">
        <v>0</v>
      </c>
      <c r="BN16508">
        <v>0</v>
      </c>
      <c r="BO16508">
        <v>0</v>
      </c>
      <c r="BP16508">
        <v>4</v>
      </c>
      <c r="BQ16508" s="40">
        <v>4</v>
      </c>
      <c r="BR16508" s="40">
        <v>4</v>
      </c>
      <c r="BS16508" s="40">
        <v>4</v>
      </c>
      <c r="BT16508" s="40">
        <v>0</v>
      </c>
      <c r="BU16508">
        <v>0</v>
      </c>
      <c r="BV16508" s="8" t="s">
        <v>1068</v>
      </c>
      <c r="BW16508" s="8" t="s">
        <v>1069</v>
      </c>
      <c r="BX16508" s="8" t="s">
        <v>1070</v>
      </c>
      <c r="BY16508" s="8" t="s">
        <v>383</v>
      </c>
    </row>
    <row r="16509" spans="1:77" hidden="1">
      <c r="A16509" t="s">
        <v>117</v>
      </c>
      <c r="B16509" s="2">
        <v>42874</v>
      </c>
      <c r="C16509" s="1">
        <v>42873</v>
      </c>
      <c r="D16509">
        <v>20</v>
      </c>
      <c r="E16509">
        <v>0</v>
      </c>
      <c r="F16509" s="2">
        <v>42873.833333333336</v>
      </c>
      <c r="G16509" s="8" t="s">
        <v>378</v>
      </c>
      <c r="H16509" s="13" t="s">
        <v>379</v>
      </c>
      <c r="I16509" s="40">
        <v>74</v>
      </c>
      <c r="J16509" s="40">
        <v>70</v>
      </c>
      <c r="K16509" s="40">
        <v>790</v>
      </c>
      <c r="L16509" s="40">
        <v>720</v>
      </c>
      <c r="M16509" s="101">
        <v>0</v>
      </c>
      <c r="W16509" s="40">
        <v>70</v>
      </c>
      <c r="X16509" s="40">
        <v>790</v>
      </c>
      <c r="Y16509" s="40">
        <v>720</v>
      </c>
      <c r="Z16509" s="40">
        <v>0</v>
      </c>
      <c r="AA16509" s="40">
        <v>0</v>
      </c>
      <c r="AW16509" s="40">
        <v>720</v>
      </c>
      <c r="AX16509" s="40">
        <v>-486</v>
      </c>
      <c r="AY16509" s="40">
        <v>1206</v>
      </c>
      <c r="AZ16509" s="40">
        <v>1</v>
      </c>
      <c r="BA16509" s="40">
        <v>1</v>
      </c>
      <c r="BB16509" s="40">
        <v>498</v>
      </c>
      <c r="BC16509" s="40">
        <v>-555</v>
      </c>
      <c r="BD16509" s="40">
        <v>12</v>
      </c>
      <c r="BE16509" s="40">
        <v>651</v>
      </c>
      <c r="BF16509" s="40">
        <v>1</v>
      </c>
      <c r="BH16509" s="2">
        <v>42874</v>
      </c>
      <c r="BI16509" s="2">
        <v>42874</v>
      </c>
      <c r="BJ16509" s="2">
        <v>42874</v>
      </c>
      <c r="BL16509">
        <v>0</v>
      </c>
      <c r="BM16509">
        <v>0</v>
      </c>
      <c r="BN16509">
        <v>0</v>
      </c>
      <c r="BO16509">
        <v>0</v>
      </c>
      <c r="BP16509">
        <v>4</v>
      </c>
      <c r="BQ16509" s="40">
        <v>4</v>
      </c>
      <c r="BR16509" s="40">
        <v>4</v>
      </c>
      <c r="BS16509" s="40">
        <v>4</v>
      </c>
      <c r="BT16509" s="40">
        <v>0</v>
      </c>
      <c r="BU16509">
        <v>0</v>
      </c>
      <c r="BV16509" s="8" t="s">
        <v>1068</v>
      </c>
      <c r="BW16509" s="8" t="s">
        <v>1069</v>
      </c>
      <c r="BX16509" s="8" t="s">
        <v>1070</v>
      </c>
      <c r="BY16509" s="8" t="s">
        <v>383</v>
      </c>
    </row>
    <row r="16510" spans="1:77" hidden="1">
      <c r="A16510" t="s">
        <v>117</v>
      </c>
      <c r="B16510" s="2">
        <v>42874.041666666664</v>
      </c>
      <c r="C16510" s="1">
        <v>42873</v>
      </c>
      <c r="D16510">
        <v>21</v>
      </c>
      <c r="E16510">
        <v>0</v>
      </c>
      <c r="F16510" s="2">
        <v>42873.875</v>
      </c>
      <c r="G16510" s="8" t="s">
        <v>378</v>
      </c>
      <c r="H16510" s="13" t="s">
        <v>379</v>
      </c>
      <c r="I16510" s="40">
        <v>74</v>
      </c>
      <c r="J16510" s="40">
        <v>73</v>
      </c>
      <c r="K16510" s="40">
        <v>784</v>
      </c>
      <c r="L16510" s="40">
        <v>711</v>
      </c>
      <c r="M16510" s="101">
        <v>0</v>
      </c>
      <c r="W16510" s="40">
        <v>73</v>
      </c>
      <c r="X16510" s="40">
        <v>784</v>
      </c>
      <c r="Y16510" s="40">
        <v>711</v>
      </c>
      <c r="Z16510" s="40">
        <v>0</v>
      </c>
      <c r="AA16510" s="40">
        <v>0</v>
      </c>
      <c r="AW16510" s="40">
        <v>711</v>
      </c>
      <c r="AX16510" s="40">
        <v>-498</v>
      </c>
      <c r="AY16510" s="40">
        <v>1209</v>
      </c>
      <c r="AZ16510" s="40">
        <v>1</v>
      </c>
      <c r="BA16510" s="40">
        <v>1</v>
      </c>
      <c r="BB16510" s="40">
        <v>565</v>
      </c>
      <c r="BC16510" s="40">
        <v>-624</v>
      </c>
      <c r="BD16510" s="40">
        <v>67</v>
      </c>
      <c r="BE16510" s="40">
        <v>585</v>
      </c>
      <c r="BF16510" s="40">
        <v>1</v>
      </c>
      <c r="BH16510" s="2">
        <v>42874.041666666664</v>
      </c>
      <c r="BI16510" s="2">
        <v>42874.041666666664</v>
      </c>
      <c r="BJ16510" s="2">
        <v>42874.041666666664</v>
      </c>
      <c r="BL16510">
        <v>0</v>
      </c>
      <c r="BM16510">
        <v>0</v>
      </c>
      <c r="BN16510">
        <v>0</v>
      </c>
      <c r="BO16510">
        <v>0</v>
      </c>
      <c r="BP16510">
        <v>4</v>
      </c>
      <c r="BQ16510" s="40">
        <v>4</v>
      </c>
      <c r="BR16510" s="40">
        <v>4</v>
      </c>
      <c r="BS16510" s="40">
        <v>4</v>
      </c>
      <c r="BT16510" s="40">
        <v>0</v>
      </c>
      <c r="BU16510">
        <v>0</v>
      </c>
      <c r="BV16510" s="8" t="s">
        <v>1068</v>
      </c>
      <c r="BW16510" s="8" t="s">
        <v>1069</v>
      </c>
      <c r="BX16510" s="8" t="s">
        <v>1070</v>
      </c>
      <c r="BY16510" s="8" t="s">
        <v>383</v>
      </c>
    </row>
    <row r="16511" spans="1:77" hidden="1">
      <c r="A16511" t="s">
        <v>117</v>
      </c>
      <c r="B16511" s="2">
        <v>42874.083333333336</v>
      </c>
      <c r="C16511" s="1">
        <v>42873</v>
      </c>
      <c r="D16511">
        <v>22</v>
      </c>
      <c r="E16511">
        <v>0</v>
      </c>
      <c r="F16511" s="2">
        <v>42873.916666666664</v>
      </c>
      <c r="G16511" s="8" t="s">
        <v>378</v>
      </c>
      <c r="H16511" s="13" t="s">
        <v>379</v>
      </c>
      <c r="I16511" s="40">
        <v>74</v>
      </c>
      <c r="J16511" s="40">
        <v>73</v>
      </c>
      <c r="K16511" s="40">
        <v>789</v>
      </c>
      <c r="L16511" s="40">
        <v>716</v>
      </c>
      <c r="M16511" s="101">
        <v>0</v>
      </c>
      <c r="W16511" s="40">
        <v>73</v>
      </c>
      <c r="X16511" s="40">
        <v>789</v>
      </c>
      <c r="Y16511" s="40">
        <v>716</v>
      </c>
      <c r="Z16511" s="40">
        <v>0</v>
      </c>
      <c r="AA16511" s="40">
        <v>0</v>
      </c>
      <c r="AW16511" s="40">
        <v>716</v>
      </c>
      <c r="AX16511" s="40">
        <v>-565</v>
      </c>
      <c r="AY16511" s="40">
        <v>1281</v>
      </c>
      <c r="AZ16511" s="40">
        <v>1</v>
      </c>
      <c r="BA16511" s="40">
        <v>1</v>
      </c>
      <c r="BB16511" s="40">
        <v>489</v>
      </c>
      <c r="BC16511" s="40">
        <v>-549</v>
      </c>
      <c r="BD16511" s="40">
        <v>-76</v>
      </c>
      <c r="BE16511" s="40">
        <v>732</v>
      </c>
      <c r="BF16511" s="40">
        <v>1</v>
      </c>
      <c r="BH16511" s="2">
        <v>42874.083333333336</v>
      </c>
      <c r="BI16511" s="2">
        <v>42874.083333333336</v>
      </c>
      <c r="BJ16511" s="2">
        <v>42874.083333333336</v>
      </c>
      <c r="BL16511">
        <v>0</v>
      </c>
      <c r="BM16511">
        <v>0</v>
      </c>
      <c r="BN16511">
        <v>0</v>
      </c>
      <c r="BO16511">
        <v>0</v>
      </c>
      <c r="BP16511">
        <v>4</v>
      </c>
      <c r="BQ16511" s="40">
        <v>4</v>
      </c>
      <c r="BR16511" s="40">
        <v>4</v>
      </c>
      <c r="BS16511" s="40">
        <v>4</v>
      </c>
      <c r="BT16511" s="40">
        <v>0</v>
      </c>
      <c r="BU16511">
        <v>0</v>
      </c>
      <c r="BV16511" s="8" t="s">
        <v>1068</v>
      </c>
      <c r="BW16511" s="8" t="s">
        <v>1069</v>
      </c>
      <c r="BX16511" s="8" t="s">
        <v>1070</v>
      </c>
      <c r="BY16511" s="8" t="s">
        <v>383</v>
      </c>
    </row>
    <row r="16512" spans="1:77" hidden="1">
      <c r="A16512" t="s">
        <v>117</v>
      </c>
      <c r="B16512" s="2">
        <v>42874.125</v>
      </c>
      <c r="C16512" s="1">
        <v>42873</v>
      </c>
      <c r="D16512">
        <v>23</v>
      </c>
      <c r="E16512">
        <v>0</v>
      </c>
      <c r="F16512" s="2">
        <v>42873.958333333336</v>
      </c>
      <c r="G16512" s="8" t="s">
        <v>378</v>
      </c>
      <c r="H16512" s="13" t="s">
        <v>379</v>
      </c>
      <c r="I16512" s="40">
        <v>74</v>
      </c>
      <c r="J16512" s="40">
        <v>72</v>
      </c>
      <c r="K16512" s="40">
        <v>793</v>
      </c>
      <c r="L16512" s="40">
        <v>721</v>
      </c>
      <c r="M16512" s="101">
        <v>0</v>
      </c>
      <c r="W16512" s="40">
        <v>72</v>
      </c>
      <c r="X16512" s="40">
        <v>793</v>
      </c>
      <c r="Y16512" s="40">
        <v>721</v>
      </c>
      <c r="Z16512" s="40">
        <v>0</v>
      </c>
      <c r="AA16512" s="40">
        <v>0</v>
      </c>
      <c r="AW16512" s="40">
        <v>721</v>
      </c>
      <c r="AX16512" s="40">
        <v>-489</v>
      </c>
      <c r="AY16512" s="40">
        <v>1210</v>
      </c>
      <c r="AZ16512" s="40">
        <v>1</v>
      </c>
      <c r="BA16512" s="40">
        <v>1</v>
      </c>
      <c r="BB16512" s="40">
        <v>383</v>
      </c>
      <c r="BC16512" s="40">
        <v>-434</v>
      </c>
      <c r="BD16512" s="40">
        <v>-106</v>
      </c>
      <c r="BE16512" s="40">
        <v>776</v>
      </c>
      <c r="BF16512" s="40">
        <v>1</v>
      </c>
      <c r="BH16512" s="2">
        <v>42874.125</v>
      </c>
      <c r="BI16512" s="2">
        <v>42874.125</v>
      </c>
      <c r="BJ16512" s="2">
        <v>42874.125</v>
      </c>
      <c r="BL16512">
        <v>0</v>
      </c>
      <c r="BM16512">
        <v>0</v>
      </c>
      <c r="BN16512">
        <v>0</v>
      </c>
      <c r="BO16512">
        <v>0</v>
      </c>
      <c r="BP16512">
        <v>4</v>
      </c>
      <c r="BQ16512" s="40">
        <v>4</v>
      </c>
      <c r="BR16512" s="40">
        <v>4</v>
      </c>
      <c r="BS16512" s="40">
        <v>4</v>
      </c>
      <c r="BT16512" s="40">
        <v>0</v>
      </c>
      <c r="BU16512">
        <v>0</v>
      </c>
      <c r="BV16512" s="8" t="s">
        <v>1068</v>
      </c>
      <c r="BW16512" s="8" t="s">
        <v>1069</v>
      </c>
      <c r="BX16512" s="8" t="s">
        <v>1070</v>
      </c>
      <c r="BY16512" s="8" t="s">
        <v>383</v>
      </c>
    </row>
    <row r="16513" spans="1:77" hidden="1">
      <c r="A16513" t="s">
        <v>117</v>
      </c>
      <c r="B16513" s="2">
        <v>42874.166666666664</v>
      </c>
      <c r="C16513" s="1">
        <v>42873</v>
      </c>
      <c r="D16513">
        <v>24</v>
      </c>
      <c r="E16513">
        <v>0</v>
      </c>
      <c r="F16513" s="2">
        <v>42874</v>
      </c>
      <c r="G16513" s="8" t="s">
        <v>378</v>
      </c>
      <c r="H16513" s="13" t="s">
        <v>379</v>
      </c>
      <c r="I16513" s="40">
        <v>74</v>
      </c>
      <c r="J16513" s="40">
        <v>70</v>
      </c>
      <c r="K16513" s="40">
        <v>787</v>
      </c>
      <c r="L16513" s="40">
        <v>717</v>
      </c>
      <c r="M16513" s="101">
        <v>0</v>
      </c>
      <c r="W16513" s="40">
        <v>70</v>
      </c>
      <c r="X16513" s="40">
        <v>787</v>
      </c>
      <c r="Y16513" s="40">
        <v>717</v>
      </c>
      <c r="Z16513" s="40">
        <v>0</v>
      </c>
      <c r="AA16513" s="40">
        <v>0</v>
      </c>
      <c r="AW16513" s="40">
        <v>717</v>
      </c>
      <c r="AX16513" s="40">
        <v>-383</v>
      </c>
      <c r="AY16513" s="40">
        <v>1100</v>
      </c>
      <c r="AZ16513" s="40">
        <v>1</v>
      </c>
      <c r="BA16513" s="40">
        <v>1</v>
      </c>
      <c r="BB16513" s="40">
        <v>309</v>
      </c>
      <c r="BC16513" s="40">
        <v>-351</v>
      </c>
      <c r="BD16513" s="40">
        <v>-74</v>
      </c>
      <c r="BE16513" s="40">
        <v>749</v>
      </c>
      <c r="BF16513" s="40">
        <v>1</v>
      </c>
      <c r="BH16513" s="2">
        <v>42874.166666666664</v>
      </c>
      <c r="BI16513" s="2">
        <v>42874.166666666664</v>
      </c>
      <c r="BJ16513" s="2">
        <v>42874.166666666664</v>
      </c>
      <c r="BL16513">
        <v>0</v>
      </c>
      <c r="BM16513">
        <v>0</v>
      </c>
      <c r="BN16513">
        <v>0</v>
      </c>
      <c r="BO16513">
        <v>0</v>
      </c>
      <c r="BP16513">
        <v>4</v>
      </c>
      <c r="BQ16513" s="40">
        <v>4</v>
      </c>
      <c r="BR16513" s="40">
        <v>4</v>
      </c>
      <c r="BS16513" s="40">
        <v>4</v>
      </c>
      <c r="BT16513" s="40">
        <v>0</v>
      </c>
      <c r="BU16513">
        <v>0</v>
      </c>
      <c r="BV16513" s="8" t="s">
        <v>1068</v>
      </c>
      <c r="BW16513" s="8" t="s">
        <v>1069</v>
      </c>
      <c r="BX16513" s="8" t="s">
        <v>1070</v>
      </c>
      <c r="BY16513" s="8" t="s">
        <v>383</v>
      </c>
    </row>
    <row r="16514" spans="1:77" hidden="1">
      <c r="A16514" t="s">
        <v>117</v>
      </c>
      <c r="B16514" s="2">
        <v>42874.208333333336</v>
      </c>
      <c r="C16514" s="1">
        <v>42874</v>
      </c>
      <c r="D16514">
        <v>1</v>
      </c>
      <c r="E16514">
        <v>0</v>
      </c>
      <c r="F16514" s="2">
        <v>42874.041666666664</v>
      </c>
      <c r="G16514" s="8" t="s">
        <v>378</v>
      </c>
      <c r="H16514" s="13" t="s">
        <v>379</v>
      </c>
      <c r="I16514" s="40">
        <v>71</v>
      </c>
      <c r="J16514" s="40">
        <v>65</v>
      </c>
      <c r="K16514" s="40">
        <v>776</v>
      </c>
      <c r="L16514" s="40">
        <v>711</v>
      </c>
      <c r="M16514" s="101">
        <v>0</v>
      </c>
      <c r="W16514" s="40">
        <v>65</v>
      </c>
      <c r="X16514" s="40">
        <v>776</v>
      </c>
      <c r="Y16514" s="40">
        <v>711</v>
      </c>
      <c r="Z16514" s="40">
        <v>0</v>
      </c>
      <c r="AA16514" s="40">
        <v>0</v>
      </c>
      <c r="AW16514" s="40">
        <v>711</v>
      </c>
      <c r="AX16514" s="40">
        <v>-309</v>
      </c>
      <c r="AY16514" s="40">
        <v>1020</v>
      </c>
      <c r="AZ16514" s="40">
        <v>1</v>
      </c>
      <c r="BA16514" s="40">
        <v>1</v>
      </c>
      <c r="BB16514" s="40">
        <v>368</v>
      </c>
      <c r="BC16514" s="40">
        <v>-381</v>
      </c>
      <c r="BD16514" s="40">
        <v>59</v>
      </c>
      <c r="BE16514" s="40">
        <v>639</v>
      </c>
      <c r="BF16514" s="40">
        <v>1</v>
      </c>
      <c r="BH16514" s="2">
        <v>42874.208333333336</v>
      </c>
      <c r="BI16514" s="2">
        <v>42874.208333333336</v>
      </c>
      <c r="BJ16514" s="2">
        <v>42874.208333333336</v>
      </c>
      <c r="BL16514">
        <v>0</v>
      </c>
      <c r="BM16514">
        <v>0</v>
      </c>
      <c r="BN16514">
        <v>0</v>
      </c>
      <c r="BO16514">
        <v>0</v>
      </c>
      <c r="BP16514">
        <v>4</v>
      </c>
      <c r="BQ16514" s="40">
        <v>4</v>
      </c>
      <c r="BR16514" s="40">
        <v>4</v>
      </c>
      <c r="BS16514" s="40">
        <v>4</v>
      </c>
      <c r="BT16514" s="40">
        <v>0</v>
      </c>
      <c r="BU16514">
        <v>0</v>
      </c>
      <c r="BV16514" s="8" t="s">
        <v>1069</v>
      </c>
      <c r="BW16514" s="8" t="s">
        <v>1070</v>
      </c>
      <c r="BX16514" s="8" t="s">
        <v>1071</v>
      </c>
      <c r="BY16514" s="8" t="s">
        <v>383</v>
      </c>
    </row>
    <row r="16515" spans="1:77" hidden="1">
      <c r="A16515" t="s">
        <v>117</v>
      </c>
      <c r="B16515" s="2">
        <v>42874.25</v>
      </c>
      <c r="C16515" s="1">
        <v>42874</v>
      </c>
      <c r="D16515">
        <v>2</v>
      </c>
      <c r="E16515">
        <v>0</v>
      </c>
      <c r="F16515" s="2">
        <v>42874.083333333336</v>
      </c>
      <c r="G16515" s="8" t="s">
        <v>378</v>
      </c>
      <c r="H16515" s="13" t="s">
        <v>379</v>
      </c>
      <c r="I16515" s="40">
        <v>71</v>
      </c>
      <c r="J16515" s="40">
        <v>61</v>
      </c>
      <c r="K16515" s="40">
        <v>731</v>
      </c>
      <c r="L16515" s="40">
        <v>670</v>
      </c>
      <c r="M16515" s="101">
        <v>0</v>
      </c>
      <c r="W16515" s="40">
        <v>61</v>
      </c>
      <c r="X16515" s="40">
        <v>731</v>
      </c>
      <c r="Y16515" s="40">
        <v>670</v>
      </c>
      <c r="Z16515" s="40">
        <v>0</v>
      </c>
      <c r="AA16515" s="40">
        <v>0</v>
      </c>
      <c r="AW16515" s="40">
        <v>670</v>
      </c>
      <c r="AX16515" s="40">
        <v>-368</v>
      </c>
      <c r="AY16515" s="40">
        <v>1038</v>
      </c>
      <c r="AZ16515" s="40">
        <v>1</v>
      </c>
      <c r="BA16515" s="40">
        <v>1</v>
      </c>
      <c r="BB16515" s="40">
        <v>288</v>
      </c>
      <c r="BC16515" s="40">
        <v>-301</v>
      </c>
      <c r="BD16515" s="40">
        <v>-80</v>
      </c>
      <c r="BE16515" s="40">
        <v>737</v>
      </c>
      <c r="BF16515" s="40">
        <v>1</v>
      </c>
      <c r="BH16515" s="2">
        <v>42874.25</v>
      </c>
      <c r="BI16515" s="2">
        <v>42874.25</v>
      </c>
      <c r="BJ16515" s="2">
        <v>42874.25</v>
      </c>
      <c r="BL16515">
        <v>0</v>
      </c>
      <c r="BM16515">
        <v>0</v>
      </c>
      <c r="BN16515">
        <v>0</v>
      </c>
      <c r="BO16515">
        <v>0</v>
      </c>
      <c r="BP16515">
        <v>4</v>
      </c>
      <c r="BQ16515" s="40">
        <v>4</v>
      </c>
      <c r="BR16515" s="40">
        <v>4</v>
      </c>
      <c r="BS16515" s="40">
        <v>4</v>
      </c>
      <c r="BT16515" s="40">
        <v>0</v>
      </c>
      <c r="BU16515">
        <v>0</v>
      </c>
      <c r="BV16515" s="8" t="s">
        <v>1069</v>
      </c>
      <c r="BW16515" s="8" t="s">
        <v>1070</v>
      </c>
      <c r="BX16515" s="8" t="s">
        <v>1071</v>
      </c>
      <c r="BY16515" s="8" t="s">
        <v>383</v>
      </c>
    </row>
    <row r="16516" spans="1:77" hidden="1">
      <c r="A16516" t="s">
        <v>117</v>
      </c>
      <c r="B16516" s="2">
        <v>42874.291666666664</v>
      </c>
      <c r="C16516" s="1">
        <v>42874</v>
      </c>
      <c r="D16516">
        <v>3</v>
      </c>
      <c r="E16516">
        <v>0</v>
      </c>
      <c r="F16516" s="2">
        <v>42874.125</v>
      </c>
      <c r="G16516" s="8" t="s">
        <v>378</v>
      </c>
      <c r="H16516" s="13" t="s">
        <v>379</v>
      </c>
      <c r="I16516" s="40">
        <v>71</v>
      </c>
      <c r="J16516" s="40">
        <v>55</v>
      </c>
      <c r="K16516" s="40">
        <v>682</v>
      </c>
      <c r="L16516" s="40">
        <v>627</v>
      </c>
      <c r="M16516" s="101">
        <v>0</v>
      </c>
      <c r="W16516" s="40">
        <v>55</v>
      </c>
      <c r="X16516" s="40">
        <v>682</v>
      </c>
      <c r="Y16516" s="40">
        <v>627</v>
      </c>
      <c r="Z16516" s="40">
        <v>0</v>
      </c>
      <c r="AA16516" s="40">
        <v>0</v>
      </c>
      <c r="AW16516" s="40">
        <v>627</v>
      </c>
      <c r="AX16516" s="40">
        <v>-288</v>
      </c>
      <c r="AY16516" s="40">
        <v>915</v>
      </c>
      <c r="AZ16516" s="40">
        <v>1</v>
      </c>
      <c r="BA16516" s="40">
        <v>1</v>
      </c>
      <c r="BB16516" s="40">
        <v>291</v>
      </c>
      <c r="BC16516" s="40">
        <v>-301</v>
      </c>
      <c r="BD16516" s="40">
        <v>3</v>
      </c>
      <c r="BE16516" s="40">
        <v>614</v>
      </c>
      <c r="BF16516" s="40">
        <v>1</v>
      </c>
      <c r="BH16516" s="2">
        <v>42874.291666666664</v>
      </c>
      <c r="BI16516" s="2">
        <v>42874.291666666664</v>
      </c>
      <c r="BJ16516" s="2">
        <v>42874.291666666664</v>
      </c>
      <c r="BL16516">
        <v>0</v>
      </c>
      <c r="BM16516">
        <v>0</v>
      </c>
      <c r="BN16516">
        <v>0</v>
      </c>
      <c r="BO16516">
        <v>0</v>
      </c>
      <c r="BP16516">
        <v>4</v>
      </c>
      <c r="BQ16516" s="40">
        <v>4</v>
      </c>
      <c r="BR16516" s="40">
        <v>4</v>
      </c>
      <c r="BS16516" s="40">
        <v>4</v>
      </c>
      <c r="BT16516" s="40">
        <v>0</v>
      </c>
      <c r="BU16516">
        <v>0</v>
      </c>
      <c r="BV16516" s="8" t="s">
        <v>1069</v>
      </c>
      <c r="BW16516" s="8" t="s">
        <v>1070</v>
      </c>
      <c r="BX16516" s="8" t="s">
        <v>1071</v>
      </c>
      <c r="BY16516" s="8" t="s">
        <v>383</v>
      </c>
    </row>
    <row r="16517" spans="1:77" hidden="1">
      <c r="A16517" t="s">
        <v>117</v>
      </c>
      <c r="B16517" s="2">
        <v>42874.333333333336</v>
      </c>
      <c r="C16517" s="1">
        <v>42874</v>
      </c>
      <c r="D16517">
        <v>4</v>
      </c>
      <c r="E16517">
        <v>0</v>
      </c>
      <c r="F16517" s="2">
        <v>42874.166666666664</v>
      </c>
      <c r="G16517" s="8" t="s">
        <v>378</v>
      </c>
      <c r="H16517" s="13" t="s">
        <v>379</v>
      </c>
      <c r="I16517" s="40">
        <v>71</v>
      </c>
      <c r="J16517" s="40">
        <v>51</v>
      </c>
      <c r="K16517" s="40">
        <v>567</v>
      </c>
      <c r="L16517" s="40">
        <v>516</v>
      </c>
      <c r="M16517" s="101">
        <v>0</v>
      </c>
      <c r="W16517" s="40">
        <v>51</v>
      </c>
      <c r="X16517" s="40">
        <v>567</v>
      </c>
      <c r="Y16517" s="40">
        <v>516</v>
      </c>
      <c r="Z16517" s="40">
        <v>0</v>
      </c>
      <c r="AA16517" s="40">
        <v>0</v>
      </c>
      <c r="AW16517" s="40">
        <v>516</v>
      </c>
      <c r="AX16517" s="40">
        <v>-291</v>
      </c>
      <c r="AY16517" s="40">
        <v>807</v>
      </c>
      <c r="AZ16517" s="40">
        <v>1</v>
      </c>
      <c r="BA16517" s="40">
        <v>1</v>
      </c>
      <c r="BB16517" s="40">
        <v>226</v>
      </c>
      <c r="BC16517" s="40">
        <v>-217</v>
      </c>
      <c r="BD16517" s="40">
        <v>-65</v>
      </c>
      <c r="BE16517" s="40">
        <v>590</v>
      </c>
      <c r="BF16517" s="40">
        <v>1</v>
      </c>
      <c r="BH16517" s="2">
        <v>42874.333333333336</v>
      </c>
      <c r="BI16517" s="2">
        <v>42874.333333333336</v>
      </c>
      <c r="BJ16517" s="2">
        <v>42874.333333333336</v>
      </c>
      <c r="BL16517">
        <v>0</v>
      </c>
      <c r="BM16517">
        <v>0</v>
      </c>
      <c r="BN16517">
        <v>0</v>
      </c>
      <c r="BO16517">
        <v>0</v>
      </c>
      <c r="BP16517">
        <v>4</v>
      </c>
      <c r="BQ16517" s="40">
        <v>4</v>
      </c>
      <c r="BR16517" s="40">
        <v>4</v>
      </c>
      <c r="BS16517" s="40">
        <v>4</v>
      </c>
      <c r="BT16517" s="40">
        <v>0</v>
      </c>
      <c r="BU16517">
        <v>0</v>
      </c>
      <c r="BV16517" s="8" t="s">
        <v>1069</v>
      </c>
      <c r="BW16517" s="8" t="s">
        <v>1070</v>
      </c>
      <c r="BX16517" s="8" t="s">
        <v>1071</v>
      </c>
      <c r="BY16517" s="8" t="s">
        <v>383</v>
      </c>
    </row>
    <row r="16518" spans="1:77" hidden="1">
      <c r="A16518" t="s">
        <v>117</v>
      </c>
      <c r="B16518" s="2">
        <v>42874.375</v>
      </c>
      <c r="C16518" s="1">
        <v>42874</v>
      </c>
      <c r="D16518">
        <v>5</v>
      </c>
      <c r="E16518">
        <v>0</v>
      </c>
      <c r="F16518" s="2">
        <v>42874.208333333336</v>
      </c>
      <c r="G16518" s="8" t="s">
        <v>378</v>
      </c>
      <c r="H16518" s="13" t="s">
        <v>379</v>
      </c>
      <c r="I16518" s="40">
        <v>71</v>
      </c>
      <c r="J16518" s="40">
        <v>50</v>
      </c>
      <c r="K16518" s="40">
        <v>551</v>
      </c>
      <c r="L16518" s="40">
        <v>501</v>
      </c>
      <c r="M16518" s="101">
        <v>0</v>
      </c>
      <c r="W16518" s="40">
        <v>50</v>
      </c>
      <c r="X16518" s="40">
        <v>551</v>
      </c>
      <c r="Y16518" s="40">
        <v>501</v>
      </c>
      <c r="Z16518" s="40">
        <v>0</v>
      </c>
      <c r="AA16518" s="40">
        <v>0</v>
      </c>
      <c r="AW16518" s="40">
        <v>501</v>
      </c>
      <c r="AX16518" s="40">
        <v>-226</v>
      </c>
      <c r="AY16518" s="40">
        <v>727</v>
      </c>
      <c r="AZ16518" s="40">
        <v>1</v>
      </c>
      <c r="BA16518" s="40">
        <v>1</v>
      </c>
      <c r="BB16518" s="40">
        <v>184</v>
      </c>
      <c r="BC16518" s="40">
        <v>-213</v>
      </c>
      <c r="BD16518" s="40">
        <v>-42</v>
      </c>
      <c r="BE16518" s="40">
        <v>514</v>
      </c>
      <c r="BF16518" s="40">
        <v>1</v>
      </c>
      <c r="BH16518" s="2">
        <v>42874.375</v>
      </c>
      <c r="BI16518" s="2">
        <v>42874.375</v>
      </c>
      <c r="BJ16518" s="2">
        <v>42874.375</v>
      </c>
      <c r="BL16518">
        <v>0</v>
      </c>
      <c r="BM16518">
        <v>0</v>
      </c>
      <c r="BN16518">
        <v>0</v>
      </c>
      <c r="BO16518">
        <v>0</v>
      </c>
      <c r="BP16518">
        <v>4</v>
      </c>
      <c r="BQ16518" s="40">
        <v>4</v>
      </c>
      <c r="BR16518" s="40">
        <v>4</v>
      </c>
      <c r="BS16518" s="40">
        <v>4</v>
      </c>
      <c r="BT16518" s="40">
        <v>0</v>
      </c>
      <c r="BU16518">
        <v>0</v>
      </c>
      <c r="BV16518" s="8" t="s">
        <v>1069</v>
      </c>
      <c r="BW16518" s="8" t="s">
        <v>1070</v>
      </c>
      <c r="BX16518" s="8" t="s">
        <v>1071</v>
      </c>
      <c r="BY16518" s="8" t="s">
        <v>383</v>
      </c>
    </row>
    <row r="16519" spans="1:77" hidden="1">
      <c r="A16519" t="s">
        <v>117</v>
      </c>
      <c r="B16519" s="2">
        <v>42874.416666666664</v>
      </c>
      <c r="C16519" s="1">
        <v>42874</v>
      </c>
      <c r="D16519">
        <v>6</v>
      </c>
      <c r="E16519">
        <v>0</v>
      </c>
      <c r="F16519" s="2">
        <v>42874.25</v>
      </c>
      <c r="G16519" s="8" t="s">
        <v>378</v>
      </c>
      <c r="H16519" s="13" t="s">
        <v>379</v>
      </c>
      <c r="I16519" s="40">
        <v>71</v>
      </c>
      <c r="J16519" s="40">
        <v>49</v>
      </c>
      <c r="K16519" s="40">
        <v>552</v>
      </c>
      <c r="L16519" s="40">
        <v>503</v>
      </c>
      <c r="M16519" s="101">
        <v>0</v>
      </c>
      <c r="W16519" s="40">
        <v>49</v>
      </c>
      <c r="X16519" s="40">
        <v>552</v>
      </c>
      <c r="Y16519" s="40">
        <v>503</v>
      </c>
      <c r="Z16519" s="40">
        <v>0</v>
      </c>
      <c r="AA16519" s="40">
        <v>0</v>
      </c>
      <c r="AW16519" s="40">
        <v>503</v>
      </c>
      <c r="AX16519" s="40">
        <v>-184</v>
      </c>
      <c r="AY16519" s="40">
        <v>687</v>
      </c>
      <c r="AZ16519" s="40">
        <v>1</v>
      </c>
      <c r="BA16519" s="40">
        <v>1</v>
      </c>
      <c r="BB16519" s="40">
        <v>202</v>
      </c>
      <c r="BC16519" s="40">
        <v>-211</v>
      </c>
      <c r="BD16519" s="40">
        <v>18</v>
      </c>
      <c r="BE16519" s="40">
        <v>476</v>
      </c>
      <c r="BF16519" s="40">
        <v>1</v>
      </c>
      <c r="BH16519" s="2">
        <v>42874.416666666664</v>
      </c>
      <c r="BI16519" s="2">
        <v>42874.416666666664</v>
      </c>
      <c r="BJ16519" s="2">
        <v>42874.416666666664</v>
      </c>
      <c r="BL16519">
        <v>0</v>
      </c>
      <c r="BM16519">
        <v>0</v>
      </c>
      <c r="BN16519">
        <v>0</v>
      </c>
      <c r="BO16519">
        <v>0</v>
      </c>
      <c r="BP16519">
        <v>4</v>
      </c>
      <c r="BQ16519" s="40">
        <v>4</v>
      </c>
      <c r="BR16519" s="40">
        <v>4</v>
      </c>
      <c r="BS16519" s="40">
        <v>4</v>
      </c>
      <c r="BT16519" s="40">
        <v>0</v>
      </c>
      <c r="BU16519">
        <v>0</v>
      </c>
      <c r="BV16519" s="8" t="s">
        <v>1069</v>
      </c>
      <c r="BW16519" s="8" t="s">
        <v>1070</v>
      </c>
      <c r="BX16519" s="8" t="s">
        <v>1071</v>
      </c>
      <c r="BY16519" s="8" t="s">
        <v>383</v>
      </c>
    </row>
    <row r="16520" spans="1:77" hidden="1">
      <c r="A16520" t="s">
        <v>117</v>
      </c>
      <c r="B16520" s="2">
        <v>42874.458333333336</v>
      </c>
      <c r="C16520" s="1">
        <v>42874</v>
      </c>
      <c r="D16520">
        <v>7</v>
      </c>
      <c r="E16520">
        <v>0</v>
      </c>
      <c r="F16520" s="2">
        <v>42874.291666666664</v>
      </c>
      <c r="G16520" s="8" t="s">
        <v>378</v>
      </c>
      <c r="H16520" s="13" t="s">
        <v>379</v>
      </c>
      <c r="I16520" s="40">
        <v>71</v>
      </c>
      <c r="J16520" s="40">
        <v>49</v>
      </c>
      <c r="K16520" s="40">
        <v>600</v>
      </c>
      <c r="L16520" s="40">
        <v>551</v>
      </c>
      <c r="M16520" s="101">
        <v>0</v>
      </c>
      <c r="W16520" s="40">
        <v>49</v>
      </c>
      <c r="X16520" s="40">
        <v>600</v>
      </c>
      <c r="Y16520" s="40">
        <v>551</v>
      </c>
      <c r="Z16520" s="40">
        <v>0</v>
      </c>
      <c r="AA16520" s="40">
        <v>0</v>
      </c>
      <c r="AW16520" s="40">
        <v>551</v>
      </c>
      <c r="AX16520" s="40">
        <v>-202</v>
      </c>
      <c r="AY16520" s="40">
        <v>753</v>
      </c>
      <c r="AZ16520" s="40">
        <v>1</v>
      </c>
      <c r="BA16520" s="40">
        <v>1</v>
      </c>
      <c r="BB16520" s="40">
        <v>277</v>
      </c>
      <c r="BC16520" s="40">
        <v>-304</v>
      </c>
      <c r="BD16520" s="40">
        <v>75</v>
      </c>
      <c r="BE16520" s="40">
        <v>449</v>
      </c>
      <c r="BF16520" s="40">
        <v>1</v>
      </c>
      <c r="BH16520" s="2">
        <v>42874.458333333336</v>
      </c>
      <c r="BI16520" s="2">
        <v>42874.458333333336</v>
      </c>
      <c r="BJ16520" s="2">
        <v>42874.458333333336</v>
      </c>
      <c r="BL16520">
        <v>0</v>
      </c>
      <c r="BM16520">
        <v>0</v>
      </c>
      <c r="BN16520">
        <v>0</v>
      </c>
      <c r="BO16520">
        <v>0</v>
      </c>
      <c r="BP16520">
        <v>4</v>
      </c>
      <c r="BQ16520" s="40">
        <v>4</v>
      </c>
      <c r="BR16520" s="40">
        <v>4</v>
      </c>
      <c r="BS16520" s="40">
        <v>4</v>
      </c>
      <c r="BT16520" s="40">
        <v>0</v>
      </c>
      <c r="BU16520">
        <v>0</v>
      </c>
      <c r="BV16520" s="8" t="s">
        <v>1069</v>
      </c>
      <c r="BW16520" s="8" t="s">
        <v>1070</v>
      </c>
      <c r="BX16520" s="8" t="s">
        <v>1071</v>
      </c>
      <c r="BY16520" s="8" t="s">
        <v>383</v>
      </c>
    </row>
    <row r="16521" spans="1:77" hidden="1">
      <c r="A16521" t="s">
        <v>117</v>
      </c>
      <c r="B16521" s="2">
        <v>42874.5</v>
      </c>
      <c r="C16521" s="1">
        <v>42874</v>
      </c>
      <c r="D16521">
        <v>8</v>
      </c>
      <c r="E16521">
        <v>0</v>
      </c>
      <c r="F16521" s="2">
        <v>42874.333333333336</v>
      </c>
      <c r="G16521" s="8" t="s">
        <v>378</v>
      </c>
      <c r="H16521" s="13" t="s">
        <v>379</v>
      </c>
      <c r="I16521" s="40">
        <v>71</v>
      </c>
      <c r="J16521" s="40">
        <v>56</v>
      </c>
      <c r="K16521" s="40">
        <v>761</v>
      </c>
      <c r="L16521" s="40">
        <v>705</v>
      </c>
      <c r="M16521" s="101">
        <v>0</v>
      </c>
      <c r="W16521" s="40">
        <v>56</v>
      </c>
      <c r="X16521" s="40">
        <v>761</v>
      </c>
      <c r="Y16521" s="40">
        <v>705</v>
      </c>
      <c r="Z16521" s="40">
        <v>0</v>
      </c>
      <c r="AA16521" s="40">
        <v>0</v>
      </c>
      <c r="AW16521" s="40">
        <v>705</v>
      </c>
      <c r="AX16521" s="40">
        <v>-277</v>
      </c>
      <c r="AY16521" s="40">
        <v>982</v>
      </c>
      <c r="AZ16521" s="40">
        <v>1</v>
      </c>
      <c r="BA16521" s="40">
        <v>1</v>
      </c>
      <c r="BB16521" s="40">
        <v>424</v>
      </c>
      <c r="BC16521" s="40">
        <v>-484</v>
      </c>
      <c r="BD16521" s="40">
        <v>147</v>
      </c>
      <c r="BE16521" s="40">
        <v>498</v>
      </c>
      <c r="BF16521" s="40">
        <v>1</v>
      </c>
      <c r="BH16521" s="2">
        <v>42874.5</v>
      </c>
      <c r="BI16521" s="2">
        <v>42874.5</v>
      </c>
      <c r="BJ16521" s="2">
        <v>42874.5</v>
      </c>
      <c r="BL16521">
        <v>0</v>
      </c>
      <c r="BM16521">
        <v>0</v>
      </c>
      <c r="BN16521">
        <v>0</v>
      </c>
      <c r="BO16521">
        <v>0</v>
      </c>
      <c r="BP16521">
        <v>4</v>
      </c>
      <c r="BQ16521" s="40">
        <v>4</v>
      </c>
      <c r="BR16521" s="40">
        <v>4</v>
      </c>
      <c r="BS16521" s="40">
        <v>4</v>
      </c>
      <c r="BT16521" s="40">
        <v>0</v>
      </c>
      <c r="BU16521">
        <v>0</v>
      </c>
      <c r="BV16521" s="8" t="s">
        <v>1069</v>
      </c>
      <c r="BW16521" s="8" t="s">
        <v>1070</v>
      </c>
      <c r="BX16521" s="8" t="s">
        <v>1071</v>
      </c>
      <c r="BY16521" s="8" t="s">
        <v>383</v>
      </c>
    </row>
    <row r="16522" spans="1:77" hidden="1">
      <c r="A16522" t="s">
        <v>117</v>
      </c>
      <c r="B16522" s="2">
        <v>42874.541666666664</v>
      </c>
      <c r="C16522" s="1">
        <v>42874</v>
      </c>
      <c r="D16522">
        <v>9</v>
      </c>
      <c r="E16522">
        <v>0</v>
      </c>
      <c r="F16522" s="2">
        <v>42874.375</v>
      </c>
      <c r="G16522" s="8" t="s">
        <v>378</v>
      </c>
      <c r="H16522" s="13" t="s">
        <v>379</v>
      </c>
      <c r="I16522" s="40">
        <v>71</v>
      </c>
      <c r="J16522" s="40">
        <v>59</v>
      </c>
      <c r="K16522" s="40">
        <v>793</v>
      </c>
      <c r="L16522" s="40">
        <v>734</v>
      </c>
      <c r="M16522" s="101">
        <v>0</v>
      </c>
      <c r="W16522" s="40">
        <v>59</v>
      </c>
      <c r="X16522" s="40">
        <v>793</v>
      </c>
      <c r="Y16522" s="40">
        <v>734</v>
      </c>
      <c r="Z16522" s="40">
        <v>0</v>
      </c>
      <c r="AA16522" s="40">
        <v>0</v>
      </c>
      <c r="AW16522" s="40">
        <v>734</v>
      </c>
      <c r="AX16522" s="40">
        <v>-424</v>
      </c>
      <c r="AY16522" s="40">
        <v>1158</v>
      </c>
      <c r="AZ16522" s="40">
        <v>1</v>
      </c>
      <c r="BA16522" s="40">
        <v>1</v>
      </c>
      <c r="BB16522" s="40">
        <v>591</v>
      </c>
      <c r="BC16522" s="40">
        <v>-650</v>
      </c>
      <c r="BD16522" s="40">
        <v>167</v>
      </c>
      <c r="BE16522" s="40">
        <v>508</v>
      </c>
      <c r="BF16522" s="40">
        <v>1</v>
      </c>
      <c r="BH16522" s="2">
        <v>42874.541666666664</v>
      </c>
      <c r="BI16522" s="2">
        <v>42874.541666666664</v>
      </c>
      <c r="BJ16522" s="2">
        <v>42874.541666666664</v>
      </c>
      <c r="BL16522">
        <v>0</v>
      </c>
      <c r="BM16522">
        <v>0</v>
      </c>
      <c r="BN16522">
        <v>0</v>
      </c>
      <c r="BO16522">
        <v>0</v>
      </c>
      <c r="BP16522">
        <v>4</v>
      </c>
      <c r="BQ16522" s="40">
        <v>4</v>
      </c>
      <c r="BR16522" s="40">
        <v>4</v>
      </c>
      <c r="BS16522" s="40">
        <v>4</v>
      </c>
      <c r="BT16522" s="40">
        <v>0</v>
      </c>
      <c r="BU16522">
        <v>0</v>
      </c>
      <c r="BV16522" s="8" t="s">
        <v>1069</v>
      </c>
      <c r="BW16522" s="8" t="s">
        <v>1070</v>
      </c>
      <c r="BX16522" s="8" t="s">
        <v>1071</v>
      </c>
      <c r="BY16522" s="8" t="s">
        <v>383</v>
      </c>
    </row>
    <row r="16523" spans="1:77" hidden="1">
      <c r="A16523" t="s">
        <v>117</v>
      </c>
      <c r="B16523" s="2">
        <v>42874.583333333336</v>
      </c>
      <c r="C16523" s="1">
        <v>42874</v>
      </c>
      <c r="D16523">
        <v>10</v>
      </c>
      <c r="E16523">
        <v>0</v>
      </c>
      <c r="F16523" s="2">
        <v>42874.416666666664</v>
      </c>
      <c r="G16523" s="8" t="s">
        <v>378</v>
      </c>
      <c r="H16523" s="13" t="s">
        <v>379</v>
      </c>
      <c r="I16523" s="40">
        <v>71</v>
      </c>
      <c r="J16523" s="40">
        <v>64</v>
      </c>
      <c r="K16523" s="40">
        <v>790</v>
      </c>
      <c r="L16523" s="40">
        <v>726</v>
      </c>
      <c r="M16523" s="101">
        <v>0</v>
      </c>
      <c r="W16523" s="40">
        <v>64</v>
      </c>
      <c r="X16523" s="40">
        <v>790</v>
      </c>
      <c r="Y16523" s="40">
        <v>726</v>
      </c>
      <c r="Z16523" s="40">
        <v>0</v>
      </c>
      <c r="AA16523" s="40">
        <v>0</v>
      </c>
      <c r="AW16523" s="40">
        <v>726</v>
      </c>
      <c r="AX16523" s="40">
        <v>-591</v>
      </c>
      <c r="AY16523" s="40">
        <v>1317</v>
      </c>
      <c r="AZ16523" s="40">
        <v>1</v>
      </c>
      <c r="BA16523" s="40">
        <v>1</v>
      </c>
      <c r="BB16523" s="40">
        <v>562</v>
      </c>
      <c r="BC16523" s="40">
        <v>-622</v>
      </c>
      <c r="BD16523" s="40">
        <v>-29</v>
      </c>
      <c r="BE16523" s="40">
        <v>695</v>
      </c>
      <c r="BF16523" s="40">
        <v>1</v>
      </c>
      <c r="BH16523" s="2">
        <v>42874.583333333336</v>
      </c>
      <c r="BI16523" s="2">
        <v>42874.583333333336</v>
      </c>
      <c r="BJ16523" s="2">
        <v>42874.583333333336</v>
      </c>
      <c r="BL16523">
        <v>0</v>
      </c>
      <c r="BM16523">
        <v>0</v>
      </c>
      <c r="BN16523">
        <v>0</v>
      </c>
      <c r="BO16523">
        <v>0</v>
      </c>
      <c r="BP16523">
        <v>4</v>
      </c>
      <c r="BQ16523" s="40">
        <v>4</v>
      </c>
      <c r="BR16523" s="40">
        <v>4</v>
      </c>
      <c r="BS16523" s="40">
        <v>4</v>
      </c>
      <c r="BT16523" s="40">
        <v>0</v>
      </c>
      <c r="BU16523">
        <v>0</v>
      </c>
      <c r="BV16523" s="8" t="s">
        <v>1069</v>
      </c>
      <c r="BW16523" s="8" t="s">
        <v>1070</v>
      </c>
      <c r="BX16523" s="8" t="s">
        <v>1071</v>
      </c>
      <c r="BY16523" s="8" t="s">
        <v>383</v>
      </c>
    </row>
    <row r="16524" spans="1:77" hidden="1">
      <c r="A16524" t="s">
        <v>117</v>
      </c>
      <c r="B16524" s="2">
        <v>42874.625</v>
      </c>
      <c r="C16524" s="1">
        <v>42874</v>
      </c>
      <c r="D16524">
        <v>11</v>
      </c>
      <c r="E16524">
        <v>0</v>
      </c>
      <c r="F16524" s="2">
        <v>42874.458333333336</v>
      </c>
      <c r="G16524" s="8" t="s">
        <v>378</v>
      </c>
      <c r="H16524" s="13" t="s">
        <v>379</v>
      </c>
      <c r="I16524" s="40">
        <v>71</v>
      </c>
      <c r="J16524" s="40">
        <v>63</v>
      </c>
      <c r="K16524" s="40">
        <v>770</v>
      </c>
      <c r="L16524" s="40">
        <v>707</v>
      </c>
      <c r="M16524" s="101">
        <v>0</v>
      </c>
      <c r="W16524" s="40">
        <v>63</v>
      </c>
      <c r="X16524" s="40">
        <v>770</v>
      </c>
      <c r="Y16524" s="40">
        <v>707</v>
      </c>
      <c r="Z16524" s="40">
        <v>0</v>
      </c>
      <c r="AA16524" s="40">
        <v>0</v>
      </c>
      <c r="AW16524" s="40">
        <v>707</v>
      </c>
      <c r="AX16524" s="40">
        <v>-562</v>
      </c>
      <c r="AY16524" s="40">
        <v>1269</v>
      </c>
      <c r="AZ16524" s="40">
        <v>1</v>
      </c>
      <c r="BA16524" s="40">
        <v>1</v>
      </c>
      <c r="BB16524" s="40">
        <v>561</v>
      </c>
      <c r="BC16524" s="40">
        <v>-616</v>
      </c>
      <c r="BD16524" s="40">
        <v>-1</v>
      </c>
      <c r="BE16524" s="40">
        <v>653</v>
      </c>
      <c r="BF16524" s="40">
        <v>1</v>
      </c>
      <c r="BH16524" s="2">
        <v>42874.625</v>
      </c>
      <c r="BI16524" s="2">
        <v>42874.625</v>
      </c>
      <c r="BJ16524" s="2">
        <v>42874.625</v>
      </c>
      <c r="BL16524">
        <v>0</v>
      </c>
      <c r="BM16524">
        <v>0</v>
      </c>
      <c r="BN16524">
        <v>0</v>
      </c>
      <c r="BO16524">
        <v>0</v>
      </c>
      <c r="BP16524">
        <v>4</v>
      </c>
      <c r="BQ16524" s="40">
        <v>4</v>
      </c>
      <c r="BR16524" s="40">
        <v>4</v>
      </c>
      <c r="BS16524" s="40">
        <v>4</v>
      </c>
      <c r="BT16524" s="40">
        <v>0</v>
      </c>
      <c r="BU16524">
        <v>0</v>
      </c>
      <c r="BV16524" s="8" t="s">
        <v>1069</v>
      </c>
      <c r="BW16524" s="8" t="s">
        <v>1070</v>
      </c>
      <c r="BX16524" s="8" t="s">
        <v>1071</v>
      </c>
      <c r="BY16524" s="8" t="s">
        <v>383</v>
      </c>
    </row>
    <row r="16525" spans="1:77" hidden="1">
      <c r="A16525" t="s">
        <v>117</v>
      </c>
      <c r="B16525" s="2">
        <v>42874.666666666664</v>
      </c>
      <c r="C16525" s="1">
        <v>42874</v>
      </c>
      <c r="D16525">
        <v>12</v>
      </c>
      <c r="E16525">
        <v>0</v>
      </c>
      <c r="F16525" s="2">
        <v>42874.5</v>
      </c>
      <c r="G16525" s="8" t="s">
        <v>378</v>
      </c>
      <c r="H16525" s="13" t="s">
        <v>379</v>
      </c>
      <c r="I16525" s="40">
        <v>71</v>
      </c>
      <c r="J16525" s="40">
        <v>65</v>
      </c>
      <c r="K16525" s="40">
        <v>771</v>
      </c>
      <c r="L16525" s="40">
        <v>706</v>
      </c>
      <c r="M16525" s="101">
        <v>0</v>
      </c>
      <c r="W16525" s="40">
        <v>65</v>
      </c>
      <c r="X16525" s="40">
        <v>771</v>
      </c>
      <c r="Y16525" s="40">
        <v>706</v>
      </c>
      <c r="Z16525" s="40">
        <v>0</v>
      </c>
      <c r="AA16525" s="40">
        <v>0</v>
      </c>
      <c r="AW16525" s="40">
        <v>706</v>
      </c>
      <c r="AX16525" s="40">
        <v>-561</v>
      </c>
      <c r="AY16525" s="40">
        <v>1267</v>
      </c>
      <c r="AZ16525" s="40">
        <v>1</v>
      </c>
      <c r="BA16525" s="40">
        <v>1</v>
      </c>
      <c r="BB16525" s="40">
        <v>495</v>
      </c>
      <c r="BC16525" s="40">
        <v>-551</v>
      </c>
      <c r="BD16525" s="40">
        <v>-66</v>
      </c>
      <c r="BE16525" s="40">
        <v>716</v>
      </c>
      <c r="BF16525" s="40">
        <v>1</v>
      </c>
      <c r="BH16525" s="2">
        <v>42874.666666666664</v>
      </c>
      <c r="BI16525" s="2">
        <v>42874.666666666664</v>
      </c>
      <c r="BJ16525" s="2">
        <v>42874.666666666664</v>
      </c>
      <c r="BL16525">
        <v>0</v>
      </c>
      <c r="BM16525">
        <v>0</v>
      </c>
      <c r="BN16525">
        <v>0</v>
      </c>
      <c r="BO16525">
        <v>0</v>
      </c>
      <c r="BP16525">
        <v>4</v>
      </c>
      <c r="BQ16525" s="40">
        <v>4</v>
      </c>
      <c r="BR16525" s="40">
        <v>4</v>
      </c>
      <c r="BS16525" s="40">
        <v>4</v>
      </c>
      <c r="BT16525" s="40">
        <v>0</v>
      </c>
      <c r="BU16525">
        <v>0</v>
      </c>
      <c r="BV16525" s="8" t="s">
        <v>1069</v>
      </c>
      <c r="BW16525" s="8" t="s">
        <v>1070</v>
      </c>
      <c r="BX16525" s="8" t="s">
        <v>1071</v>
      </c>
      <c r="BY16525" s="8" t="s">
        <v>383</v>
      </c>
    </row>
    <row r="16526" spans="1:77" hidden="1">
      <c r="A16526" t="s">
        <v>117</v>
      </c>
      <c r="B16526" s="2">
        <v>42874.708333333336</v>
      </c>
      <c r="C16526" s="1">
        <v>42874</v>
      </c>
      <c r="D16526">
        <v>13</v>
      </c>
      <c r="E16526">
        <v>0</v>
      </c>
      <c r="F16526" s="2">
        <v>42874.541666666664</v>
      </c>
      <c r="G16526" s="8" t="s">
        <v>378</v>
      </c>
      <c r="H16526" s="13" t="s">
        <v>379</v>
      </c>
      <c r="I16526" s="40">
        <v>71</v>
      </c>
      <c r="J16526" s="40">
        <v>67</v>
      </c>
      <c r="K16526" s="40">
        <v>771</v>
      </c>
      <c r="L16526" s="40">
        <v>704</v>
      </c>
      <c r="M16526" s="101">
        <v>0</v>
      </c>
      <c r="W16526" s="40">
        <v>67</v>
      </c>
      <c r="X16526" s="40">
        <v>771</v>
      </c>
      <c r="Y16526" s="40">
        <v>704</v>
      </c>
      <c r="Z16526" s="40">
        <v>0</v>
      </c>
      <c r="AA16526" s="40">
        <v>0</v>
      </c>
      <c r="AW16526" s="40">
        <v>704</v>
      </c>
      <c r="AX16526" s="40">
        <v>-495</v>
      </c>
      <c r="AY16526" s="40">
        <v>1199</v>
      </c>
      <c r="AZ16526" s="40">
        <v>1</v>
      </c>
      <c r="BA16526" s="40">
        <v>1</v>
      </c>
      <c r="BB16526" s="40">
        <v>357</v>
      </c>
      <c r="BC16526" s="40">
        <v>-416</v>
      </c>
      <c r="BD16526" s="40">
        <v>-138</v>
      </c>
      <c r="BE16526" s="40">
        <v>783</v>
      </c>
      <c r="BF16526" s="40">
        <v>1</v>
      </c>
      <c r="BH16526" s="2">
        <v>42874.708333333336</v>
      </c>
      <c r="BI16526" s="2">
        <v>42874.708333333336</v>
      </c>
      <c r="BJ16526" s="2">
        <v>42874.708333333336</v>
      </c>
      <c r="BL16526">
        <v>0</v>
      </c>
      <c r="BM16526">
        <v>0</v>
      </c>
      <c r="BN16526">
        <v>0</v>
      </c>
      <c r="BO16526">
        <v>0</v>
      </c>
      <c r="BP16526">
        <v>4</v>
      </c>
      <c r="BQ16526" s="40">
        <v>4</v>
      </c>
      <c r="BR16526" s="40">
        <v>4</v>
      </c>
      <c r="BS16526" s="40">
        <v>4</v>
      </c>
      <c r="BT16526" s="40">
        <v>0</v>
      </c>
      <c r="BU16526">
        <v>0</v>
      </c>
      <c r="BV16526" s="8" t="s">
        <v>1069</v>
      </c>
      <c r="BW16526" s="8" t="s">
        <v>1070</v>
      </c>
      <c r="BX16526" s="8" t="s">
        <v>1071</v>
      </c>
      <c r="BY16526" s="8" t="s">
        <v>383</v>
      </c>
    </row>
    <row r="16527" spans="1:77" hidden="1">
      <c r="A16527" t="s">
        <v>117</v>
      </c>
      <c r="B16527" s="2">
        <v>42874.75</v>
      </c>
      <c r="C16527" s="1">
        <v>42874</v>
      </c>
      <c r="D16527">
        <v>14</v>
      </c>
      <c r="E16527">
        <v>0</v>
      </c>
      <c r="F16527" s="2">
        <v>42874.583333333336</v>
      </c>
      <c r="G16527" s="8" t="s">
        <v>378</v>
      </c>
      <c r="H16527" s="13" t="s">
        <v>379</v>
      </c>
      <c r="I16527" s="40">
        <v>71</v>
      </c>
      <c r="J16527" s="40">
        <v>65</v>
      </c>
      <c r="K16527" s="40">
        <v>767</v>
      </c>
      <c r="L16527" s="40">
        <v>702</v>
      </c>
      <c r="M16527" s="101">
        <v>0</v>
      </c>
      <c r="W16527" s="40">
        <v>65</v>
      </c>
      <c r="X16527" s="40">
        <v>767</v>
      </c>
      <c r="Y16527" s="40">
        <v>702</v>
      </c>
      <c r="Z16527" s="40">
        <v>0</v>
      </c>
      <c r="AA16527" s="40">
        <v>0</v>
      </c>
      <c r="AW16527" s="40">
        <v>702</v>
      </c>
      <c r="AX16527" s="40">
        <v>-357</v>
      </c>
      <c r="AY16527" s="40">
        <v>1059</v>
      </c>
      <c r="AZ16527" s="40">
        <v>1</v>
      </c>
      <c r="BA16527" s="40">
        <v>1</v>
      </c>
      <c r="BB16527" s="40">
        <v>259</v>
      </c>
      <c r="BC16527" s="40">
        <v>-315</v>
      </c>
      <c r="BD16527" s="40">
        <v>-98</v>
      </c>
      <c r="BE16527" s="40">
        <v>744</v>
      </c>
      <c r="BF16527" s="40">
        <v>1</v>
      </c>
      <c r="BH16527" s="2">
        <v>42874.75</v>
      </c>
      <c r="BI16527" s="2">
        <v>42874.75</v>
      </c>
      <c r="BJ16527" s="2">
        <v>42874.75</v>
      </c>
      <c r="BL16527">
        <v>0</v>
      </c>
      <c r="BM16527">
        <v>0</v>
      </c>
      <c r="BN16527">
        <v>0</v>
      </c>
      <c r="BO16527">
        <v>0</v>
      </c>
      <c r="BP16527">
        <v>4</v>
      </c>
      <c r="BQ16527" s="40">
        <v>4</v>
      </c>
      <c r="BR16527" s="40">
        <v>4</v>
      </c>
      <c r="BS16527" s="40">
        <v>4</v>
      </c>
      <c r="BT16527" s="40">
        <v>0</v>
      </c>
      <c r="BU16527">
        <v>0</v>
      </c>
      <c r="BV16527" s="8" t="s">
        <v>1069</v>
      </c>
      <c r="BW16527" s="8" t="s">
        <v>1070</v>
      </c>
      <c r="BX16527" s="8" t="s">
        <v>1071</v>
      </c>
      <c r="BY16527" s="8" t="s">
        <v>383</v>
      </c>
    </row>
    <row r="16528" spans="1:77" hidden="1">
      <c r="A16528" t="s">
        <v>117</v>
      </c>
      <c r="B16528" s="2">
        <v>42874.791666666664</v>
      </c>
      <c r="C16528" s="1">
        <v>42874</v>
      </c>
      <c r="D16528">
        <v>15</v>
      </c>
      <c r="E16528">
        <v>0</v>
      </c>
      <c r="F16528" s="2">
        <v>42874.625</v>
      </c>
      <c r="G16528" s="8" t="s">
        <v>378</v>
      </c>
      <c r="H16528" s="13" t="s">
        <v>379</v>
      </c>
      <c r="I16528" s="40">
        <v>71</v>
      </c>
      <c r="J16528" s="40">
        <v>63</v>
      </c>
      <c r="K16528" s="40">
        <v>768</v>
      </c>
      <c r="L16528" s="40">
        <v>705</v>
      </c>
      <c r="M16528" s="101">
        <v>0</v>
      </c>
      <c r="W16528" s="40">
        <v>63</v>
      </c>
      <c r="X16528" s="40">
        <v>768</v>
      </c>
      <c r="Y16528" s="40">
        <v>705</v>
      </c>
      <c r="Z16528" s="40">
        <v>0</v>
      </c>
      <c r="AA16528" s="40">
        <v>0</v>
      </c>
      <c r="AW16528" s="40">
        <v>705</v>
      </c>
      <c r="AX16528" s="40">
        <v>-259</v>
      </c>
      <c r="AY16528" s="40">
        <v>964</v>
      </c>
      <c r="AZ16528" s="40">
        <v>1</v>
      </c>
      <c r="BA16528" s="40">
        <v>1</v>
      </c>
      <c r="BB16528" s="40">
        <v>241</v>
      </c>
      <c r="BC16528" s="40">
        <v>-296</v>
      </c>
      <c r="BD16528" s="40">
        <v>-18</v>
      </c>
      <c r="BE16528" s="40">
        <v>668</v>
      </c>
      <c r="BF16528" s="40">
        <v>1</v>
      </c>
      <c r="BH16528" s="2">
        <v>42874.791666666664</v>
      </c>
      <c r="BI16528" s="2">
        <v>42874.791666666664</v>
      </c>
      <c r="BJ16528" s="2">
        <v>42874.791666666664</v>
      </c>
      <c r="BL16528">
        <v>0</v>
      </c>
      <c r="BM16528">
        <v>0</v>
      </c>
      <c r="BN16528">
        <v>0</v>
      </c>
      <c r="BO16528">
        <v>0</v>
      </c>
      <c r="BP16528">
        <v>4</v>
      </c>
      <c r="BQ16528" s="40">
        <v>4</v>
      </c>
      <c r="BR16528" s="40">
        <v>4</v>
      </c>
      <c r="BS16528" s="40">
        <v>4</v>
      </c>
      <c r="BT16528" s="40">
        <v>0</v>
      </c>
      <c r="BU16528">
        <v>0</v>
      </c>
      <c r="BV16528" s="8" t="s">
        <v>1069</v>
      </c>
      <c r="BW16528" s="8" t="s">
        <v>1070</v>
      </c>
      <c r="BX16528" s="8" t="s">
        <v>1071</v>
      </c>
      <c r="BY16528" s="8" t="s">
        <v>383</v>
      </c>
    </row>
    <row r="16529" spans="1:77" hidden="1">
      <c r="A16529" t="s">
        <v>117</v>
      </c>
      <c r="B16529" s="2">
        <v>42874.833333333336</v>
      </c>
      <c r="C16529" s="1">
        <v>42874</v>
      </c>
      <c r="D16529">
        <v>16</v>
      </c>
      <c r="E16529">
        <v>0</v>
      </c>
      <c r="F16529" s="2">
        <v>42874.666666666664</v>
      </c>
      <c r="G16529" s="8" t="s">
        <v>378</v>
      </c>
      <c r="H16529" s="13" t="s">
        <v>379</v>
      </c>
      <c r="I16529" s="40">
        <v>71</v>
      </c>
      <c r="J16529" s="40">
        <v>65</v>
      </c>
      <c r="K16529" s="40">
        <v>768</v>
      </c>
      <c r="L16529" s="40">
        <v>703</v>
      </c>
      <c r="M16529" s="101">
        <v>0</v>
      </c>
      <c r="W16529" s="40">
        <v>65</v>
      </c>
      <c r="X16529" s="40">
        <v>768</v>
      </c>
      <c r="Y16529" s="40">
        <v>703</v>
      </c>
      <c r="Z16529" s="40">
        <v>0</v>
      </c>
      <c r="AA16529" s="40">
        <v>0</v>
      </c>
      <c r="AW16529" s="40">
        <v>703</v>
      </c>
      <c r="AX16529" s="40">
        <v>-241</v>
      </c>
      <c r="AY16529" s="40">
        <v>944</v>
      </c>
      <c r="AZ16529" s="40">
        <v>1</v>
      </c>
      <c r="BA16529" s="40">
        <v>1</v>
      </c>
      <c r="BB16529" s="40">
        <v>215</v>
      </c>
      <c r="BC16529" s="40">
        <v>-271</v>
      </c>
      <c r="BD16529" s="40">
        <v>-26</v>
      </c>
      <c r="BE16529" s="40">
        <v>673</v>
      </c>
      <c r="BF16529" s="40">
        <v>1</v>
      </c>
      <c r="BH16529" s="2">
        <v>42874.833333333336</v>
      </c>
      <c r="BI16529" s="2">
        <v>42874.833333333336</v>
      </c>
      <c r="BJ16529" s="2">
        <v>42874.833333333336</v>
      </c>
      <c r="BL16529">
        <v>0</v>
      </c>
      <c r="BM16529">
        <v>0</v>
      </c>
      <c r="BN16529">
        <v>0</v>
      </c>
      <c r="BO16529">
        <v>0</v>
      </c>
      <c r="BP16529">
        <v>4</v>
      </c>
      <c r="BQ16529" s="40">
        <v>4</v>
      </c>
      <c r="BR16529" s="40">
        <v>4</v>
      </c>
      <c r="BS16529" s="40">
        <v>4</v>
      </c>
      <c r="BT16529" s="40">
        <v>0</v>
      </c>
      <c r="BU16529">
        <v>0</v>
      </c>
      <c r="BV16529" s="8" t="s">
        <v>1069</v>
      </c>
      <c r="BW16529" s="8" t="s">
        <v>1070</v>
      </c>
      <c r="BX16529" s="8" t="s">
        <v>1071</v>
      </c>
      <c r="BY16529" s="8" t="s">
        <v>383</v>
      </c>
    </row>
    <row r="16530" spans="1:77" hidden="1">
      <c r="A16530" t="s">
        <v>117</v>
      </c>
      <c r="B16530" s="2">
        <v>42874.875</v>
      </c>
      <c r="C16530" s="1">
        <v>42874</v>
      </c>
      <c r="D16530">
        <v>17</v>
      </c>
      <c r="E16530">
        <v>0</v>
      </c>
      <c r="F16530" s="2">
        <v>42874.708333333336</v>
      </c>
      <c r="G16530" s="8" t="s">
        <v>378</v>
      </c>
      <c r="H16530" s="13" t="s">
        <v>379</v>
      </c>
      <c r="I16530" s="40">
        <v>71</v>
      </c>
      <c r="J16530" s="40">
        <v>65</v>
      </c>
      <c r="K16530" s="40">
        <v>769</v>
      </c>
      <c r="L16530" s="40">
        <v>704</v>
      </c>
      <c r="M16530" s="101">
        <v>0</v>
      </c>
      <c r="W16530" s="40">
        <v>65</v>
      </c>
      <c r="X16530" s="40">
        <v>769</v>
      </c>
      <c r="Y16530" s="40">
        <v>704</v>
      </c>
      <c r="Z16530" s="40">
        <v>0</v>
      </c>
      <c r="AA16530" s="40">
        <v>0</v>
      </c>
      <c r="AW16530" s="40">
        <v>704</v>
      </c>
      <c r="AX16530" s="40">
        <v>-215</v>
      </c>
      <c r="AY16530" s="40">
        <v>919</v>
      </c>
      <c r="AZ16530" s="40">
        <v>1</v>
      </c>
      <c r="BA16530" s="40">
        <v>1</v>
      </c>
      <c r="BB16530" s="40">
        <v>164</v>
      </c>
      <c r="BC16530" s="40">
        <v>-220</v>
      </c>
      <c r="BD16530" s="40">
        <v>-51</v>
      </c>
      <c r="BE16530" s="40">
        <v>699</v>
      </c>
      <c r="BF16530" s="40">
        <v>1</v>
      </c>
      <c r="BH16530" s="2">
        <v>42874.875</v>
      </c>
      <c r="BI16530" s="2">
        <v>42874.875</v>
      </c>
      <c r="BJ16530" s="2">
        <v>42874.875</v>
      </c>
      <c r="BL16530">
        <v>0</v>
      </c>
      <c r="BM16530">
        <v>0</v>
      </c>
      <c r="BN16530">
        <v>0</v>
      </c>
      <c r="BO16530">
        <v>0</v>
      </c>
      <c r="BP16530">
        <v>4</v>
      </c>
      <c r="BQ16530" s="40">
        <v>4</v>
      </c>
      <c r="BR16530" s="40">
        <v>4</v>
      </c>
      <c r="BS16530" s="40">
        <v>4</v>
      </c>
      <c r="BT16530" s="40">
        <v>0</v>
      </c>
      <c r="BU16530">
        <v>0</v>
      </c>
      <c r="BV16530" s="8" t="s">
        <v>1069</v>
      </c>
      <c r="BW16530" s="8" t="s">
        <v>1070</v>
      </c>
      <c r="BX16530" s="8" t="s">
        <v>1071</v>
      </c>
      <c r="BY16530" s="8" t="s">
        <v>383</v>
      </c>
    </row>
    <row r="16531" spans="1:77" hidden="1">
      <c r="A16531" t="s">
        <v>117</v>
      </c>
      <c r="B16531" s="2">
        <v>42874.916666666664</v>
      </c>
      <c r="C16531" s="1">
        <v>42874</v>
      </c>
      <c r="D16531">
        <v>18</v>
      </c>
      <c r="E16531">
        <v>0</v>
      </c>
      <c r="F16531" s="2">
        <v>42874.75</v>
      </c>
      <c r="G16531" s="8" t="s">
        <v>378</v>
      </c>
      <c r="H16531" s="13" t="s">
        <v>379</v>
      </c>
      <c r="I16531" s="40">
        <v>71</v>
      </c>
      <c r="J16531" s="40">
        <v>64</v>
      </c>
      <c r="K16531" s="40">
        <v>767</v>
      </c>
      <c r="L16531" s="40">
        <v>703</v>
      </c>
      <c r="M16531" s="101">
        <v>0</v>
      </c>
      <c r="W16531" s="40">
        <v>64</v>
      </c>
      <c r="X16531" s="40">
        <v>767</v>
      </c>
      <c r="Y16531" s="40">
        <v>703</v>
      </c>
      <c r="Z16531" s="40">
        <v>0</v>
      </c>
      <c r="AA16531" s="40">
        <v>0</v>
      </c>
      <c r="AW16531" s="40">
        <v>703</v>
      </c>
      <c r="AX16531" s="40">
        <v>-164</v>
      </c>
      <c r="AY16531" s="40">
        <v>867</v>
      </c>
      <c r="AZ16531" s="40">
        <v>1</v>
      </c>
      <c r="BA16531" s="40">
        <v>1</v>
      </c>
      <c r="BB16531" s="40">
        <v>214</v>
      </c>
      <c r="BC16531" s="40">
        <v>-269</v>
      </c>
      <c r="BD16531" s="40">
        <v>50</v>
      </c>
      <c r="BE16531" s="40">
        <v>598</v>
      </c>
      <c r="BF16531" s="40">
        <v>1</v>
      </c>
      <c r="BH16531" s="2">
        <v>42874.916666666664</v>
      </c>
      <c r="BI16531" s="2">
        <v>42874.916666666664</v>
      </c>
      <c r="BJ16531" s="2">
        <v>42874.916666666664</v>
      </c>
      <c r="BL16531">
        <v>0</v>
      </c>
      <c r="BM16531">
        <v>0</v>
      </c>
      <c r="BN16531">
        <v>0</v>
      </c>
      <c r="BO16531">
        <v>0</v>
      </c>
      <c r="BP16531">
        <v>4</v>
      </c>
      <c r="BQ16531" s="40">
        <v>4</v>
      </c>
      <c r="BR16531" s="40">
        <v>4</v>
      </c>
      <c r="BS16531" s="40">
        <v>4</v>
      </c>
      <c r="BT16531" s="40">
        <v>0</v>
      </c>
      <c r="BU16531">
        <v>0</v>
      </c>
      <c r="BV16531" s="8" t="s">
        <v>1069</v>
      </c>
      <c r="BW16531" s="8" t="s">
        <v>1070</v>
      </c>
      <c r="BX16531" s="8" t="s">
        <v>1071</v>
      </c>
      <c r="BY16531" s="8" t="s">
        <v>383</v>
      </c>
    </row>
    <row r="16532" spans="1:77" hidden="1">
      <c r="A16532" t="s">
        <v>117</v>
      </c>
      <c r="B16532" s="2">
        <v>42874.958333333336</v>
      </c>
      <c r="C16532" s="1">
        <v>42874</v>
      </c>
      <c r="D16532">
        <v>19</v>
      </c>
      <c r="E16532">
        <v>0</v>
      </c>
      <c r="F16532" s="2">
        <v>42874.791666666664</v>
      </c>
      <c r="G16532" s="8" t="s">
        <v>378</v>
      </c>
      <c r="H16532" s="13" t="s">
        <v>379</v>
      </c>
      <c r="I16532" s="40">
        <v>71</v>
      </c>
      <c r="J16532" s="40">
        <v>71</v>
      </c>
      <c r="K16532" s="40">
        <v>767</v>
      </c>
      <c r="L16532" s="40">
        <v>696</v>
      </c>
      <c r="M16532" s="101">
        <v>0</v>
      </c>
      <c r="W16532" s="40">
        <v>71</v>
      </c>
      <c r="X16532" s="40">
        <v>767</v>
      </c>
      <c r="Y16532" s="40">
        <v>696</v>
      </c>
      <c r="Z16532" s="40">
        <v>0</v>
      </c>
      <c r="AA16532" s="40">
        <v>0</v>
      </c>
      <c r="AW16532" s="40">
        <v>696</v>
      </c>
      <c r="AX16532" s="40">
        <v>-214</v>
      </c>
      <c r="AY16532" s="40">
        <v>910</v>
      </c>
      <c r="AZ16532" s="40">
        <v>1</v>
      </c>
      <c r="BA16532" s="40">
        <v>1</v>
      </c>
      <c r="BB16532" s="40">
        <v>249</v>
      </c>
      <c r="BC16532" s="40">
        <v>-305</v>
      </c>
      <c r="BD16532" s="40">
        <v>35</v>
      </c>
      <c r="BE16532" s="40">
        <v>605</v>
      </c>
      <c r="BF16532" s="40">
        <v>1</v>
      </c>
      <c r="BH16532" s="2">
        <v>42874.958333333336</v>
      </c>
      <c r="BI16532" s="2">
        <v>42874.958333333336</v>
      </c>
      <c r="BJ16532" s="2">
        <v>42874.958333333336</v>
      </c>
      <c r="BL16532">
        <v>0</v>
      </c>
      <c r="BM16532">
        <v>0</v>
      </c>
      <c r="BN16532">
        <v>0</v>
      </c>
      <c r="BO16532">
        <v>0</v>
      </c>
      <c r="BP16532">
        <v>4</v>
      </c>
      <c r="BQ16532" s="40">
        <v>4</v>
      </c>
      <c r="BR16532" s="40">
        <v>4</v>
      </c>
      <c r="BS16532" s="40">
        <v>4</v>
      </c>
      <c r="BT16532" s="40">
        <v>0</v>
      </c>
      <c r="BU16532">
        <v>0</v>
      </c>
      <c r="BV16532" s="8" t="s">
        <v>1069</v>
      </c>
      <c r="BW16532" s="8" t="s">
        <v>1070</v>
      </c>
      <c r="BX16532" s="8" t="s">
        <v>1071</v>
      </c>
      <c r="BY16532" s="8" t="s">
        <v>383</v>
      </c>
    </row>
    <row r="16533" spans="1:77" hidden="1">
      <c r="A16533" t="s">
        <v>117</v>
      </c>
      <c r="B16533" s="2">
        <v>42875</v>
      </c>
      <c r="C16533" s="1">
        <v>42874</v>
      </c>
      <c r="D16533">
        <v>20</v>
      </c>
      <c r="E16533">
        <v>0</v>
      </c>
      <c r="F16533" s="2">
        <v>42874.833333333336</v>
      </c>
      <c r="G16533" s="8" t="s">
        <v>378</v>
      </c>
      <c r="H16533" s="13" t="s">
        <v>379</v>
      </c>
      <c r="I16533" s="40">
        <v>71</v>
      </c>
      <c r="J16533" s="40">
        <v>69</v>
      </c>
      <c r="K16533" s="40">
        <v>767</v>
      </c>
      <c r="L16533" s="40">
        <v>698</v>
      </c>
      <c r="M16533" s="101">
        <v>0</v>
      </c>
      <c r="W16533" s="40">
        <v>69</v>
      </c>
      <c r="X16533" s="40">
        <v>767</v>
      </c>
      <c r="Y16533" s="40">
        <v>698</v>
      </c>
      <c r="Z16533" s="40">
        <v>0</v>
      </c>
      <c r="AA16533" s="40">
        <v>0</v>
      </c>
      <c r="AW16533" s="40">
        <v>698</v>
      </c>
      <c r="AX16533" s="40">
        <v>-249</v>
      </c>
      <c r="AY16533" s="40">
        <v>947</v>
      </c>
      <c r="AZ16533" s="40">
        <v>1</v>
      </c>
      <c r="BA16533" s="40">
        <v>1</v>
      </c>
      <c r="BB16533" s="40">
        <v>229</v>
      </c>
      <c r="BC16533" s="40">
        <v>-284</v>
      </c>
      <c r="BD16533" s="40">
        <v>-20</v>
      </c>
      <c r="BE16533" s="40">
        <v>663</v>
      </c>
      <c r="BF16533" s="40">
        <v>1</v>
      </c>
      <c r="BH16533" s="2">
        <v>42875</v>
      </c>
      <c r="BI16533" s="2">
        <v>42875</v>
      </c>
      <c r="BJ16533" s="2">
        <v>42875</v>
      </c>
      <c r="BL16533">
        <v>0</v>
      </c>
      <c r="BM16533">
        <v>0</v>
      </c>
      <c r="BN16533">
        <v>0</v>
      </c>
      <c r="BO16533">
        <v>0</v>
      </c>
      <c r="BP16533">
        <v>4</v>
      </c>
      <c r="BQ16533" s="40">
        <v>4</v>
      </c>
      <c r="BR16533" s="40">
        <v>4</v>
      </c>
      <c r="BS16533" s="40">
        <v>4</v>
      </c>
      <c r="BT16533" s="40">
        <v>0</v>
      </c>
      <c r="BU16533">
        <v>0</v>
      </c>
      <c r="BV16533" s="8" t="s">
        <v>1069</v>
      </c>
      <c r="BW16533" s="8" t="s">
        <v>1070</v>
      </c>
      <c r="BX16533" s="8" t="s">
        <v>1071</v>
      </c>
      <c r="BY16533" s="8" t="s">
        <v>383</v>
      </c>
    </row>
    <row r="16534" spans="1:77" hidden="1">
      <c r="A16534" t="s">
        <v>117</v>
      </c>
      <c r="B16534" s="2">
        <v>42875.041666666664</v>
      </c>
      <c r="C16534" s="1">
        <v>42874</v>
      </c>
      <c r="D16534">
        <v>21</v>
      </c>
      <c r="E16534">
        <v>0</v>
      </c>
      <c r="F16534" s="2">
        <v>42874.875</v>
      </c>
      <c r="G16534" s="8" t="s">
        <v>378</v>
      </c>
      <c r="H16534" s="13" t="s">
        <v>379</v>
      </c>
      <c r="I16534" s="40">
        <v>71</v>
      </c>
      <c r="J16534" s="40">
        <v>72</v>
      </c>
      <c r="K16534" s="40">
        <v>772</v>
      </c>
      <c r="L16534" s="40">
        <v>700</v>
      </c>
      <c r="M16534" s="101">
        <v>0</v>
      </c>
      <c r="W16534" s="40">
        <v>72</v>
      </c>
      <c r="X16534" s="40">
        <v>772</v>
      </c>
      <c r="Y16534" s="40">
        <v>700</v>
      </c>
      <c r="Z16534" s="40">
        <v>0</v>
      </c>
      <c r="AA16534" s="40">
        <v>0</v>
      </c>
      <c r="AW16534" s="40">
        <v>700</v>
      </c>
      <c r="AX16534" s="40">
        <v>-229</v>
      </c>
      <c r="AY16534" s="40">
        <v>929</v>
      </c>
      <c r="AZ16534" s="40">
        <v>1</v>
      </c>
      <c r="BA16534" s="40">
        <v>1</v>
      </c>
      <c r="BB16534" s="40">
        <v>213</v>
      </c>
      <c r="BC16534" s="40">
        <v>-269</v>
      </c>
      <c r="BD16534" s="40">
        <v>-16</v>
      </c>
      <c r="BE16534" s="40">
        <v>660</v>
      </c>
      <c r="BF16534" s="40">
        <v>1</v>
      </c>
      <c r="BH16534" s="2">
        <v>42875.041666666664</v>
      </c>
      <c r="BI16534" s="2">
        <v>42875.041666666664</v>
      </c>
      <c r="BJ16534" s="2">
        <v>42875.041666666664</v>
      </c>
      <c r="BL16534">
        <v>0</v>
      </c>
      <c r="BM16534">
        <v>0</v>
      </c>
      <c r="BN16534">
        <v>0</v>
      </c>
      <c r="BO16534">
        <v>0</v>
      </c>
      <c r="BP16534">
        <v>4</v>
      </c>
      <c r="BQ16534" s="40">
        <v>4</v>
      </c>
      <c r="BR16534" s="40">
        <v>4</v>
      </c>
      <c r="BS16534" s="40">
        <v>4</v>
      </c>
      <c r="BT16534" s="40">
        <v>0</v>
      </c>
      <c r="BU16534">
        <v>0</v>
      </c>
      <c r="BV16534" s="8" t="s">
        <v>1069</v>
      </c>
      <c r="BW16534" s="8" t="s">
        <v>1070</v>
      </c>
      <c r="BX16534" s="8" t="s">
        <v>1071</v>
      </c>
      <c r="BY16534" s="8" t="s">
        <v>383</v>
      </c>
    </row>
    <row r="16535" spans="1:77" hidden="1">
      <c r="A16535" t="s">
        <v>117</v>
      </c>
      <c r="B16535" s="2">
        <v>42875.083333333336</v>
      </c>
      <c r="C16535" s="1">
        <v>42874</v>
      </c>
      <c r="D16535">
        <v>22</v>
      </c>
      <c r="E16535">
        <v>0</v>
      </c>
      <c r="F16535" s="2">
        <v>42874.916666666664</v>
      </c>
      <c r="G16535" s="8" t="s">
        <v>378</v>
      </c>
      <c r="H16535" s="13" t="s">
        <v>379</v>
      </c>
      <c r="I16535" s="40">
        <v>71</v>
      </c>
      <c r="J16535" s="40">
        <v>68</v>
      </c>
      <c r="K16535" s="40">
        <v>772</v>
      </c>
      <c r="L16535" s="40">
        <v>704</v>
      </c>
      <c r="M16535" s="101">
        <v>0</v>
      </c>
      <c r="W16535" s="40">
        <v>68</v>
      </c>
      <c r="X16535" s="40">
        <v>772</v>
      </c>
      <c r="Y16535" s="40">
        <v>704</v>
      </c>
      <c r="Z16535" s="40">
        <v>0</v>
      </c>
      <c r="AA16535" s="40">
        <v>0</v>
      </c>
      <c r="AW16535" s="40">
        <v>704</v>
      </c>
      <c r="AX16535" s="40">
        <v>-213</v>
      </c>
      <c r="AY16535" s="40">
        <v>917</v>
      </c>
      <c r="AZ16535" s="40">
        <v>1</v>
      </c>
      <c r="BA16535" s="40">
        <v>1</v>
      </c>
      <c r="BB16535" s="40">
        <v>233</v>
      </c>
      <c r="BC16535" s="40">
        <v>-289</v>
      </c>
      <c r="BD16535" s="40">
        <v>20</v>
      </c>
      <c r="BE16535" s="40">
        <v>628</v>
      </c>
      <c r="BF16535" s="40">
        <v>1</v>
      </c>
      <c r="BH16535" s="2">
        <v>42875.083333333336</v>
      </c>
      <c r="BI16535" s="2">
        <v>42875.083333333336</v>
      </c>
      <c r="BJ16535" s="2">
        <v>42875.083333333336</v>
      </c>
      <c r="BL16535">
        <v>0</v>
      </c>
      <c r="BM16535">
        <v>0</v>
      </c>
      <c r="BN16535">
        <v>0</v>
      </c>
      <c r="BO16535">
        <v>0</v>
      </c>
      <c r="BP16535">
        <v>4</v>
      </c>
      <c r="BQ16535" s="40">
        <v>4</v>
      </c>
      <c r="BR16535" s="40">
        <v>4</v>
      </c>
      <c r="BS16535" s="40">
        <v>4</v>
      </c>
      <c r="BT16535" s="40">
        <v>0</v>
      </c>
      <c r="BU16535">
        <v>0</v>
      </c>
      <c r="BV16535" s="8" t="s">
        <v>1069</v>
      </c>
      <c r="BW16535" s="8" t="s">
        <v>1070</v>
      </c>
      <c r="BX16535" s="8" t="s">
        <v>1071</v>
      </c>
      <c r="BY16535" s="8" t="s">
        <v>383</v>
      </c>
    </row>
    <row r="16536" spans="1:77" hidden="1">
      <c r="A16536" t="s">
        <v>117</v>
      </c>
      <c r="B16536" s="2">
        <v>42875.125</v>
      </c>
      <c r="C16536" s="1">
        <v>42874</v>
      </c>
      <c r="D16536">
        <v>23</v>
      </c>
      <c r="E16536">
        <v>0</v>
      </c>
      <c r="F16536" s="2">
        <v>42874.958333333336</v>
      </c>
      <c r="G16536" s="8" t="s">
        <v>378</v>
      </c>
      <c r="H16536" s="13" t="s">
        <v>379</v>
      </c>
      <c r="I16536" s="40">
        <v>71</v>
      </c>
      <c r="J16536" s="40">
        <v>59</v>
      </c>
      <c r="K16536" s="40">
        <v>772</v>
      </c>
      <c r="L16536" s="40">
        <v>713</v>
      </c>
      <c r="M16536" s="101">
        <v>0</v>
      </c>
      <c r="W16536" s="40">
        <v>59</v>
      </c>
      <c r="X16536" s="40">
        <v>772</v>
      </c>
      <c r="Y16536" s="40">
        <v>713</v>
      </c>
      <c r="Z16536" s="40">
        <v>0</v>
      </c>
      <c r="AA16536" s="40">
        <v>0</v>
      </c>
      <c r="AW16536" s="40">
        <v>713</v>
      </c>
      <c r="AX16536" s="40">
        <v>-233</v>
      </c>
      <c r="AY16536" s="40">
        <v>946</v>
      </c>
      <c r="AZ16536" s="40">
        <v>1</v>
      </c>
      <c r="BA16536" s="40">
        <v>1</v>
      </c>
      <c r="BB16536" s="40">
        <v>220</v>
      </c>
      <c r="BC16536" s="40">
        <v>-235</v>
      </c>
      <c r="BD16536" s="40">
        <v>-13</v>
      </c>
      <c r="BE16536" s="40">
        <v>711</v>
      </c>
      <c r="BF16536" s="40">
        <v>1</v>
      </c>
      <c r="BH16536" s="2">
        <v>42875.125</v>
      </c>
      <c r="BI16536" s="2">
        <v>42875.125</v>
      </c>
      <c r="BJ16536" s="2">
        <v>42875.125</v>
      </c>
      <c r="BL16536">
        <v>0</v>
      </c>
      <c r="BM16536">
        <v>0</v>
      </c>
      <c r="BN16536">
        <v>0</v>
      </c>
      <c r="BO16536">
        <v>0</v>
      </c>
      <c r="BP16536">
        <v>4</v>
      </c>
      <c r="BQ16536" s="40">
        <v>4</v>
      </c>
      <c r="BR16536" s="40">
        <v>4</v>
      </c>
      <c r="BS16536" s="40">
        <v>4</v>
      </c>
      <c r="BT16536" s="40">
        <v>0</v>
      </c>
      <c r="BU16536">
        <v>0</v>
      </c>
      <c r="BV16536" s="8" t="s">
        <v>1069</v>
      </c>
      <c r="BW16536" s="8" t="s">
        <v>1070</v>
      </c>
      <c r="BX16536" s="8" t="s">
        <v>1071</v>
      </c>
      <c r="BY16536" s="8" t="s">
        <v>383</v>
      </c>
    </row>
    <row r="16537" spans="1:77" hidden="1">
      <c r="A16537" t="s">
        <v>117</v>
      </c>
      <c r="B16537" s="2">
        <v>42875.166666666664</v>
      </c>
      <c r="C16537" s="1">
        <v>42874</v>
      </c>
      <c r="D16537">
        <v>24</v>
      </c>
      <c r="E16537">
        <v>0</v>
      </c>
      <c r="F16537" s="2">
        <v>42875</v>
      </c>
      <c r="G16537" s="8" t="s">
        <v>378</v>
      </c>
      <c r="H16537" s="13" t="s">
        <v>379</v>
      </c>
      <c r="I16537" s="40">
        <v>71</v>
      </c>
      <c r="J16537" s="40">
        <v>60</v>
      </c>
      <c r="K16537" s="40">
        <v>755</v>
      </c>
      <c r="L16537" s="40">
        <v>695</v>
      </c>
      <c r="M16537" s="101">
        <v>0</v>
      </c>
      <c r="W16537" s="40">
        <v>60</v>
      </c>
      <c r="X16537" s="40">
        <v>755</v>
      </c>
      <c r="Y16537" s="40">
        <v>695</v>
      </c>
      <c r="Z16537" s="40">
        <v>0</v>
      </c>
      <c r="AA16537" s="40">
        <v>0</v>
      </c>
      <c r="AW16537" s="40">
        <v>695</v>
      </c>
      <c r="AX16537" s="40">
        <v>-220</v>
      </c>
      <c r="AY16537" s="40">
        <v>915</v>
      </c>
      <c r="AZ16537" s="40">
        <v>1</v>
      </c>
      <c r="BA16537" s="40">
        <v>1</v>
      </c>
      <c r="BB16537" s="40">
        <v>160</v>
      </c>
      <c r="BC16537" s="40">
        <v>-172</v>
      </c>
      <c r="BD16537" s="40">
        <v>-60</v>
      </c>
      <c r="BE16537" s="40">
        <v>743</v>
      </c>
      <c r="BF16537" s="40">
        <v>1</v>
      </c>
      <c r="BH16537" s="2">
        <v>42875.166666666664</v>
      </c>
      <c r="BI16537" s="2">
        <v>42875.166666666664</v>
      </c>
      <c r="BJ16537" s="2">
        <v>42875.166666666664</v>
      </c>
      <c r="BL16537">
        <v>0</v>
      </c>
      <c r="BM16537">
        <v>0</v>
      </c>
      <c r="BN16537">
        <v>0</v>
      </c>
      <c r="BO16537">
        <v>0</v>
      </c>
      <c r="BP16537">
        <v>4</v>
      </c>
      <c r="BQ16537" s="40">
        <v>4</v>
      </c>
      <c r="BR16537" s="40">
        <v>4</v>
      </c>
      <c r="BS16537" s="40">
        <v>4</v>
      </c>
      <c r="BT16537" s="40">
        <v>0</v>
      </c>
      <c r="BU16537">
        <v>0</v>
      </c>
      <c r="BV16537" s="8" t="s">
        <v>1069</v>
      </c>
      <c r="BW16537" s="8" t="s">
        <v>1070</v>
      </c>
      <c r="BX16537" s="8" t="s">
        <v>1071</v>
      </c>
      <c r="BY16537" s="8" t="s">
        <v>383</v>
      </c>
    </row>
    <row r="16538" spans="1:77" hidden="1">
      <c r="A16538" t="s">
        <v>117</v>
      </c>
      <c r="B16538" s="2">
        <v>42875.208333333336</v>
      </c>
      <c r="C16538" s="1">
        <v>42875</v>
      </c>
      <c r="D16538">
        <v>1</v>
      </c>
      <c r="E16538">
        <v>0</v>
      </c>
      <c r="F16538" s="2">
        <v>42875.041666666664</v>
      </c>
      <c r="G16538" s="8" t="s">
        <v>378</v>
      </c>
      <c r="H16538" s="13" t="s">
        <v>379</v>
      </c>
      <c r="I16538" s="40">
        <v>64</v>
      </c>
      <c r="J16538" s="40">
        <v>54</v>
      </c>
      <c r="K16538" s="40">
        <v>749</v>
      </c>
      <c r="L16538" s="40">
        <v>695</v>
      </c>
      <c r="M16538" s="101">
        <v>0</v>
      </c>
      <c r="W16538" s="40">
        <v>54</v>
      </c>
      <c r="X16538" s="40">
        <v>749</v>
      </c>
      <c r="Y16538" s="40">
        <v>695</v>
      </c>
      <c r="Z16538" s="40">
        <v>0</v>
      </c>
      <c r="AA16538" s="40">
        <v>0</v>
      </c>
      <c r="AW16538" s="40">
        <v>695</v>
      </c>
      <c r="AX16538" s="40">
        <v>-160</v>
      </c>
      <c r="AY16538" s="40">
        <v>855</v>
      </c>
      <c r="AZ16538" s="40">
        <v>1</v>
      </c>
      <c r="BA16538" s="40">
        <v>1</v>
      </c>
      <c r="BB16538" s="40">
        <v>235</v>
      </c>
      <c r="BC16538" s="40">
        <v>-246</v>
      </c>
      <c r="BD16538" s="40">
        <v>75</v>
      </c>
      <c r="BE16538" s="40">
        <v>609</v>
      </c>
      <c r="BF16538" s="40">
        <v>1</v>
      </c>
      <c r="BH16538" s="2">
        <v>42875.208333333336</v>
      </c>
      <c r="BI16538" s="2">
        <v>42875.208333333336</v>
      </c>
      <c r="BJ16538" s="2">
        <v>42875.208333333336</v>
      </c>
      <c r="BL16538">
        <v>0</v>
      </c>
      <c r="BM16538">
        <v>0</v>
      </c>
      <c r="BN16538">
        <v>0</v>
      </c>
      <c r="BO16538">
        <v>0</v>
      </c>
      <c r="BP16538">
        <v>4</v>
      </c>
      <c r="BQ16538" s="40">
        <v>4</v>
      </c>
      <c r="BR16538" s="40">
        <v>4</v>
      </c>
      <c r="BS16538" s="40">
        <v>4</v>
      </c>
      <c r="BT16538" s="40">
        <v>0</v>
      </c>
      <c r="BU16538">
        <v>0</v>
      </c>
      <c r="BV16538" s="8" t="s">
        <v>1070</v>
      </c>
      <c r="BW16538" s="8" t="s">
        <v>1071</v>
      </c>
      <c r="BX16538" s="8" t="s">
        <v>1072</v>
      </c>
      <c r="BY16538" s="8" t="s">
        <v>383</v>
      </c>
    </row>
    <row r="16539" spans="1:77" hidden="1">
      <c r="A16539" t="s">
        <v>117</v>
      </c>
      <c r="B16539" s="2">
        <v>42875.25</v>
      </c>
      <c r="C16539" s="1">
        <v>42875</v>
      </c>
      <c r="D16539">
        <v>2</v>
      </c>
      <c r="E16539">
        <v>0</v>
      </c>
      <c r="F16539" s="2">
        <v>42875.083333333336</v>
      </c>
      <c r="G16539" s="8" t="s">
        <v>378</v>
      </c>
      <c r="H16539" s="13" t="s">
        <v>379</v>
      </c>
      <c r="I16539" s="40">
        <v>64</v>
      </c>
      <c r="J16539" s="40">
        <v>54</v>
      </c>
      <c r="K16539" s="40">
        <v>703</v>
      </c>
      <c r="L16539" s="40">
        <v>649</v>
      </c>
      <c r="M16539" s="101">
        <v>0</v>
      </c>
      <c r="W16539" s="40">
        <v>54</v>
      </c>
      <c r="X16539" s="40">
        <v>703</v>
      </c>
      <c r="Y16539" s="40">
        <v>649</v>
      </c>
      <c r="Z16539" s="40">
        <v>0</v>
      </c>
      <c r="AA16539" s="40">
        <v>0</v>
      </c>
      <c r="AW16539" s="40">
        <v>649</v>
      </c>
      <c r="AX16539" s="40">
        <v>-235</v>
      </c>
      <c r="AY16539" s="40">
        <v>884</v>
      </c>
      <c r="AZ16539" s="40">
        <v>1</v>
      </c>
      <c r="BA16539" s="40">
        <v>1</v>
      </c>
      <c r="BB16539" s="40">
        <v>173</v>
      </c>
      <c r="BC16539" s="40">
        <v>-183</v>
      </c>
      <c r="BD16539" s="40">
        <v>-62</v>
      </c>
      <c r="BE16539" s="40">
        <v>701</v>
      </c>
      <c r="BF16539" s="40">
        <v>1</v>
      </c>
      <c r="BH16539" s="2">
        <v>42875.25</v>
      </c>
      <c r="BI16539" s="2">
        <v>42875.25</v>
      </c>
      <c r="BJ16539" s="2">
        <v>42875.25</v>
      </c>
      <c r="BL16539">
        <v>0</v>
      </c>
      <c r="BM16539">
        <v>0</v>
      </c>
      <c r="BN16539">
        <v>0</v>
      </c>
      <c r="BO16539">
        <v>0</v>
      </c>
      <c r="BP16539">
        <v>4</v>
      </c>
      <c r="BQ16539" s="40">
        <v>4</v>
      </c>
      <c r="BR16539" s="40">
        <v>4</v>
      </c>
      <c r="BS16539" s="40">
        <v>4</v>
      </c>
      <c r="BT16539" s="40">
        <v>0</v>
      </c>
      <c r="BU16539">
        <v>0</v>
      </c>
      <c r="BV16539" s="8" t="s">
        <v>1070</v>
      </c>
      <c r="BW16539" s="8" t="s">
        <v>1071</v>
      </c>
      <c r="BX16539" s="8" t="s">
        <v>1072</v>
      </c>
      <c r="BY16539" s="8" t="s">
        <v>383</v>
      </c>
    </row>
    <row r="16540" spans="1:77" hidden="1">
      <c r="A16540" t="s">
        <v>117</v>
      </c>
      <c r="B16540" s="2">
        <v>42875.291666666664</v>
      </c>
      <c r="C16540" s="1">
        <v>42875</v>
      </c>
      <c r="D16540">
        <v>3</v>
      </c>
      <c r="E16540">
        <v>0</v>
      </c>
      <c r="F16540" s="2">
        <v>42875.125</v>
      </c>
      <c r="G16540" s="8" t="s">
        <v>378</v>
      </c>
      <c r="H16540" s="13" t="s">
        <v>379</v>
      </c>
      <c r="I16540" s="40">
        <v>64</v>
      </c>
      <c r="J16540" s="40">
        <v>59</v>
      </c>
      <c r="K16540" s="40">
        <v>752</v>
      </c>
      <c r="L16540" s="40">
        <v>693</v>
      </c>
      <c r="M16540" s="101">
        <v>0</v>
      </c>
      <c r="W16540" s="40">
        <v>59</v>
      </c>
      <c r="X16540" s="40">
        <v>752</v>
      </c>
      <c r="Y16540" s="40">
        <v>693</v>
      </c>
      <c r="Z16540" s="40">
        <v>0</v>
      </c>
      <c r="AA16540" s="40">
        <v>0</v>
      </c>
      <c r="AW16540" s="40">
        <v>693</v>
      </c>
      <c r="AX16540" s="40">
        <v>-173</v>
      </c>
      <c r="AY16540" s="40">
        <v>866</v>
      </c>
      <c r="AZ16540" s="40">
        <v>1</v>
      </c>
      <c r="BA16540" s="40">
        <v>1</v>
      </c>
      <c r="BB16540" s="40">
        <v>130</v>
      </c>
      <c r="BC16540" s="40">
        <v>-142</v>
      </c>
      <c r="BD16540" s="40">
        <v>-43</v>
      </c>
      <c r="BE16540" s="40">
        <v>724</v>
      </c>
      <c r="BF16540" s="40">
        <v>1</v>
      </c>
      <c r="BH16540" s="2">
        <v>42875.291666666664</v>
      </c>
      <c r="BI16540" s="2">
        <v>42875.291666666664</v>
      </c>
      <c r="BJ16540" s="2">
        <v>42875.291666666664</v>
      </c>
      <c r="BL16540">
        <v>0</v>
      </c>
      <c r="BM16540">
        <v>0</v>
      </c>
      <c r="BN16540">
        <v>0</v>
      </c>
      <c r="BO16540">
        <v>0</v>
      </c>
      <c r="BP16540">
        <v>4</v>
      </c>
      <c r="BQ16540" s="40">
        <v>4</v>
      </c>
      <c r="BR16540" s="40">
        <v>4</v>
      </c>
      <c r="BS16540" s="40">
        <v>4</v>
      </c>
      <c r="BT16540" s="40">
        <v>0</v>
      </c>
      <c r="BU16540">
        <v>0</v>
      </c>
      <c r="BV16540" s="8" t="s">
        <v>1070</v>
      </c>
      <c r="BW16540" s="8" t="s">
        <v>1071</v>
      </c>
      <c r="BX16540" s="8" t="s">
        <v>1072</v>
      </c>
      <c r="BY16540" s="8" t="s">
        <v>383</v>
      </c>
    </row>
    <row r="16541" spans="1:77" hidden="1">
      <c r="A16541" t="s">
        <v>117</v>
      </c>
      <c r="B16541" s="2">
        <v>42875.333333333336</v>
      </c>
      <c r="C16541" s="1">
        <v>42875</v>
      </c>
      <c r="D16541">
        <v>4</v>
      </c>
      <c r="E16541">
        <v>0</v>
      </c>
      <c r="F16541" s="2">
        <v>42875.166666666664</v>
      </c>
      <c r="G16541" s="8" t="s">
        <v>378</v>
      </c>
      <c r="H16541" s="13" t="s">
        <v>379</v>
      </c>
      <c r="I16541" s="40">
        <v>64</v>
      </c>
      <c r="J16541" s="40">
        <v>54</v>
      </c>
      <c r="K16541" s="40">
        <v>754</v>
      </c>
      <c r="L16541" s="40">
        <v>700</v>
      </c>
      <c r="M16541" s="101">
        <v>0</v>
      </c>
      <c r="W16541" s="40">
        <v>54</v>
      </c>
      <c r="X16541" s="40">
        <v>754</v>
      </c>
      <c r="Y16541" s="40">
        <v>700</v>
      </c>
      <c r="Z16541" s="40">
        <v>0</v>
      </c>
      <c r="AA16541" s="40">
        <v>0</v>
      </c>
      <c r="AW16541" s="40">
        <v>700</v>
      </c>
      <c r="AX16541" s="40">
        <v>-130</v>
      </c>
      <c r="AY16541" s="40">
        <v>830</v>
      </c>
      <c r="AZ16541" s="40">
        <v>1</v>
      </c>
      <c r="BA16541" s="40">
        <v>1</v>
      </c>
      <c r="BB16541" s="40">
        <v>178</v>
      </c>
      <c r="BC16541" s="40">
        <v>-189</v>
      </c>
      <c r="BD16541" s="40">
        <v>48</v>
      </c>
      <c r="BE16541" s="40">
        <v>641</v>
      </c>
      <c r="BF16541" s="40">
        <v>1</v>
      </c>
      <c r="BH16541" s="2">
        <v>42875.333333333336</v>
      </c>
      <c r="BI16541" s="2">
        <v>42875.333333333336</v>
      </c>
      <c r="BJ16541" s="2">
        <v>42875.333333333336</v>
      </c>
      <c r="BL16541">
        <v>0</v>
      </c>
      <c r="BM16541">
        <v>0</v>
      </c>
      <c r="BN16541">
        <v>0</v>
      </c>
      <c r="BO16541">
        <v>0</v>
      </c>
      <c r="BP16541">
        <v>4</v>
      </c>
      <c r="BQ16541" s="40">
        <v>4</v>
      </c>
      <c r="BR16541" s="40">
        <v>4</v>
      </c>
      <c r="BS16541" s="40">
        <v>4</v>
      </c>
      <c r="BT16541" s="40">
        <v>0</v>
      </c>
      <c r="BU16541">
        <v>0</v>
      </c>
      <c r="BV16541" s="8" t="s">
        <v>1070</v>
      </c>
      <c r="BW16541" s="8" t="s">
        <v>1071</v>
      </c>
      <c r="BX16541" s="8" t="s">
        <v>1072</v>
      </c>
      <c r="BY16541" s="8" t="s">
        <v>383</v>
      </c>
    </row>
    <row r="16542" spans="1:77" hidden="1">
      <c r="A16542" t="s">
        <v>117</v>
      </c>
      <c r="B16542" s="2">
        <v>42875.375</v>
      </c>
      <c r="C16542" s="1">
        <v>42875</v>
      </c>
      <c r="D16542">
        <v>5</v>
      </c>
      <c r="E16542">
        <v>0</v>
      </c>
      <c r="F16542" s="2">
        <v>42875.208333333336</v>
      </c>
      <c r="G16542" s="8" t="s">
        <v>378</v>
      </c>
      <c r="H16542" s="13" t="s">
        <v>379</v>
      </c>
      <c r="I16542" s="40">
        <v>64</v>
      </c>
      <c r="J16542" s="40">
        <v>51</v>
      </c>
      <c r="K16542" s="40">
        <v>611</v>
      </c>
      <c r="L16542" s="40">
        <v>560</v>
      </c>
      <c r="M16542" s="101">
        <v>0</v>
      </c>
      <c r="W16542" s="40">
        <v>51</v>
      </c>
      <c r="X16542" s="40">
        <v>611</v>
      </c>
      <c r="Y16542" s="40">
        <v>560</v>
      </c>
      <c r="Z16542" s="40">
        <v>0</v>
      </c>
      <c r="AA16542" s="40">
        <v>0</v>
      </c>
      <c r="AW16542" s="40">
        <v>560</v>
      </c>
      <c r="AX16542" s="40">
        <v>-178</v>
      </c>
      <c r="AY16542" s="40">
        <v>738</v>
      </c>
      <c r="AZ16542" s="40">
        <v>1</v>
      </c>
      <c r="BA16542" s="40">
        <v>1</v>
      </c>
      <c r="BB16542" s="40">
        <v>168</v>
      </c>
      <c r="BC16542" s="40">
        <v>-187</v>
      </c>
      <c r="BD16542" s="40">
        <v>-10</v>
      </c>
      <c r="BE16542" s="40">
        <v>551</v>
      </c>
      <c r="BF16542" s="40">
        <v>1</v>
      </c>
      <c r="BH16542" s="2">
        <v>42875.375</v>
      </c>
      <c r="BI16542" s="2">
        <v>42875.375</v>
      </c>
      <c r="BJ16542" s="2">
        <v>42875.375</v>
      </c>
      <c r="BL16542">
        <v>0</v>
      </c>
      <c r="BM16542">
        <v>0</v>
      </c>
      <c r="BN16542">
        <v>0</v>
      </c>
      <c r="BO16542">
        <v>0</v>
      </c>
      <c r="BP16542">
        <v>4</v>
      </c>
      <c r="BQ16542" s="40">
        <v>4</v>
      </c>
      <c r="BR16542" s="40">
        <v>4</v>
      </c>
      <c r="BS16542" s="40">
        <v>4</v>
      </c>
      <c r="BT16542" s="40">
        <v>0</v>
      </c>
      <c r="BU16542">
        <v>0</v>
      </c>
      <c r="BV16542" s="8" t="s">
        <v>1070</v>
      </c>
      <c r="BW16542" s="8" t="s">
        <v>1071</v>
      </c>
      <c r="BX16542" s="8" t="s">
        <v>1072</v>
      </c>
      <c r="BY16542" s="8" t="s">
        <v>383</v>
      </c>
    </row>
    <row r="16543" spans="1:77" hidden="1">
      <c r="A16543" t="s">
        <v>117</v>
      </c>
      <c r="B16543" s="2">
        <v>42875.416666666664</v>
      </c>
      <c r="C16543" s="1">
        <v>42875</v>
      </c>
      <c r="D16543">
        <v>6</v>
      </c>
      <c r="E16543">
        <v>0</v>
      </c>
      <c r="F16543" s="2">
        <v>42875.25</v>
      </c>
      <c r="G16543" s="8" t="s">
        <v>378</v>
      </c>
      <c r="H16543" s="13" t="s">
        <v>379</v>
      </c>
      <c r="I16543" s="40">
        <v>64</v>
      </c>
      <c r="J16543" s="40">
        <v>50</v>
      </c>
      <c r="K16543" s="40">
        <v>595</v>
      </c>
      <c r="L16543" s="40">
        <v>545</v>
      </c>
      <c r="M16543" s="101">
        <v>0</v>
      </c>
      <c r="W16543" s="40">
        <v>50</v>
      </c>
      <c r="X16543" s="40">
        <v>595</v>
      </c>
      <c r="Y16543" s="40">
        <v>545</v>
      </c>
      <c r="Z16543" s="40">
        <v>0</v>
      </c>
      <c r="AA16543" s="40">
        <v>0</v>
      </c>
      <c r="AW16543" s="40">
        <v>545</v>
      </c>
      <c r="AX16543" s="40">
        <v>-168</v>
      </c>
      <c r="AY16543" s="40">
        <v>713</v>
      </c>
      <c r="AZ16543" s="40">
        <v>1</v>
      </c>
      <c r="BA16543" s="40">
        <v>1</v>
      </c>
      <c r="BB16543" s="40">
        <v>215</v>
      </c>
      <c r="BC16543" s="40">
        <v>-227</v>
      </c>
      <c r="BD16543" s="40">
        <v>47</v>
      </c>
      <c r="BE16543" s="40">
        <v>486</v>
      </c>
      <c r="BF16543" s="40">
        <v>1</v>
      </c>
      <c r="BH16543" s="2">
        <v>42875.416666666664</v>
      </c>
      <c r="BI16543" s="2">
        <v>42875.416666666664</v>
      </c>
      <c r="BJ16543" s="2">
        <v>42875.416666666664</v>
      </c>
      <c r="BL16543">
        <v>0</v>
      </c>
      <c r="BM16543">
        <v>0</v>
      </c>
      <c r="BN16543">
        <v>0</v>
      </c>
      <c r="BO16543">
        <v>0</v>
      </c>
      <c r="BP16543">
        <v>4</v>
      </c>
      <c r="BQ16543" s="40">
        <v>4</v>
      </c>
      <c r="BR16543" s="40">
        <v>4</v>
      </c>
      <c r="BS16543" s="40">
        <v>4</v>
      </c>
      <c r="BT16543" s="40">
        <v>0</v>
      </c>
      <c r="BU16543">
        <v>0</v>
      </c>
      <c r="BV16543" s="8" t="s">
        <v>1070</v>
      </c>
      <c r="BW16543" s="8" t="s">
        <v>1071</v>
      </c>
      <c r="BX16543" s="8" t="s">
        <v>1072</v>
      </c>
      <c r="BY16543" s="8" t="s">
        <v>383</v>
      </c>
    </row>
    <row r="16544" spans="1:77" hidden="1">
      <c r="A16544" t="s">
        <v>117</v>
      </c>
      <c r="B16544" s="2">
        <v>42875.458333333336</v>
      </c>
      <c r="C16544" s="1">
        <v>42875</v>
      </c>
      <c r="D16544">
        <v>7</v>
      </c>
      <c r="E16544">
        <v>0</v>
      </c>
      <c r="F16544" s="2">
        <v>42875.291666666664</v>
      </c>
      <c r="G16544" s="8" t="s">
        <v>378</v>
      </c>
      <c r="H16544" s="13" t="s">
        <v>379</v>
      </c>
      <c r="I16544" s="40">
        <v>64</v>
      </c>
      <c r="J16544" s="40">
        <v>51</v>
      </c>
      <c r="K16544" s="40">
        <v>603</v>
      </c>
      <c r="L16544" s="40">
        <v>552</v>
      </c>
      <c r="M16544" s="101">
        <v>0</v>
      </c>
      <c r="W16544" s="40">
        <v>51</v>
      </c>
      <c r="X16544" s="40">
        <v>603</v>
      </c>
      <c r="Y16544" s="40">
        <v>552</v>
      </c>
      <c r="Z16544" s="40">
        <v>0</v>
      </c>
      <c r="AA16544" s="40">
        <v>0</v>
      </c>
      <c r="AW16544" s="40">
        <v>552</v>
      </c>
      <c r="AX16544" s="40">
        <v>-215</v>
      </c>
      <c r="AY16544" s="40">
        <v>767</v>
      </c>
      <c r="AZ16544" s="40">
        <v>1</v>
      </c>
      <c r="BA16544" s="40">
        <v>1</v>
      </c>
      <c r="BB16544" s="40">
        <v>174</v>
      </c>
      <c r="BC16544" s="40">
        <v>-189</v>
      </c>
      <c r="BD16544" s="40">
        <v>-41</v>
      </c>
      <c r="BE16544" s="40">
        <v>578</v>
      </c>
      <c r="BF16544" s="40">
        <v>1</v>
      </c>
      <c r="BH16544" s="2">
        <v>42875.458333333336</v>
      </c>
      <c r="BI16544" s="2">
        <v>42875.458333333336</v>
      </c>
      <c r="BJ16544" s="2">
        <v>42875.458333333336</v>
      </c>
      <c r="BL16544">
        <v>0</v>
      </c>
      <c r="BM16544">
        <v>0</v>
      </c>
      <c r="BN16544">
        <v>0</v>
      </c>
      <c r="BO16544">
        <v>0</v>
      </c>
      <c r="BP16544">
        <v>4</v>
      </c>
      <c r="BQ16544" s="40">
        <v>4</v>
      </c>
      <c r="BR16544" s="40">
        <v>4</v>
      </c>
      <c r="BS16544" s="40">
        <v>4</v>
      </c>
      <c r="BT16544" s="40">
        <v>0</v>
      </c>
      <c r="BU16544">
        <v>0</v>
      </c>
      <c r="BV16544" s="8" t="s">
        <v>1070</v>
      </c>
      <c r="BW16544" s="8" t="s">
        <v>1071</v>
      </c>
      <c r="BX16544" s="8" t="s">
        <v>1072</v>
      </c>
      <c r="BY16544" s="8" t="s">
        <v>383</v>
      </c>
    </row>
    <row r="16545" spans="1:77" hidden="1">
      <c r="A16545" t="s">
        <v>117</v>
      </c>
      <c r="B16545" s="2">
        <v>42875.5</v>
      </c>
      <c r="C16545" s="1">
        <v>42875</v>
      </c>
      <c r="D16545">
        <v>8</v>
      </c>
      <c r="E16545">
        <v>0</v>
      </c>
      <c r="F16545" s="2">
        <v>42875.333333333336</v>
      </c>
      <c r="G16545" s="8" t="s">
        <v>378</v>
      </c>
      <c r="H16545" s="13" t="s">
        <v>379</v>
      </c>
      <c r="I16545" s="40">
        <v>64</v>
      </c>
      <c r="J16545" s="40">
        <v>50</v>
      </c>
      <c r="K16545" s="40">
        <v>610</v>
      </c>
      <c r="L16545" s="40">
        <v>560</v>
      </c>
      <c r="M16545" s="101">
        <v>0</v>
      </c>
      <c r="W16545" s="40">
        <v>50</v>
      </c>
      <c r="X16545" s="40">
        <v>610</v>
      </c>
      <c r="Y16545" s="40">
        <v>560</v>
      </c>
      <c r="Z16545" s="40">
        <v>0</v>
      </c>
      <c r="AA16545" s="40">
        <v>0</v>
      </c>
      <c r="AW16545" s="40">
        <v>560</v>
      </c>
      <c r="AX16545" s="40">
        <v>-174</v>
      </c>
      <c r="AY16545" s="40">
        <v>734</v>
      </c>
      <c r="AZ16545" s="40">
        <v>1</v>
      </c>
      <c r="BA16545" s="40">
        <v>1</v>
      </c>
      <c r="BB16545" s="40">
        <v>312</v>
      </c>
      <c r="BC16545" s="40">
        <v>-332</v>
      </c>
      <c r="BD16545" s="40">
        <v>138</v>
      </c>
      <c r="BE16545" s="40">
        <v>402</v>
      </c>
      <c r="BF16545" s="40">
        <v>1</v>
      </c>
      <c r="BH16545" s="2">
        <v>42875.5</v>
      </c>
      <c r="BI16545" s="2">
        <v>42875.5</v>
      </c>
      <c r="BJ16545" s="2">
        <v>42875.5</v>
      </c>
      <c r="BL16545">
        <v>0</v>
      </c>
      <c r="BM16545">
        <v>0</v>
      </c>
      <c r="BN16545">
        <v>0</v>
      </c>
      <c r="BO16545">
        <v>0</v>
      </c>
      <c r="BP16545">
        <v>4</v>
      </c>
      <c r="BQ16545" s="40">
        <v>4</v>
      </c>
      <c r="BR16545" s="40">
        <v>4</v>
      </c>
      <c r="BS16545" s="40">
        <v>4</v>
      </c>
      <c r="BT16545" s="40">
        <v>0</v>
      </c>
      <c r="BU16545">
        <v>0</v>
      </c>
      <c r="BV16545" s="8" t="s">
        <v>1070</v>
      </c>
      <c r="BW16545" s="8" t="s">
        <v>1071</v>
      </c>
      <c r="BX16545" s="8" t="s">
        <v>1072</v>
      </c>
      <c r="BY16545" s="8" t="s">
        <v>383</v>
      </c>
    </row>
    <row r="16546" spans="1:77" hidden="1">
      <c r="A16546" t="s">
        <v>117</v>
      </c>
      <c r="B16546" s="2">
        <v>42875.541666666664</v>
      </c>
      <c r="C16546" s="1">
        <v>42875</v>
      </c>
      <c r="D16546">
        <v>9</v>
      </c>
      <c r="E16546">
        <v>0</v>
      </c>
      <c r="F16546" s="2">
        <v>42875.375</v>
      </c>
      <c r="G16546" s="8" t="s">
        <v>378</v>
      </c>
      <c r="H16546" s="13" t="s">
        <v>379</v>
      </c>
      <c r="I16546" s="40">
        <v>64</v>
      </c>
      <c r="J16546" s="40">
        <v>49</v>
      </c>
      <c r="K16546" s="40">
        <v>597</v>
      </c>
      <c r="L16546" s="40">
        <v>548</v>
      </c>
      <c r="M16546" s="101">
        <v>0</v>
      </c>
      <c r="W16546" s="40">
        <v>49</v>
      </c>
      <c r="X16546" s="40">
        <v>597</v>
      </c>
      <c r="Y16546" s="40">
        <v>548</v>
      </c>
      <c r="Z16546" s="40">
        <v>0</v>
      </c>
      <c r="AA16546" s="40">
        <v>0</v>
      </c>
      <c r="AW16546" s="40">
        <v>548</v>
      </c>
      <c r="AX16546" s="40">
        <v>-312</v>
      </c>
      <c r="AY16546" s="40">
        <v>860</v>
      </c>
      <c r="AZ16546" s="40">
        <v>1</v>
      </c>
      <c r="BA16546" s="40">
        <v>1</v>
      </c>
      <c r="BB16546" s="40">
        <v>329</v>
      </c>
      <c r="BC16546" s="40">
        <v>-356</v>
      </c>
      <c r="BD16546" s="40">
        <v>17</v>
      </c>
      <c r="BE16546" s="40">
        <v>504</v>
      </c>
      <c r="BF16546" s="40">
        <v>1</v>
      </c>
      <c r="BH16546" s="2">
        <v>42875.541666666664</v>
      </c>
      <c r="BI16546" s="2">
        <v>42875.541666666664</v>
      </c>
      <c r="BJ16546" s="2">
        <v>42875.541666666664</v>
      </c>
      <c r="BL16546">
        <v>0</v>
      </c>
      <c r="BM16546">
        <v>0</v>
      </c>
      <c r="BN16546">
        <v>0</v>
      </c>
      <c r="BO16546">
        <v>0</v>
      </c>
      <c r="BP16546">
        <v>4</v>
      </c>
      <c r="BQ16546" s="40">
        <v>4</v>
      </c>
      <c r="BR16546" s="40">
        <v>4</v>
      </c>
      <c r="BS16546" s="40">
        <v>4</v>
      </c>
      <c r="BT16546" s="40">
        <v>0</v>
      </c>
      <c r="BU16546">
        <v>0</v>
      </c>
      <c r="BV16546" s="8" t="s">
        <v>1070</v>
      </c>
      <c r="BW16546" s="8" t="s">
        <v>1071</v>
      </c>
      <c r="BX16546" s="8" t="s">
        <v>1072</v>
      </c>
      <c r="BY16546" s="8" t="s">
        <v>383</v>
      </c>
    </row>
    <row r="16547" spans="1:77" hidden="1">
      <c r="A16547" t="s">
        <v>117</v>
      </c>
      <c r="B16547" s="2">
        <v>42875.583333333336</v>
      </c>
      <c r="C16547" s="1">
        <v>42875</v>
      </c>
      <c r="D16547">
        <v>10</v>
      </c>
      <c r="E16547">
        <v>0</v>
      </c>
      <c r="F16547" s="2">
        <v>42875.416666666664</v>
      </c>
      <c r="G16547" s="8" t="s">
        <v>378</v>
      </c>
      <c r="H16547" s="13" t="s">
        <v>379</v>
      </c>
      <c r="I16547" s="40">
        <v>64</v>
      </c>
      <c r="J16547" s="40">
        <v>51</v>
      </c>
      <c r="K16547" s="40">
        <v>668</v>
      </c>
      <c r="L16547" s="40">
        <v>617</v>
      </c>
      <c r="M16547" s="101">
        <v>0</v>
      </c>
      <c r="W16547" s="40">
        <v>51</v>
      </c>
      <c r="X16547" s="40">
        <v>668</v>
      </c>
      <c r="Y16547" s="40">
        <v>617</v>
      </c>
      <c r="Z16547" s="40">
        <v>0</v>
      </c>
      <c r="AA16547" s="40">
        <v>0</v>
      </c>
      <c r="AW16547" s="40">
        <v>617</v>
      </c>
      <c r="AX16547" s="40">
        <v>-329</v>
      </c>
      <c r="AY16547" s="40">
        <v>946</v>
      </c>
      <c r="AZ16547" s="40">
        <v>1</v>
      </c>
      <c r="BA16547" s="40">
        <v>1</v>
      </c>
      <c r="BB16547" s="40">
        <v>339</v>
      </c>
      <c r="BC16547" s="40">
        <v>-365</v>
      </c>
      <c r="BD16547" s="40">
        <v>10</v>
      </c>
      <c r="BE16547" s="40">
        <v>581</v>
      </c>
      <c r="BF16547" s="40">
        <v>1</v>
      </c>
      <c r="BH16547" s="2">
        <v>42875.583333333336</v>
      </c>
      <c r="BI16547" s="2">
        <v>42875.583333333336</v>
      </c>
      <c r="BJ16547" s="2">
        <v>42875.583333333336</v>
      </c>
      <c r="BL16547">
        <v>0</v>
      </c>
      <c r="BM16547">
        <v>0</v>
      </c>
      <c r="BN16547">
        <v>0</v>
      </c>
      <c r="BO16547">
        <v>0</v>
      </c>
      <c r="BP16547">
        <v>4</v>
      </c>
      <c r="BQ16547" s="40">
        <v>4</v>
      </c>
      <c r="BR16547" s="40">
        <v>4</v>
      </c>
      <c r="BS16547" s="40">
        <v>4</v>
      </c>
      <c r="BT16547" s="40">
        <v>0</v>
      </c>
      <c r="BU16547">
        <v>0</v>
      </c>
      <c r="BV16547" s="8" t="s">
        <v>1070</v>
      </c>
      <c r="BW16547" s="8" t="s">
        <v>1071</v>
      </c>
      <c r="BX16547" s="8" t="s">
        <v>1072</v>
      </c>
      <c r="BY16547" s="8" t="s">
        <v>383</v>
      </c>
    </row>
    <row r="16548" spans="1:77" hidden="1">
      <c r="A16548" t="s">
        <v>117</v>
      </c>
      <c r="B16548" s="2">
        <v>42875.625</v>
      </c>
      <c r="C16548" s="1">
        <v>42875</v>
      </c>
      <c r="D16548">
        <v>11</v>
      </c>
      <c r="E16548">
        <v>0</v>
      </c>
      <c r="F16548" s="2">
        <v>42875.458333333336</v>
      </c>
      <c r="G16548" s="8" t="s">
        <v>378</v>
      </c>
      <c r="H16548" s="13" t="s">
        <v>379</v>
      </c>
      <c r="I16548" s="40">
        <v>64</v>
      </c>
      <c r="J16548" s="40">
        <v>61</v>
      </c>
      <c r="K16548" s="40">
        <v>789</v>
      </c>
      <c r="L16548" s="40">
        <v>728</v>
      </c>
      <c r="M16548" s="101">
        <v>0</v>
      </c>
      <c r="W16548" s="40">
        <v>61</v>
      </c>
      <c r="X16548" s="40">
        <v>789</v>
      </c>
      <c r="Y16548" s="40">
        <v>728</v>
      </c>
      <c r="Z16548" s="40">
        <v>0</v>
      </c>
      <c r="AA16548" s="40">
        <v>0</v>
      </c>
      <c r="AW16548" s="40">
        <v>728</v>
      </c>
      <c r="AX16548" s="40">
        <v>-339</v>
      </c>
      <c r="AY16548" s="40">
        <v>1067</v>
      </c>
      <c r="AZ16548" s="40">
        <v>1</v>
      </c>
      <c r="BA16548" s="40">
        <v>1</v>
      </c>
      <c r="BB16548" s="40">
        <v>254</v>
      </c>
      <c r="BC16548" s="40">
        <v>-281</v>
      </c>
      <c r="BD16548" s="40">
        <v>-85</v>
      </c>
      <c r="BE16548" s="40">
        <v>786</v>
      </c>
      <c r="BF16548" s="40">
        <v>1</v>
      </c>
      <c r="BH16548" s="2">
        <v>42875.625</v>
      </c>
      <c r="BI16548" s="2">
        <v>42875.625</v>
      </c>
      <c r="BJ16548" s="2">
        <v>42875.625</v>
      </c>
      <c r="BL16548">
        <v>0</v>
      </c>
      <c r="BM16548">
        <v>0</v>
      </c>
      <c r="BN16548">
        <v>0</v>
      </c>
      <c r="BO16548">
        <v>0</v>
      </c>
      <c r="BP16548">
        <v>4</v>
      </c>
      <c r="BQ16548" s="40">
        <v>4</v>
      </c>
      <c r="BR16548" s="40">
        <v>4</v>
      </c>
      <c r="BS16548" s="40">
        <v>4</v>
      </c>
      <c r="BT16548" s="40">
        <v>0</v>
      </c>
      <c r="BU16548">
        <v>0</v>
      </c>
      <c r="BV16548" s="8" t="s">
        <v>1070</v>
      </c>
      <c r="BW16548" s="8" t="s">
        <v>1071</v>
      </c>
      <c r="BX16548" s="8" t="s">
        <v>1072</v>
      </c>
      <c r="BY16548" s="8" t="s">
        <v>383</v>
      </c>
    </row>
    <row r="16549" spans="1:77" hidden="1">
      <c r="A16549" t="s">
        <v>117</v>
      </c>
      <c r="B16549" s="2">
        <v>42875.666666666664</v>
      </c>
      <c r="C16549" s="1">
        <v>42875</v>
      </c>
      <c r="D16549">
        <v>12</v>
      </c>
      <c r="E16549">
        <v>0</v>
      </c>
      <c r="F16549" s="2">
        <v>42875.5</v>
      </c>
      <c r="G16549" s="8" t="s">
        <v>378</v>
      </c>
      <c r="H16549" s="13" t="s">
        <v>379</v>
      </c>
      <c r="I16549" s="40">
        <v>64</v>
      </c>
      <c r="J16549" s="40">
        <v>55</v>
      </c>
      <c r="K16549" s="40">
        <v>790</v>
      </c>
      <c r="L16549" s="40">
        <v>735</v>
      </c>
      <c r="M16549" s="101">
        <v>0</v>
      </c>
      <c r="W16549" s="40">
        <v>55</v>
      </c>
      <c r="X16549" s="40">
        <v>790</v>
      </c>
      <c r="Y16549" s="40">
        <v>735</v>
      </c>
      <c r="Z16549" s="40">
        <v>0</v>
      </c>
      <c r="AA16549" s="40">
        <v>0</v>
      </c>
      <c r="AW16549" s="40">
        <v>735</v>
      </c>
      <c r="AX16549" s="40">
        <v>-254</v>
      </c>
      <c r="AY16549" s="40">
        <v>989</v>
      </c>
      <c r="AZ16549" s="40">
        <v>1</v>
      </c>
      <c r="BA16549" s="40">
        <v>1</v>
      </c>
      <c r="BB16549" s="40">
        <v>114</v>
      </c>
      <c r="BC16549" s="40">
        <v>-144</v>
      </c>
      <c r="BD16549" s="40">
        <v>-140</v>
      </c>
      <c r="BE16549" s="40">
        <v>845</v>
      </c>
      <c r="BF16549" s="40">
        <v>1</v>
      </c>
      <c r="BH16549" s="2">
        <v>42875.666666666664</v>
      </c>
      <c r="BI16549" s="2">
        <v>42875.666666666664</v>
      </c>
      <c r="BJ16549" s="2">
        <v>42875.666666666664</v>
      </c>
      <c r="BL16549">
        <v>0</v>
      </c>
      <c r="BM16549">
        <v>0</v>
      </c>
      <c r="BN16549">
        <v>0</v>
      </c>
      <c r="BO16549">
        <v>0</v>
      </c>
      <c r="BP16549">
        <v>4</v>
      </c>
      <c r="BQ16549" s="40">
        <v>4</v>
      </c>
      <c r="BR16549" s="40">
        <v>4</v>
      </c>
      <c r="BS16549" s="40">
        <v>4</v>
      </c>
      <c r="BT16549" s="40">
        <v>0</v>
      </c>
      <c r="BU16549">
        <v>0</v>
      </c>
      <c r="BV16549" s="8" t="s">
        <v>1070</v>
      </c>
      <c r="BW16549" s="8" t="s">
        <v>1071</v>
      </c>
      <c r="BX16549" s="8" t="s">
        <v>1072</v>
      </c>
      <c r="BY16549" s="8" t="s">
        <v>383</v>
      </c>
    </row>
    <row r="16550" spans="1:77" hidden="1">
      <c r="A16550" t="s">
        <v>117</v>
      </c>
      <c r="B16550" s="2">
        <v>42875.708333333336</v>
      </c>
      <c r="C16550" s="1">
        <v>42875</v>
      </c>
      <c r="D16550">
        <v>13</v>
      </c>
      <c r="E16550">
        <v>0</v>
      </c>
      <c r="F16550" s="2">
        <v>42875.541666666664</v>
      </c>
      <c r="G16550" s="8" t="s">
        <v>378</v>
      </c>
      <c r="H16550" s="13" t="s">
        <v>379</v>
      </c>
      <c r="I16550" s="40">
        <v>64</v>
      </c>
      <c r="J16550" s="40">
        <v>53</v>
      </c>
      <c r="K16550" s="40">
        <v>784</v>
      </c>
      <c r="L16550" s="40">
        <v>731</v>
      </c>
      <c r="M16550" s="101">
        <v>0</v>
      </c>
      <c r="W16550" s="40">
        <v>53</v>
      </c>
      <c r="X16550" s="40">
        <v>784</v>
      </c>
      <c r="Y16550" s="40">
        <v>731</v>
      </c>
      <c r="Z16550" s="40">
        <v>0</v>
      </c>
      <c r="AA16550" s="40">
        <v>0</v>
      </c>
      <c r="AW16550" s="40">
        <v>731</v>
      </c>
      <c r="AX16550" s="40">
        <v>-114</v>
      </c>
      <c r="AY16550" s="40">
        <v>845</v>
      </c>
      <c r="AZ16550" s="40">
        <v>1</v>
      </c>
      <c r="BA16550" s="40">
        <v>1</v>
      </c>
      <c r="BB16550" s="40">
        <v>44</v>
      </c>
      <c r="BC16550" s="40">
        <v>-101</v>
      </c>
      <c r="BD16550" s="40">
        <v>-70</v>
      </c>
      <c r="BE16550" s="40">
        <v>744</v>
      </c>
      <c r="BF16550" s="40">
        <v>1</v>
      </c>
      <c r="BH16550" s="2">
        <v>42875.708333333336</v>
      </c>
      <c r="BI16550" s="2">
        <v>42875.708333333336</v>
      </c>
      <c r="BJ16550" s="2">
        <v>42875.708333333336</v>
      </c>
      <c r="BL16550">
        <v>0</v>
      </c>
      <c r="BM16550">
        <v>0</v>
      </c>
      <c r="BN16550">
        <v>0</v>
      </c>
      <c r="BO16550">
        <v>0</v>
      </c>
      <c r="BP16550">
        <v>4</v>
      </c>
      <c r="BQ16550" s="40">
        <v>4</v>
      </c>
      <c r="BR16550" s="40">
        <v>4</v>
      </c>
      <c r="BS16550" s="40">
        <v>4</v>
      </c>
      <c r="BT16550" s="40">
        <v>0</v>
      </c>
      <c r="BU16550">
        <v>0</v>
      </c>
      <c r="BV16550" s="8" t="s">
        <v>1070</v>
      </c>
      <c r="BW16550" s="8" t="s">
        <v>1071</v>
      </c>
      <c r="BX16550" s="8" t="s">
        <v>1072</v>
      </c>
      <c r="BY16550" s="8" t="s">
        <v>383</v>
      </c>
    </row>
    <row r="16551" spans="1:77" hidden="1">
      <c r="A16551" t="s">
        <v>117</v>
      </c>
      <c r="B16551" s="2">
        <v>42875.75</v>
      </c>
      <c r="C16551" s="1">
        <v>42875</v>
      </c>
      <c r="D16551">
        <v>14</v>
      </c>
      <c r="E16551">
        <v>0</v>
      </c>
      <c r="F16551" s="2">
        <v>42875.583333333336</v>
      </c>
      <c r="G16551" s="8" t="s">
        <v>378</v>
      </c>
      <c r="H16551" s="13" t="s">
        <v>379</v>
      </c>
      <c r="I16551" s="40">
        <v>64</v>
      </c>
      <c r="J16551" s="40">
        <v>58</v>
      </c>
      <c r="K16551" s="40">
        <v>782</v>
      </c>
      <c r="L16551" s="40">
        <v>724</v>
      </c>
      <c r="M16551" s="101">
        <v>0</v>
      </c>
      <c r="W16551" s="40">
        <v>58</v>
      </c>
      <c r="X16551" s="40">
        <v>782</v>
      </c>
      <c r="Y16551" s="40">
        <v>724</v>
      </c>
      <c r="Z16551" s="40">
        <v>0</v>
      </c>
      <c r="AA16551" s="40">
        <v>0</v>
      </c>
      <c r="AW16551" s="40">
        <v>724</v>
      </c>
      <c r="AX16551" s="40">
        <v>-44</v>
      </c>
      <c r="AY16551" s="40">
        <v>768</v>
      </c>
      <c r="AZ16551" s="40">
        <v>1</v>
      </c>
      <c r="BA16551" s="40">
        <v>1</v>
      </c>
      <c r="BB16551" s="40">
        <v>6</v>
      </c>
      <c r="BC16551" s="40">
        <v>-65</v>
      </c>
      <c r="BD16551" s="40">
        <v>-38</v>
      </c>
      <c r="BE16551" s="40">
        <v>703</v>
      </c>
      <c r="BF16551" s="40">
        <v>1</v>
      </c>
      <c r="BH16551" s="2">
        <v>42875.75</v>
      </c>
      <c r="BI16551" s="2">
        <v>42875.75</v>
      </c>
      <c r="BJ16551" s="2">
        <v>42875.75</v>
      </c>
      <c r="BL16551">
        <v>0</v>
      </c>
      <c r="BM16551">
        <v>0</v>
      </c>
      <c r="BN16551">
        <v>0</v>
      </c>
      <c r="BO16551">
        <v>0</v>
      </c>
      <c r="BP16551">
        <v>4</v>
      </c>
      <c r="BQ16551" s="40">
        <v>4</v>
      </c>
      <c r="BR16551" s="40">
        <v>4</v>
      </c>
      <c r="BS16551" s="40">
        <v>4</v>
      </c>
      <c r="BT16551" s="40">
        <v>0</v>
      </c>
      <c r="BU16551">
        <v>0</v>
      </c>
      <c r="BV16551" s="8" t="s">
        <v>1070</v>
      </c>
      <c r="BW16551" s="8" t="s">
        <v>1071</v>
      </c>
      <c r="BX16551" s="8" t="s">
        <v>1072</v>
      </c>
      <c r="BY16551" s="8" t="s">
        <v>383</v>
      </c>
    </row>
    <row r="16552" spans="1:77" hidden="1">
      <c r="A16552" t="s">
        <v>117</v>
      </c>
      <c r="B16552" s="2">
        <v>42875.791666666664</v>
      </c>
      <c r="C16552" s="1">
        <v>42875</v>
      </c>
      <c r="D16552">
        <v>15</v>
      </c>
      <c r="E16552">
        <v>0</v>
      </c>
      <c r="F16552" s="2">
        <v>42875.625</v>
      </c>
      <c r="G16552" s="8" t="s">
        <v>378</v>
      </c>
      <c r="H16552" s="13" t="s">
        <v>379</v>
      </c>
      <c r="I16552" s="40">
        <v>64</v>
      </c>
      <c r="J16552" s="40">
        <v>60</v>
      </c>
      <c r="K16552" s="40">
        <v>789</v>
      </c>
      <c r="L16552" s="40">
        <v>729</v>
      </c>
      <c r="M16552" s="101">
        <v>0</v>
      </c>
      <c r="W16552" s="40">
        <v>60</v>
      </c>
      <c r="X16552" s="40">
        <v>789</v>
      </c>
      <c r="Y16552" s="40">
        <v>729</v>
      </c>
      <c r="Z16552" s="40">
        <v>0</v>
      </c>
      <c r="AA16552" s="40">
        <v>0</v>
      </c>
      <c r="AW16552" s="40">
        <v>729</v>
      </c>
      <c r="AX16552" s="40">
        <v>-6</v>
      </c>
      <c r="AY16552" s="40">
        <v>735</v>
      </c>
      <c r="AZ16552" s="40">
        <v>1</v>
      </c>
      <c r="BA16552" s="40">
        <v>1</v>
      </c>
      <c r="BB16552" s="40">
        <v>-93</v>
      </c>
      <c r="BC16552" s="40">
        <v>34</v>
      </c>
      <c r="BD16552" s="40">
        <v>-99</v>
      </c>
      <c r="BE16552" s="40">
        <v>769</v>
      </c>
      <c r="BF16552" s="40">
        <v>1</v>
      </c>
      <c r="BH16552" s="2">
        <v>42875.791666666664</v>
      </c>
      <c r="BI16552" s="2">
        <v>42875.791666666664</v>
      </c>
      <c r="BJ16552" s="2">
        <v>42875.791666666664</v>
      </c>
      <c r="BL16552">
        <v>0</v>
      </c>
      <c r="BM16552">
        <v>0</v>
      </c>
      <c r="BN16552">
        <v>0</v>
      </c>
      <c r="BO16552">
        <v>0</v>
      </c>
      <c r="BP16552">
        <v>4</v>
      </c>
      <c r="BQ16552" s="40">
        <v>4</v>
      </c>
      <c r="BR16552" s="40">
        <v>4</v>
      </c>
      <c r="BS16552" s="40">
        <v>4</v>
      </c>
      <c r="BT16552" s="40">
        <v>0</v>
      </c>
      <c r="BU16552">
        <v>0</v>
      </c>
      <c r="BV16552" s="8" t="s">
        <v>1070</v>
      </c>
      <c r="BW16552" s="8" t="s">
        <v>1071</v>
      </c>
      <c r="BX16552" s="8" t="s">
        <v>1072</v>
      </c>
      <c r="BY16552" s="8" t="s">
        <v>383</v>
      </c>
    </row>
    <row r="16553" spans="1:77" hidden="1">
      <c r="A16553" t="s">
        <v>117</v>
      </c>
      <c r="B16553" s="2">
        <v>42875.833333333336</v>
      </c>
      <c r="C16553" s="1">
        <v>42875</v>
      </c>
      <c r="D16553">
        <v>16</v>
      </c>
      <c r="E16553">
        <v>0</v>
      </c>
      <c r="F16553" s="2">
        <v>42875.666666666664</v>
      </c>
      <c r="G16553" s="8" t="s">
        <v>378</v>
      </c>
      <c r="H16553" s="13" t="s">
        <v>379</v>
      </c>
      <c r="I16553" s="40">
        <v>64</v>
      </c>
      <c r="J16553" s="40">
        <v>61</v>
      </c>
      <c r="K16553" s="40">
        <v>770</v>
      </c>
      <c r="L16553" s="40">
        <v>709</v>
      </c>
      <c r="M16553" s="101">
        <v>0</v>
      </c>
      <c r="W16553" s="40">
        <v>61</v>
      </c>
      <c r="X16553" s="40">
        <v>770</v>
      </c>
      <c r="Y16553" s="40">
        <v>709</v>
      </c>
      <c r="Z16553" s="40">
        <v>0</v>
      </c>
      <c r="AA16553" s="40">
        <v>0</v>
      </c>
      <c r="AW16553" s="40">
        <v>709</v>
      </c>
      <c r="AX16553" s="40">
        <v>93</v>
      </c>
      <c r="AY16553" s="40">
        <v>616</v>
      </c>
      <c r="AZ16553" s="40">
        <v>1</v>
      </c>
      <c r="BA16553" s="40">
        <v>1</v>
      </c>
      <c r="BB16553" s="40">
        <v>-110</v>
      </c>
      <c r="BC16553" s="40">
        <v>51</v>
      </c>
      <c r="BD16553" s="40">
        <v>-17</v>
      </c>
      <c r="BE16553" s="40">
        <v>667</v>
      </c>
      <c r="BF16553" s="40">
        <v>1</v>
      </c>
      <c r="BH16553" s="2">
        <v>42875.833333333336</v>
      </c>
      <c r="BI16553" s="2">
        <v>42875.833333333336</v>
      </c>
      <c r="BJ16553" s="2">
        <v>42875.833333333336</v>
      </c>
      <c r="BL16553">
        <v>0</v>
      </c>
      <c r="BM16553">
        <v>0</v>
      </c>
      <c r="BN16553">
        <v>0</v>
      </c>
      <c r="BO16553">
        <v>0</v>
      </c>
      <c r="BP16553">
        <v>4</v>
      </c>
      <c r="BQ16553" s="40">
        <v>4</v>
      </c>
      <c r="BR16553" s="40">
        <v>4</v>
      </c>
      <c r="BS16553" s="40">
        <v>4</v>
      </c>
      <c r="BT16553" s="40">
        <v>0</v>
      </c>
      <c r="BU16553">
        <v>0</v>
      </c>
      <c r="BV16553" s="8" t="s">
        <v>1070</v>
      </c>
      <c r="BW16553" s="8" t="s">
        <v>1071</v>
      </c>
      <c r="BX16553" s="8" t="s">
        <v>1072</v>
      </c>
      <c r="BY16553" s="8" t="s">
        <v>383</v>
      </c>
    </row>
    <row r="16554" spans="1:77" hidden="1">
      <c r="A16554" t="s">
        <v>117</v>
      </c>
      <c r="B16554" s="2">
        <v>42875.875</v>
      </c>
      <c r="C16554" s="1">
        <v>42875</v>
      </c>
      <c r="D16554">
        <v>17</v>
      </c>
      <c r="E16554">
        <v>0</v>
      </c>
      <c r="F16554" s="2">
        <v>42875.708333333336</v>
      </c>
      <c r="G16554" s="8" t="s">
        <v>378</v>
      </c>
      <c r="H16554" s="13" t="s">
        <v>379</v>
      </c>
      <c r="I16554" s="40">
        <v>64</v>
      </c>
      <c r="J16554" s="40">
        <v>63</v>
      </c>
      <c r="K16554" s="40">
        <v>778</v>
      </c>
      <c r="L16554" s="40">
        <v>715</v>
      </c>
      <c r="M16554" s="101">
        <v>0</v>
      </c>
      <c r="W16554" s="40">
        <v>63</v>
      </c>
      <c r="X16554" s="40">
        <v>778</v>
      </c>
      <c r="Y16554" s="40">
        <v>715</v>
      </c>
      <c r="Z16554" s="40">
        <v>0</v>
      </c>
      <c r="AA16554" s="40">
        <v>0</v>
      </c>
      <c r="AW16554" s="40">
        <v>715</v>
      </c>
      <c r="AX16554" s="40">
        <v>110</v>
      </c>
      <c r="AY16554" s="40">
        <v>605</v>
      </c>
      <c r="AZ16554" s="40">
        <v>1</v>
      </c>
      <c r="BA16554" s="40">
        <v>1</v>
      </c>
      <c r="BB16554" s="40">
        <v>-119</v>
      </c>
      <c r="BC16554" s="40">
        <v>61</v>
      </c>
      <c r="BD16554" s="40">
        <v>-9</v>
      </c>
      <c r="BE16554" s="40">
        <v>666</v>
      </c>
      <c r="BF16554" s="40">
        <v>1</v>
      </c>
      <c r="BH16554" s="2">
        <v>42875.875</v>
      </c>
      <c r="BI16554" s="2">
        <v>42875.875</v>
      </c>
      <c r="BJ16554" s="2">
        <v>42875.875</v>
      </c>
      <c r="BL16554">
        <v>0</v>
      </c>
      <c r="BM16554">
        <v>0</v>
      </c>
      <c r="BN16554">
        <v>0</v>
      </c>
      <c r="BO16554">
        <v>0</v>
      </c>
      <c r="BP16554">
        <v>4</v>
      </c>
      <c r="BQ16554" s="40">
        <v>4</v>
      </c>
      <c r="BR16554" s="40">
        <v>4</v>
      </c>
      <c r="BS16554" s="40">
        <v>4</v>
      </c>
      <c r="BT16554" s="40">
        <v>0</v>
      </c>
      <c r="BU16554">
        <v>0</v>
      </c>
      <c r="BV16554" s="8" t="s">
        <v>1070</v>
      </c>
      <c r="BW16554" s="8" t="s">
        <v>1071</v>
      </c>
      <c r="BX16554" s="8" t="s">
        <v>1072</v>
      </c>
      <c r="BY16554" s="8" t="s">
        <v>383</v>
      </c>
    </row>
    <row r="16555" spans="1:77" hidden="1">
      <c r="A16555" t="s">
        <v>117</v>
      </c>
      <c r="B16555" s="2">
        <v>42875.916666666664</v>
      </c>
      <c r="C16555" s="1">
        <v>42875</v>
      </c>
      <c r="D16555">
        <v>18</v>
      </c>
      <c r="E16555">
        <v>0</v>
      </c>
      <c r="F16555" s="2">
        <v>42875.75</v>
      </c>
      <c r="G16555" s="8" t="s">
        <v>378</v>
      </c>
      <c r="H16555" s="13" t="s">
        <v>379</v>
      </c>
      <c r="I16555" s="40">
        <v>64</v>
      </c>
      <c r="J16555" s="40">
        <v>67</v>
      </c>
      <c r="K16555" s="40">
        <v>779</v>
      </c>
      <c r="L16555" s="40">
        <v>712</v>
      </c>
      <c r="M16555" s="101">
        <v>0</v>
      </c>
      <c r="W16555" s="40">
        <v>67</v>
      </c>
      <c r="X16555" s="40">
        <v>779</v>
      </c>
      <c r="Y16555" s="40">
        <v>712</v>
      </c>
      <c r="Z16555" s="40">
        <v>0</v>
      </c>
      <c r="AA16555" s="40">
        <v>0</v>
      </c>
      <c r="AW16555" s="40">
        <v>712</v>
      </c>
      <c r="AX16555" s="40">
        <v>119</v>
      </c>
      <c r="AY16555" s="40">
        <v>593</v>
      </c>
      <c r="AZ16555" s="40">
        <v>1</v>
      </c>
      <c r="BA16555" s="40">
        <v>1</v>
      </c>
      <c r="BB16555" s="40">
        <v>-90</v>
      </c>
      <c r="BC16555" s="40">
        <v>31</v>
      </c>
      <c r="BD16555" s="40">
        <v>29</v>
      </c>
      <c r="BE16555" s="40">
        <v>624</v>
      </c>
      <c r="BF16555" s="40">
        <v>1</v>
      </c>
      <c r="BH16555" s="2">
        <v>42875.916666666664</v>
      </c>
      <c r="BI16555" s="2">
        <v>42875.916666666664</v>
      </c>
      <c r="BJ16555" s="2">
        <v>42875.916666666664</v>
      </c>
      <c r="BL16555">
        <v>0</v>
      </c>
      <c r="BM16555">
        <v>0</v>
      </c>
      <c r="BN16555">
        <v>0</v>
      </c>
      <c r="BO16555">
        <v>0</v>
      </c>
      <c r="BP16555">
        <v>4</v>
      </c>
      <c r="BQ16555" s="40">
        <v>4</v>
      </c>
      <c r="BR16555" s="40">
        <v>4</v>
      </c>
      <c r="BS16555" s="40">
        <v>4</v>
      </c>
      <c r="BT16555" s="40">
        <v>0</v>
      </c>
      <c r="BU16555">
        <v>0</v>
      </c>
      <c r="BV16555" s="8" t="s">
        <v>1070</v>
      </c>
      <c r="BW16555" s="8" t="s">
        <v>1071</v>
      </c>
      <c r="BX16555" s="8" t="s">
        <v>1072</v>
      </c>
      <c r="BY16555" s="8" t="s">
        <v>383</v>
      </c>
    </row>
    <row r="16556" spans="1:77" hidden="1">
      <c r="A16556" t="s">
        <v>117</v>
      </c>
      <c r="B16556" s="2">
        <v>42875.958333333336</v>
      </c>
      <c r="C16556" s="1">
        <v>42875</v>
      </c>
      <c r="D16556">
        <v>19</v>
      </c>
      <c r="E16556">
        <v>0</v>
      </c>
      <c r="F16556" s="2">
        <v>42875.791666666664</v>
      </c>
      <c r="G16556" s="8" t="s">
        <v>378</v>
      </c>
      <c r="H16556" s="13" t="s">
        <v>379</v>
      </c>
      <c r="I16556" s="40">
        <v>64</v>
      </c>
      <c r="J16556" s="40">
        <v>64</v>
      </c>
      <c r="K16556" s="40">
        <v>774</v>
      </c>
      <c r="L16556" s="40">
        <v>710</v>
      </c>
      <c r="M16556" s="101">
        <v>0</v>
      </c>
      <c r="W16556" s="40">
        <v>64</v>
      </c>
      <c r="X16556" s="40">
        <v>774</v>
      </c>
      <c r="Y16556" s="40">
        <v>710</v>
      </c>
      <c r="Z16556" s="40">
        <v>0</v>
      </c>
      <c r="AA16556" s="40">
        <v>0</v>
      </c>
      <c r="AW16556" s="40">
        <v>710</v>
      </c>
      <c r="AX16556" s="40">
        <v>90</v>
      </c>
      <c r="AY16556" s="40">
        <v>620</v>
      </c>
      <c r="AZ16556" s="40">
        <v>1</v>
      </c>
      <c r="BA16556" s="40">
        <v>1</v>
      </c>
      <c r="BB16556" s="40">
        <v>10</v>
      </c>
      <c r="BC16556" s="40">
        <v>-68</v>
      </c>
      <c r="BD16556" s="40">
        <v>100</v>
      </c>
      <c r="BE16556" s="40">
        <v>552</v>
      </c>
      <c r="BF16556" s="40">
        <v>1</v>
      </c>
      <c r="BH16556" s="2">
        <v>42875.958333333336</v>
      </c>
      <c r="BI16556" s="2">
        <v>42875.958333333336</v>
      </c>
      <c r="BJ16556" s="2">
        <v>42875.958333333336</v>
      </c>
      <c r="BL16556">
        <v>0</v>
      </c>
      <c r="BM16556">
        <v>0</v>
      </c>
      <c r="BN16556">
        <v>0</v>
      </c>
      <c r="BO16556">
        <v>0</v>
      </c>
      <c r="BP16556">
        <v>4</v>
      </c>
      <c r="BQ16556" s="40">
        <v>4</v>
      </c>
      <c r="BR16556" s="40">
        <v>4</v>
      </c>
      <c r="BS16556" s="40">
        <v>4</v>
      </c>
      <c r="BT16556" s="40">
        <v>0</v>
      </c>
      <c r="BU16556">
        <v>0</v>
      </c>
      <c r="BV16556" s="8" t="s">
        <v>1070</v>
      </c>
      <c r="BW16556" s="8" t="s">
        <v>1071</v>
      </c>
      <c r="BX16556" s="8" t="s">
        <v>1072</v>
      </c>
      <c r="BY16556" s="8" t="s">
        <v>383</v>
      </c>
    </row>
    <row r="16557" spans="1:77" hidden="1">
      <c r="A16557" t="s">
        <v>117</v>
      </c>
      <c r="B16557" s="2">
        <v>42876</v>
      </c>
      <c r="C16557" s="1">
        <v>42875</v>
      </c>
      <c r="D16557">
        <v>20</v>
      </c>
      <c r="E16557">
        <v>0</v>
      </c>
      <c r="F16557" s="2">
        <v>42875.833333333336</v>
      </c>
      <c r="G16557" s="8" t="s">
        <v>378</v>
      </c>
      <c r="H16557" s="13" t="s">
        <v>379</v>
      </c>
      <c r="I16557" s="40">
        <v>64</v>
      </c>
      <c r="J16557" s="40">
        <v>63</v>
      </c>
      <c r="K16557" s="40">
        <v>771</v>
      </c>
      <c r="L16557" s="40">
        <v>708</v>
      </c>
      <c r="M16557" s="101">
        <v>0</v>
      </c>
      <c r="W16557" s="40">
        <v>63</v>
      </c>
      <c r="X16557" s="40">
        <v>771</v>
      </c>
      <c r="Y16557" s="40">
        <v>708</v>
      </c>
      <c r="Z16557" s="40">
        <v>0</v>
      </c>
      <c r="AA16557" s="40">
        <v>0</v>
      </c>
      <c r="AW16557" s="40">
        <v>708</v>
      </c>
      <c r="AX16557" s="40">
        <v>-10</v>
      </c>
      <c r="AY16557" s="40">
        <v>718</v>
      </c>
      <c r="AZ16557" s="40">
        <v>1</v>
      </c>
      <c r="BA16557" s="40">
        <v>1</v>
      </c>
      <c r="BB16557" s="40">
        <v>89</v>
      </c>
      <c r="BC16557" s="40">
        <v>-149</v>
      </c>
      <c r="BD16557" s="40">
        <v>79</v>
      </c>
      <c r="BE16557" s="40">
        <v>569</v>
      </c>
      <c r="BF16557" s="40">
        <v>1</v>
      </c>
      <c r="BH16557" s="2">
        <v>42876</v>
      </c>
      <c r="BI16557" s="2">
        <v>42876</v>
      </c>
      <c r="BJ16557" s="2">
        <v>42876</v>
      </c>
      <c r="BL16557">
        <v>0</v>
      </c>
      <c r="BM16557">
        <v>0</v>
      </c>
      <c r="BN16557">
        <v>0</v>
      </c>
      <c r="BO16557">
        <v>0</v>
      </c>
      <c r="BP16557">
        <v>4</v>
      </c>
      <c r="BQ16557" s="40">
        <v>4</v>
      </c>
      <c r="BR16557" s="40">
        <v>4</v>
      </c>
      <c r="BS16557" s="40">
        <v>4</v>
      </c>
      <c r="BT16557" s="40">
        <v>0</v>
      </c>
      <c r="BU16557">
        <v>0</v>
      </c>
      <c r="BV16557" s="8" t="s">
        <v>1070</v>
      </c>
      <c r="BW16557" s="8" t="s">
        <v>1071</v>
      </c>
      <c r="BX16557" s="8" t="s">
        <v>1072</v>
      </c>
      <c r="BY16557" s="8" t="s">
        <v>383</v>
      </c>
    </row>
    <row r="16558" spans="1:77" hidden="1">
      <c r="A16558" t="s">
        <v>117</v>
      </c>
      <c r="B16558" s="2">
        <v>42876.041666666664</v>
      </c>
      <c r="C16558" s="1">
        <v>42875</v>
      </c>
      <c r="D16558">
        <v>21</v>
      </c>
      <c r="E16558">
        <v>0</v>
      </c>
      <c r="F16558" s="2">
        <v>42875.875</v>
      </c>
      <c r="G16558" s="8" t="s">
        <v>378</v>
      </c>
      <c r="H16558" s="13" t="s">
        <v>379</v>
      </c>
      <c r="I16558" s="40">
        <v>64</v>
      </c>
      <c r="J16558" s="40">
        <v>65</v>
      </c>
      <c r="K16558" s="40">
        <v>772</v>
      </c>
      <c r="L16558" s="40">
        <v>707</v>
      </c>
      <c r="M16558" s="101">
        <v>0</v>
      </c>
      <c r="W16558" s="40">
        <v>65</v>
      </c>
      <c r="X16558" s="40">
        <v>772</v>
      </c>
      <c r="Y16558" s="40">
        <v>707</v>
      </c>
      <c r="Z16558" s="40">
        <v>0</v>
      </c>
      <c r="AA16558" s="40">
        <v>0</v>
      </c>
      <c r="AW16558" s="40">
        <v>707</v>
      </c>
      <c r="AX16558" s="40">
        <v>-89</v>
      </c>
      <c r="AY16558" s="40">
        <v>796</v>
      </c>
      <c r="AZ16558" s="40">
        <v>1</v>
      </c>
      <c r="BA16558" s="40">
        <v>1</v>
      </c>
      <c r="BB16558" s="40">
        <v>60</v>
      </c>
      <c r="BC16558" s="40">
        <v>-119</v>
      </c>
      <c r="BD16558" s="40">
        <v>-29</v>
      </c>
      <c r="BE16558" s="40">
        <v>677</v>
      </c>
      <c r="BF16558" s="40">
        <v>1</v>
      </c>
      <c r="BH16558" s="2">
        <v>42876.041666666664</v>
      </c>
      <c r="BI16558" s="2">
        <v>42876.041666666664</v>
      </c>
      <c r="BJ16558" s="2">
        <v>42876.041666666664</v>
      </c>
      <c r="BL16558">
        <v>0</v>
      </c>
      <c r="BM16558">
        <v>0</v>
      </c>
      <c r="BN16558">
        <v>0</v>
      </c>
      <c r="BO16558">
        <v>0</v>
      </c>
      <c r="BP16558">
        <v>4</v>
      </c>
      <c r="BQ16558" s="40">
        <v>4</v>
      </c>
      <c r="BR16558" s="40">
        <v>4</v>
      </c>
      <c r="BS16558" s="40">
        <v>4</v>
      </c>
      <c r="BT16558" s="40">
        <v>0</v>
      </c>
      <c r="BU16558">
        <v>0</v>
      </c>
      <c r="BV16558" s="8" t="s">
        <v>1070</v>
      </c>
      <c r="BW16558" s="8" t="s">
        <v>1071</v>
      </c>
      <c r="BX16558" s="8" t="s">
        <v>1072</v>
      </c>
      <c r="BY16558" s="8" t="s">
        <v>383</v>
      </c>
    </row>
    <row r="16559" spans="1:77" hidden="1">
      <c r="A16559" t="s">
        <v>117</v>
      </c>
      <c r="B16559" s="2">
        <v>42876.083333333336</v>
      </c>
      <c r="C16559" s="1">
        <v>42875</v>
      </c>
      <c r="D16559">
        <v>22</v>
      </c>
      <c r="E16559">
        <v>0</v>
      </c>
      <c r="F16559" s="2">
        <v>42875.916666666664</v>
      </c>
      <c r="G16559" s="8" t="s">
        <v>378</v>
      </c>
      <c r="H16559" s="13" t="s">
        <v>379</v>
      </c>
      <c r="I16559" s="40">
        <v>64</v>
      </c>
      <c r="J16559" s="40">
        <v>68</v>
      </c>
      <c r="K16559" s="40">
        <v>768</v>
      </c>
      <c r="L16559" s="40">
        <v>700</v>
      </c>
      <c r="M16559" s="101">
        <v>0</v>
      </c>
      <c r="W16559" s="40">
        <v>68</v>
      </c>
      <c r="X16559" s="40">
        <v>768</v>
      </c>
      <c r="Y16559" s="40">
        <v>700</v>
      </c>
      <c r="Z16559" s="40">
        <v>0</v>
      </c>
      <c r="AA16559" s="40">
        <v>0</v>
      </c>
      <c r="AW16559" s="40">
        <v>700</v>
      </c>
      <c r="AX16559" s="40">
        <v>-60</v>
      </c>
      <c r="AY16559" s="40">
        <v>760</v>
      </c>
      <c r="AZ16559" s="40">
        <v>1</v>
      </c>
      <c r="BA16559" s="40">
        <v>1</v>
      </c>
      <c r="BB16559" s="40">
        <v>43</v>
      </c>
      <c r="BC16559" s="40">
        <v>-100</v>
      </c>
      <c r="BD16559" s="40">
        <v>-17</v>
      </c>
      <c r="BE16559" s="40">
        <v>660</v>
      </c>
      <c r="BF16559" s="40">
        <v>1</v>
      </c>
      <c r="BH16559" s="2">
        <v>42876.083333333336</v>
      </c>
      <c r="BI16559" s="2">
        <v>42876.083333333336</v>
      </c>
      <c r="BJ16559" s="2">
        <v>42876.083333333336</v>
      </c>
      <c r="BL16559">
        <v>0</v>
      </c>
      <c r="BM16559">
        <v>0</v>
      </c>
      <c r="BN16559">
        <v>0</v>
      </c>
      <c r="BO16559">
        <v>0</v>
      </c>
      <c r="BP16559">
        <v>4</v>
      </c>
      <c r="BQ16559" s="40">
        <v>4</v>
      </c>
      <c r="BR16559" s="40">
        <v>4</v>
      </c>
      <c r="BS16559" s="40">
        <v>4</v>
      </c>
      <c r="BT16559" s="40">
        <v>0</v>
      </c>
      <c r="BU16559">
        <v>0</v>
      </c>
      <c r="BV16559" s="8" t="s">
        <v>1070</v>
      </c>
      <c r="BW16559" s="8" t="s">
        <v>1071</v>
      </c>
      <c r="BX16559" s="8" t="s">
        <v>1072</v>
      </c>
      <c r="BY16559" s="8" t="s">
        <v>383</v>
      </c>
    </row>
    <row r="16560" spans="1:77" hidden="1">
      <c r="A16560" t="s">
        <v>117</v>
      </c>
      <c r="B16560" s="2">
        <v>42876.125</v>
      </c>
      <c r="C16560" s="1">
        <v>42875</v>
      </c>
      <c r="D16560">
        <v>23</v>
      </c>
      <c r="E16560">
        <v>0</v>
      </c>
      <c r="F16560" s="2">
        <v>42875.958333333336</v>
      </c>
      <c r="G16560" s="8" t="s">
        <v>378</v>
      </c>
      <c r="H16560" s="13" t="s">
        <v>379</v>
      </c>
      <c r="I16560" s="40">
        <v>64</v>
      </c>
      <c r="J16560" s="40">
        <v>70</v>
      </c>
      <c r="K16560" s="40">
        <v>769</v>
      </c>
      <c r="L16560" s="40">
        <v>699</v>
      </c>
      <c r="M16560" s="101">
        <v>0</v>
      </c>
      <c r="W16560" s="40">
        <v>70</v>
      </c>
      <c r="X16560" s="40">
        <v>769</v>
      </c>
      <c r="Y16560" s="40">
        <v>699</v>
      </c>
      <c r="Z16560" s="40">
        <v>0</v>
      </c>
      <c r="AA16560" s="40">
        <v>0</v>
      </c>
      <c r="AW16560" s="40">
        <v>699</v>
      </c>
      <c r="AX16560" s="40">
        <v>-43</v>
      </c>
      <c r="AY16560" s="40">
        <v>742</v>
      </c>
      <c r="AZ16560" s="40">
        <v>1</v>
      </c>
      <c r="BA16560" s="40">
        <v>1</v>
      </c>
      <c r="BB16560" s="40">
        <v>75</v>
      </c>
      <c r="BC16560" s="40">
        <v>-126</v>
      </c>
      <c r="BD16560" s="40">
        <v>32</v>
      </c>
      <c r="BE16560" s="40">
        <v>616</v>
      </c>
      <c r="BF16560" s="40">
        <v>1</v>
      </c>
      <c r="BH16560" s="2">
        <v>42876.125</v>
      </c>
      <c r="BI16560" s="2">
        <v>42876.125</v>
      </c>
      <c r="BJ16560" s="2">
        <v>42876.125</v>
      </c>
      <c r="BL16560">
        <v>0</v>
      </c>
      <c r="BM16560">
        <v>0</v>
      </c>
      <c r="BN16560">
        <v>0</v>
      </c>
      <c r="BO16560">
        <v>0</v>
      </c>
      <c r="BP16560">
        <v>4</v>
      </c>
      <c r="BQ16560" s="40">
        <v>4</v>
      </c>
      <c r="BR16560" s="40">
        <v>4</v>
      </c>
      <c r="BS16560" s="40">
        <v>4</v>
      </c>
      <c r="BT16560" s="40">
        <v>0</v>
      </c>
      <c r="BU16560">
        <v>0</v>
      </c>
      <c r="BV16560" s="8" t="s">
        <v>1070</v>
      </c>
      <c r="BW16560" s="8" t="s">
        <v>1071</v>
      </c>
      <c r="BX16560" s="8" t="s">
        <v>1072</v>
      </c>
      <c r="BY16560" s="8" t="s">
        <v>383</v>
      </c>
    </row>
    <row r="16561" spans="1:77" hidden="1">
      <c r="A16561" t="s">
        <v>117</v>
      </c>
      <c r="B16561" s="2">
        <v>42876.166666666664</v>
      </c>
      <c r="C16561" s="1">
        <v>42875</v>
      </c>
      <c r="D16561">
        <v>24</v>
      </c>
      <c r="E16561">
        <v>0</v>
      </c>
      <c r="F16561" s="2">
        <v>42876</v>
      </c>
      <c r="G16561" s="8" t="s">
        <v>378</v>
      </c>
      <c r="H16561" s="13" t="s">
        <v>379</v>
      </c>
      <c r="I16561" s="40">
        <v>64</v>
      </c>
      <c r="J16561" s="40">
        <v>64</v>
      </c>
      <c r="K16561" s="40">
        <v>747</v>
      </c>
      <c r="L16561" s="40">
        <v>683</v>
      </c>
      <c r="M16561" s="101">
        <v>0</v>
      </c>
      <c r="W16561" s="40">
        <v>64</v>
      </c>
      <c r="X16561" s="40">
        <v>747</v>
      </c>
      <c r="Y16561" s="40">
        <v>683</v>
      </c>
      <c r="Z16561" s="40">
        <v>0</v>
      </c>
      <c r="AA16561" s="40">
        <v>0</v>
      </c>
      <c r="AW16561" s="40">
        <v>683</v>
      </c>
      <c r="AX16561" s="40">
        <v>-75</v>
      </c>
      <c r="AY16561" s="40">
        <v>758</v>
      </c>
      <c r="AZ16561" s="40">
        <v>1</v>
      </c>
      <c r="BA16561" s="40">
        <v>1</v>
      </c>
      <c r="BB16561" s="40">
        <v>193</v>
      </c>
      <c r="BC16561" s="40">
        <v>-230</v>
      </c>
      <c r="BD16561" s="40">
        <v>118</v>
      </c>
      <c r="BE16561" s="40">
        <v>528</v>
      </c>
      <c r="BF16561" s="40">
        <v>1</v>
      </c>
      <c r="BH16561" s="2">
        <v>42876.166666666664</v>
      </c>
      <c r="BI16561" s="2">
        <v>42876.166666666664</v>
      </c>
      <c r="BJ16561" s="2">
        <v>42876.166666666664</v>
      </c>
      <c r="BL16561">
        <v>0</v>
      </c>
      <c r="BM16561">
        <v>0</v>
      </c>
      <c r="BN16561">
        <v>0</v>
      </c>
      <c r="BO16561">
        <v>0</v>
      </c>
      <c r="BP16561">
        <v>4</v>
      </c>
      <c r="BQ16561" s="40">
        <v>4</v>
      </c>
      <c r="BR16561" s="40">
        <v>4</v>
      </c>
      <c r="BS16561" s="40">
        <v>4</v>
      </c>
      <c r="BT16561" s="40">
        <v>0</v>
      </c>
      <c r="BU16561">
        <v>0</v>
      </c>
      <c r="BV16561" s="8" t="s">
        <v>1070</v>
      </c>
      <c r="BW16561" s="8" t="s">
        <v>1071</v>
      </c>
      <c r="BX16561" s="8" t="s">
        <v>1072</v>
      </c>
      <c r="BY16561" s="8" t="s">
        <v>383</v>
      </c>
    </row>
    <row r="16562" spans="1:77" hidden="1">
      <c r="A16562" t="s">
        <v>117</v>
      </c>
      <c r="B16562" s="2">
        <v>42876.208333333336</v>
      </c>
      <c r="C16562" s="1">
        <v>42876</v>
      </c>
      <c r="D16562">
        <v>1</v>
      </c>
      <c r="E16562">
        <v>0</v>
      </c>
      <c r="F16562" s="2">
        <v>42876.041666666664</v>
      </c>
      <c r="G16562" s="8" t="s">
        <v>378</v>
      </c>
      <c r="H16562" s="13" t="s">
        <v>379</v>
      </c>
      <c r="I16562" s="40">
        <v>60</v>
      </c>
      <c r="J16562" s="40">
        <v>54</v>
      </c>
      <c r="K16562" s="40">
        <v>651</v>
      </c>
      <c r="L16562" s="40">
        <v>597</v>
      </c>
      <c r="M16562" s="101">
        <v>0</v>
      </c>
      <c r="W16562" s="40">
        <v>54</v>
      </c>
      <c r="X16562" s="40">
        <v>651</v>
      </c>
      <c r="Y16562" s="40">
        <v>597</v>
      </c>
      <c r="Z16562" s="40">
        <v>0</v>
      </c>
      <c r="AA16562" s="40">
        <v>0</v>
      </c>
      <c r="AW16562" s="40">
        <v>597</v>
      </c>
      <c r="AX16562" s="40">
        <v>-193</v>
      </c>
      <c r="AY16562" s="40">
        <v>790</v>
      </c>
      <c r="AZ16562" s="40">
        <v>1</v>
      </c>
      <c r="BA16562" s="40">
        <v>1</v>
      </c>
      <c r="BB16562" s="40">
        <v>352</v>
      </c>
      <c r="BC16562" s="40">
        <v>-368</v>
      </c>
      <c r="BD16562" s="40">
        <v>159</v>
      </c>
      <c r="BE16562" s="40">
        <v>422</v>
      </c>
      <c r="BF16562" s="40">
        <v>1</v>
      </c>
      <c r="BH16562" s="2">
        <v>42876.208333333336</v>
      </c>
      <c r="BI16562" s="2">
        <v>42876.208333333336</v>
      </c>
      <c r="BJ16562" s="2">
        <v>42876.208333333336</v>
      </c>
      <c r="BL16562">
        <v>0</v>
      </c>
      <c r="BM16562">
        <v>0</v>
      </c>
      <c r="BN16562">
        <v>0</v>
      </c>
      <c r="BO16562">
        <v>0</v>
      </c>
      <c r="BP16562">
        <v>4</v>
      </c>
      <c r="BQ16562" s="40">
        <v>4</v>
      </c>
      <c r="BR16562" s="40">
        <v>4</v>
      </c>
      <c r="BS16562" s="40">
        <v>4</v>
      </c>
      <c r="BT16562" s="40">
        <v>0</v>
      </c>
      <c r="BU16562">
        <v>0</v>
      </c>
      <c r="BV16562" s="8" t="s">
        <v>1071</v>
      </c>
      <c r="BW16562" s="8" t="s">
        <v>1072</v>
      </c>
      <c r="BX16562" s="8" t="s">
        <v>1073</v>
      </c>
      <c r="BY16562" s="8" t="s">
        <v>383</v>
      </c>
    </row>
    <row r="16563" spans="1:77" hidden="1">
      <c r="A16563" t="s">
        <v>117</v>
      </c>
      <c r="B16563" s="2">
        <v>42876.25</v>
      </c>
      <c r="C16563" s="1">
        <v>42876</v>
      </c>
      <c r="D16563">
        <v>2</v>
      </c>
      <c r="E16563">
        <v>0</v>
      </c>
      <c r="F16563" s="2">
        <v>42876.083333333336</v>
      </c>
      <c r="G16563" s="8" t="s">
        <v>378</v>
      </c>
      <c r="H16563" s="13" t="s">
        <v>379</v>
      </c>
      <c r="I16563" s="40">
        <v>60</v>
      </c>
      <c r="J16563" s="40">
        <v>56</v>
      </c>
      <c r="K16563" s="40">
        <v>549</v>
      </c>
      <c r="L16563" s="40">
        <v>493</v>
      </c>
      <c r="M16563" s="101">
        <v>0</v>
      </c>
      <c r="W16563" s="40">
        <v>56</v>
      </c>
      <c r="X16563" s="40">
        <v>549</v>
      </c>
      <c r="Y16563" s="40">
        <v>493</v>
      </c>
      <c r="Z16563" s="40">
        <v>0</v>
      </c>
      <c r="AA16563" s="40">
        <v>0</v>
      </c>
      <c r="AW16563" s="40">
        <v>493</v>
      </c>
      <c r="AX16563" s="40">
        <v>-352</v>
      </c>
      <c r="AY16563" s="40">
        <v>845</v>
      </c>
      <c r="AZ16563" s="40">
        <v>1</v>
      </c>
      <c r="BA16563" s="40">
        <v>1</v>
      </c>
      <c r="BB16563" s="40">
        <v>322</v>
      </c>
      <c r="BC16563" s="40">
        <v>-335</v>
      </c>
      <c r="BD16563" s="40">
        <v>-30</v>
      </c>
      <c r="BE16563" s="40">
        <v>510</v>
      </c>
      <c r="BF16563" s="40">
        <v>1</v>
      </c>
      <c r="BH16563" s="2">
        <v>42876.25</v>
      </c>
      <c r="BI16563" s="2">
        <v>42876.25</v>
      </c>
      <c r="BJ16563" s="2">
        <v>42876.25</v>
      </c>
      <c r="BL16563">
        <v>0</v>
      </c>
      <c r="BM16563">
        <v>0</v>
      </c>
      <c r="BN16563">
        <v>0</v>
      </c>
      <c r="BO16563">
        <v>0</v>
      </c>
      <c r="BP16563">
        <v>4</v>
      </c>
      <c r="BQ16563" s="40">
        <v>4</v>
      </c>
      <c r="BR16563" s="40">
        <v>4</v>
      </c>
      <c r="BS16563" s="40">
        <v>4</v>
      </c>
      <c r="BT16563" s="40">
        <v>0</v>
      </c>
      <c r="BU16563">
        <v>0</v>
      </c>
      <c r="BV16563" s="8" t="s">
        <v>1071</v>
      </c>
      <c r="BW16563" s="8" t="s">
        <v>1072</v>
      </c>
      <c r="BX16563" s="8" t="s">
        <v>1073</v>
      </c>
      <c r="BY16563" s="8" t="s">
        <v>383</v>
      </c>
    </row>
    <row r="16564" spans="1:77" hidden="1">
      <c r="A16564" t="s">
        <v>117</v>
      </c>
      <c r="B16564" s="2">
        <v>42876.291666666664</v>
      </c>
      <c r="C16564" s="1">
        <v>42876</v>
      </c>
      <c r="D16564">
        <v>3</v>
      </c>
      <c r="E16564">
        <v>0</v>
      </c>
      <c r="F16564" s="2">
        <v>42876.125</v>
      </c>
      <c r="G16564" s="8" t="s">
        <v>378</v>
      </c>
      <c r="H16564" s="13" t="s">
        <v>379</v>
      </c>
      <c r="I16564" s="40">
        <v>60</v>
      </c>
      <c r="J16564" s="40">
        <v>51</v>
      </c>
      <c r="K16564" s="40">
        <v>543</v>
      </c>
      <c r="L16564" s="40">
        <v>492</v>
      </c>
      <c r="M16564" s="101">
        <v>0</v>
      </c>
      <c r="W16564" s="40">
        <v>51</v>
      </c>
      <c r="X16564" s="40">
        <v>543</v>
      </c>
      <c r="Y16564" s="40">
        <v>492</v>
      </c>
      <c r="Z16564" s="40">
        <v>0</v>
      </c>
      <c r="AA16564" s="40">
        <v>0</v>
      </c>
      <c r="AW16564" s="40">
        <v>492</v>
      </c>
      <c r="AX16564" s="40">
        <v>-322</v>
      </c>
      <c r="AY16564" s="40">
        <v>814</v>
      </c>
      <c r="AZ16564" s="40">
        <v>1</v>
      </c>
      <c r="BA16564" s="40">
        <v>1</v>
      </c>
      <c r="BB16564" s="40">
        <v>186</v>
      </c>
      <c r="BC16564" s="40">
        <v>-202</v>
      </c>
      <c r="BD16564" s="40">
        <v>-136</v>
      </c>
      <c r="BE16564" s="40">
        <v>612</v>
      </c>
      <c r="BF16564" s="40">
        <v>1</v>
      </c>
      <c r="BH16564" s="2">
        <v>42876.291666666664</v>
      </c>
      <c r="BI16564" s="2">
        <v>42876.291666666664</v>
      </c>
      <c r="BJ16564" s="2">
        <v>42876.291666666664</v>
      </c>
      <c r="BL16564">
        <v>0</v>
      </c>
      <c r="BM16564">
        <v>0</v>
      </c>
      <c r="BN16564">
        <v>0</v>
      </c>
      <c r="BO16564">
        <v>0</v>
      </c>
      <c r="BP16564">
        <v>4</v>
      </c>
      <c r="BQ16564" s="40">
        <v>4</v>
      </c>
      <c r="BR16564" s="40">
        <v>4</v>
      </c>
      <c r="BS16564" s="40">
        <v>4</v>
      </c>
      <c r="BT16564" s="40">
        <v>0</v>
      </c>
      <c r="BU16564">
        <v>0</v>
      </c>
      <c r="BV16564" s="8" t="s">
        <v>1071</v>
      </c>
      <c r="BW16564" s="8" t="s">
        <v>1072</v>
      </c>
      <c r="BX16564" s="8" t="s">
        <v>1073</v>
      </c>
      <c r="BY16564" s="8" t="s">
        <v>383</v>
      </c>
    </row>
    <row r="16565" spans="1:77" hidden="1">
      <c r="A16565" t="s">
        <v>117</v>
      </c>
      <c r="B16565" s="2">
        <v>42876.333333333336</v>
      </c>
      <c r="C16565" s="1">
        <v>42876</v>
      </c>
      <c r="D16565">
        <v>4</v>
      </c>
      <c r="E16565">
        <v>0</v>
      </c>
      <c r="F16565" s="2">
        <v>42876.166666666664</v>
      </c>
      <c r="G16565" s="8" t="s">
        <v>378</v>
      </c>
      <c r="H16565" s="13" t="s">
        <v>379</v>
      </c>
      <c r="I16565" s="40">
        <v>60</v>
      </c>
      <c r="J16565" s="40">
        <v>51</v>
      </c>
      <c r="K16565" s="40">
        <v>541</v>
      </c>
      <c r="L16565" s="40">
        <v>490</v>
      </c>
      <c r="M16565" s="101">
        <v>0</v>
      </c>
      <c r="W16565" s="40">
        <v>51</v>
      </c>
      <c r="X16565" s="40">
        <v>541</v>
      </c>
      <c r="Y16565" s="40">
        <v>490</v>
      </c>
      <c r="Z16565" s="40">
        <v>0</v>
      </c>
      <c r="AA16565" s="40">
        <v>0</v>
      </c>
      <c r="AW16565" s="40">
        <v>490</v>
      </c>
      <c r="AX16565" s="40">
        <v>-186</v>
      </c>
      <c r="AY16565" s="40">
        <v>676</v>
      </c>
      <c r="AZ16565" s="40">
        <v>1</v>
      </c>
      <c r="BA16565" s="40">
        <v>1</v>
      </c>
      <c r="BB16565" s="40">
        <v>147</v>
      </c>
      <c r="BC16565" s="40">
        <v>-159</v>
      </c>
      <c r="BD16565" s="40">
        <v>-39</v>
      </c>
      <c r="BE16565" s="40">
        <v>517</v>
      </c>
      <c r="BF16565" s="40">
        <v>1</v>
      </c>
      <c r="BH16565" s="2">
        <v>42876.333333333336</v>
      </c>
      <c r="BI16565" s="2">
        <v>42876.333333333336</v>
      </c>
      <c r="BJ16565" s="2">
        <v>42876.333333333336</v>
      </c>
      <c r="BL16565">
        <v>0</v>
      </c>
      <c r="BM16565">
        <v>0</v>
      </c>
      <c r="BN16565">
        <v>0</v>
      </c>
      <c r="BO16565">
        <v>0</v>
      </c>
      <c r="BP16565">
        <v>4</v>
      </c>
      <c r="BQ16565" s="40">
        <v>4</v>
      </c>
      <c r="BR16565" s="40">
        <v>4</v>
      </c>
      <c r="BS16565" s="40">
        <v>4</v>
      </c>
      <c r="BT16565" s="40">
        <v>0</v>
      </c>
      <c r="BU16565">
        <v>0</v>
      </c>
      <c r="BV16565" s="8" t="s">
        <v>1071</v>
      </c>
      <c r="BW16565" s="8" t="s">
        <v>1072</v>
      </c>
      <c r="BX16565" s="8" t="s">
        <v>1073</v>
      </c>
      <c r="BY16565" s="8" t="s">
        <v>383</v>
      </c>
    </row>
    <row r="16566" spans="1:77" hidden="1">
      <c r="A16566" t="s">
        <v>117</v>
      </c>
      <c r="B16566" s="2">
        <v>42876.375</v>
      </c>
      <c r="C16566" s="1">
        <v>42876</v>
      </c>
      <c r="D16566">
        <v>5</v>
      </c>
      <c r="E16566">
        <v>0</v>
      </c>
      <c r="F16566" s="2">
        <v>42876.208333333336</v>
      </c>
      <c r="G16566" s="8" t="s">
        <v>378</v>
      </c>
      <c r="H16566" s="13" t="s">
        <v>379</v>
      </c>
      <c r="I16566" s="40">
        <v>60</v>
      </c>
      <c r="J16566" s="40">
        <v>54</v>
      </c>
      <c r="K16566" s="40">
        <v>545</v>
      </c>
      <c r="L16566" s="40">
        <v>491</v>
      </c>
      <c r="M16566" s="101">
        <v>0</v>
      </c>
      <c r="W16566" s="40">
        <v>54</v>
      </c>
      <c r="X16566" s="40">
        <v>545</v>
      </c>
      <c r="Y16566" s="40">
        <v>491</v>
      </c>
      <c r="Z16566" s="40">
        <v>0</v>
      </c>
      <c r="AA16566" s="40">
        <v>0</v>
      </c>
      <c r="AW16566" s="40">
        <v>491</v>
      </c>
      <c r="AX16566" s="40">
        <v>-147</v>
      </c>
      <c r="AY16566" s="40">
        <v>638</v>
      </c>
      <c r="AZ16566" s="40">
        <v>1</v>
      </c>
      <c r="BA16566" s="40">
        <v>1</v>
      </c>
      <c r="BB16566" s="40">
        <v>133</v>
      </c>
      <c r="BC16566" s="40">
        <v>-146</v>
      </c>
      <c r="BD16566" s="40">
        <v>-14</v>
      </c>
      <c r="BE16566" s="40">
        <v>492</v>
      </c>
      <c r="BF16566" s="40">
        <v>1</v>
      </c>
      <c r="BH16566" s="2">
        <v>42876.375</v>
      </c>
      <c r="BI16566" s="2">
        <v>42876.375</v>
      </c>
      <c r="BJ16566" s="2">
        <v>42876.375</v>
      </c>
      <c r="BL16566">
        <v>0</v>
      </c>
      <c r="BM16566">
        <v>0</v>
      </c>
      <c r="BN16566">
        <v>0</v>
      </c>
      <c r="BO16566">
        <v>0</v>
      </c>
      <c r="BP16566">
        <v>4</v>
      </c>
      <c r="BQ16566" s="40">
        <v>4</v>
      </c>
      <c r="BR16566" s="40">
        <v>4</v>
      </c>
      <c r="BS16566" s="40">
        <v>4</v>
      </c>
      <c r="BT16566" s="40">
        <v>0</v>
      </c>
      <c r="BU16566">
        <v>0</v>
      </c>
      <c r="BV16566" s="8" t="s">
        <v>1071</v>
      </c>
      <c r="BW16566" s="8" t="s">
        <v>1072</v>
      </c>
      <c r="BX16566" s="8" t="s">
        <v>1073</v>
      </c>
      <c r="BY16566" s="8" t="s">
        <v>383</v>
      </c>
    </row>
    <row r="16567" spans="1:77" hidden="1">
      <c r="A16567" t="s">
        <v>117</v>
      </c>
      <c r="B16567" s="2">
        <v>42876.416666666664</v>
      </c>
      <c r="C16567" s="1">
        <v>42876</v>
      </c>
      <c r="D16567">
        <v>6</v>
      </c>
      <c r="E16567">
        <v>0</v>
      </c>
      <c r="F16567" s="2">
        <v>42876.25</v>
      </c>
      <c r="G16567" s="8" t="s">
        <v>378</v>
      </c>
      <c r="H16567" s="13" t="s">
        <v>379</v>
      </c>
      <c r="I16567" s="40">
        <v>60</v>
      </c>
      <c r="J16567" s="40">
        <v>60</v>
      </c>
      <c r="K16567" s="40">
        <v>547</v>
      </c>
      <c r="L16567" s="40">
        <v>487</v>
      </c>
      <c r="M16567" s="101">
        <v>0</v>
      </c>
      <c r="W16567" s="40">
        <v>60</v>
      </c>
      <c r="X16567" s="40">
        <v>547</v>
      </c>
      <c r="Y16567" s="40">
        <v>487</v>
      </c>
      <c r="Z16567" s="40">
        <v>0</v>
      </c>
      <c r="AA16567" s="40">
        <v>0</v>
      </c>
      <c r="AW16567" s="40">
        <v>487</v>
      </c>
      <c r="AX16567" s="40">
        <v>-133</v>
      </c>
      <c r="AY16567" s="40">
        <v>620</v>
      </c>
      <c r="AZ16567" s="40">
        <v>1</v>
      </c>
      <c r="BA16567" s="40">
        <v>1</v>
      </c>
      <c r="BB16567" s="40">
        <v>107</v>
      </c>
      <c r="BC16567" s="40">
        <v>-121</v>
      </c>
      <c r="BD16567" s="40">
        <v>-26</v>
      </c>
      <c r="BE16567" s="40">
        <v>499</v>
      </c>
      <c r="BF16567" s="40">
        <v>1</v>
      </c>
      <c r="BH16567" s="2">
        <v>42876.416666666664</v>
      </c>
      <c r="BI16567" s="2">
        <v>42876.416666666664</v>
      </c>
      <c r="BJ16567" s="2">
        <v>42876.416666666664</v>
      </c>
      <c r="BL16567">
        <v>0</v>
      </c>
      <c r="BM16567">
        <v>0</v>
      </c>
      <c r="BN16567">
        <v>0</v>
      </c>
      <c r="BO16567">
        <v>0</v>
      </c>
      <c r="BP16567">
        <v>4</v>
      </c>
      <c r="BQ16567" s="40">
        <v>4</v>
      </c>
      <c r="BR16567" s="40">
        <v>4</v>
      </c>
      <c r="BS16567" s="40">
        <v>4</v>
      </c>
      <c r="BT16567" s="40">
        <v>0</v>
      </c>
      <c r="BU16567">
        <v>0</v>
      </c>
      <c r="BV16567" s="8" t="s">
        <v>1071</v>
      </c>
      <c r="BW16567" s="8" t="s">
        <v>1072</v>
      </c>
      <c r="BX16567" s="8" t="s">
        <v>1073</v>
      </c>
      <c r="BY16567" s="8" t="s">
        <v>383</v>
      </c>
    </row>
    <row r="16568" spans="1:77" hidden="1">
      <c r="A16568" t="s">
        <v>117</v>
      </c>
      <c r="B16568" s="2">
        <v>42876.458333333336</v>
      </c>
      <c r="C16568" s="1">
        <v>42876</v>
      </c>
      <c r="D16568">
        <v>7</v>
      </c>
      <c r="E16568">
        <v>0</v>
      </c>
      <c r="F16568" s="2">
        <v>42876.291666666664</v>
      </c>
      <c r="G16568" s="8" t="s">
        <v>378</v>
      </c>
      <c r="H16568" s="13" t="s">
        <v>379</v>
      </c>
      <c r="I16568" s="40">
        <v>60</v>
      </c>
      <c r="J16568" s="40">
        <v>55</v>
      </c>
      <c r="K16568" s="40">
        <v>548</v>
      </c>
      <c r="L16568" s="40">
        <v>493</v>
      </c>
      <c r="M16568" s="101">
        <v>0</v>
      </c>
      <c r="W16568" s="40">
        <v>55</v>
      </c>
      <c r="X16568" s="40">
        <v>548</v>
      </c>
      <c r="Y16568" s="40">
        <v>493</v>
      </c>
      <c r="Z16568" s="40">
        <v>0</v>
      </c>
      <c r="AA16568" s="40">
        <v>0</v>
      </c>
      <c r="AW16568" s="40">
        <v>493</v>
      </c>
      <c r="AX16568" s="40">
        <v>-107</v>
      </c>
      <c r="AY16568" s="40">
        <v>600</v>
      </c>
      <c r="AZ16568" s="40">
        <v>1</v>
      </c>
      <c r="BA16568" s="40">
        <v>1</v>
      </c>
      <c r="BB16568" s="40">
        <v>132</v>
      </c>
      <c r="BC16568" s="40">
        <v>-145</v>
      </c>
      <c r="BD16568" s="40">
        <v>25</v>
      </c>
      <c r="BE16568" s="40">
        <v>455</v>
      </c>
      <c r="BF16568" s="40">
        <v>1</v>
      </c>
      <c r="BH16568" s="2">
        <v>42876.458333333336</v>
      </c>
      <c r="BI16568" s="2">
        <v>42876.458333333336</v>
      </c>
      <c r="BJ16568" s="2">
        <v>42876.458333333336</v>
      </c>
      <c r="BL16568">
        <v>0</v>
      </c>
      <c r="BM16568">
        <v>0</v>
      </c>
      <c r="BN16568">
        <v>0</v>
      </c>
      <c r="BO16568">
        <v>0</v>
      </c>
      <c r="BP16568">
        <v>4</v>
      </c>
      <c r="BQ16568" s="40">
        <v>4</v>
      </c>
      <c r="BR16568" s="40">
        <v>4</v>
      </c>
      <c r="BS16568" s="40">
        <v>4</v>
      </c>
      <c r="BT16568" s="40">
        <v>0</v>
      </c>
      <c r="BU16568">
        <v>0</v>
      </c>
      <c r="BV16568" s="8" t="s">
        <v>1071</v>
      </c>
      <c r="BW16568" s="8" t="s">
        <v>1072</v>
      </c>
      <c r="BX16568" s="8" t="s">
        <v>1073</v>
      </c>
      <c r="BY16568" s="8" t="s">
        <v>383</v>
      </c>
    </row>
    <row r="16569" spans="1:77" hidden="1">
      <c r="A16569" t="s">
        <v>117</v>
      </c>
      <c r="B16569" s="2">
        <v>42876.5</v>
      </c>
      <c r="C16569" s="1">
        <v>42876</v>
      </c>
      <c r="D16569">
        <v>8</v>
      </c>
      <c r="E16569">
        <v>0</v>
      </c>
      <c r="F16569" s="2">
        <v>42876.333333333336</v>
      </c>
      <c r="G16569" s="8" t="s">
        <v>378</v>
      </c>
      <c r="H16569" s="13" t="s">
        <v>379</v>
      </c>
      <c r="I16569" s="40">
        <v>60</v>
      </c>
      <c r="J16569" s="40">
        <v>59</v>
      </c>
      <c r="K16569" s="40">
        <v>549</v>
      </c>
      <c r="L16569" s="40">
        <v>490</v>
      </c>
      <c r="M16569" s="101">
        <v>0</v>
      </c>
      <c r="W16569" s="40">
        <v>59</v>
      </c>
      <c r="X16569" s="40">
        <v>549</v>
      </c>
      <c r="Y16569" s="40">
        <v>490</v>
      </c>
      <c r="Z16569" s="40">
        <v>0</v>
      </c>
      <c r="AA16569" s="40">
        <v>0</v>
      </c>
      <c r="AW16569" s="40">
        <v>490</v>
      </c>
      <c r="AX16569" s="40">
        <v>-132</v>
      </c>
      <c r="AY16569" s="40">
        <v>622</v>
      </c>
      <c r="AZ16569" s="40">
        <v>1</v>
      </c>
      <c r="BA16569" s="40">
        <v>1</v>
      </c>
      <c r="BB16569" s="40">
        <v>124</v>
      </c>
      <c r="BC16569" s="40">
        <v>-137</v>
      </c>
      <c r="BD16569" s="40">
        <v>-8</v>
      </c>
      <c r="BE16569" s="40">
        <v>485</v>
      </c>
      <c r="BF16569" s="40">
        <v>1</v>
      </c>
      <c r="BH16569" s="2">
        <v>42876.5</v>
      </c>
      <c r="BI16569" s="2">
        <v>42876.5</v>
      </c>
      <c r="BJ16569" s="2">
        <v>42876.5</v>
      </c>
      <c r="BL16569">
        <v>0</v>
      </c>
      <c r="BM16569">
        <v>0</v>
      </c>
      <c r="BN16569">
        <v>0</v>
      </c>
      <c r="BO16569">
        <v>0</v>
      </c>
      <c r="BP16569">
        <v>4</v>
      </c>
      <c r="BQ16569" s="40">
        <v>4</v>
      </c>
      <c r="BR16569" s="40">
        <v>4</v>
      </c>
      <c r="BS16569" s="40">
        <v>4</v>
      </c>
      <c r="BT16569" s="40">
        <v>0</v>
      </c>
      <c r="BU16569">
        <v>0</v>
      </c>
      <c r="BV16569" s="8" t="s">
        <v>1071</v>
      </c>
      <c r="BW16569" s="8" t="s">
        <v>1072</v>
      </c>
      <c r="BX16569" s="8" t="s">
        <v>1073</v>
      </c>
      <c r="BY16569" s="8" t="s">
        <v>383</v>
      </c>
    </row>
    <row r="16570" spans="1:77" hidden="1">
      <c r="A16570" t="s">
        <v>117</v>
      </c>
      <c r="B16570" s="2">
        <v>42876.541666666664</v>
      </c>
      <c r="C16570" s="1">
        <v>42876</v>
      </c>
      <c r="D16570">
        <v>9</v>
      </c>
      <c r="E16570">
        <v>0</v>
      </c>
      <c r="F16570" s="2">
        <v>42876.375</v>
      </c>
      <c r="G16570" s="8" t="s">
        <v>378</v>
      </c>
      <c r="H16570" s="13" t="s">
        <v>379</v>
      </c>
      <c r="I16570" s="40">
        <v>60</v>
      </c>
      <c r="J16570" s="40">
        <v>58</v>
      </c>
      <c r="K16570" s="40">
        <v>550</v>
      </c>
      <c r="L16570" s="40">
        <v>492</v>
      </c>
      <c r="M16570" s="101">
        <v>0</v>
      </c>
      <c r="W16570" s="40">
        <v>58</v>
      </c>
      <c r="X16570" s="40">
        <v>550</v>
      </c>
      <c r="Y16570" s="40">
        <v>492</v>
      </c>
      <c r="Z16570" s="40">
        <v>0</v>
      </c>
      <c r="AA16570" s="40">
        <v>0</v>
      </c>
      <c r="AW16570" s="40">
        <v>492</v>
      </c>
      <c r="AX16570" s="40">
        <v>-124</v>
      </c>
      <c r="AY16570" s="40">
        <v>616</v>
      </c>
      <c r="AZ16570" s="40">
        <v>1</v>
      </c>
      <c r="BA16570" s="40">
        <v>1</v>
      </c>
      <c r="BB16570" s="40">
        <v>189</v>
      </c>
      <c r="BC16570" s="40">
        <v>-210</v>
      </c>
      <c r="BD16570" s="40">
        <v>65</v>
      </c>
      <c r="BE16570" s="40">
        <v>406</v>
      </c>
      <c r="BF16570" s="40">
        <v>1</v>
      </c>
      <c r="BH16570" s="2">
        <v>42876.541666666664</v>
      </c>
      <c r="BI16570" s="2">
        <v>42876.541666666664</v>
      </c>
      <c r="BJ16570" s="2">
        <v>42876.541666666664</v>
      </c>
      <c r="BL16570">
        <v>0</v>
      </c>
      <c r="BM16570">
        <v>0</v>
      </c>
      <c r="BN16570">
        <v>0</v>
      </c>
      <c r="BO16570">
        <v>0</v>
      </c>
      <c r="BP16570">
        <v>4</v>
      </c>
      <c r="BQ16570" s="40">
        <v>4</v>
      </c>
      <c r="BR16570" s="40">
        <v>4</v>
      </c>
      <c r="BS16570" s="40">
        <v>4</v>
      </c>
      <c r="BT16570" s="40">
        <v>0</v>
      </c>
      <c r="BU16570">
        <v>0</v>
      </c>
      <c r="BV16570" s="8" t="s">
        <v>1071</v>
      </c>
      <c r="BW16570" s="8" t="s">
        <v>1072</v>
      </c>
      <c r="BX16570" s="8" t="s">
        <v>1073</v>
      </c>
      <c r="BY16570" s="8" t="s">
        <v>383</v>
      </c>
    </row>
    <row r="16571" spans="1:77" hidden="1">
      <c r="A16571" t="s">
        <v>117</v>
      </c>
      <c r="B16571" s="2">
        <v>42876.583333333336</v>
      </c>
      <c r="C16571" s="1">
        <v>42876</v>
      </c>
      <c r="D16571">
        <v>10</v>
      </c>
      <c r="E16571">
        <v>0</v>
      </c>
      <c r="F16571" s="2">
        <v>42876.416666666664</v>
      </c>
      <c r="G16571" s="8" t="s">
        <v>378</v>
      </c>
      <c r="H16571" s="13" t="s">
        <v>379</v>
      </c>
      <c r="I16571" s="40">
        <v>60</v>
      </c>
      <c r="J16571" s="40">
        <v>57</v>
      </c>
      <c r="K16571" s="40">
        <v>554</v>
      </c>
      <c r="L16571" s="40">
        <v>497</v>
      </c>
      <c r="M16571" s="101">
        <v>0</v>
      </c>
      <c r="W16571" s="40">
        <v>57</v>
      </c>
      <c r="X16571" s="40">
        <v>554</v>
      </c>
      <c r="Y16571" s="40">
        <v>497</v>
      </c>
      <c r="Z16571" s="40">
        <v>0</v>
      </c>
      <c r="AA16571" s="40">
        <v>0</v>
      </c>
      <c r="AW16571" s="40">
        <v>497</v>
      </c>
      <c r="AX16571" s="40">
        <v>-189</v>
      </c>
      <c r="AY16571" s="40">
        <v>686</v>
      </c>
      <c r="AZ16571" s="40">
        <v>1</v>
      </c>
      <c r="BA16571" s="40">
        <v>1</v>
      </c>
      <c r="BB16571" s="40">
        <v>193</v>
      </c>
      <c r="BC16571" s="40">
        <v>-250</v>
      </c>
      <c r="BD16571" s="40">
        <v>4</v>
      </c>
      <c r="BE16571" s="40">
        <v>436</v>
      </c>
      <c r="BF16571" s="40">
        <v>1</v>
      </c>
      <c r="BH16571" s="2">
        <v>42876.583333333336</v>
      </c>
      <c r="BI16571" s="2">
        <v>42876.583333333336</v>
      </c>
      <c r="BJ16571" s="2">
        <v>42876.583333333336</v>
      </c>
      <c r="BL16571">
        <v>0</v>
      </c>
      <c r="BM16571">
        <v>0</v>
      </c>
      <c r="BN16571">
        <v>0</v>
      </c>
      <c r="BO16571">
        <v>0</v>
      </c>
      <c r="BP16571">
        <v>4</v>
      </c>
      <c r="BQ16571" s="40">
        <v>4</v>
      </c>
      <c r="BR16571" s="40">
        <v>4</v>
      </c>
      <c r="BS16571" s="40">
        <v>4</v>
      </c>
      <c r="BT16571" s="40">
        <v>0</v>
      </c>
      <c r="BU16571">
        <v>0</v>
      </c>
      <c r="BV16571" s="8" t="s">
        <v>1071</v>
      </c>
      <c r="BW16571" s="8" t="s">
        <v>1072</v>
      </c>
      <c r="BX16571" s="8" t="s">
        <v>1073</v>
      </c>
      <c r="BY16571" s="8" t="s">
        <v>383</v>
      </c>
    </row>
    <row r="16572" spans="1:77" hidden="1">
      <c r="A16572" t="s">
        <v>117</v>
      </c>
      <c r="B16572" s="2">
        <v>42876.625</v>
      </c>
      <c r="C16572" s="1">
        <v>42876</v>
      </c>
      <c r="D16572">
        <v>11</v>
      </c>
      <c r="E16572">
        <v>0</v>
      </c>
      <c r="F16572" s="2">
        <v>42876.458333333336</v>
      </c>
      <c r="G16572" s="8" t="s">
        <v>378</v>
      </c>
      <c r="H16572" s="13" t="s">
        <v>379</v>
      </c>
      <c r="I16572" s="40">
        <v>60</v>
      </c>
      <c r="J16572" s="40">
        <v>58</v>
      </c>
      <c r="K16572" s="40">
        <v>572</v>
      </c>
      <c r="L16572" s="40">
        <v>514</v>
      </c>
      <c r="M16572" s="101">
        <v>0</v>
      </c>
      <c r="W16572" s="40">
        <v>58</v>
      </c>
      <c r="X16572" s="40">
        <v>572</v>
      </c>
      <c r="Y16572" s="40">
        <v>514</v>
      </c>
      <c r="Z16572" s="40">
        <v>0</v>
      </c>
      <c r="AA16572" s="40">
        <v>0</v>
      </c>
      <c r="AW16572" s="40">
        <v>514</v>
      </c>
      <c r="AX16572" s="40">
        <v>-193</v>
      </c>
      <c r="AY16572" s="40">
        <v>707</v>
      </c>
      <c r="AZ16572" s="40">
        <v>1</v>
      </c>
      <c r="BA16572" s="40">
        <v>1</v>
      </c>
      <c r="BB16572" s="40">
        <v>157</v>
      </c>
      <c r="BC16572" s="40">
        <v>-214</v>
      </c>
      <c r="BD16572" s="40">
        <v>-36</v>
      </c>
      <c r="BE16572" s="40">
        <v>493</v>
      </c>
      <c r="BF16572" s="40">
        <v>1</v>
      </c>
      <c r="BH16572" s="2">
        <v>42876.625</v>
      </c>
      <c r="BI16572" s="2">
        <v>42876.625</v>
      </c>
      <c r="BJ16572" s="2">
        <v>42876.625</v>
      </c>
      <c r="BL16572">
        <v>0</v>
      </c>
      <c r="BM16572">
        <v>0</v>
      </c>
      <c r="BN16572">
        <v>0</v>
      </c>
      <c r="BO16572">
        <v>0</v>
      </c>
      <c r="BP16572">
        <v>4</v>
      </c>
      <c r="BQ16572" s="40">
        <v>4</v>
      </c>
      <c r="BR16572" s="40">
        <v>4</v>
      </c>
      <c r="BS16572" s="40">
        <v>4</v>
      </c>
      <c r="BT16572" s="40">
        <v>0</v>
      </c>
      <c r="BU16572">
        <v>0</v>
      </c>
      <c r="BV16572" s="8" t="s">
        <v>1071</v>
      </c>
      <c r="BW16572" s="8" t="s">
        <v>1072</v>
      </c>
      <c r="BX16572" s="8" t="s">
        <v>1073</v>
      </c>
      <c r="BY16572" s="8" t="s">
        <v>383</v>
      </c>
    </row>
    <row r="16573" spans="1:77" hidden="1">
      <c r="A16573" t="s">
        <v>117</v>
      </c>
      <c r="B16573" s="2">
        <v>42876.666666666664</v>
      </c>
      <c r="C16573" s="1">
        <v>42876</v>
      </c>
      <c r="D16573">
        <v>12</v>
      </c>
      <c r="E16573">
        <v>0</v>
      </c>
      <c r="F16573" s="2">
        <v>42876.5</v>
      </c>
      <c r="G16573" s="8" t="s">
        <v>378</v>
      </c>
      <c r="H16573" s="13" t="s">
        <v>379</v>
      </c>
      <c r="I16573" s="40">
        <v>60</v>
      </c>
      <c r="J16573" s="40">
        <v>59</v>
      </c>
      <c r="K16573" s="40">
        <v>574</v>
      </c>
      <c r="L16573" s="40">
        <v>515</v>
      </c>
      <c r="M16573" s="101">
        <v>0</v>
      </c>
      <c r="W16573" s="40">
        <v>59</v>
      </c>
      <c r="X16573" s="40">
        <v>574</v>
      </c>
      <c r="Y16573" s="40">
        <v>515</v>
      </c>
      <c r="Z16573" s="40">
        <v>0</v>
      </c>
      <c r="AA16573" s="40">
        <v>0</v>
      </c>
      <c r="AW16573" s="40">
        <v>515</v>
      </c>
      <c r="AX16573" s="40">
        <v>-157</v>
      </c>
      <c r="AY16573" s="40">
        <v>672</v>
      </c>
      <c r="AZ16573" s="40">
        <v>1</v>
      </c>
      <c r="BA16573" s="40">
        <v>1</v>
      </c>
      <c r="BB16573" s="40">
        <v>186</v>
      </c>
      <c r="BC16573" s="40">
        <v>-245</v>
      </c>
      <c r="BD16573" s="40">
        <v>29</v>
      </c>
      <c r="BE16573" s="40">
        <v>427</v>
      </c>
      <c r="BF16573" s="40">
        <v>1</v>
      </c>
      <c r="BH16573" s="2">
        <v>42876.666666666664</v>
      </c>
      <c r="BI16573" s="2">
        <v>42876.666666666664</v>
      </c>
      <c r="BJ16573" s="2">
        <v>42876.666666666664</v>
      </c>
      <c r="BL16573">
        <v>0</v>
      </c>
      <c r="BM16573">
        <v>0</v>
      </c>
      <c r="BN16573">
        <v>0</v>
      </c>
      <c r="BO16573">
        <v>0</v>
      </c>
      <c r="BP16573">
        <v>4</v>
      </c>
      <c r="BQ16573" s="40">
        <v>4</v>
      </c>
      <c r="BR16573" s="40">
        <v>4</v>
      </c>
      <c r="BS16573" s="40">
        <v>4</v>
      </c>
      <c r="BT16573" s="40">
        <v>0</v>
      </c>
      <c r="BU16573">
        <v>0</v>
      </c>
      <c r="BV16573" s="8" t="s">
        <v>1071</v>
      </c>
      <c r="BW16573" s="8" t="s">
        <v>1072</v>
      </c>
      <c r="BX16573" s="8" t="s">
        <v>1073</v>
      </c>
      <c r="BY16573" s="8" t="s">
        <v>383</v>
      </c>
    </row>
    <row r="16574" spans="1:77" hidden="1">
      <c r="A16574" t="s">
        <v>117</v>
      </c>
      <c r="B16574" s="2">
        <v>42876.708333333336</v>
      </c>
      <c r="C16574" s="1">
        <v>42876</v>
      </c>
      <c r="D16574">
        <v>13</v>
      </c>
      <c r="E16574">
        <v>0</v>
      </c>
      <c r="F16574" s="2">
        <v>42876.541666666664</v>
      </c>
      <c r="G16574" s="8" t="s">
        <v>378</v>
      </c>
      <c r="H16574" s="13" t="s">
        <v>379</v>
      </c>
      <c r="I16574" s="40">
        <v>60</v>
      </c>
      <c r="J16574" s="40">
        <v>55</v>
      </c>
      <c r="K16574" s="40">
        <v>580</v>
      </c>
      <c r="L16574" s="40">
        <v>525</v>
      </c>
      <c r="M16574" s="101">
        <v>0</v>
      </c>
      <c r="W16574" s="40">
        <v>55</v>
      </c>
      <c r="X16574" s="40">
        <v>580</v>
      </c>
      <c r="Y16574" s="40">
        <v>525</v>
      </c>
      <c r="Z16574" s="40">
        <v>0</v>
      </c>
      <c r="AA16574" s="40">
        <v>0</v>
      </c>
      <c r="AW16574" s="40">
        <v>525</v>
      </c>
      <c r="AX16574" s="40">
        <v>-186</v>
      </c>
      <c r="AY16574" s="40">
        <v>711</v>
      </c>
      <c r="AZ16574" s="40">
        <v>1</v>
      </c>
      <c r="BA16574" s="40">
        <v>1</v>
      </c>
      <c r="BB16574" s="40">
        <v>161</v>
      </c>
      <c r="BC16574" s="40">
        <v>-220</v>
      </c>
      <c r="BD16574" s="40">
        <v>-25</v>
      </c>
      <c r="BE16574" s="40">
        <v>491</v>
      </c>
      <c r="BF16574" s="40">
        <v>1</v>
      </c>
      <c r="BH16574" s="2">
        <v>42876.708333333336</v>
      </c>
      <c r="BI16574" s="2">
        <v>42876.708333333336</v>
      </c>
      <c r="BJ16574" s="2">
        <v>42876.708333333336</v>
      </c>
      <c r="BL16574">
        <v>0</v>
      </c>
      <c r="BM16574">
        <v>0</v>
      </c>
      <c r="BN16574">
        <v>0</v>
      </c>
      <c r="BO16574">
        <v>0</v>
      </c>
      <c r="BP16574">
        <v>4</v>
      </c>
      <c r="BQ16574" s="40">
        <v>4</v>
      </c>
      <c r="BR16574" s="40">
        <v>4</v>
      </c>
      <c r="BS16574" s="40">
        <v>4</v>
      </c>
      <c r="BT16574" s="40">
        <v>0</v>
      </c>
      <c r="BU16574">
        <v>0</v>
      </c>
      <c r="BV16574" s="8" t="s">
        <v>1071</v>
      </c>
      <c r="BW16574" s="8" t="s">
        <v>1072</v>
      </c>
      <c r="BX16574" s="8" t="s">
        <v>1073</v>
      </c>
      <c r="BY16574" s="8" t="s">
        <v>383</v>
      </c>
    </row>
    <row r="16575" spans="1:77" hidden="1">
      <c r="A16575" t="s">
        <v>117</v>
      </c>
      <c r="B16575" s="2">
        <v>42876.75</v>
      </c>
      <c r="C16575" s="1">
        <v>42876</v>
      </c>
      <c r="D16575">
        <v>14</v>
      </c>
      <c r="E16575">
        <v>0</v>
      </c>
      <c r="F16575" s="2">
        <v>42876.583333333336</v>
      </c>
      <c r="G16575" s="8" t="s">
        <v>378</v>
      </c>
      <c r="H16575" s="13" t="s">
        <v>379</v>
      </c>
      <c r="I16575" s="40">
        <v>60</v>
      </c>
      <c r="J16575" s="40">
        <v>55</v>
      </c>
      <c r="K16575" s="40">
        <v>587</v>
      </c>
      <c r="L16575" s="40">
        <v>532</v>
      </c>
      <c r="M16575" s="101">
        <v>0</v>
      </c>
      <c r="W16575" s="40">
        <v>55</v>
      </c>
      <c r="X16575" s="40">
        <v>587</v>
      </c>
      <c r="Y16575" s="40">
        <v>532</v>
      </c>
      <c r="Z16575" s="40">
        <v>0</v>
      </c>
      <c r="AA16575" s="40">
        <v>0</v>
      </c>
      <c r="AW16575" s="40">
        <v>532</v>
      </c>
      <c r="AX16575" s="40">
        <v>-161</v>
      </c>
      <c r="AY16575" s="40">
        <v>693</v>
      </c>
      <c r="AZ16575" s="40">
        <v>1</v>
      </c>
      <c r="BA16575" s="40">
        <v>1</v>
      </c>
      <c r="BB16575" s="40">
        <v>140</v>
      </c>
      <c r="BC16575" s="40">
        <v>-200</v>
      </c>
      <c r="BD16575" s="40">
        <v>-21</v>
      </c>
      <c r="BE16575" s="40">
        <v>493</v>
      </c>
      <c r="BF16575" s="40">
        <v>1</v>
      </c>
      <c r="BH16575" s="2">
        <v>42876.75</v>
      </c>
      <c r="BI16575" s="2">
        <v>42876.75</v>
      </c>
      <c r="BJ16575" s="2">
        <v>42876.75</v>
      </c>
      <c r="BL16575">
        <v>0</v>
      </c>
      <c r="BM16575">
        <v>0</v>
      </c>
      <c r="BN16575">
        <v>0</v>
      </c>
      <c r="BO16575">
        <v>0</v>
      </c>
      <c r="BP16575">
        <v>4</v>
      </c>
      <c r="BQ16575" s="40">
        <v>4</v>
      </c>
      <c r="BR16575" s="40">
        <v>4</v>
      </c>
      <c r="BS16575" s="40">
        <v>4</v>
      </c>
      <c r="BT16575" s="40">
        <v>0</v>
      </c>
      <c r="BU16575">
        <v>0</v>
      </c>
      <c r="BV16575" s="8" t="s">
        <v>1071</v>
      </c>
      <c r="BW16575" s="8" t="s">
        <v>1072</v>
      </c>
      <c r="BX16575" s="8" t="s">
        <v>1073</v>
      </c>
      <c r="BY16575" s="8" t="s">
        <v>383</v>
      </c>
    </row>
    <row r="16576" spans="1:77" hidden="1">
      <c r="A16576" t="s">
        <v>117</v>
      </c>
      <c r="B16576" s="2">
        <v>42876.791666666664</v>
      </c>
      <c r="C16576" s="1">
        <v>42876</v>
      </c>
      <c r="D16576">
        <v>15</v>
      </c>
      <c r="E16576">
        <v>0</v>
      </c>
      <c r="F16576" s="2">
        <v>42876.625</v>
      </c>
      <c r="G16576" s="8" t="s">
        <v>378</v>
      </c>
      <c r="H16576" s="13" t="s">
        <v>379</v>
      </c>
      <c r="I16576" s="40">
        <v>60</v>
      </c>
      <c r="J16576" s="40">
        <v>53</v>
      </c>
      <c r="K16576" s="40">
        <v>597</v>
      </c>
      <c r="L16576" s="40">
        <v>544</v>
      </c>
      <c r="M16576" s="101">
        <v>0</v>
      </c>
      <c r="W16576" s="40">
        <v>53</v>
      </c>
      <c r="X16576" s="40">
        <v>597</v>
      </c>
      <c r="Y16576" s="40">
        <v>544</v>
      </c>
      <c r="Z16576" s="40">
        <v>0</v>
      </c>
      <c r="AA16576" s="40">
        <v>0</v>
      </c>
      <c r="AW16576" s="40">
        <v>544</v>
      </c>
      <c r="AX16576" s="40">
        <v>-140</v>
      </c>
      <c r="AY16576" s="40">
        <v>684</v>
      </c>
      <c r="AZ16576" s="40">
        <v>1</v>
      </c>
      <c r="BA16576" s="40">
        <v>1</v>
      </c>
      <c r="BB16576" s="40">
        <v>145</v>
      </c>
      <c r="BC16576" s="40">
        <v>-204</v>
      </c>
      <c r="BD16576" s="40">
        <v>5</v>
      </c>
      <c r="BE16576" s="40">
        <v>480</v>
      </c>
      <c r="BF16576" s="40">
        <v>1</v>
      </c>
      <c r="BH16576" s="2">
        <v>42876.791666666664</v>
      </c>
      <c r="BI16576" s="2">
        <v>42876.791666666664</v>
      </c>
      <c r="BJ16576" s="2">
        <v>42876.791666666664</v>
      </c>
      <c r="BL16576">
        <v>0</v>
      </c>
      <c r="BM16576">
        <v>0</v>
      </c>
      <c r="BN16576">
        <v>0</v>
      </c>
      <c r="BO16576">
        <v>0</v>
      </c>
      <c r="BP16576">
        <v>4</v>
      </c>
      <c r="BQ16576" s="40">
        <v>4</v>
      </c>
      <c r="BR16576" s="40">
        <v>4</v>
      </c>
      <c r="BS16576" s="40">
        <v>4</v>
      </c>
      <c r="BT16576" s="40">
        <v>0</v>
      </c>
      <c r="BU16576">
        <v>0</v>
      </c>
      <c r="BV16576" s="8" t="s">
        <v>1071</v>
      </c>
      <c r="BW16576" s="8" t="s">
        <v>1072</v>
      </c>
      <c r="BX16576" s="8" t="s">
        <v>1073</v>
      </c>
      <c r="BY16576" s="8" t="s">
        <v>383</v>
      </c>
    </row>
    <row r="16577" spans="1:77" hidden="1">
      <c r="A16577" t="s">
        <v>117</v>
      </c>
      <c r="B16577" s="2">
        <v>42876.833333333336</v>
      </c>
      <c r="C16577" s="1">
        <v>42876</v>
      </c>
      <c r="D16577">
        <v>16</v>
      </c>
      <c r="E16577">
        <v>0</v>
      </c>
      <c r="F16577" s="2">
        <v>42876.666666666664</v>
      </c>
      <c r="G16577" s="8" t="s">
        <v>378</v>
      </c>
      <c r="H16577" s="13" t="s">
        <v>379</v>
      </c>
      <c r="I16577" s="40">
        <v>60</v>
      </c>
      <c r="J16577" s="40">
        <v>54</v>
      </c>
      <c r="K16577" s="40">
        <v>615</v>
      </c>
      <c r="L16577" s="40">
        <v>561</v>
      </c>
      <c r="M16577" s="101">
        <v>0</v>
      </c>
      <c r="W16577" s="40">
        <v>54</v>
      </c>
      <c r="X16577" s="40">
        <v>615</v>
      </c>
      <c r="Y16577" s="40">
        <v>561</v>
      </c>
      <c r="Z16577" s="40">
        <v>0</v>
      </c>
      <c r="AA16577" s="40">
        <v>0</v>
      </c>
      <c r="AW16577" s="40">
        <v>561</v>
      </c>
      <c r="AX16577" s="40">
        <v>-145</v>
      </c>
      <c r="AY16577" s="40">
        <v>706</v>
      </c>
      <c r="AZ16577" s="40">
        <v>1</v>
      </c>
      <c r="BA16577" s="40">
        <v>1</v>
      </c>
      <c r="BB16577" s="40">
        <v>147</v>
      </c>
      <c r="BC16577" s="40">
        <v>-206</v>
      </c>
      <c r="BD16577" s="40">
        <v>2</v>
      </c>
      <c r="BE16577" s="40">
        <v>500</v>
      </c>
      <c r="BF16577" s="40">
        <v>1</v>
      </c>
      <c r="BH16577" s="2">
        <v>42876.833333333336</v>
      </c>
      <c r="BI16577" s="2">
        <v>42876.833333333336</v>
      </c>
      <c r="BJ16577" s="2">
        <v>42876.833333333336</v>
      </c>
      <c r="BL16577">
        <v>0</v>
      </c>
      <c r="BM16577">
        <v>0</v>
      </c>
      <c r="BN16577">
        <v>0</v>
      </c>
      <c r="BO16577">
        <v>0</v>
      </c>
      <c r="BP16577">
        <v>4</v>
      </c>
      <c r="BQ16577" s="40">
        <v>4</v>
      </c>
      <c r="BR16577" s="40">
        <v>4</v>
      </c>
      <c r="BS16577" s="40">
        <v>4</v>
      </c>
      <c r="BT16577" s="40">
        <v>0</v>
      </c>
      <c r="BU16577">
        <v>0</v>
      </c>
      <c r="BV16577" s="8" t="s">
        <v>1071</v>
      </c>
      <c r="BW16577" s="8" t="s">
        <v>1072</v>
      </c>
      <c r="BX16577" s="8" t="s">
        <v>1073</v>
      </c>
      <c r="BY16577" s="8" t="s">
        <v>383</v>
      </c>
    </row>
    <row r="16578" spans="1:77" hidden="1">
      <c r="A16578" t="s">
        <v>117</v>
      </c>
      <c r="B16578" s="2">
        <v>42876.875</v>
      </c>
      <c r="C16578" s="1">
        <v>42876</v>
      </c>
      <c r="D16578">
        <v>17</v>
      </c>
      <c r="E16578">
        <v>0</v>
      </c>
      <c r="F16578" s="2">
        <v>42876.708333333336</v>
      </c>
      <c r="G16578" s="8" t="s">
        <v>378</v>
      </c>
      <c r="H16578" s="13" t="s">
        <v>379</v>
      </c>
      <c r="I16578" s="40">
        <v>60</v>
      </c>
      <c r="J16578" s="40">
        <v>54</v>
      </c>
      <c r="K16578" s="40">
        <v>616</v>
      </c>
      <c r="L16578" s="40">
        <v>562</v>
      </c>
      <c r="M16578" s="101">
        <v>0</v>
      </c>
      <c r="W16578" s="40">
        <v>54</v>
      </c>
      <c r="X16578" s="40">
        <v>616</v>
      </c>
      <c r="Y16578" s="40">
        <v>562</v>
      </c>
      <c r="Z16578" s="40">
        <v>0</v>
      </c>
      <c r="AA16578" s="40">
        <v>0</v>
      </c>
      <c r="AW16578" s="40">
        <v>562</v>
      </c>
      <c r="AX16578" s="40">
        <v>-147</v>
      </c>
      <c r="AY16578" s="40">
        <v>709</v>
      </c>
      <c r="AZ16578" s="40">
        <v>1</v>
      </c>
      <c r="BA16578" s="40">
        <v>1</v>
      </c>
      <c r="BB16578" s="40">
        <v>106</v>
      </c>
      <c r="BC16578" s="40">
        <v>-165</v>
      </c>
      <c r="BD16578" s="40">
        <v>-41</v>
      </c>
      <c r="BE16578" s="40">
        <v>544</v>
      </c>
      <c r="BF16578" s="40">
        <v>1</v>
      </c>
      <c r="BH16578" s="2">
        <v>42876.875</v>
      </c>
      <c r="BI16578" s="2">
        <v>42876.875</v>
      </c>
      <c r="BJ16578" s="2">
        <v>42876.875</v>
      </c>
      <c r="BL16578">
        <v>0</v>
      </c>
      <c r="BM16578">
        <v>0</v>
      </c>
      <c r="BN16578">
        <v>0</v>
      </c>
      <c r="BO16578">
        <v>0</v>
      </c>
      <c r="BP16578">
        <v>4</v>
      </c>
      <c r="BQ16578" s="40">
        <v>4</v>
      </c>
      <c r="BR16578" s="40">
        <v>4</v>
      </c>
      <c r="BS16578" s="40">
        <v>4</v>
      </c>
      <c r="BT16578" s="40">
        <v>0</v>
      </c>
      <c r="BU16578">
        <v>0</v>
      </c>
      <c r="BV16578" s="8" t="s">
        <v>1071</v>
      </c>
      <c r="BW16578" s="8" t="s">
        <v>1072</v>
      </c>
      <c r="BX16578" s="8" t="s">
        <v>1073</v>
      </c>
      <c r="BY16578" s="8" t="s">
        <v>383</v>
      </c>
    </row>
    <row r="16579" spans="1:77" hidden="1">
      <c r="A16579" t="s">
        <v>117</v>
      </c>
      <c r="B16579" s="2">
        <v>42876.916666666664</v>
      </c>
      <c r="C16579" s="1">
        <v>42876</v>
      </c>
      <c r="D16579">
        <v>18</v>
      </c>
      <c r="E16579">
        <v>0</v>
      </c>
      <c r="F16579" s="2">
        <v>42876.75</v>
      </c>
      <c r="G16579" s="8" t="s">
        <v>378</v>
      </c>
      <c r="H16579" s="13" t="s">
        <v>379</v>
      </c>
      <c r="I16579" s="40">
        <v>60</v>
      </c>
      <c r="J16579" s="40">
        <v>57</v>
      </c>
      <c r="K16579" s="40">
        <v>648</v>
      </c>
      <c r="L16579" s="40">
        <v>591</v>
      </c>
      <c r="M16579" s="101">
        <v>0</v>
      </c>
      <c r="W16579" s="40">
        <v>57</v>
      </c>
      <c r="X16579" s="40">
        <v>648</v>
      </c>
      <c r="Y16579" s="40">
        <v>591</v>
      </c>
      <c r="Z16579" s="40">
        <v>0</v>
      </c>
      <c r="AA16579" s="40">
        <v>0</v>
      </c>
      <c r="AW16579" s="40">
        <v>591</v>
      </c>
      <c r="AX16579" s="40">
        <v>-106</v>
      </c>
      <c r="AY16579" s="40">
        <v>697</v>
      </c>
      <c r="AZ16579" s="40">
        <v>1</v>
      </c>
      <c r="BA16579" s="40">
        <v>1</v>
      </c>
      <c r="BB16579" s="40">
        <v>65</v>
      </c>
      <c r="BC16579" s="40">
        <v>-121</v>
      </c>
      <c r="BD16579" s="40">
        <v>-41</v>
      </c>
      <c r="BE16579" s="40">
        <v>576</v>
      </c>
      <c r="BF16579" s="40">
        <v>1</v>
      </c>
      <c r="BH16579" s="2">
        <v>42876.916666666664</v>
      </c>
      <c r="BI16579" s="2">
        <v>42876.916666666664</v>
      </c>
      <c r="BJ16579" s="2">
        <v>42876.916666666664</v>
      </c>
      <c r="BL16579">
        <v>0</v>
      </c>
      <c r="BM16579">
        <v>0</v>
      </c>
      <c r="BN16579">
        <v>0</v>
      </c>
      <c r="BO16579">
        <v>0</v>
      </c>
      <c r="BP16579">
        <v>4</v>
      </c>
      <c r="BQ16579" s="40">
        <v>4</v>
      </c>
      <c r="BR16579" s="40">
        <v>4</v>
      </c>
      <c r="BS16579" s="40">
        <v>4</v>
      </c>
      <c r="BT16579" s="40">
        <v>0</v>
      </c>
      <c r="BU16579">
        <v>0</v>
      </c>
      <c r="BV16579" s="8" t="s">
        <v>1071</v>
      </c>
      <c r="BW16579" s="8" t="s">
        <v>1072</v>
      </c>
      <c r="BX16579" s="8" t="s">
        <v>1073</v>
      </c>
      <c r="BY16579" s="8" t="s">
        <v>383</v>
      </c>
    </row>
    <row r="16580" spans="1:77" hidden="1">
      <c r="A16580" t="s">
        <v>117</v>
      </c>
      <c r="B16580" s="2">
        <v>42876.958333333336</v>
      </c>
      <c r="C16580" s="1">
        <v>42876</v>
      </c>
      <c r="D16580">
        <v>19</v>
      </c>
      <c r="E16580">
        <v>0</v>
      </c>
      <c r="F16580" s="2">
        <v>42876.791666666664</v>
      </c>
      <c r="G16580" s="8" t="s">
        <v>378</v>
      </c>
      <c r="H16580" s="13" t="s">
        <v>379</v>
      </c>
      <c r="I16580" s="40">
        <v>60</v>
      </c>
      <c r="J16580" s="40">
        <v>64</v>
      </c>
      <c r="K16580" s="40">
        <v>739</v>
      </c>
      <c r="L16580" s="40">
        <v>675</v>
      </c>
      <c r="M16580" s="101">
        <v>0</v>
      </c>
      <c r="W16580" s="40">
        <v>64</v>
      </c>
      <c r="X16580" s="40">
        <v>739</v>
      </c>
      <c r="Y16580" s="40">
        <v>675</v>
      </c>
      <c r="Z16580" s="40">
        <v>0</v>
      </c>
      <c r="AA16580" s="40">
        <v>0</v>
      </c>
      <c r="AW16580" s="40">
        <v>675</v>
      </c>
      <c r="AX16580" s="40">
        <v>-65</v>
      </c>
      <c r="AY16580" s="40">
        <v>740</v>
      </c>
      <c r="AZ16580" s="40">
        <v>1</v>
      </c>
      <c r="BA16580" s="40">
        <v>1</v>
      </c>
      <c r="BB16580" s="40">
        <v>65</v>
      </c>
      <c r="BC16580" s="40">
        <v>-124</v>
      </c>
      <c r="BD16580" s="40">
        <v>0</v>
      </c>
      <c r="BE16580" s="40">
        <v>616</v>
      </c>
      <c r="BF16580" s="40">
        <v>1</v>
      </c>
      <c r="BH16580" s="2">
        <v>42876.958333333336</v>
      </c>
      <c r="BI16580" s="2">
        <v>42876.958333333336</v>
      </c>
      <c r="BJ16580" s="2">
        <v>42876.958333333336</v>
      </c>
      <c r="BL16580">
        <v>0</v>
      </c>
      <c r="BM16580">
        <v>0</v>
      </c>
      <c r="BN16580">
        <v>0</v>
      </c>
      <c r="BO16580">
        <v>0</v>
      </c>
      <c r="BP16580">
        <v>4</v>
      </c>
      <c r="BQ16580" s="40">
        <v>4</v>
      </c>
      <c r="BR16580" s="40">
        <v>4</v>
      </c>
      <c r="BS16580" s="40">
        <v>4</v>
      </c>
      <c r="BT16580" s="40">
        <v>0</v>
      </c>
      <c r="BU16580">
        <v>0</v>
      </c>
      <c r="BV16580" s="8" t="s">
        <v>1071</v>
      </c>
      <c r="BW16580" s="8" t="s">
        <v>1072</v>
      </c>
      <c r="BX16580" s="8" t="s">
        <v>1073</v>
      </c>
      <c r="BY16580" s="8" t="s">
        <v>383</v>
      </c>
    </row>
    <row r="16581" spans="1:77" hidden="1">
      <c r="A16581" t="s">
        <v>117</v>
      </c>
      <c r="B16581" s="2">
        <v>42877</v>
      </c>
      <c r="C16581" s="1">
        <v>42876</v>
      </c>
      <c r="D16581">
        <v>20</v>
      </c>
      <c r="E16581">
        <v>0</v>
      </c>
      <c r="F16581" s="2">
        <v>42876.833333333336</v>
      </c>
      <c r="G16581" s="8" t="s">
        <v>378</v>
      </c>
      <c r="H16581" s="13" t="s">
        <v>379</v>
      </c>
      <c r="I16581" s="40">
        <v>60</v>
      </c>
      <c r="J16581" s="40">
        <v>61</v>
      </c>
      <c r="K16581" s="40">
        <v>752</v>
      </c>
      <c r="L16581" s="40">
        <v>691</v>
      </c>
      <c r="M16581" s="101">
        <v>0</v>
      </c>
      <c r="W16581" s="40">
        <v>61</v>
      </c>
      <c r="X16581" s="40">
        <v>752</v>
      </c>
      <c r="Y16581" s="40">
        <v>691</v>
      </c>
      <c r="Z16581" s="40">
        <v>0</v>
      </c>
      <c r="AA16581" s="40">
        <v>0</v>
      </c>
      <c r="AW16581" s="40">
        <v>691</v>
      </c>
      <c r="AX16581" s="40">
        <v>-65</v>
      </c>
      <c r="AY16581" s="40">
        <v>756</v>
      </c>
      <c r="AZ16581" s="40">
        <v>1</v>
      </c>
      <c r="BA16581" s="40">
        <v>1</v>
      </c>
      <c r="BB16581" s="40">
        <v>86</v>
      </c>
      <c r="BC16581" s="40">
        <v>-145</v>
      </c>
      <c r="BD16581" s="40">
        <v>21</v>
      </c>
      <c r="BE16581" s="40">
        <v>611</v>
      </c>
      <c r="BF16581" s="40">
        <v>1</v>
      </c>
      <c r="BH16581" s="2">
        <v>42877</v>
      </c>
      <c r="BI16581" s="2">
        <v>42877</v>
      </c>
      <c r="BJ16581" s="2">
        <v>42877</v>
      </c>
      <c r="BL16581">
        <v>0</v>
      </c>
      <c r="BM16581">
        <v>0</v>
      </c>
      <c r="BN16581">
        <v>0</v>
      </c>
      <c r="BO16581">
        <v>0</v>
      </c>
      <c r="BP16581">
        <v>4</v>
      </c>
      <c r="BQ16581" s="40">
        <v>4</v>
      </c>
      <c r="BR16581" s="40">
        <v>4</v>
      </c>
      <c r="BS16581" s="40">
        <v>4</v>
      </c>
      <c r="BT16581" s="40">
        <v>0</v>
      </c>
      <c r="BU16581">
        <v>0</v>
      </c>
      <c r="BV16581" s="8" t="s">
        <v>1071</v>
      </c>
      <c r="BW16581" s="8" t="s">
        <v>1072</v>
      </c>
      <c r="BX16581" s="8" t="s">
        <v>1073</v>
      </c>
      <c r="BY16581" s="8" t="s">
        <v>383</v>
      </c>
    </row>
    <row r="16582" spans="1:77" hidden="1">
      <c r="A16582" t="s">
        <v>117</v>
      </c>
      <c r="B16582" s="2">
        <v>42877.041666666664</v>
      </c>
      <c r="C16582" s="1">
        <v>42876</v>
      </c>
      <c r="D16582">
        <v>21</v>
      </c>
      <c r="E16582">
        <v>0</v>
      </c>
      <c r="F16582" s="2">
        <v>42876.875</v>
      </c>
      <c r="G16582" s="8" t="s">
        <v>378</v>
      </c>
      <c r="H16582" s="13" t="s">
        <v>379</v>
      </c>
      <c r="I16582" s="40">
        <v>60</v>
      </c>
      <c r="J16582" s="40">
        <v>63</v>
      </c>
      <c r="K16582" s="40">
        <v>756</v>
      </c>
      <c r="L16582" s="40">
        <v>693</v>
      </c>
      <c r="M16582" s="101">
        <v>0</v>
      </c>
      <c r="W16582" s="40">
        <v>63</v>
      </c>
      <c r="X16582" s="40">
        <v>756</v>
      </c>
      <c r="Y16582" s="40">
        <v>693</v>
      </c>
      <c r="Z16582" s="40">
        <v>0</v>
      </c>
      <c r="AA16582" s="40">
        <v>0</v>
      </c>
      <c r="AW16582" s="40">
        <v>693</v>
      </c>
      <c r="AX16582" s="40">
        <v>-86</v>
      </c>
      <c r="AY16582" s="40">
        <v>779</v>
      </c>
      <c r="AZ16582" s="40">
        <v>1</v>
      </c>
      <c r="BA16582" s="40">
        <v>1</v>
      </c>
      <c r="BB16582" s="40">
        <v>195</v>
      </c>
      <c r="BC16582" s="40">
        <v>-253</v>
      </c>
      <c r="BD16582" s="40">
        <v>109</v>
      </c>
      <c r="BE16582" s="40">
        <v>526</v>
      </c>
      <c r="BF16582" s="40">
        <v>1</v>
      </c>
      <c r="BH16582" s="2">
        <v>42877.041666666664</v>
      </c>
      <c r="BI16582" s="2">
        <v>42877.041666666664</v>
      </c>
      <c r="BJ16582" s="2">
        <v>42877.041666666664</v>
      </c>
      <c r="BL16582">
        <v>0</v>
      </c>
      <c r="BM16582">
        <v>0</v>
      </c>
      <c r="BN16582">
        <v>0</v>
      </c>
      <c r="BO16582">
        <v>0</v>
      </c>
      <c r="BP16582">
        <v>4</v>
      </c>
      <c r="BQ16582" s="40">
        <v>4</v>
      </c>
      <c r="BR16582" s="40">
        <v>4</v>
      </c>
      <c r="BS16582" s="40">
        <v>4</v>
      </c>
      <c r="BT16582" s="40">
        <v>0</v>
      </c>
      <c r="BU16582">
        <v>0</v>
      </c>
      <c r="BV16582" s="8" t="s">
        <v>1071</v>
      </c>
      <c r="BW16582" s="8" t="s">
        <v>1072</v>
      </c>
      <c r="BX16582" s="8" t="s">
        <v>1073</v>
      </c>
      <c r="BY16582" s="8" t="s">
        <v>383</v>
      </c>
    </row>
    <row r="16583" spans="1:77" hidden="1">
      <c r="A16583" t="s">
        <v>117</v>
      </c>
      <c r="B16583" s="2">
        <v>42877.083333333336</v>
      </c>
      <c r="C16583" s="1">
        <v>42876</v>
      </c>
      <c r="D16583">
        <v>22</v>
      </c>
      <c r="E16583">
        <v>0</v>
      </c>
      <c r="F16583" s="2">
        <v>42876.916666666664</v>
      </c>
      <c r="G16583" s="8" t="s">
        <v>378</v>
      </c>
      <c r="H16583" s="13" t="s">
        <v>379</v>
      </c>
      <c r="I16583" s="40">
        <v>60</v>
      </c>
      <c r="J16583" s="40">
        <v>62</v>
      </c>
      <c r="K16583" s="40">
        <v>757</v>
      </c>
      <c r="L16583" s="40">
        <v>695</v>
      </c>
      <c r="M16583" s="101">
        <v>0</v>
      </c>
      <c r="W16583" s="40">
        <v>62</v>
      </c>
      <c r="X16583" s="40">
        <v>757</v>
      </c>
      <c r="Y16583" s="40">
        <v>695</v>
      </c>
      <c r="Z16583" s="40">
        <v>0</v>
      </c>
      <c r="AA16583" s="40">
        <v>0</v>
      </c>
      <c r="AW16583" s="40">
        <v>695</v>
      </c>
      <c r="AX16583" s="40">
        <v>-195</v>
      </c>
      <c r="AY16583" s="40">
        <v>890</v>
      </c>
      <c r="AZ16583" s="40">
        <v>1</v>
      </c>
      <c r="BA16583" s="40">
        <v>1</v>
      </c>
      <c r="BB16583" s="40">
        <v>260</v>
      </c>
      <c r="BC16583" s="40">
        <v>-318</v>
      </c>
      <c r="BD16583" s="40">
        <v>65</v>
      </c>
      <c r="BE16583" s="40">
        <v>572</v>
      </c>
      <c r="BF16583" s="40">
        <v>1</v>
      </c>
      <c r="BH16583" s="2">
        <v>42877.083333333336</v>
      </c>
      <c r="BI16583" s="2">
        <v>42877.083333333336</v>
      </c>
      <c r="BJ16583" s="2">
        <v>42877.083333333336</v>
      </c>
      <c r="BL16583">
        <v>0</v>
      </c>
      <c r="BM16583">
        <v>0</v>
      </c>
      <c r="BN16583">
        <v>0</v>
      </c>
      <c r="BO16583">
        <v>0</v>
      </c>
      <c r="BP16583">
        <v>4</v>
      </c>
      <c r="BQ16583" s="40">
        <v>4</v>
      </c>
      <c r="BR16583" s="40">
        <v>4</v>
      </c>
      <c r="BS16583" s="40">
        <v>4</v>
      </c>
      <c r="BT16583" s="40">
        <v>0</v>
      </c>
      <c r="BU16583">
        <v>0</v>
      </c>
      <c r="BV16583" s="8" t="s">
        <v>1071</v>
      </c>
      <c r="BW16583" s="8" t="s">
        <v>1072</v>
      </c>
      <c r="BX16583" s="8" t="s">
        <v>1073</v>
      </c>
      <c r="BY16583" s="8" t="s">
        <v>383</v>
      </c>
    </row>
    <row r="16584" spans="1:77" hidden="1">
      <c r="A16584" t="s">
        <v>117</v>
      </c>
      <c r="B16584" s="2">
        <v>42877.125</v>
      </c>
      <c r="C16584" s="1">
        <v>42876</v>
      </c>
      <c r="D16584">
        <v>23</v>
      </c>
      <c r="E16584">
        <v>0</v>
      </c>
      <c r="F16584" s="2">
        <v>42876.958333333336</v>
      </c>
      <c r="G16584" s="8" t="s">
        <v>378</v>
      </c>
      <c r="H16584" s="13" t="s">
        <v>379</v>
      </c>
      <c r="I16584" s="40">
        <v>60</v>
      </c>
      <c r="J16584" s="40">
        <v>58</v>
      </c>
      <c r="K16584" s="40">
        <v>756</v>
      </c>
      <c r="L16584" s="40">
        <v>698</v>
      </c>
      <c r="M16584" s="101">
        <v>0</v>
      </c>
      <c r="W16584" s="40">
        <v>58</v>
      </c>
      <c r="X16584" s="40">
        <v>756</v>
      </c>
      <c r="Y16584" s="40">
        <v>698</v>
      </c>
      <c r="Z16584" s="40">
        <v>0</v>
      </c>
      <c r="AA16584" s="40">
        <v>0</v>
      </c>
      <c r="AW16584" s="40">
        <v>698</v>
      </c>
      <c r="AX16584" s="40">
        <v>-260</v>
      </c>
      <c r="AY16584" s="40">
        <v>958</v>
      </c>
      <c r="AZ16584" s="40">
        <v>1</v>
      </c>
      <c r="BA16584" s="40">
        <v>1</v>
      </c>
      <c r="BB16584" s="40">
        <v>266</v>
      </c>
      <c r="BC16584" s="40">
        <v>-283</v>
      </c>
      <c r="BD16584" s="40">
        <v>6</v>
      </c>
      <c r="BE16584" s="40">
        <v>675</v>
      </c>
      <c r="BF16584" s="40">
        <v>1</v>
      </c>
      <c r="BH16584" s="2">
        <v>42877.125</v>
      </c>
      <c r="BI16584" s="2">
        <v>42877.125</v>
      </c>
      <c r="BJ16584" s="2">
        <v>42877.125</v>
      </c>
      <c r="BL16584">
        <v>0</v>
      </c>
      <c r="BM16584">
        <v>0</v>
      </c>
      <c r="BN16584">
        <v>0</v>
      </c>
      <c r="BO16584">
        <v>0</v>
      </c>
      <c r="BP16584">
        <v>4</v>
      </c>
      <c r="BQ16584" s="40">
        <v>4</v>
      </c>
      <c r="BR16584" s="40">
        <v>4</v>
      </c>
      <c r="BS16584" s="40">
        <v>4</v>
      </c>
      <c r="BT16584" s="40">
        <v>0</v>
      </c>
      <c r="BU16584">
        <v>0</v>
      </c>
      <c r="BV16584" s="8" t="s">
        <v>1071</v>
      </c>
      <c r="BW16584" s="8" t="s">
        <v>1072</v>
      </c>
      <c r="BX16584" s="8" t="s">
        <v>1073</v>
      </c>
      <c r="BY16584" s="8" t="s">
        <v>383</v>
      </c>
    </row>
    <row r="16585" spans="1:77" hidden="1">
      <c r="A16585" t="s">
        <v>117</v>
      </c>
      <c r="B16585" s="2">
        <v>42877.166666666664</v>
      </c>
      <c r="C16585" s="1">
        <v>42876</v>
      </c>
      <c r="D16585">
        <v>24</v>
      </c>
      <c r="E16585">
        <v>0</v>
      </c>
      <c r="F16585" s="2">
        <v>42877</v>
      </c>
      <c r="G16585" s="8" t="s">
        <v>378</v>
      </c>
      <c r="H16585" s="13" t="s">
        <v>379</v>
      </c>
      <c r="I16585" s="40">
        <v>60</v>
      </c>
      <c r="J16585" s="40">
        <v>55</v>
      </c>
      <c r="K16585" s="40">
        <v>664</v>
      </c>
      <c r="L16585" s="40">
        <v>609</v>
      </c>
      <c r="M16585" s="101">
        <v>0</v>
      </c>
      <c r="W16585" s="40">
        <v>55</v>
      </c>
      <c r="X16585" s="40">
        <v>664</v>
      </c>
      <c r="Y16585" s="40">
        <v>609</v>
      </c>
      <c r="Z16585" s="40">
        <v>0</v>
      </c>
      <c r="AA16585" s="40">
        <v>0</v>
      </c>
      <c r="AW16585" s="40">
        <v>609</v>
      </c>
      <c r="AX16585" s="40">
        <v>-266</v>
      </c>
      <c r="AY16585" s="40">
        <v>875</v>
      </c>
      <c r="AZ16585" s="40">
        <v>1</v>
      </c>
      <c r="BA16585" s="40">
        <v>1</v>
      </c>
      <c r="BB16585" s="40">
        <v>386</v>
      </c>
      <c r="BC16585" s="40">
        <v>-401</v>
      </c>
      <c r="BD16585" s="40">
        <v>120</v>
      </c>
      <c r="BE16585" s="40">
        <v>474</v>
      </c>
      <c r="BF16585" s="40">
        <v>1</v>
      </c>
      <c r="BH16585" s="2">
        <v>42877.166666666664</v>
      </c>
      <c r="BI16585" s="2">
        <v>42877.166666666664</v>
      </c>
      <c r="BJ16585" s="2">
        <v>42877.166666666664</v>
      </c>
      <c r="BL16585">
        <v>0</v>
      </c>
      <c r="BM16585">
        <v>0</v>
      </c>
      <c r="BN16585">
        <v>0</v>
      </c>
      <c r="BO16585">
        <v>0</v>
      </c>
      <c r="BP16585">
        <v>4</v>
      </c>
      <c r="BQ16585" s="40">
        <v>4</v>
      </c>
      <c r="BR16585" s="40">
        <v>4</v>
      </c>
      <c r="BS16585" s="40">
        <v>4</v>
      </c>
      <c r="BT16585" s="40">
        <v>0</v>
      </c>
      <c r="BU16585">
        <v>0</v>
      </c>
      <c r="BV16585" s="8" t="s">
        <v>1071</v>
      </c>
      <c r="BW16585" s="8" t="s">
        <v>1072</v>
      </c>
      <c r="BX16585" s="8" t="s">
        <v>1073</v>
      </c>
      <c r="BY16585" s="8" t="s">
        <v>383</v>
      </c>
    </row>
    <row r="16586" spans="1:77" hidden="1">
      <c r="A16586" t="s">
        <v>117</v>
      </c>
      <c r="B16586" s="2">
        <v>42877.208333333336</v>
      </c>
      <c r="C16586" s="1">
        <v>42877</v>
      </c>
      <c r="D16586">
        <v>1</v>
      </c>
      <c r="E16586">
        <v>0</v>
      </c>
      <c r="F16586" s="2">
        <v>42877.041666666664</v>
      </c>
      <c r="G16586" s="8" t="s">
        <v>378</v>
      </c>
      <c r="H16586" s="13" t="s">
        <v>379</v>
      </c>
      <c r="I16586" s="40">
        <v>59</v>
      </c>
      <c r="J16586" s="40">
        <v>54</v>
      </c>
      <c r="K16586" s="40">
        <v>542</v>
      </c>
      <c r="L16586" s="40">
        <v>488</v>
      </c>
      <c r="M16586" s="101">
        <v>0</v>
      </c>
      <c r="W16586" s="40">
        <v>54</v>
      </c>
      <c r="X16586" s="40">
        <v>542</v>
      </c>
      <c r="Y16586" s="40">
        <v>488</v>
      </c>
      <c r="Z16586" s="40">
        <v>0</v>
      </c>
      <c r="AA16586" s="40">
        <v>0</v>
      </c>
      <c r="AW16586" s="40">
        <v>488</v>
      </c>
      <c r="AX16586" s="40">
        <v>-386</v>
      </c>
      <c r="AY16586" s="40">
        <v>874</v>
      </c>
      <c r="AZ16586" s="40">
        <v>1</v>
      </c>
      <c r="BA16586" s="40">
        <v>1</v>
      </c>
      <c r="BB16586" s="40">
        <v>372</v>
      </c>
      <c r="BC16586" s="40">
        <v>-387</v>
      </c>
      <c r="BD16586" s="40">
        <v>-14</v>
      </c>
      <c r="BE16586" s="40">
        <v>487</v>
      </c>
      <c r="BF16586" s="40">
        <v>1</v>
      </c>
      <c r="BH16586" s="2">
        <v>42877.208333333336</v>
      </c>
      <c r="BI16586" s="2">
        <v>42877.208333333336</v>
      </c>
      <c r="BJ16586" s="2">
        <v>42877.208333333336</v>
      </c>
      <c r="BL16586">
        <v>0</v>
      </c>
      <c r="BM16586">
        <v>0</v>
      </c>
      <c r="BN16586">
        <v>0</v>
      </c>
      <c r="BO16586">
        <v>0</v>
      </c>
      <c r="BP16586">
        <v>4</v>
      </c>
      <c r="BQ16586" s="40">
        <v>4</v>
      </c>
      <c r="BR16586" s="40">
        <v>4</v>
      </c>
      <c r="BS16586" s="40">
        <v>4</v>
      </c>
      <c r="BT16586" s="40">
        <v>0</v>
      </c>
      <c r="BU16586">
        <v>0</v>
      </c>
      <c r="BV16586" s="8" t="s">
        <v>1072</v>
      </c>
      <c r="BW16586" s="8" t="s">
        <v>1073</v>
      </c>
      <c r="BX16586" s="8" t="s">
        <v>1074</v>
      </c>
      <c r="BY16586" s="8" t="s">
        <v>383</v>
      </c>
    </row>
    <row r="16587" spans="1:77" hidden="1">
      <c r="A16587" t="s">
        <v>117</v>
      </c>
      <c r="B16587" s="2">
        <v>42877.25</v>
      </c>
      <c r="C16587" s="1">
        <v>42877</v>
      </c>
      <c r="D16587">
        <v>2</v>
      </c>
      <c r="E16587">
        <v>0</v>
      </c>
      <c r="F16587" s="2">
        <v>42877.083333333336</v>
      </c>
      <c r="G16587" s="8" t="s">
        <v>378</v>
      </c>
      <c r="H16587" s="13" t="s">
        <v>379</v>
      </c>
      <c r="I16587" s="40">
        <v>59</v>
      </c>
      <c r="J16587" s="40">
        <v>50</v>
      </c>
      <c r="K16587" s="40">
        <v>531</v>
      </c>
      <c r="L16587" s="40">
        <v>481</v>
      </c>
      <c r="M16587" s="101">
        <v>0</v>
      </c>
      <c r="W16587" s="40">
        <v>50</v>
      </c>
      <c r="X16587" s="40">
        <v>531</v>
      </c>
      <c r="Y16587" s="40">
        <v>481</v>
      </c>
      <c r="Z16587" s="40">
        <v>0</v>
      </c>
      <c r="AA16587" s="40">
        <v>0</v>
      </c>
      <c r="AW16587" s="40">
        <v>481</v>
      </c>
      <c r="AX16587" s="40">
        <v>-372</v>
      </c>
      <c r="AY16587" s="40">
        <v>853</v>
      </c>
      <c r="AZ16587" s="40">
        <v>1</v>
      </c>
      <c r="BA16587" s="40">
        <v>1</v>
      </c>
      <c r="BB16587" s="40">
        <v>285</v>
      </c>
      <c r="BC16587" s="40">
        <v>-299</v>
      </c>
      <c r="BD16587" s="40">
        <v>-87</v>
      </c>
      <c r="BE16587" s="40">
        <v>554</v>
      </c>
      <c r="BF16587" s="40">
        <v>1</v>
      </c>
      <c r="BH16587" s="2">
        <v>42877.25</v>
      </c>
      <c r="BI16587" s="2">
        <v>42877.25</v>
      </c>
      <c r="BJ16587" s="2">
        <v>42877.25</v>
      </c>
      <c r="BL16587">
        <v>0</v>
      </c>
      <c r="BM16587">
        <v>0</v>
      </c>
      <c r="BN16587">
        <v>0</v>
      </c>
      <c r="BO16587">
        <v>0</v>
      </c>
      <c r="BP16587">
        <v>4</v>
      </c>
      <c r="BQ16587" s="40">
        <v>4</v>
      </c>
      <c r="BR16587" s="40">
        <v>4</v>
      </c>
      <c r="BS16587" s="40">
        <v>4</v>
      </c>
      <c r="BT16587" s="40">
        <v>0</v>
      </c>
      <c r="BU16587">
        <v>0</v>
      </c>
      <c r="BV16587" s="8" t="s">
        <v>1072</v>
      </c>
      <c r="BW16587" s="8" t="s">
        <v>1073</v>
      </c>
      <c r="BX16587" s="8" t="s">
        <v>1074</v>
      </c>
      <c r="BY16587" s="8" t="s">
        <v>383</v>
      </c>
    </row>
    <row r="16588" spans="1:77" hidden="1">
      <c r="A16588" t="s">
        <v>117</v>
      </c>
      <c r="B16588" s="2">
        <v>42877.291666666664</v>
      </c>
      <c r="C16588" s="1">
        <v>42877</v>
      </c>
      <c r="D16588">
        <v>3</v>
      </c>
      <c r="E16588">
        <v>0</v>
      </c>
      <c r="F16588" s="2">
        <v>42877.125</v>
      </c>
      <c r="G16588" s="8" t="s">
        <v>378</v>
      </c>
      <c r="H16588" s="13" t="s">
        <v>379</v>
      </c>
      <c r="I16588" s="40">
        <v>59</v>
      </c>
      <c r="J16588" s="40">
        <v>52</v>
      </c>
      <c r="K16588" s="40">
        <v>541</v>
      </c>
      <c r="L16588" s="40">
        <v>489</v>
      </c>
      <c r="M16588" s="101">
        <v>0</v>
      </c>
      <c r="W16588" s="40">
        <v>52</v>
      </c>
      <c r="X16588" s="40">
        <v>541</v>
      </c>
      <c r="Y16588" s="40">
        <v>489</v>
      </c>
      <c r="Z16588" s="40">
        <v>0</v>
      </c>
      <c r="AA16588" s="40">
        <v>0</v>
      </c>
      <c r="AW16588" s="40">
        <v>489</v>
      </c>
      <c r="AX16588" s="40">
        <v>-285</v>
      </c>
      <c r="AY16588" s="40">
        <v>774</v>
      </c>
      <c r="AZ16588" s="40">
        <v>1</v>
      </c>
      <c r="BA16588" s="40">
        <v>1</v>
      </c>
      <c r="BB16588" s="40">
        <v>260</v>
      </c>
      <c r="BC16588" s="40">
        <v>-271</v>
      </c>
      <c r="BD16588" s="40">
        <v>-25</v>
      </c>
      <c r="BE16588" s="40">
        <v>503</v>
      </c>
      <c r="BF16588" s="40">
        <v>1</v>
      </c>
      <c r="BH16588" s="2">
        <v>42877.291666666664</v>
      </c>
      <c r="BI16588" s="2">
        <v>42877.291666666664</v>
      </c>
      <c r="BJ16588" s="2">
        <v>42877.291666666664</v>
      </c>
      <c r="BL16588">
        <v>0</v>
      </c>
      <c r="BM16588">
        <v>0</v>
      </c>
      <c r="BN16588">
        <v>0</v>
      </c>
      <c r="BO16588">
        <v>0</v>
      </c>
      <c r="BP16588">
        <v>4</v>
      </c>
      <c r="BQ16588" s="40">
        <v>4</v>
      </c>
      <c r="BR16588" s="40">
        <v>4</v>
      </c>
      <c r="BS16588" s="40">
        <v>4</v>
      </c>
      <c r="BT16588" s="40">
        <v>0</v>
      </c>
      <c r="BU16588">
        <v>0</v>
      </c>
      <c r="BV16588" s="8" t="s">
        <v>1072</v>
      </c>
      <c r="BW16588" s="8" t="s">
        <v>1073</v>
      </c>
      <c r="BX16588" s="8" t="s">
        <v>1074</v>
      </c>
      <c r="BY16588" s="8" t="s">
        <v>383</v>
      </c>
    </row>
    <row r="16589" spans="1:77" hidden="1">
      <c r="A16589" t="s">
        <v>117</v>
      </c>
      <c r="B16589" s="2">
        <v>42877.333333333336</v>
      </c>
      <c r="C16589" s="1">
        <v>42877</v>
      </c>
      <c r="D16589">
        <v>4</v>
      </c>
      <c r="E16589">
        <v>0</v>
      </c>
      <c r="F16589" s="2">
        <v>42877.166666666664</v>
      </c>
      <c r="G16589" s="8" t="s">
        <v>378</v>
      </c>
      <c r="H16589" s="13" t="s">
        <v>379</v>
      </c>
      <c r="I16589" s="40">
        <v>59</v>
      </c>
      <c r="J16589" s="40">
        <v>50</v>
      </c>
      <c r="K16589" s="40">
        <v>543</v>
      </c>
      <c r="L16589" s="40">
        <v>493</v>
      </c>
      <c r="M16589" s="101">
        <v>0</v>
      </c>
      <c r="W16589" s="40">
        <v>50</v>
      </c>
      <c r="X16589" s="40">
        <v>543</v>
      </c>
      <c r="Y16589" s="40">
        <v>493</v>
      </c>
      <c r="Z16589" s="40">
        <v>0</v>
      </c>
      <c r="AA16589" s="40">
        <v>0</v>
      </c>
      <c r="AW16589" s="40">
        <v>493</v>
      </c>
      <c r="AX16589" s="40">
        <v>-260</v>
      </c>
      <c r="AY16589" s="40">
        <v>753</v>
      </c>
      <c r="AZ16589" s="40">
        <v>1</v>
      </c>
      <c r="BA16589" s="40">
        <v>1</v>
      </c>
      <c r="BB16589" s="40">
        <v>260</v>
      </c>
      <c r="BC16589" s="40">
        <v>-273</v>
      </c>
      <c r="BD16589" s="40">
        <v>0</v>
      </c>
      <c r="BE16589" s="40">
        <v>480</v>
      </c>
      <c r="BF16589" s="40">
        <v>1</v>
      </c>
      <c r="BH16589" s="2">
        <v>42877.333333333336</v>
      </c>
      <c r="BI16589" s="2">
        <v>42877.333333333336</v>
      </c>
      <c r="BJ16589" s="2">
        <v>42877.333333333336</v>
      </c>
      <c r="BL16589">
        <v>0</v>
      </c>
      <c r="BM16589">
        <v>0</v>
      </c>
      <c r="BN16589">
        <v>0</v>
      </c>
      <c r="BO16589">
        <v>0</v>
      </c>
      <c r="BP16589">
        <v>4</v>
      </c>
      <c r="BQ16589" s="40">
        <v>4</v>
      </c>
      <c r="BR16589" s="40">
        <v>4</v>
      </c>
      <c r="BS16589" s="40">
        <v>4</v>
      </c>
      <c r="BT16589" s="40">
        <v>0</v>
      </c>
      <c r="BU16589">
        <v>0</v>
      </c>
      <c r="BV16589" s="8" t="s">
        <v>1072</v>
      </c>
      <c r="BW16589" s="8" t="s">
        <v>1073</v>
      </c>
      <c r="BX16589" s="8" t="s">
        <v>1074</v>
      </c>
      <c r="BY16589" s="8" t="s">
        <v>383</v>
      </c>
    </row>
    <row r="16590" spans="1:77" hidden="1">
      <c r="A16590" t="s">
        <v>117</v>
      </c>
      <c r="B16590" s="2">
        <v>42877.375</v>
      </c>
      <c r="C16590" s="1">
        <v>42877</v>
      </c>
      <c r="D16590">
        <v>5</v>
      </c>
      <c r="E16590">
        <v>0</v>
      </c>
      <c r="F16590" s="2">
        <v>42877.208333333336</v>
      </c>
      <c r="G16590" s="8" t="s">
        <v>378</v>
      </c>
      <c r="H16590" s="13" t="s">
        <v>379</v>
      </c>
      <c r="I16590" s="40">
        <v>59</v>
      </c>
      <c r="J16590" s="40">
        <v>50</v>
      </c>
      <c r="K16590" s="40">
        <v>543</v>
      </c>
      <c r="L16590" s="40">
        <v>493</v>
      </c>
      <c r="M16590" s="101">
        <v>0</v>
      </c>
      <c r="W16590" s="40">
        <v>50</v>
      </c>
      <c r="X16590" s="40">
        <v>543</v>
      </c>
      <c r="Y16590" s="40">
        <v>493</v>
      </c>
      <c r="Z16590" s="40">
        <v>0</v>
      </c>
      <c r="AA16590" s="40">
        <v>0</v>
      </c>
      <c r="AW16590" s="40">
        <v>493</v>
      </c>
      <c r="AX16590" s="40">
        <v>-260</v>
      </c>
      <c r="AY16590" s="40">
        <v>753</v>
      </c>
      <c r="AZ16590" s="40">
        <v>1</v>
      </c>
      <c r="BA16590" s="40">
        <v>1</v>
      </c>
      <c r="BB16590" s="40">
        <v>279</v>
      </c>
      <c r="BC16590" s="40">
        <v>-292</v>
      </c>
      <c r="BD16590" s="40">
        <v>19</v>
      </c>
      <c r="BE16590" s="40">
        <v>461</v>
      </c>
      <c r="BF16590" s="40">
        <v>1</v>
      </c>
      <c r="BH16590" s="2">
        <v>42877.375</v>
      </c>
      <c r="BI16590" s="2">
        <v>42877.375</v>
      </c>
      <c r="BJ16590" s="2">
        <v>42877.375</v>
      </c>
      <c r="BL16590">
        <v>0</v>
      </c>
      <c r="BM16590">
        <v>0</v>
      </c>
      <c r="BN16590">
        <v>0</v>
      </c>
      <c r="BO16590">
        <v>0</v>
      </c>
      <c r="BP16590">
        <v>4</v>
      </c>
      <c r="BQ16590" s="40">
        <v>4</v>
      </c>
      <c r="BR16590" s="40">
        <v>4</v>
      </c>
      <c r="BS16590" s="40">
        <v>4</v>
      </c>
      <c r="BT16590" s="40">
        <v>0</v>
      </c>
      <c r="BU16590">
        <v>0</v>
      </c>
      <c r="BV16590" s="8" t="s">
        <v>1072</v>
      </c>
      <c r="BW16590" s="8" t="s">
        <v>1073</v>
      </c>
      <c r="BX16590" s="8" t="s">
        <v>1074</v>
      </c>
      <c r="BY16590" s="8" t="s">
        <v>383</v>
      </c>
    </row>
    <row r="16591" spans="1:77" hidden="1">
      <c r="A16591" t="s">
        <v>117</v>
      </c>
      <c r="B16591" s="2">
        <v>42877.416666666664</v>
      </c>
      <c r="C16591" s="1">
        <v>42877</v>
      </c>
      <c r="D16591">
        <v>6</v>
      </c>
      <c r="E16591">
        <v>0</v>
      </c>
      <c r="F16591" s="2">
        <v>42877.25</v>
      </c>
      <c r="G16591" s="8" t="s">
        <v>378</v>
      </c>
      <c r="H16591" s="13" t="s">
        <v>379</v>
      </c>
      <c r="I16591" s="40">
        <v>59</v>
      </c>
      <c r="J16591" s="40">
        <v>50</v>
      </c>
      <c r="K16591" s="40">
        <v>541</v>
      </c>
      <c r="L16591" s="40">
        <v>491</v>
      </c>
      <c r="M16591" s="101">
        <v>0</v>
      </c>
      <c r="W16591" s="40">
        <v>50</v>
      </c>
      <c r="X16591" s="40">
        <v>541</v>
      </c>
      <c r="Y16591" s="40">
        <v>491</v>
      </c>
      <c r="Z16591" s="40">
        <v>0</v>
      </c>
      <c r="AA16591" s="40">
        <v>0</v>
      </c>
      <c r="AW16591" s="40">
        <v>491</v>
      </c>
      <c r="AX16591" s="40">
        <v>-279</v>
      </c>
      <c r="AY16591" s="40">
        <v>770</v>
      </c>
      <c r="AZ16591" s="40">
        <v>1</v>
      </c>
      <c r="BA16591" s="40">
        <v>1</v>
      </c>
      <c r="BB16591" s="40">
        <v>295</v>
      </c>
      <c r="BC16591" s="40">
        <v>-316</v>
      </c>
      <c r="BD16591" s="40">
        <v>16</v>
      </c>
      <c r="BE16591" s="40">
        <v>454</v>
      </c>
      <c r="BF16591" s="40">
        <v>1</v>
      </c>
      <c r="BH16591" s="2">
        <v>42877.416666666664</v>
      </c>
      <c r="BI16591" s="2">
        <v>42877.416666666664</v>
      </c>
      <c r="BJ16591" s="2">
        <v>42877.416666666664</v>
      </c>
      <c r="BL16591">
        <v>0</v>
      </c>
      <c r="BM16591">
        <v>0</v>
      </c>
      <c r="BN16591">
        <v>0</v>
      </c>
      <c r="BO16591">
        <v>0</v>
      </c>
      <c r="BP16591">
        <v>4</v>
      </c>
      <c r="BQ16591" s="40">
        <v>4</v>
      </c>
      <c r="BR16591" s="40">
        <v>4</v>
      </c>
      <c r="BS16591" s="40">
        <v>4</v>
      </c>
      <c r="BT16591" s="40">
        <v>0</v>
      </c>
      <c r="BU16591">
        <v>0</v>
      </c>
      <c r="BV16591" s="8" t="s">
        <v>1072</v>
      </c>
      <c r="BW16591" s="8" t="s">
        <v>1073</v>
      </c>
      <c r="BX16591" s="8" t="s">
        <v>1074</v>
      </c>
      <c r="BY16591" s="8" t="s">
        <v>383</v>
      </c>
    </row>
    <row r="16592" spans="1:77" hidden="1">
      <c r="A16592" t="s">
        <v>117</v>
      </c>
      <c r="B16592" s="2">
        <v>42877.458333333336</v>
      </c>
      <c r="C16592" s="1">
        <v>42877</v>
      </c>
      <c r="D16592">
        <v>7</v>
      </c>
      <c r="E16592">
        <v>0</v>
      </c>
      <c r="F16592" s="2">
        <v>42877.291666666664</v>
      </c>
      <c r="G16592" s="8" t="s">
        <v>378</v>
      </c>
      <c r="H16592" s="13" t="s">
        <v>379</v>
      </c>
      <c r="I16592" s="40">
        <v>59</v>
      </c>
      <c r="J16592" s="40">
        <v>52</v>
      </c>
      <c r="K16592" s="40">
        <v>549</v>
      </c>
      <c r="L16592" s="40">
        <v>497</v>
      </c>
      <c r="M16592" s="101">
        <v>0</v>
      </c>
      <c r="W16592" s="40">
        <v>52</v>
      </c>
      <c r="X16592" s="40">
        <v>549</v>
      </c>
      <c r="Y16592" s="40">
        <v>497</v>
      </c>
      <c r="Z16592" s="40">
        <v>0</v>
      </c>
      <c r="AA16592" s="40">
        <v>0</v>
      </c>
      <c r="AW16592" s="40">
        <v>497</v>
      </c>
      <c r="AX16592" s="40">
        <v>-295</v>
      </c>
      <c r="AY16592" s="40">
        <v>792</v>
      </c>
      <c r="AZ16592" s="40">
        <v>1</v>
      </c>
      <c r="BA16592" s="40">
        <v>1</v>
      </c>
      <c r="BB16592" s="40">
        <v>327</v>
      </c>
      <c r="BC16592" s="40">
        <v>-357</v>
      </c>
      <c r="BD16592" s="40">
        <v>32</v>
      </c>
      <c r="BE16592" s="40">
        <v>435</v>
      </c>
      <c r="BF16592" s="40">
        <v>1</v>
      </c>
      <c r="BH16592" s="2">
        <v>42877.458333333336</v>
      </c>
      <c r="BI16592" s="2">
        <v>42877.458333333336</v>
      </c>
      <c r="BJ16592" s="2">
        <v>42877.458333333336</v>
      </c>
      <c r="BL16592">
        <v>0</v>
      </c>
      <c r="BM16592">
        <v>0</v>
      </c>
      <c r="BN16592">
        <v>0</v>
      </c>
      <c r="BO16592">
        <v>0</v>
      </c>
      <c r="BP16592">
        <v>4</v>
      </c>
      <c r="BQ16592" s="40">
        <v>4</v>
      </c>
      <c r="BR16592" s="40">
        <v>4</v>
      </c>
      <c r="BS16592" s="40">
        <v>4</v>
      </c>
      <c r="BT16592" s="40">
        <v>0</v>
      </c>
      <c r="BU16592">
        <v>0</v>
      </c>
      <c r="BV16592" s="8" t="s">
        <v>1072</v>
      </c>
      <c r="BW16592" s="8" t="s">
        <v>1073</v>
      </c>
      <c r="BX16592" s="8" t="s">
        <v>1074</v>
      </c>
      <c r="BY16592" s="8" t="s">
        <v>383</v>
      </c>
    </row>
    <row r="16593" spans="1:77" hidden="1">
      <c r="A16593" t="s">
        <v>117</v>
      </c>
      <c r="B16593" s="2">
        <v>42877.5</v>
      </c>
      <c r="C16593" s="1">
        <v>42877</v>
      </c>
      <c r="D16593">
        <v>8</v>
      </c>
      <c r="E16593">
        <v>0</v>
      </c>
      <c r="F16593" s="2">
        <v>42877.333333333336</v>
      </c>
      <c r="G16593" s="8" t="s">
        <v>378</v>
      </c>
      <c r="H16593" s="13" t="s">
        <v>379</v>
      </c>
      <c r="I16593" s="40">
        <v>59</v>
      </c>
      <c r="J16593" s="40">
        <v>51</v>
      </c>
      <c r="K16593" s="40">
        <v>575</v>
      </c>
      <c r="L16593" s="40">
        <v>524</v>
      </c>
      <c r="M16593" s="101">
        <v>0</v>
      </c>
      <c r="W16593" s="40">
        <v>51</v>
      </c>
      <c r="X16593" s="40">
        <v>575</v>
      </c>
      <c r="Y16593" s="40">
        <v>524</v>
      </c>
      <c r="Z16593" s="40">
        <v>0</v>
      </c>
      <c r="AA16593" s="40">
        <v>0</v>
      </c>
      <c r="AW16593" s="40">
        <v>524</v>
      </c>
      <c r="AX16593" s="40">
        <v>-327</v>
      </c>
      <c r="AY16593" s="40">
        <v>851</v>
      </c>
      <c r="AZ16593" s="40">
        <v>1</v>
      </c>
      <c r="BA16593" s="40">
        <v>1</v>
      </c>
      <c r="BB16593" s="40">
        <v>369</v>
      </c>
      <c r="BC16593" s="40">
        <v>-421</v>
      </c>
      <c r="BD16593" s="40">
        <v>42</v>
      </c>
      <c r="BE16593" s="40">
        <v>430</v>
      </c>
      <c r="BF16593" s="40">
        <v>1</v>
      </c>
      <c r="BH16593" s="2">
        <v>42877.5</v>
      </c>
      <c r="BI16593" s="2">
        <v>42877.5</v>
      </c>
      <c r="BJ16593" s="2">
        <v>42877.5</v>
      </c>
      <c r="BL16593">
        <v>0</v>
      </c>
      <c r="BM16593">
        <v>0</v>
      </c>
      <c r="BN16593">
        <v>0</v>
      </c>
      <c r="BO16593">
        <v>0</v>
      </c>
      <c r="BP16593">
        <v>4</v>
      </c>
      <c r="BQ16593" s="40">
        <v>4</v>
      </c>
      <c r="BR16593" s="40">
        <v>4</v>
      </c>
      <c r="BS16593" s="40">
        <v>4</v>
      </c>
      <c r="BT16593" s="40">
        <v>0</v>
      </c>
      <c r="BU16593">
        <v>0</v>
      </c>
      <c r="BV16593" s="8" t="s">
        <v>1072</v>
      </c>
      <c r="BW16593" s="8" t="s">
        <v>1073</v>
      </c>
      <c r="BX16593" s="8" t="s">
        <v>1074</v>
      </c>
      <c r="BY16593" s="8" t="s">
        <v>383</v>
      </c>
    </row>
    <row r="16594" spans="1:77" hidden="1">
      <c r="A16594" t="s">
        <v>117</v>
      </c>
      <c r="B16594" s="2">
        <v>42877.541666666664</v>
      </c>
      <c r="C16594" s="1">
        <v>42877</v>
      </c>
      <c r="D16594">
        <v>9</v>
      </c>
      <c r="E16594">
        <v>0</v>
      </c>
      <c r="F16594" s="2">
        <v>42877.375</v>
      </c>
      <c r="G16594" s="8" t="s">
        <v>378</v>
      </c>
      <c r="H16594" s="13" t="s">
        <v>379</v>
      </c>
      <c r="I16594" s="40">
        <v>59</v>
      </c>
      <c r="J16594" s="40">
        <v>54</v>
      </c>
      <c r="K16594" s="40">
        <v>696</v>
      </c>
      <c r="L16594" s="40">
        <v>642</v>
      </c>
      <c r="M16594" s="101">
        <v>0</v>
      </c>
      <c r="W16594" s="40">
        <v>54</v>
      </c>
      <c r="X16594" s="40">
        <v>696</v>
      </c>
      <c r="Y16594" s="40">
        <v>642</v>
      </c>
      <c r="Z16594" s="40">
        <v>0</v>
      </c>
      <c r="AA16594" s="40">
        <v>0</v>
      </c>
      <c r="AW16594" s="40">
        <v>642</v>
      </c>
      <c r="AX16594" s="40">
        <v>-369</v>
      </c>
      <c r="AY16594" s="40">
        <v>1011</v>
      </c>
      <c r="AZ16594" s="40">
        <v>1</v>
      </c>
      <c r="BA16594" s="40">
        <v>1</v>
      </c>
      <c r="BB16594" s="40">
        <v>473</v>
      </c>
      <c r="BC16594" s="40">
        <v>-538</v>
      </c>
      <c r="BD16594" s="40">
        <v>104</v>
      </c>
      <c r="BE16594" s="40">
        <v>473</v>
      </c>
      <c r="BF16594" s="40">
        <v>1</v>
      </c>
      <c r="BH16594" s="2">
        <v>42877.541666666664</v>
      </c>
      <c r="BI16594" s="2">
        <v>42877.541666666664</v>
      </c>
      <c r="BJ16594" s="2">
        <v>42877.541666666664</v>
      </c>
      <c r="BL16594">
        <v>0</v>
      </c>
      <c r="BM16594">
        <v>0</v>
      </c>
      <c r="BN16594">
        <v>0</v>
      </c>
      <c r="BO16594">
        <v>0</v>
      </c>
      <c r="BP16594">
        <v>4</v>
      </c>
      <c r="BQ16594" s="40">
        <v>4</v>
      </c>
      <c r="BR16594" s="40">
        <v>4</v>
      </c>
      <c r="BS16594" s="40">
        <v>4</v>
      </c>
      <c r="BT16594" s="40">
        <v>0</v>
      </c>
      <c r="BU16594">
        <v>0</v>
      </c>
      <c r="BV16594" s="8" t="s">
        <v>1072</v>
      </c>
      <c r="BW16594" s="8" t="s">
        <v>1073</v>
      </c>
      <c r="BX16594" s="8" t="s">
        <v>1074</v>
      </c>
      <c r="BY16594" s="8" t="s">
        <v>383</v>
      </c>
    </row>
    <row r="16595" spans="1:77" hidden="1">
      <c r="A16595" t="s">
        <v>117</v>
      </c>
      <c r="B16595" s="2">
        <v>42877.583333333336</v>
      </c>
      <c r="C16595" s="1">
        <v>42877</v>
      </c>
      <c r="D16595">
        <v>10</v>
      </c>
      <c r="E16595">
        <v>0</v>
      </c>
      <c r="F16595" s="2">
        <v>42877.416666666664</v>
      </c>
      <c r="G16595" s="8" t="s">
        <v>378</v>
      </c>
      <c r="H16595" s="13" t="s">
        <v>379</v>
      </c>
      <c r="I16595" s="40">
        <v>59</v>
      </c>
      <c r="J16595" s="40">
        <v>57</v>
      </c>
      <c r="K16595" s="40">
        <v>757</v>
      </c>
      <c r="L16595" s="40">
        <v>700</v>
      </c>
      <c r="M16595" s="101">
        <v>0</v>
      </c>
      <c r="W16595" s="40">
        <v>57</v>
      </c>
      <c r="X16595" s="40">
        <v>757</v>
      </c>
      <c r="Y16595" s="40">
        <v>700</v>
      </c>
      <c r="Z16595" s="40">
        <v>0</v>
      </c>
      <c r="AA16595" s="40">
        <v>0</v>
      </c>
      <c r="AW16595" s="40">
        <v>700</v>
      </c>
      <c r="AX16595" s="40">
        <v>-473</v>
      </c>
      <c r="AY16595" s="40">
        <v>1173</v>
      </c>
      <c r="AZ16595" s="40">
        <v>1</v>
      </c>
      <c r="BA16595" s="40">
        <v>1</v>
      </c>
      <c r="BB16595" s="40">
        <v>516</v>
      </c>
      <c r="BC16595" s="40">
        <v>-565</v>
      </c>
      <c r="BD16595" s="40">
        <v>43</v>
      </c>
      <c r="BE16595" s="40">
        <v>608</v>
      </c>
      <c r="BF16595" s="40">
        <v>1</v>
      </c>
      <c r="BH16595" s="2">
        <v>42877.583333333336</v>
      </c>
      <c r="BI16595" s="2">
        <v>42877.583333333336</v>
      </c>
      <c r="BJ16595" s="2">
        <v>42877.583333333336</v>
      </c>
      <c r="BL16595">
        <v>0</v>
      </c>
      <c r="BM16595">
        <v>0</v>
      </c>
      <c r="BN16595">
        <v>0</v>
      </c>
      <c r="BO16595">
        <v>0</v>
      </c>
      <c r="BP16595">
        <v>4</v>
      </c>
      <c r="BQ16595" s="40">
        <v>4</v>
      </c>
      <c r="BR16595" s="40">
        <v>4</v>
      </c>
      <c r="BS16595" s="40">
        <v>4</v>
      </c>
      <c r="BT16595" s="40">
        <v>0</v>
      </c>
      <c r="BU16595">
        <v>0</v>
      </c>
      <c r="BV16595" s="8" t="s">
        <v>1072</v>
      </c>
      <c r="BW16595" s="8" t="s">
        <v>1073</v>
      </c>
      <c r="BX16595" s="8" t="s">
        <v>1074</v>
      </c>
      <c r="BY16595" s="8" t="s">
        <v>383</v>
      </c>
    </row>
    <row r="16596" spans="1:77" hidden="1">
      <c r="A16596" t="s">
        <v>117</v>
      </c>
      <c r="B16596" s="2">
        <v>42877.625</v>
      </c>
      <c r="C16596" s="1">
        <v>42877</v>
      </c>
      <c r="D16596">
        <v>11</v>
      </c>
      <c r="E16596">
        <v>0</v>
      </c>
      <c r="F16596" s="2">
        <v>42877.458333333336</v>
      </c>
      <c r="G16596" s="8" t="s">
        <v>378</v>
      </c>
      <c r="H16596" s="13" t="s">
        <v>379</v>
      </c>
      <c r="I16596" s="40">
        <v>59</v>
      </c>
      <c r="J16596" s="40">
        <v>58</v>
      </c>
      <c r="K16596" s="40">
        <v>747</v>
      </c>
      <c r="L16596" s="40">
        <v>689</v>
      </c>
      <c r="M16596" s="101">
        <v>0</v>
      </c>
      <c r="W16596" s="40">
        <v>58</v>
      </c>
      <c r="X16596" s="40">
        <v>747</v>
      </c>
      <c r="Y16596" s="40">
        <v>689</v>
      </c>
      <c r="Z16596" s="40">
        <v>0</v>
      </c>
      <c r="AA16596" s="40">
        <v>0</v>
      </c>
      <c r="AW16596" s="40">
        <v>689</v>
      </c>
      <c r="AX16596" s="40">
        <v>-516</v>
      </c>
      <c r="AY16596" s="40">
        <v>1205</v>
      </c>
      <c r="AZ16596" s="40">
        <v>1</v>
      </c>
      <c r="BA16596" s="40">
        <v>1</v>
      </c>
      <c r="BB16596" s="40">
        <v>423</v>
      </c>
      <c r="BC16596" s="40">
        <v>-476</v>
      </c>
      <c r="BD16596" s="40">
        <v>-93</v>
      </c>
      <c r="BE16596" s="40">
        <v>729</v>
      </c>
      <c r="BF16596" s="40">
        <v>1</v>
      </c>
      <c r="BH16596" s="2">
        <v>42877.625</v>
      </c>
      <c r="BI16596" s="2">
        <v>42877.625</v>
      </c>
      <c r="BJ16596" s="2">
        <v>42877.625</v>
      </c>
      <c r="BL16596">
        <v>0</v>
      </c>
      <c r="BM16596">
        <v>0</v>
      </c>
      <c r="BN16596">
        <v>0</v>
      </c>
      <c r="BO16596">
        <v>0</v>
      </c>
      <c r="BP16596">
        <v>4</v>
      </c>
      <c r="BQ16596" s="40">
        <v>4</v>
      </c>
      <c r="BR16596" s="40">
        <v>4</v>
      </c>
      <c r="BS16596" s="40">
        <v>4</v>
      </c>
      <c r="BT16596" s="40">
        <v>0</v>
      </c>
      <c r="BU16596">
        <v>0</v>
      </c>
      <c r="BV16596" s="8" t="s">
        <v>1072</v>
      </c>
      <c r="BW16596" s="8" t="s">
        <v>1073</v>
      </c>
      <c r="BX16596" s="8" t="s">
        <v>1074</v>
      </c>
      <c r="BY16596" s="8" t="s">
        <v>383</v>
      </c>
    </row>
    <row r="16597" spans="1:77" hidden="1">
      <c r="A16597" t="s">
        <v>117</v>
      </c>
      <c r="B16597" s="2">
        <v>42877.666666666664</v>
      </c>
      <c r="C16597" s="1">
        <v>42877</v>
      </c>
      <c r="D16597">
        <v>12</v>
      </c>
      <c r="E16597">
        <v>0</v>
      </c>
      <c r="F16597" s="2">
        <v>42877.5</v>
      </c>
      <c r="G16597" s="8" t="s">
        <v>378</v>
      </c>
      <c r="H16597" s="13" t="s">
        <v>379</v>
      </c>
      <c r="I16597" s="40">
        <v>59</v>
      </c>
      <c r="J16597" s="40">
        <v>59</v>
      </c>
      <c r="K16597" s="40">
        <v>750</v>
      </c>
      <c r="L16597" s="40">
        <v>691</v>
      </c>
      <c r="M16597" s="101">
        <v>0</v>
      </c>
      <c r="W16597" s="40">
        <v>59</v>
      </c>
      <c r="X16597" s="40">
        <v>750</v>
      </c>
      <c r="Y16597" s="40">
        <v>691</v>
      </c>
      <c r="Z16597" s="40">
        <v>0</v>
      </c>
      <c r="AA16597" s="40">
        <v>0</v>
      </c>
      <c r="AW16597" s="40">
        <v>691</v>
      </c>
      <c r="AX16597" s="40">
        <v>-423</v>
      </c>
      <c r="AY16597" s="40">
        <v>1114</v>
      </c>
      <c r="AZ16597" s="40">
        <v>1</v>
      </c>
      <c r="BA16597" s="40">
        <v>1</v>
      </c>
      <c r="BB16597" s="40">
        <v>402</v>
      </c>
      <c r="BC16597" s="40">
        <v>-457</v>
      </c>
      <c r="BD16597" s="40">
        <v>-21</v>
      </c>
      <c r="BE16597" s="40">
        <v>657</v>
      </c>
      <c r="BF16597" s="40">
        <v>1</v>
      </c>
      <c r="BH16597" s="2">
        <v>42877.666666666664</v>
      </c>
      <c r="BI16597" s="2">
        <v>42877.666666666664</v>
      </c>
      <c r="BJ16597" s="2">
        <v>42877.666666666664</v>
      </c>
      <c r="BL16597">
        <v>0</v>
      </c>
      <c r="BM16597">
        <v>0</v>
      </c>
      <c r="BN16597">
        <v>0</v>
      </c>
      <c r="BO16597">
        <v>0</v>
      </c>
      <c r="BP16597">
        <v>4</v>
      </c>
      <c r="BQ16597" s="40">
        <v>4</v>
      </c>
      <c r="BR16597" s="40">
        <v>4</v>
      </c>
      <c r="BS16597" s="40">
        <v>4</v>
      </c>
      <c r="BT16597" s="40">
        <v>0</v>
      </c>
      <c r="BU16597">
        <v>0</v>
      </c>
      <c r="BV16597" s="8" t="s">
        <v>1072</v>
      </c>
      <c r="BW16597" s="8" t="s">
        <v>1073</v>
      </c>
      <c r="BX16597" s="8" t="s">
        <v>1074</v>
      </c>
      <c r="BY16597" s="8" t="s">
        <v>383</v>
      </c>
    </row>
    <row r="16598" spans="1:77" hidden="1">
      <c r="A16598" t="s">
        <v>117</v>
      </c>
      <c r="B16598" s="2">
        <v>42877.708333333336</v>
      </c>
      <c r="C16598" s="1">
        <v>42877</v>
      </c>
      <c r="D16598">
        <v>13</v>
      </c>
      <c r="E16598">
        <v>0</v>
      </c>
      <c r="F16598" s="2">
        <v>42877.541666666664</v>
      </c>
      <c r="G16598" s="8" t="s">
        <v>378</v>
      </c>
      <c r="H16598" s="13" t="s">
        <v>379</v>
      </c>
      <c r="I16598" s="40">
        <v>59</v>
      </c>
      <c r="J16598" s="40">
        <v>58</v>
      </c>
      <c r="K16598" s="40">
        <v>717</v>
      </c>
      <c r="L16598" s="40">
        <v>659</v>
      </c>
      <c r="M16598" s="101">
        <v>0</v>
      </c>
      <c r="W16598" s="40">
        <v>58</v>
      </c>
      <c r="X16598" s="40">
        <v>717</v>
      </c>
      <c r="Y16598" s="40">
        <v>659</v>
      </c>
      <c r="Z16598" s="40">
        <v>0</v>
      </c>
      <c r="AA16598" s="40">
        <v>0</v>
      </c>
      <c r="AW16598" s="40">
        <v>659</v>
      </c>
      <c r="AX16598" s="40">
        <v>-402</v>
      </c>
      <c r="AY16598" s="40">
        <v>1061</v>
      </c>
      <c r="AZ16598" s="40">
        <v>1</v>
      </c>
      <c r="BA16598" s="40">
        <v>1</v>
      </c>
      <c r="BB16598" s="40">
        <v>411</v>
      </c>
      <c r="BC16598" s="40">
        <v>-456</v>
      </c>
      <c r="BD16598" s="40">
        <v>9</v>
      </c>
      <c r="BE16598" s="40">
        <v>605</v>
      </c>
      <c r="BF16598" s="40">
        <v>1</v>
      </c>
      <c r="BH16598" s="2">
        <v>42877.708333333336</v>
      </c>
      <c r="BI16598" s="2">
        <v>42877.708333333336</v>
      </c>
      <c r="BJ16598" s="2">
        <v>42877.708333333336</v>
      </c>
      <c r="BL16598">
        <v>0</v>
      </c>
      <c r="BM16598">
        <v>0</v>
      </c>
      <c r="BN16598">
        <v>0</v>
      </c>
      <c r="BO16598">
        <v>0</v>
      </c>
      <c r="BP16598">
        <v>4</v>
      </c>
      <c r="BQ16598" s="40">
        <v>4</v>
      </c>
      <c r="BR16598" s="40">
        <v>4</v>
      </c>
      <c r="BS16598" s="40">
        <v>4</v>
      </c>
      <c r="BT16598" s="40">
        <v>0</v>
      </c>
      <c r="BU16598">
        <v>0</v>
      </c>
      <c r="BV16598" s="8" t="s">
        <v>1072</v>
      </c>
      <c r="BW16598" s="8" t="s">
        <v>1073</v>
      </c>
      <c r="BX16598" s="8" t="s">
        <v>1074</v>
      </c>
      <c r="BY16598" s="8" t="s">
        <v>383</v>
      </c>
    </row>
    <row r="16599" spans="1:77" hidden="1">
      <c r="A16599" t="s">
        <v>117</v>
      </c>
      <c r="B16599" s="2">
        <v>42877.75</v>
      </c>
      <c r="C16599" s="1">
        <v>42877</v>
      </c>
      <c r="D16599">
        <v>14</v>
      </c>
      <c r="E16599">
        <v>0</v>
      </c>
      <c r="F16599" s="2">
        <v>42877.583333333336</v>
      </c>
      <c r="G16599" s="8" t="s">
        <v>378</v>
      </c>
      <c r="H16599" s="13" t="s">
        <v>379</v>
      </c>
      <c r="I16599" s="40">
        <v>59</v>
      </c>
      <c r="J16599" s="40">
        <v>60</v>
      </c>
      <c r="K16599" s="40">
        <v>793</v>
      </c>
      <c r="L16599" s="40">
        <v>733</v>
      </c>
      <c r="M16599" s="101">
        <v>0</v>
      </c>
      <c r="W16599" s="40">
        <v>60</v>
      </c>
      <c r="X16599" s="40">
        <v>793</v>
      </c>
      <c r="Y16599" s="40">
        <v>733</v>
      </c>
      <c r="Z16599" s="40">
        <v>0</v>
      </c>
      <c r="AA16599" s="40">
        <v>0</v>
      </c>
      <c r="AW16599" s="40">
        <v>733</v>
      </c>
      <c r="AX16599" s="40">
        <v>-411</v>
      </c>
      <c r="AY16599" s="40">
        <v>1144</v>
      </c>
      <c r="AZ16599" s="40">
        <v>1</v>
      </c>
      <c r="BA16599" s="40">
        <v>1</v>
      </c>
      <c r="BB16599" s="40">
        <v>373</v>
      </c>
      <c r="BC16599" s="40">
        <v>-420</v>
      </c>
      <c r="BD16599" s="40">
        <v>-38</v>
      </c>
      <c r="BE16599" s="40">
        <v>724</v>
      </c>
      <c r="BF16599" s="40">
        <v>1</v>
      </c>
      <c r="BH16599" s="2">
        <v>42877.75</v>
      </c>
      <c r="BI16599" s="2">
        <v>42877.75</v>
      </c>
      <c r="BJ16599" s="2">
        <v>42877.75</v>
      </c>
      <c r="BL16599">
        <v>0</v>
      </c>
      <c r="BM16599">
        <v>0</v>
      </c>
      <c r="BN16599">
        <v>0</v>
      </c>
      <c r="BO16599">
        <v>0</v>
      </c>
      <c r="BP16599">
        <v>4</v>
      </c>
      <c r="BQ16599" s="40">
        <v>4</v>
      </c>
      <c r="BR16599" s="40">
        <v>4</v>
      </c>
      <c r="BS16599" s="40">
        <v>4</v>
      </c>
      <c r="BT16599" s="40">
        <v>0</v>
      </c>
      <c r="BU16599">
        <v>0</v>
      </c>
      <c r="BV16599" s="8" t="s">
        <v>1072</v>
      </c>
      <c r="BW16599" s="8" t="s">
        <v>1073</v>
      </c>
      <c r="BX16599" s="8" t="s">
        <v>1074</v>
      </c>
      <c r="BY16599" s="8" t="s">
        <v>383</v>
      </c>
    </row>
    <row r="16600" spans="1:77" hidden="1">
      <c r="A16600" t="s">
        <v>117</v>
      </c>
      <c r="B16600" s="2">
        <v>42877.791666666664</v>
      </c>
      <c r="C16600" s="1">
        <v>42877</v>
      </c>
      <c r="D16600">
        <v>15</v>
      </c>
      <c r="E16600">
        <v>0</v>
      </c>
      <c r="F16600" s="2">
        <v>42877.625</v>
      </c>
      <c r="G16600" s="8" t="s">
        <v>378</v>
      </c>
      <c r="H16600" s="13" t="s">
        <v>379</v>
      </c>
      <c r="I16600" s="40">
        <v>59</v>
      </c>
      <c r="J16600" s="40">
        <v>62</v>
      </c>
      <c r="K16600" s="40">
        <v>827</v>
      </c>
      <c r="L16600" s="40">
        <v>765</v>
      </c>
      <c r="M16600" s="101">
        <v>0</v>
      </c>
      <c r="W16600" s="40">
        <v>62</v>
      </c>
      <c r="X16600" s="40">
        <v>827</v>
      </c>
      <c r="Y16600" s="40">
        <v>765</v>
      </c>
      <c r="Z16600" s="40">
        <v>0</v>
      </c>
      <c r="AA16600" s="40">
        <v>0</v>
      </c>
      <c r="AW16600" s="40">
        <v>765</v>
      </c>
      <c r="AX16600" s="40">
        <v>-373</v>
      </c>
      <c r="AY16600" s="40">
        <v>1138</v>
      </c>
      <c r="AZ16600" s="40">
        <v>1</v>
      </c>
      <c r="BA16600" s="40">
        <v>1</v>
      </c>
      <c r="BB16600" s="40">
        <v>336</v>
      </c>
      <c r="BC16600" s="40">
        <v>-387</v>
      </c>
      <c r="BD16600" s="40">
        <v>-37</v>
      </c>
      <c r="BE16600" s="40">
        <v>751</v>
      </c>
      <c r="BF16600" s="40">
        <v>1</v>
      </c>
      <c r="BH16600" s="2">
        <v>42877.791666666664</v>
      </c>
      <c r="BI16600" s="2">
        <v>42877.791666666664</v>
      </c>
      <c r="BJ16600" s="2">
        <v>42877.791666666664</v>
      </c>
      <c r="BL16600">
        <v>0</v>
      </c>
      <c r="BM16600">
        <v>0</v>
      </c>
      <c r="BN16600">
        <v>0</v>
      </c>
      <c r="BO16600">
        <v>0</v>
      </c>
      <c r="BP16600">
        <v>4</v>
      </c>
      <c r="BQ16600" s="40">
        <v>4</v>
      </c>
      <c r="BR16600" s="40">
        <v>4</v>
      </c>
      <c r="BS16600" s="40">
        <v>4</v>
      </c>
      <c r="BT16600" s="40">
        <v>0</v>
      </c>
      <c r="BU16600">
        <v>0</v>
      </c>
      <c r="BV16600" s="8" t="s">
        <v>1072</v>
      </c>
      <c r="BW16600" s="8" t="s">
        <v>1073</v>
      </c>
      <c r="BX16600" s="8" t="s">
        <v>1074</v>
      </c>
      <c r="BY16600" s="8" t="s">
        <v>383</v>
      </c>
    </row>
    <row r="16601" spans="1:77" hidden="1">
      <c r="A16601" t="s">
        <v>117</v>
      </c>
      <c r="B16601" s="2">
        <v>42877.833333333336</v>
      </c>
      <c r="C16601" s="1">
        <v>42877</v>
      </c>
      <c r="D16601">
        <v>16</v>
      </c>
      <c r="E16601">
        <v>0</v>
      </c>
      <c r="F16601" s="2">
        <v>42877.666666666664</v>
      </c>
      <c r="G16601" s="8" t="s">
        <v>378</v>
      </c>
      <c r="H16601" s="13" t="s">
        <v>379</v>
      </c>
      <c r="I16601" s="40">
        <v>59</v>
      </c>
      <c r="J16601" s="40">
        <v>62</v>
      </c>
      <c r="K16601" s="40">
        <v>843</v>
      </c>
      <c r="L16601" s="40">
        <v>781</v>
      </c>
      <c r="M16601" s="101">
        <v>0</v>
      </c>
      <c r="W16601" s="40">
        <v>62</v>
      </c>
      <c r="X16601" s="40">
        <v>843</v>
      </c>
      <c r="Y16601" s="40">
        <v>781</v>
      </c>
      <c r="Z16601" s="40">
        <v>0</v>
      </c>
      <c r="AA16601" s="40">
        <v>0</v>
      </c>
      <c r="AW16601" s="40">
        <v>781</v>
      </c>
      <c r="AX16601" s="40">
        <v>-336</v>
      </c>
      <c r="AY16601" s="40">
        <v>1117</v>
      </c>
      <c r="AZ16601" s="40">
        <v>1</v>
      </c>
      <c r="BA16601" s="40">
        <v>1</v>
      </c>
      <c r="BB16601" s="40">
        <v>357</v>
      </c>
      <c r="BC16601" s="40">
        <v>-407</v>
      </c>
      <c r="BD16601" s="40">
        <v>21</v>
      </c>
      <c r="BE16601" s="40">
        <v>710</v>
      </c>
      <c r="BF16601" s="40">
        <v>1</v>
      </c>
      <c r="BH16601" s="2">
        <v>42877.833333333336</v>
      </c>
      <c r="BI16601" s="2">
        <v>42877.833333333336</v>
      </c>
      <c r="BJ16601" s="2">
        <v>42877.833333333336</v>
      </c>
      <c r="BL16601">
        <v>0</v>
      </c>
      <c r="BM16601">
        <v>0</v>
      </c>
      <c r="BN16601">
        <v>0</v>
      </c>
      <c r="BO16601">
        <v>0</v>
      </c>
      <c r="BP16601">
        <v>4</v>
      </c>
      <c r="BQ16601" s="40">
        <v>4</v>
      </c>
      <c r="BR16601" s="40">
        <v>4</v>
      </c>
      <c r="BS16601" s="40">
        <v>4</v>
      </c>
      <c r="BT16601" s="40">
        <v>0</v>
      </c>
      <c r="BU16601">
        <v>0</v>
      </c>
      <c r="BV16601" s="8" t="s">
        <v>1072</v>
      </c>
      <c r="BW16601" s="8" t="s">
        <v>1073</v>
      </c>
      <c r="BX16601" s="8" t="s">
        <v>1074</v>
      </c>
      <c r="BY16601" s="8" t="s">
        <v>383</v>
      </c>
    </row>
    <row r="16602" spans="1:77" hidden="1">
      <c r="A16602" t="s">
        <v>117</v>
      </c>
      <c r="B16602" s="2">
        <v>42877.875</v>
      </c>
      <c r="C16602" s="1">
        <v>42877</v>
      </c>
      <c r="D16602">
        <v>17</v>
      </c>
      <c r="E16602">
        <v>0</v>
      </c>
      <c r="F16602" s="2">
        <v>42877.708333333336</v>
      </c>
      <c r="G16602" s="8" t="s">
        <v>378</v>
      </c>
      <c r="H16602" s="13" t="s">
        <v>379</v>
      </c>
      <c r="I16602" s="40">
        <v>59</v>
      </c>
      <c r="J16602" s="40">
        <v>64</v>
      </c>
      <c r="K16602" s="40">
        <v>838</v>
      </c>
      <c r="L16602" s="40">
        <v>774</v>
      </c>
      <c r="M16602" s="101">
        <v>0</v>
      </c>
      <c r="W16602" s="40">
        <v>64</v>
      </c>
      <c r="X16602" s="40">
        <v>838</v>
      </c>
      <c r="Y16602" s="40">
        <v>774</v>
      </c>
      <c r="Z16602" s="40">
        <v>0</v>
      </c>
      <c r="AA16602" s="40">
        <v>0</v>
      </c>
      <c r="AW16602" s="40">
        <v>774</v>
      </c>
      <c r="AX16602" s="40">
        <v>-357</v>
      </c>
      <c r="AY16602" s="40">
        <v>1131</v>
      </c>
      <c r="AZ16602" s="40">
        <v>1</v>
      </c>
      <c r="BA16602" s="40">
        <v>1</v>
      </c>
      <c r="BB16602" s="40">
        <v>455</v>
      </c>
      <c r="BC16602" s="40">
        <v>-502</v>
      </c>
      <c r="BD16602" s="40">
        <v>98</v>
      </c>
      <c r="BE16602" s="40">
        <v>629</v>
      </c>
      <c r="BF16602" s="40">
        <v>1</v>
      </c>
      <c r="BH16602" s="2">
        <v>42877.875</v>
      </c>
      <c r="BI16602" s="2">
        <v>42877.875</v>
      </c>
      <c r="BJ16602" s="2">
        <v>42877.875</v>
      </c>
      <c r="BL16602">
        <v>0</v>
      </c>
      <c r="BM16602">
        <v>0</v>
      </c>
      <c r="BN16602">
        <v>0</v>
      </c>
      <c r="BO16602">
        <v>0</v>
      </c>
      <c r="BP16602">
        <v>4</v>
      </c>
      <c r="BQ16602" s="40">
        <v>4</v>
      </c>
      <c r="BR16602" s="40">
        <v>4</v>
      </c>
      <c r="BS16602" s="40">
        <v>4</v>
      </c>
      <c r="BT16602" s="40">
        <v>0</v>
      </c>
      <c r="BU16602">
        <v>0</v>
      </c>
      <c r="BV16602" s="8" t="s">
        <v>1072</v>
      </c>
      <c r="BW16602" s="8" t="s">
        <v>1073</v>
      </c>
      <c r="BX16602" s="8" t="s">
        <v>1074</v>
      </c>
      <c r="BY16602" s="8" t="s">
        <v>383</v>
      </c>
    </row>
    <row r="16603" spans="1:77" hidden="1">
      <c r="A16603" t="s">
        <v>117</v>
      </c>
      <c r="B16603" s="2">
        <v>42877.916666666664</v>
      </c>
      <c r="C16603" s="1">
        <v>42877</v>
      </c>
      <c r="D16603">
        <v>18</v>
      </c>
      <c r="E16603">
        <v>0</v>
      </c>
      <c r="F16603" s="2">
        <v>42877.75</v>
      </c>
      <c r="G16603" s="8" t="s">
        <v>378</v>
      </c>
      <c r="H16603" s="13" t="s">
        <v>379</v>
      </c>
      <c r="I16603" s="40">
        <v>59</v>
      </c>
      <c r="J16603" s="40">
        <v>67</v>
      </c>
      <c r="K16603" s="40">
        <v>804</v>
      </c>
      <c r="L16603" s="40">
        <v>737</v>
      </c>
      <c r="M16603" s="101">
        <v>0</v>
      </c>
      <c r="W16603" s="40">
        <v>67</v>
      </c>
      <c r="X16603" s="40">
        <v>804</v>
      </c>
      <c r="Y16603" s="40">
        <v>737</v>
      </c>
      <c r="Z16603" s="40">
        <v>0</v>
      </c>
      <c r="AA16603" s="40">
        <v>0</v>
      </c>
      <c r="AW16603" s="40">
        <v>737</v>
      </c>
      <c r="AX16603" s="40">
        <v>-455</v>
      </c>
      <c r="AY16603" s="40">
        <v>1192</v>
      </c>
      <c r="AZ16603" s="40">
        <v>1</v>
      </c>
      <c r="BA16603" s="40">
        <v>1</v>
      </c>
      <c r="BB16603" s="40">
        <v>405</v>
      </c>
      <c r="BC16603" s="40">
        <v>-455</v>
      </c>
      <c r="BD16603" s="40">
        <v>-50</v>
      </c>
      <c r="BE16603" s="40">
        <v>737</v>
      </c>
      <c r="BF16603" s="40">
        <v>1</v>
      </c>
      <c r="BH16603" s="2">
        <v>42877.916666666664</v>
      </c>
      <c r="BI16603" s="2">
        <v>42877.916666666664</v>
      </c>
      <c r="BJ16603" s="2">
        <v>42877.916666666664</v>
      </c>
      <c r="BL16603">
        <v>0</v>
      </c>
      <c r="BM16603">
        <v>0</v>
      </c>
      <c r="BN16603">
        <v>0</v>
      </c>
      <c r="BO16603">
        <v>0</v>
      </c>
      <c r="BP16603">
        <v>4</v>
      </c>
      <c r="BQ16603" s="40">
        <v>4</v>
      </c>
      <c r="BR16603" s="40">
        <v>4</v>
      </c>
      <c r="BS16603" s="40">
        <v>4</v>
      </c>
      <c r="BT16603" s="40">
        <v>0</v>
      </c>
      <c r="BU16603">
        <v>0</v>
      </c>
      <c r="BV16603" s="8" t="s">
        <v>1072</v>
      </c>
      <c r="BW16603" s="8" t="s">
        <v>1073</v>
      </c>
      <c r="BX16603" s="8" t="s">
        <v>1074</v>
      </c>
      <c r="BY16603" s="8" t="s">
        <v>383</v>
      </c>
    </row>
    <row r="16604" spans="1:77" hidden="1">
      <c r="A16604" t="s">
        <v>117</v>
      </c>
      <c r="B16604" s="2">
        <v>42877.958333333336</v>
      </c>
      <c r="C16604" s="1">
        <v>42877</v>
      </c>
      <c r="D16604">
        <v>19</v>
      </c>
      <c r="E16604">
        <v>0</v>
      </c>
      <c r="F16604" s="2">
        <v>42877.791666666664</v>
      </c>
      <c r="G16604" s="8" t="s">
        <v>378</v>
      </c>
      <c r="H16604" s="13" t="s">
        <v>379</v>
      </c>
      <c r="I16604" s="40">
        <v>59</v>
      </c>
      <c r="J16604" s="40">
        <v>63</v>
      </c>
      <c r="K16604" s="40">
        <v>836</v>
      </c>
      <c r="L16604" s="40">
        <v>773</v>
      </c>
      <c r="M16604" s="101">
        <v>0</v>
      </c>
      <c r="W16604" s="40">
        <v>63</v>
      </c>
      <c r="X16604" s="40">
        <v>836</v>
      </c>
      <c r="Y16604" s="40">
        <v>773</v>
      </c>
      <c r="Z16604" s="40">
        <v>0</v>
      </c>
      <c r="AA16604" s="40">
        <v>0</v>
      </c>
      <c r="AW16604" s="40">
        <v>773</v>
      </c>
      <c r="AX16604" s="40">
        <v>-405</v>
      </c>
      <c r="AY16604" s="40">
        <v>1178</v>
      </c>
      <c r="AZ16604" s="40">
        <v>1</v>
      </c>
      <c r="BA16604" s="40">
        <v>1</v>
      </c>
      <c r="BB16604" s="40">
        <v>351</v>
      </c>
      <c r="BC16604" s="40">
        <v>-405</v>
      </c>
      <c r="BD16604" s="40">
        <v>-54</v>
      </c>
      <c r="BE16604" s="40">
        <v>773</v>
      </c>
      <c r="BF16604" s="40">
        <v>1</v>
      </c>
      <c r="BH16604" s="2">
        <v>42877.958333333336</v>
      </c>
      <c r="BI16604" s="2">
        <v>42877.958333333336</v>
      </c>
      <c r="BJ16604" s="2">
        <v>42877.958333333336</v>
      </c>
      <c r="BL16604">
        <v>0</v>
      </c>
      <c r="BM16604">
        <v>0</v>
      </c>
      <c r="BN16604">
        <v>0</v>
      </c>
      <c r="BO16604">
        <v>0</v>
      </c>
      <c r="BP16604">
        <v>4</v>
      </c>
      <c r="BQ16604" s="40">
        <v>4</v>
      </c>
      <c r="BR16604" s="40">
        <v>4</v>
      </c>
      <c r="BS16604" s="40">
        <v>4</v>
      </c>
      <c r="BT16604" s="40">
        <v>0</v>
      </c>
      <c r="BU16604">
        <v>0</v>
      </c>
      <c r="BV16604" s="8" t="s">
        <v>1072</v>
      </c>
      <c r="BW16604" s="8" t="s">
        <v>1073</v>
      </c>
      <c r="BX16604" s="8" t="s">
        <v>1074</v>
      </c>
      <c r="BY16604" s="8" t="s">
        <v>383</v>
      </c>
    </row>
    <row r="16605" spans="1:77" hidden="1">
      <c r="A16605" t="s">
        <v>117</v>
      </c>
      <c r="B16605" s="2">
        <v>42878</v>
      </c>
      <c r="C16605" s="1">
        <v>42877</v>
      </c>
      <c r="D16605">
        <v>20</v>
      </c>
      <c r="E16605">
        <v>0</v>
      </c>
      <c r="F16605" s="2">
        <v>42877.833333333336</v>
      </c>
      <c r="G16605" s="8" t="s">
        <v>378</v>
      </c>
      <c r="H16605" s="13" t="s">
        <v>379</v>
      </c>
      <c r="I16605" s="40">
        <v>59</v>
      </c>
      <c r="J16605" s="40">
        <v>66</v>
      </c>
      <c r="K16605" s="40">
        <v>906</v>
      </c>
      <c r="L16605" s="40">
        <v>840</v>
      </c>
      <c r="M16605" s="101">
        <v>0</v>
      </c>
      <c r="W16605" s="40">
        <v>66</v>
      </c>
      <c r="X16605" s="40">
        <v>906</v>
      </c>
      <c r="Y16605" s="40">
        <v>840</v>
      </c>
      <c r="Z16605" s="40">
        <v>0</v>
      </c>
      <c r="AA16605" s="40">
        <v>0</v>
      </c>
      <c r="AW16605" s="40">
        <v>840</v>
      </c>
      <c r="AX16605" s="40">
        <v>-351</v>
      </c>
      <c r="AY16605" s="40">
        <v>1191</v>
      </c>
      <c r="AZ16605" s="40">
        <v>1</v>
      </c>
      <c r="BA16605" s="40">
        <v>1</v>
      </c>
      <c r="BB16605" s="40">
        <v>365</v>
      </c>
      <c r="BC16605" s="40">
        <v>-428</v>
      </c>
      <c r="BD16605" s="40">
        <v>14</v>
      </c>
      <c r="BE16605" s="40">
        <v>763</v>
      </c>
      <c r="BF16605" s="40">
        <v>1</v>
      </c>
      <c r="BH16605" s="2">
        <v>42878</v>
      </c>
      <c r="BI16605" s="2">
        <v>42878</v>
      </c>
      <c r="BJ16605" s="2">
        <v>42878</v>
      </c>
      <c r="BL16605">
        <v>0</v>
      </c>
      <c r="BM16605">
        <v>0</v>
      </c>
      <c r="BN16605">
        <v>0</v>
      </c>
      <c r="BO16605">
        <v>0</v>
      </c>
      <c r="BP16605">
        <v>4</v>
      </c>
      <c r="BQ16605" s="40">
        <v>4</v>
      </c>
      <c r="BR16605" s="40">
        <v>4</v>
      </c>
      <c r="BS16605" s="40">
        <v>4</v>
      </c>
      <c r="BT16605" s="40">
        <v>0</v>
      </c>
      <c r="BU16605">
        <v>0</v>
      </c>
      <c r="BV16605" s="8" t="s">
        <v>1072</v>
      </c>
      <c r="BW16605" s="8" t="s">
        <v>1073</v>
      </c>
      <c r="BX16605" s="8" t="s">
        <v>1074</v>
      </c>
      <c r="BY16605" s="8" t="s">
        <v>383</v>
      </c>
    </row>
    <row r="16606" spans="1:77" hidden="1">
      <c r="A16606" t="s">
        <v>117</v>
      </c>
      <c r="B16606" s="2">
        <v>42878.041666666664</v>
      </c>
      <c r="C16606" s="1">
        <v>42877</v>
      </c>
      <c r="D16606">
        <v>21</v>
      </c>
      <c r="E16606">
        <v>0</v>
      </c>
      <c r="F16606" s="2">
        <v>42877.875</v>
      </c>
      <c r="G16606" s="8" t="s">
        <v>378</v>
      </c>
      <c r="H16606" s="13" t="s">
        <v>379</v>
      </c>
      <c r="I16606" s="40">
        <v>59</v>
      </c>
      <c r="J16606" s="40">
        <v>62</v>
      </c>
      <c r="K16606" s="40">
        <v>912</v>
      </c>
      <c r="L16606" s="40">
        <v>850</v>
      </c>
      <c r="M16606" s="101">
        <v>0</v>
      </c>
      <c r="W16606" s="40">
        <v>62</v>
      </c>
      <c r="X16606" s="40">
        <v>912</v>
      </c>
      <c r="Y16606" s="40">
        <v>850</v>
      </c>
      <c r="Z16606" s="40">
        <v>0</v>
      </c>
      <c r="AA16606" s="40">
        <v>0</v>
      </c>
      <c r="AW16606" s="40">
        <v>850</v>
      </c>
      <c r="AX16606" s="40">
        <v>-365</v>
      </c>
      <c r="AY16606" s="40">
        <v>1215</v>
      </c>
      <c r="AZ16606" s="40">
        <v>1</v>
      </c>
      <c r="BA16606" s="40">
        <v>1</v>
      </c>
      <c r="BB16606" s="40">
        <v>316</v>
      </c>
      <c r="BC16606" s="40">
        <v>-376</v>
      </c>
      <c r="BD16606" s="40">
        <v>-49</v>
      </c>
      <c r="BE16606" s="40">
        <v>839</v>
      </c>
      <c r="BF16606" s="40">
        <v>1</v>
      </c>
      <c r="BH16606" s="2">
        <v>42878.041666666664</v>
      </c>
      <c r="BI16606" s="2">
        <v>42878.041666666664</v>
      </c>
      <c r="BJ16606" s="2">
        <v>42878.041666666664</v>
      </c>
      <c r="BL16606">
        <v>0</v>
      </c>
      <c r="BM16606">
        <v>0</v>
      </c>
      <c r="BN16606">
        <v>0</v>
      </c>
      <c r="BO16606">
        <v>0</v>
      </c>
      <c r="BP16606">
        <v>4</v>
      </c>
      <c r="BQ16606" s="40">
        <v>4</v>
      </c>
      <c r="BR16606" s="40">
        <v>4</v>
      </c>
      <c r="BS16606" s="40">
        <v>4</v>
      </c>
      <c r="BT16606" s="40">
        <v>0</v>
      </c>
      <c r="BU16606">
        <v>0</v>
      </c>
      <c r="BV16606" s="8" t="s">
        <v>1072</v>
      </c>
      <c r="BW16606" s="8" t="s">
        <v>1073</v>
      </c>
      <c r="BX16606" s="8" t="s">
        <v>1074</v>
      </c>
      <c r="BY16606" s="8" t="s">
        <v>383</v>
      </c>
    </row>
    <row r="16607" spans="1:77" hidden="1">
      <c r="A16607" t="s">
        <v>117</v>
      </c>
      <c r="B16607" s="2">
        <v>42878.083333333336</v>
      </c>
      <c r="C16607" s="1">
        <v>42877</v>
      </c>
      <c r="D16607">
        <v>22</v>
      </c>
      <c r="E16607">
        <v>0</v>
      </c>
      <c r="F16607" s="2">
        <v>42877.916666666664</v>
      </c>
      <c r="G16607" s="8" t="s">
        <v>378</v>
      </c>
      <c r="H16607" s="13" t="s">
        <v>379</v>
      </c>
      <c r="I16607" s="40">
        <v>59</v>
      </c>
      <c r="J16607" s="40">
        <v>64</v>
      </c>
      <c r="K16607" s="40">
        <v>931</v>
      </c>
      <c r="L16607" s="40">
        <v>867</v>
      </c>
      <c r="M16607" s="101">
        <v>0</v>
      </c>
      <c r="W16607" s="40">
        <v>64</v>
      </c>
      <c r="X16607" s="40">
        <v>931</v>
      </c>
      <c r="Y16607" s="40">
        <v>867</v>
      </c>
      <c r="Z16607" s="40">
        <v>0</v>
      </c>
      <c r="AA16607" s="40">
        <v>0</v>
      </c>
      <c r="AW16607" s="40">
        <v>867</v>
      </c>
      <c r="AX16607" s="40">
        <v>-316</v>
      </c>
      <c r="AY16607" s="40">
        <v>1183</v>
      </c>
      <c r="AZ16607" s="40">
        <v>1</v>
      </c>
      <c r="BA16607" s="40">
        <v>1</v>
      </c>
      <c r="BB16607" s="40">
        <v>178</v>
      </c>
      <c r="BC16607" s="40">
        <v>-240</v>
      </c>
      <c r="BD16607" s="40">
        <v>-138</v>
      </c>
      <c r="BE16607" s="40">
        <v>943</v>
      </c>
      <c r="BF16607" s="40">
        <v>1</v>
      </c>
      <c r="BH16607" s="2">
        <v>42878.083333333336</v>
      </c>
      <c r="BI16607" s="2">
        <v>42878.083333333336</v>
      </c>
      <c r="BJ16607" s="2">
        <v>42878.083333333336</v>
      </c>
      <c r="BL16607">
        <v>0</v>
      </c>
      <c r="BM16607">
        <v>0</v>
      </c>
      <c r="BN16607">
        <v>0</v>
      </c>
      <c r="BO16607">
        <v>0</v>
      </c>
      <c r="BP16607">
        <v>4</v>
      </c>
      <c r="BQ16607" s="40">
        <v>4</v>
      </c>
      <c r="BR16607" s="40">
        <v>4</v>
      </c>
      <c r="BS16607" s="40">
        <v>4</v>
      </c>
      <c r="BT16607" s="40">
        <v>0</v>
      </c>
      <c r="BU16607">
        <v>0</v>
      </c>
      <c r="BV16607" s="8" t="s">
        <v>1072</v>
      </c>
      <c r="BW16607" s="8" t="s">
        <v>1073</v>
      </c>
      <c r="BX16607" s="8" t="s">
        <v>1074</v>
      </c>
      <c r="BY16607" s="8" t="s">
        <v>383</v>
      </c>
    </row>
    <row r="16608" spans="1:77" hidden="1">
      <c r="A16608" t="s">
        <v>117</v>
      </c>
      <c r="B16608" s="2">
        <v>42878.125</v>
      </c>
      <c r="C16608" s="1">
        <v>42877</v>
      </c>
      <c r="D16608">
        <v>23</v>
      </c>
      <c r="E16608">
        <v>0</v>
      </c>
      <c r="F16608" s="2">
        <v>42877.958333333336</v>
      </c>
      <c r="G16608" s="8" t="s">
        <v>378</v>
      </c>
      <c r="H16608" s="13" t="s">
        <v>379</v>
      </c>
      <c r="I16608" s="40">
        <v>59</v>
      </c>
      <c r="J16608" s="40">
        <v>64</v>
      </c>
      <c r="K16608" s="40">
        <v>946</v>
      </c>
      <c r="L16608" s="40">
        <v>882</v>
      </c>
      <c r="M16608" s="101">
        <v>0</v>
      </c>
      <c r="W16608" s="40">
        <v>64</v>
      </c>
      <c r="X16608" s="40">
        <v>946</v>
      </c>
      <c r="Y16608" s="40">
        <v>882</v>
      </c>
      <c r="Z16608" s="40">
        <v>0</v>
      </c>
      <c r="AA16608" s="40">
        <v>0</v>
      </c>
      <c r="AW16608" s="40">
        <v>882</v>
      </c>
      <c r="AX16608" s="40">
        <v>-178</v>
      </c>
      <c r="AY16608" s="40">
        <v>1060</v>
      </c>
      <c r="AZ16608" s="40">
        <v>1</v>
      </c>
      <c r="BA16608" s="40">
        <v>1</v>
      </c>
      <c r="BB16608" s="40">
        <v>238</v>
      </c>
      <c r="BC16608" s="40">
        <v>-273</v>
      </c>
      <c r="BD16608" s="40">
        <v>60</v>
      </c>
      <c r="BE16608" s="40">
        <v>787</v>
      </c>
      <c r="BF16608" s="40">
        <v>1</v>
      </c>
      <c r="BH16608" s="2">
        <v>42878.125</v>
      </c>
      <c r="BI16608" s="2">
        <v>42878.125</v>
      </c>
      <c r="BJ16608" s="2">
        <v>42878.125</v>
      </c>
      <c r="BL16608">
        <v>0</v>
      </c>
      <c r="BM16608">
        <v>0</v>
      </c>
      <c r="BN16608">
        <v>0</v>
      </c>
      <c r="BO16608">
        <v>0</v>
      </c>
      <c r="BP16608">
        <v>4</v>
      </c>
      <c r="BQ16608" s="40">
        <v>4</v>
      </c>
      <c r="BR16608" s="40">
        <v>4</v>
      </c>
      <c r="BS16608" s="40">
        <v>4</v>
      </c>
      <c r="BT16608" s="40">
        <v>0</v>
      </c>
      <c r="BU16608">
        <v>0</v>
      </c>
      <c r="BV16608" s="8" t="s">
        <v>1072</v>
      </c>
      <c r="BW16608" s="8" t="s">
        <v>1073</v>
      </c>
      <c r="BX16608" s="8" t="s">
        <v>1074</v>
      </c>
      <c r="BY16608" s="8" t="s">
        <v>383</v>
      </c>
    </row>
    <row r="16609" spans="1:77" hidden="1">
      <c r="A16609" t="s">
        <v>117</v>
      </c>
      <c r="B16609" s="2">
        <v>42878.166666666664</v>
      </c>
      <c r="C16609" s="1">
        <v>42877</v>
      </c>
      <c r="D16609">
        <v>24</v>
      </c>
      <c r="E16609">
        <v>0</v>
      </c>
      <c r="F16609" s="2">
        <v>42878</v>
      </c>
      <c r="G16609" s="8" t="s">
        <v>378</v>
      </c>
      <c r="H16609" s="13" t="s">
        <v>379</v>
      </c>
      <c r="I16609" s="40">
        <v>59</v>
      </c>
      <c r="J16609" s="40">
        <v>60</v>
      </c>
      <c r="K16609" s="40">
        <v>889</v>
      </c>
      <c r="L16609" s="40">
        <v>829</v>
      </c>
      <c r="M16609" s="101">
        <v>0</v>
      </c>
      <c r="W16609" s="40">
        <v>60</v>
      </c>
      <c r="X16609" s="40">
        <v>889</v>
      </c>
      <c r="Y16609" s="40">
        <v>829</v>
      </c>
      <c r="Z16609" s="40">
        <v>0</v>
      </c>
      <c r="AA16609" s="40">
        <v>0</v>
      </c>
      <c r="AW16609" s="40">
        <v>829</v>
      </c>
      <c r="AX16609" s="40">
        <v>-238</v>
      </c>
      <c r="AY16609" s="40">
        <v>1067</v>
      </c>
      <c r="AZ16609" s="40">
        <v>1</v>
      </c>
      <c r="BA16609" s="40">
        <v>1</v>
      </c>
      <c r="BB16609" s="40">
        <v>321</v>
      </c>
      <c r="BC16609" s="40">
        <v>-354</v>
      </c>
      <c r="BD16609" s="40">
        <v>83</v>
      </c>
      <c r="BE16609" s="40">
        <v>713</v>
      </c>
      <c r="BF16609" s="40">
        <v>1</v>
      </c>
      <c r="BH16609" s="2">
        <v>42878.166666666664</v>
      </c>
      <c r="BI16609" s="2">
        <v>42878.166666666664</v>
      </c>
      <c r="BJ16609" s="2">
        <v>42878.166666666664</v>
      </c>
      <c r="BL16609">
        <v>0</v>
      </c>
      <c r="BM16609">
        <v>0</v>
      </c>
      <c r="BN16609">
        <v>0</v>
      </c>
      <c r="BO16609">
        <v>0</v>
      </c>
      <c r="BP16609">
        <v>4</v>
      </c>
      <c r="BQ16609" s="40">
        <v>4</v>
      </c>
      <c r="BR16609" s="40">
        <v>4</v>
      </c>
      <c r="BS16609" s="40">
        <v>4</v>
      </c>
      <c r="BT16609" s="40">
        <v>0</v>
      </c>
      <c r="BU16609">
        <v>0</v>
      </c>
      <c r="BV16609" s="8" t="s">
        <v>1072</v>
      </c>
      <c r="BW16609" s="8" t="s">
        <v>1073</v>
      </c>
      <c r="BX16609" s="8" t="s">
        <v>1074</v>
      </c>
      <c r="BY16609" s="8" t="s">
        <v>383</v>
      </c>
    </row>
    <row r="16610" spans="1:77" hidden="1">
      <c r="A16610" t="s">
        <v>117</v>
      </c>
      <c r="B16610" s="2">
        <v>42878.208333333336</v>
      </c>
      <c r="C16610" s="1">
        <v>42878</v>
      </c>
      <c r="D16610">
        <v>1</v>
      </c>
      <c r="E16610">
        <v>0</v>
      </c>
      <c r="F16610" s="2">
        <v>42878.041666666664</v>
      </c>
      <c r="G16610" s="8" t="s">
        <v>378</v>
      </c>
      <c r="H16610" s="13" t="s">
        <v>379</v>
      </c>
      <c r="I16610" s="40">
        <v>60</v>
      </c>
      <c r="J16610" s="40">
        <v>59</v>
      </c>
      <c r="K16610" s="40">
        <v>824</v>
      </c>
      <c r="L16610" s="40">
        <v>765</v>
      </c>
      <c r="M16610" s="101">
        <v>0</v>
      </c>
      <c r="W16610" s="40">
        <v>59</v>
      </c>
      <c r="X16610" s="40">
        <v>824</v>
      </c>
      <c r="Y16610" s="40">
        <v>765</v>
      </c>
      <c r="Z16610" s="40">
        <v>0</v>
      </c>
      <c r="AA16610" s="40">
        <v>0</v>
      </c>
      <c r="AW16610" s="40">
        <v>765</v>
      </c>
      <c r="AX16610" s="40">
        <v>-321</v>
      </c>
      <c r="AY16610" s="40">
        <v>1086</v>
      </c>
      <c r="AZ16610" s="40">
        <v>1</v>
      </c>
      <c r="BA16610" s="40">
        <v>1</v>
      </c>
      <c r="BB16610" s="40">
        <v>378</v>
      </c>
      <c r="BC16610" s="40">
        <v>-419</v>
      </c>
      <c r="BD16610" s="40">
        <v>57</v>
      </c>
      <c r="BE16610" s="40">
        <v>667</v>
      </c>
      <c r="BF16610" s="40">
        <v>1</v>
      </c>
      <c r="BH16610" s="2">
        <v>42878.208333333336</v>
      </c>
      <c r="BI16610" s="2">
        <v>42878.208333333336</v>
      </c>
      <c r="BJ16610" s="2">
        <v>42878.208333333336</v>
      </c>
      <c r="BL16610">
        <v>0</v>
      </c>
      <c r="BM16610">
        <v>0</v>
      </c>
      <c r="BN16610">
        <v>0</v>
      </c>
      <c r="BO16610">
        <v>0</v>
      </c>
      <c r="BP16610">
        <v>4</v>
      </c>
      <c r="BQ16610" s="40">
        <v>4</v>
      </c>
      <c r="BR16610" s="40">
        <v>4</v>
      </c>
      <c r="BS16610" s="40">
        <v>4</v>
      </c>
      <c r="BT16610" s="40">
        <v>0</v>
      </c>
      <c r="BU16610">
        <v>0</v>
      </c>
      <c r="BV16610" s="8" t="s">
        <v>1073</v>
      </c>
      <c r="BW16610" s="8" t="s">
        <v>1074</v>
      </c>
      <c r="BX16610" s="8" t="s">
        <v>1075</v>
      </c>
      <c r="BY16610" s="8" t="s">
        <v>383</v>
      </c>
    </row>
    <row r="16611" spans="1:77" hidden="1">
      <c r="A16611" t="s">
        <v>117</v>
      </c>
      <c r="B16611" s="2">
        <v>42878.25</v>
      </c>
      <c r="C16611" s="1">
        <v>42878</v>
      </c>
      <c r="D16611">
        <v>2</v>
      </c>
      <c r="E16611">
        <v>0</v>
      </c>
      <c r="F16611" s="2">
        <v>42878.083333333336</v>
      </c>
      <c r="G16611" s="8" t="s">
        <v>378</v>
      </c>
      <c r="H16611" s="13" t="s">
        <v>379</v>
      </c>
      <c r="I16611" s="40">
        <v>60</v>
      </c>
      <c r="J16611" s="40">
        <v>55</v>
      </c>
      <c r="K16611" s="40">
        <v>742</v>
      </c>
      <c r="L16611" s="40">
        <v>687</v>
      </c>
      <c r="M16611" s="101">
        <v>0</v>
      </c>
      <c r="W16611" s="40">
        <v>55</v>
      </c>
      <c r="X16611" s="40">
        <v>742</v>
      </c>
      <c r="Y16611" s="40">
        <v>687</v>
      </c>
      <c r="Z16611" s="40">
        <v>0</v>
      </c>
      <c r="AA16611" s="40">
        <v>0</v>
      </c>
      <c r="AW16611" s="40">
        <v>687</v>
      </c>
      <c r="AX16611" s="40">
        <v>-378</v>
      </c>
      <c r="AY16611" s="40">
        <v>1065</v>
      </c>
      <c r="AZ16611" s="40">
        <v>1</v>
      </c>
      <c r="BA16611" s="40">
        <v>1</v>
      </c>
      <c r="BB16611" s="40">
        <v>294</v>
      </c>
      <c r="BC16611" s="40">
        <v>-335</v>
      </c>
      <c r="BD16611" s="40">
        <v>-84</v>
      </c>
      <c r="BE16611" s="40">
        <v>730</v>
      </c>
      <c r="BF16611" s="40">
        <v>1</v>
      </c>
      <c r="BH16611" s="2">
        <v>42878.25</v>
      </c>
      <c r="BI16611" s="2">
        <v>42878.25</v>
      </c>
      <c r="BJ16611" s="2">
        <v>42878.25</v>
      </c>
      <c r="BL16611">
        <v>0</v>
      </c>
      <c r="BM16611">
        <v>0</v>
      </c>
      <c r="BN16611">
        <v>0</v>
      </c>
      <c r="BO16611">
        <v>0</v>
      </c>
      <c r="BP16611">
        <v>4</v>
      </c>
      <c r="BQ16611" s="40">
        <v>4</v>
      </c>
      <c r="BR16611" s="40">
        <v>4</v>
      </c>
      <c r="BS16611" s="40">
        <v>4</v>
      </c>
      <c r="BT16611" s="40">
        <v>0</v>
      </c>
      <c r="BU16611">
        <v>0</v>
      </c>
      <c r="BV16611" s="8" t="s">
        <v>1073</v>
      </c>
      <c r="BW16611" s="8" t="s">
        <v>1074</v>
      </c>
      <c r="BX16611" s="8" t="s">
        <v>1075</v>
      </c>
      <c r="BY16611" s="8" t="s">
        <v>383</v>
      </c>
    </row>
    <row r="16612" spans="1:77" hidden="1">
      <c r="A16612" t="s">
        <v>117</v>
      </c>
      <c r="B16612" s="2">
        <v>42878.291666666664</v>
      </c>
      <c r="C16612" s="1">
        <v>42878</v>
      </c>
      <c r="D16612">
        <v>3</v>
      </c>
      <c r="E16612">
        <v>0</v>
      </c>
      <c r="F16612" s="2">
        <v>42878.125</v>
      </c>
      <c r="G16612" s="8" t="s">
        <v>378</v>
      </c>
      <c r="H16612" s="13" t="s">
        <v>379</v>
      </c>
      <c r="I16612" s="40">
        <v>60</v>
      </c>
      <c r="J16612" s="40">
        <v>54</v>
      </c>
      <c r="K16612" s="40">
        <v>736</v>
      </c>
      <c r="L16612" s="40">
        <v>682</v>
      </c>
      <c r="M16612" s="101">
        <v>0</v>
      </c>
      <c r="W16612" s="40">
        <v>54</v>
      </c>
      <c r="X16612" s="40">
        <v>736</v>
      </c>
      <c r="Y16612" s="40">
        <v>682</v>
      </c>
      <c r="Z16612" s="40">
        <v>0</v>
      </c>
      <c r="AA16612" s="40">
        <v>0</v>
      </c>
      <c r="AW16612" s="40">
        <v>682</v>
      </c>
      <c r="AX16612" s="40">
        <v>-294</v>
      </c>
      <c r="AY16612" s="40">
        <v>976</v>
      </c>
      <c r="AZ16612" s="40">
        <v>1</v>
      </c>
      <c r="BA16612" s="40">
        <v>1</v>
      </c>
      <c r="BB16612" s="40">
        <v>200</v>
      </c>
      <c r="BC16612" s="40">
        <v>-243</v>
      </c>
      <c r="BD16612" s="40">
        <v>-94</v>
      </c>
      <c r="BE16612" s="40">
        <v>733</v>
      </c>
      <c r="BF16612" s="40">
        <v>1</v>
      </c>
      <c r="BH16612" s="2">
        <v>42878.291666666664</v>
      </c>
      <c r="BI16612" s="2">
        <v>42878.291666666664</v>
      </c>
      <c r="BJ16612" s="2">
        <v>42878.291666666664</v>
      </c>
      <c r="BL16612">
        <v>0</v>
      </c>
      <c r="BM16612">
        <v>0</v>
      </c>
      <c r="BN16612">
        <v>0</v>
      </c>
      <c r="BO16612">
        <v>0</v>
      </c>
      <c r="BP16612">
        <v>4</v>
      </c>
      <c r="BQ16612" s="40">
        <v>4</v>
      </c>
      <c r="BR16612" s="40">
        <v>4</v>
      </c>
      <c r="BS16612" s="40">
        <v>4</v>
      </c>
      <c r="BT16612" s="40">
        <v>0</v>
      </c>
      <c r="BU16612">
        <v>0</v>
      </c>
      <c r="BV16612" s="8" t="s">
        <v>1073</v>
      </c>
      <c r="BW16612" s="8" t="s">
        <v>1074</v>
      </c>
      <c r="BX16612" s="8" t="s">
        <v>1075</v>
      </c>
      <c r="BY16612" s="8" t="s">
        <v>383</v>
      </c>
    </row>
    <row r="16613" spans="1:77" hidden="1">
      <c r="A16613" t="s">
        <v>117</v>
      </c>
      <c r="B16613" s="2">
        <v>42878.333333333336</v>
      </c>
      <c r="C16613" s="1">
        <v>42878</v>
      </c>
      <c r="D16613">
        <v>4</v>
      </c>
      <c r="E16613">
        <v>0</v>
      </c>
      <c r="F16613" s="2">
        <v>42878.166666666664</v>
      </c>
      <c r="G16613" s="8" t="s">
        <v>378</v>
      </c>
      <c r="H16613" s="13" t="s">
        <v>379</v>
      </c>
      <c r="I16613" s="40">
        <v>60</v>
      </c>
      <c r="J16613" s="40">
        <v>52</v>
      </c>
      <c r="K16613" s="40">
        <v>735</v>
      </c>
      <c r="L16613" s="40">
        <v>683</v>
      </c>
      <c r="M16613" s="101">
        <v>0</v>
      </c>
      <c r="W16613" s="40">
        <v>52</v>
      </c>
      <c r="X16613" s="40">
        <v>735</v>
      </c>
      <c r="Y16613" s="40">
        <v>683</v>
      </c>
      <c r="Z16613" s="40">
        <v>0</v>
      </c>
      <c r="AA16613" s="40">
        <v>0</v>
      </c>
      <c r="AW16613" s="40">
        <v>683</v>
      </c>
      <c r="AX16613" s="40">
        <v>-200</v>
      </c>
      <c r="AY16613" s="40">
        <v>883</v>
      </c>
      <c r="AZ16613" s="40">
        <v>1</v>
      </c>
      <c r="BA16613" s="40">
        <v>1</v>
      </c>
      <c r="BB16613" s="40">
        <v>194</v>
      </c>
      <c r="BC16613" s="40">
        <v>-233</v>
      </c>
      <c r="BD16613" s="40">
        <v>-6</v>
      </c>
      <c r="BE16613" s="40">
        <v>650</v>
      </c>
      <c r="BF16613" s="40">
        <v>1</v>
      </c>
      <c r="BH16613" s="2">
        <v>42878.333333333336</v>
      </c>
      <c r="BI16613" s="2">
        <v>42878.333333333336</v>
      </c>
      <c r="BJ16613" s="2">
        <v>42878.333333333336</v>
      </c>
      <c r="BL16613">
        <v>0</v>
      </c>
      <c r="BM16613">
        <v>0</v>
      </c>
      <c r="BN16613">
        <v>0</v>
      </c>
      <c r="BO16613">
        <v>0</v>
      </c>
      <c r="BP16613">
        <v>4</v>
      </c>
      <c r="BQ16613" s="40">
        <v>4</v>
      </c>
      <c r="BR16613" s="40">
        <v>4</v>
      </c>
      <c r="BS16613" s="40">
        <v>4</v>
      </c>
      <c r="BT16613" s="40">
        <v>0</v>
      </c>
      <c r="BU16613">
        <v>0</v>
      </c>
      <c r="BV16613" s="8" t="s">
        <v>1073</v>
      </c>
      <c r="BW16613" s="8" t="s">
        <v>1074</v>
      </c>
      <c r="BX16613" s="8" t="s">
        <v>1075</v>
      </c>
      <c r="BY16613" s="8" t="s">
        <v>383</v>
      </c>
    </row>
    <row r="16614" spans="1:77" hidden="1">
      <c r="A16614" t="s">
        <v>117</v>
      </c>
      <c r="B16614" s="2">
        <v>42878.375</v>
      </c>
      <c r="C16614" s="1">
        <v>42878</v>
      </c>
      <c r="D16614">
        <v>5</v>
      </c>
      <c r="E16614">
        <v>0</v>
      </c>
      <c r="F16614" s="2">
        <v>42878.208333333336</v>
      </c>
      <c r="G16614" s="8" t="s">
        <v>378</v>
      </c>
      <c r="H16614" s="13" t="s">
        <v>379</v>
      </c>
      <c r="I16614" s="40">
        <v>60</v>
      </c>
      <c r="J16614" s="40">
        <v>53</v>
      </c>
      <c r="K16614" s="40">
        <v>734</v>
      </c>
      <c r="L16614" s="40">
        <v>681</v>
      </c>
      <c r="M16614" s="101">
        <v>0</v>
      </c>
      <c r="W16614" s="40">
        <v>53</v>
      </c>
      <c r="X16614" s="40">
        <v>734</v>
      </c>
      <c r="Y16614" s="40">
        <v>681</v>
      </c>
      <c r="Z16614" s="40">
        <v>0</v>
      </c>
      <c r="AA16614" s="40">
        <v>0</v>
      </c>
      <c r="AW16614" s="40">
        <v>681</v>
      </c>
      <c r="AX16614" s="40">
        <v>-194</v>
      </c>
      <c r="AY16614" s="40">
        <v>875</v>
      </c>
      <c r="AZ16614" s="40">
        <v>1</v>
      </c>
      <c r="BA16614" s="40">
        <v>1</v>
      </c>
      <c r="BB16614" s="40">
        <v>219</v>
      </c>
      <c r="BC16614" s="40">
        <v>-258</v>
      </c>
      <c r="BD16614" s="40">
        <v>25</v>
      </c>
      <c r="BE16614" s="40">
        <v>617</v>
      </c>
      <c r="BF16614" s="40">
        <v>1</v>
      </c>
      <c r="BH16614" s="2">
        <v>42878.375</v>
      </c>
      <c r="BI16614" s="2">
        <v>42878.375</v>
      </c>
      <c r="BJ16614" s="2">
        <v>42878.375</v>
      </c>
      <c r="BL16614">
        <v>0</v>
      </c>
      <c r="BM16614">
        <v>0</v>
      </c>
      <c r="BN16614">
        <v>0</v>
      </c>
      <c r="BO16614">
        <v>0</v>
      </c>
      <c r="BP16614">
        <v>4</v>
      </c>
      <c r="BQ16614" s="40">
        <v>4</v>
      </c>
      <c r="BR16614" s="40">
        <v>4</v>
      </c>
      <c r="BS16614" s="40">
        <v>4</v>
      </c>
      <c r="BT16614" s="40">
        <v>0</v>
      </c>
      <c r="BU16614">
        <v>0</v>
      </c>
      <c r="BV16614" s="8" t="s">
        <v>1073</v>
      </c>
      <c r="BW16614" s="8" t="s">
        <v>1074</v>
      </c>
      <c r="BX16614" s="8" t="s">
        <v>1075</v>
      </c>
      <c r="BY16614" s="8" t="s">
        <v>383</v>
      </c>
    </row>
    <row r="16615" spans="1:77" hidden="1">
      <c r="A16615" t="s">
        <v>117</v>
      </c>
      <c r="B16615" s="2">
        <v>42878.416666666664</v>
      </c>
      <c r="C16615" s="1">
        <v>42878</v>
      </c>
      <c r="D16615">
        <v>6</v>
      </c>
      <c r="E16615">
        <v>0</v>
      </c>
      <c r="F16615" s="2">
        <v>42878.25</v>
      </c>
      <c r="G16615" s="8" t="s">
        <v>378</v>
      </c>
      <c r="H16615" s="13" t="s">
        <v>379</v>
      </c>
      <c r="I16615" s="40">
        <v>60</v>
      </c>
      <c r="J16615" s="40">
        <v>56</v>
      </c>
      <c r="K16615" s="40">
        <v>739</v>
      </c>
      <c r="L16615" s="40">
        <v>683</v>
      </c>
      <c r="M16615" s="101">
        <v>0</v>
      </c>
      <c r="W16615" s="40">
        <v>56</v>
      </c>
      <c r="X16615" s="40">
        <v>739</v>
      </c>
      <c r="Y16615" s="40">
        <v>683</v>
      </c>
      <c r="Z16615" s="40">
        <v>0</v>
      </c>
      <c r="AA16615" s="40">
        <v>0</v>
      </c>
      <c r="AW16615" s="40">
        <v>683</v>
      </c>
      <c r="AX16615" s="40">
        <v>-219</v>
      </c>
      <c r="AY16615" s="40">
        <v>902</v>
      </c>
      <c r="AZ16615" s="40">
        <v>1</v>
      </c>
      <c r="BA16615" s="40">
        <v>1</v>
      </c>
      <c r="BB16615" s="40">
        <v>236</v>
      </c>
      <c r="BC16615" s="40">
        <v>-277</v>
      </c>
      <c r="BD16615" s="40">
        <v>17</v>
      </c>
      <c r="BE16615" s="40">
        <v>625</v>
      </c>
      <c r="BF16615" s="40">
        <v>1</v>
      </c>
      <c r="BH16615" s="2">
        <v>42878.416666666664</v>
      </c>
      <c r="BI16615" s="2">
        <v>42878.416666666664</v>
      </c>
      <c r="BJ16615" s="2">
        <v>42878.416666666664</v>
      </c>
      <c r="BL16615">
        <v>0</v>
      </c>
      <c r="BM16615">
        <v>0</v>
      </c>
      <c r="BN16615">
        <v>0</v>
      </c>
      <c r="BO16615">
        <v>0</v>
      </c>
      <c r="BP16615">
        <v>4</v>
      </c>
      <c r="BQ16615" s="40">
        <v>4</v>
      </c>
      <c r="BR16615" s="40">
        <v>4</v>
      </c>
      <c r="BS16615" s="40">
        <v>4</v>
      </c>
      <c r="BT16615" s="40">
        <v>0</v>
      </c>
      <c r="BU16615">
        <v>0</v>
      </c>
      <c r="BV16615" s="8" t="s">
        <v>1073</v>
      </c>
      <c r="BW16615" s="8" t="s">
        <v>1074</v>
      </c>
      <c r="BX16615" s="8" t="s">
        <v>1075</v>
      </c>
      <c r="BY16615" s="8" t="s">
        <v>383</v>
      </c>
    </row>
    <row r="16616" spans="1:77" hidden="1">
      <c r="A16616" t="s">
        <v>117</v>
      </c>
      <c r="B16616" s="2">
        <v>42878.458333333336</v>
      </c>
      <c r="C16616" s="1">
        <v>42878</v>
      </c>
      <c r="D16616">
        <v>7</v>
      </c>
      <c r="E16616">
        <v>0</v>
      </c>
      <c r="F16616" s="2">
        <v>42878.291666666664</v>
      </c>
      <c r="G16616" s="8" t="s">
        <v>378</v>
      </c>
      <c r="H16616" s="13" t="s">
        <v>379</v>
      </c>
      <c r="I16616" s="40">
        <v>60</v>
      </c>
      <c r="J16616" s="40">
        <v>54</v>
      </c>
      <c r="K16616" s="40">
        <v>740</v>
      </c>
      <c r="L16616" s="40">
        <v>686</v>
      </c>
      <c r="M16616" s="101">
        <v>0</v>
      </c>
      <c r="W16616" s="40">
        <v>54</v>
      </c>
      <c r="X16616" s="40">
        <v>740</v>
      </c>
      <c r="Y16616" s="40">
        <v>686</v>
      </c>
      <c r="Z16616" s="40">
        <v>0</v>
      </c>
      <c r="AA16616" s="40">
        <v>0</v>
      </c>
      <c r="AW16616" s="40">
        <v>686</v>
      </c>
      <c r="AX16616" s="40">
        <v>-236</v>
      </c>
      <c r="AY16616" s="40">
        <v>922</v>
      </c>
      <c r="AZ16616" s="40">
        <v>1</v>
      </c>
      <c r="BA16616" s="40">
        <v>1</v>
      </c>
      <c r="BB16616" s="40">
        <v>293</v>
      </c>
      <c r="BC16616" s="40">
        <v>-342</v>
      </c>
      <c r="BD16616" s="40">
        <v>57</v>
      </c>
      <c r="BE16616" s="40">
        <v>580</v>
      </c>
      <c r="BF16616" s="40">
        <v>1</v>
      </c>
      <c r="BH16616" s="2">
        <v>42878.458333333336</v>
      </c>
      <c r="BI16616" s="2">
        <v>42878.458333333336</v>
      </c>
      <c r="BJ16616" s="2">
        <v>42878.458333333336</v>
      </c>
      <c r="BL16616">
        <v>0</v>
      </c>
      <c r="BM16616">
        <v>0</v>
      </c>
      <c r="BN16616">
        <v>0</v>
      </c>
      <c r="BO16616">
        <v>0</v>
      </c>
      <c r="BP16616">
        <v>4</v>
      </c>
      <c r="BQ16616" s="40">
        <v>4</v>
      </c>
      <c r="BR16616" s="40">
        <v>4</v>
      </c>
      <c r="BS16616" s="40">
        <v>4</v>
      </c>
      <c r="BT16616" s="40">
        <v>0</v>
      </c>
      <c r="BU16616">
        <v>0</v>
      </c>
      <c r="BV16616" s="8" t="s">
        <v>1073</v>
      </c>
      <c r="BW16616" s="8" t="s">
        <v>1074</v>
      </c>
      <c r="BX16616" s="8" t="s">
        <v>1075</v>
      </c>
      <c r="BY16616" s="8" t="s">
        <v>383</v>
      </c>
    </row>
    <row r="16617" spans="1:77" hidden="1">
      <c r="A16617" t="s">
        <v>117</v>
      </c>
      <c r="B16617" s="2">
        <v>42878.5</v>
      </c>
      <c r="C16617" s="1">
        <v>42878</v>
      </c>
      <c r="D16617">
        <v>8</v>
      </c>
      <c r="E16617">
        <v>0</v>
      </c>
      <c r="F16617" s="2">
        <v>42878.333333333336</v>
      </c>
      <c r="G16617" s="8" t="s">
        <v>378</v>
      </c>
      <c r="H16617" s="13" t="s">
        <v>379</v>
      </c>
      <c r="I16617" s="40">
        <v>60</v>
      </c>
      <c r="J16617" s="40">
        <v>55</v>
      </c>
      <c r="K16617" s="40">
        <v>775</v>
      </c>
      <c r="L16617" s="40">
        <v>720</v>
      </c>
      <c r="M16617" s="101">
        <v>0</v>
      </c>
      <c r="W16617" s="40">
        <v>55</v>
      </c>
      <c r="X16617" s="40">
        <v>775</v>
      </c>
      <c r="Y16617" s="40">
        <v>720</v>
      </c>
      <c r="Z16617" s="40">
        <v>0</v>
      </c>
      <c r="AA16617" s="40">
        <v>0</v>
      </c>
      <c r="AW16617" s="40">
        <v>720</v>
      </c>
      <c r="AX16617" s="40">
        <v>-293</v>
      </c>
      <c r="AY16617" s="40">
        <v>1013</v>
      </c>
      <c r="AZ16617" s="40">
        <v>1</v>
      </c>
      <c r="BA16617" s="40">
        <v>1</v>
      </c>
      <c r="BB16617" s="40">
        <v>365</v>
      </c>
      <c r="BC16617" s="40">
        <v>-419</v>
      </c>
      <c r="BD16617" s="40">
        <v>72</v>
      </c>
      <c r="BE16617" s="40">
        <v>594</v>
      </c>
      <c r="BF16617" s="40">
        <v>1</v>
      </c>
      <c r="BH16617" s="2">
        <v>42878.5</v>
      </c>
      <c r="BI16617" s="2">
        <v>42878.5</v>
      </c>
      <c r="BJ16617" s="2">
        <v>42878.5</v>
      </c>
      <c r="BL16617">
        <v>0</v>
      </c>
      <c r="BM16617">
        <v>0</v>
      </c>
      <c r="BN16617">
        <v>0</v>
      </c>
      <c r="BO16617">
        <v>0</v>
      </c>
      <c r="BP16617">
        <v>4</v>
      </c>
      <c r="BQ16617" s="40">
        <v>4</v>
      </c>
      <c r="BR16617" s="40">
        <v>4</v>
      </c>
      <c r="BS16617" s="40">
        <v>4</v>
      </c>
      <c r="BT16617" s="40">
        <v>0</v>
      </c>
      <c r="BU16617">
        <v>0</v>
      </c>
      <c r="BV16617" s="8" t="s">
        <v>1073</v>
      </c>
      <c r="BW16617" s="8" t="s">
        <v>1074</v>
      </c>
      <c r="BX16617" s="8" t="s">
        <v>1075</v>
      </c>
      <c r="BY16617" s="8" t="s">
        <v>383</v>
      </c>
    </row>
    <row r="16618" spans="1:77" hidden="1">
      <c r="A16618" t="s">
        <v>117</v>
      </c>
      <c r="B16618" s="2">
        <v>42878.541666666664</v>
      </c>
      <c r="C16618" s="1">
        <v>42878</v>
      </c>
      <c r="D16618">
        <v>9</v>
      </c>
      <c r="E16618">
        <v>0</v>
      </c>
      <c r="F16618" s="2">
        <v>42878.375</v>
      </c>
      <c r="G16618" s="8" t="s">
        <v>378</v>
      </c>
      <c r="H16618" s="13" t="s">
        <v>379</v>
      </c>
      <c r="I16618" s="40">
        <v>60</v>
      </c>
      <c r="J16618" s="40">
        <v>56</v>
      </c>
      <c r="K16618" s="40">
        <v>930</v>
      </c>
      <c r="L16618" s="40">
        <v>874</v>
      </c>
      <c r="M16618" s="101">
        <v>0</v>
      </c>
      <c r="W16618" s="40">
        <v>56</v>
      </c>
      <c r="X16618" s="40">
        <v>930</v>
      </c>
      <c r="Y16618" s="40">
        <v>874</v>
      </c>
      <c r="Z16618" s="40">
        <v>0</v>
      </c>
      <c r="AA16618" s="40">
        <v>0</v>
      </c>
      <c r="AW16618" s="40">
        <v>874</v>
      </c>
      <c r="AX16618" s="40">
        <v>-365</v>
      </c>
      <c r="AY16618" s="40">
        <v>1239</v>
      </c>
      <c r="AZ16618" s="40">
        <v>1</v>
      </c>
      <c r="BA16618" s="40">
        <v>1</v>
      </c>
      <c r="BB16618" s="40">
        <v>394</v>
      </c>
      <c r="BC16618" s="40">
        <v>-467</v>
      </c>
      <c r="BD16618" s="40">
        <v>29</v>
      </c>
      <c r="BE16618" s="40">
        <v>772</v>
      </c>
      <c r="BF16618" s="40">
        <v>1</v>
      </c>
      <c r="BH16618" s="2">
        <v>42878.541666666664</v>
      </c>
      <c r="BI16618" s="2">
        <v>42878.541666666664</v>
      </c>
      <c r="BJ16618" s="2">
        <v>42878.541666666664</v>
      </c>
      <c r="BL16618">
        <v>0</v>
      </c>
      <c r="BM16618">
        <v>0</v>
      </c>
      <c r="BN16618">
        <v>0</v>
      </c>
      <c r="BO16618">
        <v>0</v>
      </c>
      <c r="BP16618">
        <v>4</v>
      </c>
      <c r="BQ16618" s="40">
        <v>4</v>
      </c>
      <c r="BR16618" s="40">
        <v>4</v>
      </c>
      <c r="BS16618" s="40">
        <v>4</v>
      </c>
      <c r="BT16618" s="40">
        <v>0</v>
      </c>
      <c r="BU16618">
        <v>0</v>
      </c>
      <c r="BV16618" s="8" t="s">
        <v>1073</v>
      </c>
      <c r="BW16618" s="8" t="s">
        <v>1074</v>
      </c>
      <c r="BX16618" s="8" t="s">
        <v>1075</v>
      </c>
      <c r="BY16618" s="8" t="s">
        <v>383</v>
      </c>
    </row>
    <row r="16619" spans="1:77" hidden="1">
      <c r="A16619" t="s">
        <v>117</v>
      </c>
      <c r="B16619" s="2">
        <v>42878.583333333336</v>
      </c>
      <c r="C16619" s="1">
        <v>42878</v>
      </c>
      <c r="D16619">
        <v>10</v>
      </c>
      <c r="E16619">
        <v>0</v>
      </c>
      <c r="F16619" s="2">
        <v>42878.416666666664</v>
      </c>
      <c r="G16619" s="8" t="s">
        <v>378</v>
      </c>
      <c r="H16619" s="13" t="s">
        <v>379</v>
      </c>
      <c r="I16619" s="40">
        <v>60</v>
      </c>
      <c r="J16619" s="40">
        <v>63</v>
      </c>
      <c r="K16619" s="40">
        <v>957</v>
      </c>
      <c r="L16619" s="40">
        <v>894</v>
      </c>
      <c r="M16619" s="101">
        <v>0</v>
      </c>
      <c r="W16619" s="40">
        <v>63</v>
      </c>
      <c r="X16619" s="40">
        <v>957</v>
      </c>
      <c r="Y16619" s="40">
        <v>894</v>
      </c>
      <c r="Z16619" s="40">
        <v>0</v>
      </c>
      <c r="AA16619" s="40">
        <v>0</v>
      </c>
      <c r="AW16619" s="40">
        <v>894</v>
      </c>
      <c r="AX16619" s="40">
        <v>-394</v>
      </c>
      <c r="AY16619" s="40">
        <v>1288</v>
      </c>
      <c r="AZ16619" s="40">
        <v>1</v>
      </c>
      <c r="BA16619" s="40">
        <v>1</v>
      </c>
      <c r="BB16619" s="40">
        <v>390</v>
      </c>
      <c r="BC16619" s="40">
        <v>-470</v>
      </c>
      <c r="BD16619" s="40">
        <v>-4</v>
      </c>
      <c r="BE16619" s="40">
        <v>818</v>
      </c>
      <c r="BF16619" s="40">
        <v>1</v>
      </c>
      <c r="BH16619" s="2">
        <v>42878.583333333336</v>
      </c>
      <c r="BI16619" s="2">
        <v>42878.583333333336</v>
      </c>
      <c r="BJ16619" s="2">
        <v>42878.583333333336</v>
      </c>
      <c r="BL16619">
        <v>0</v>
      </c>
      <c r="BM16619">
        <v>0</v>
      </c>
      <c r="BN16619">
        <v>0</v>
      </c>
      <c r="BO16619">
        <v>0</v>
      </c>
      <c r="BP16619">
        <v>4</v>
      </c>
      <c r="BQ16619" s="40">
        <v>4</v>
      </c>
      <c r="BR16619" s="40">
        <v>4</v>
      </c>
      <c r="BS16619" s="40">
        <v>4</v>
      </c>
      <c r="BT16619" s="40">
        <v>0</v>
      </c>
      <c r="BU16619">
        <v>0</v>
      </c>
      <c r="BV16619" s="8" t="s">
        <v>1073</v>
      </c>
      <c r="BW16619" s="8" t="s">
        <v>1074</v>
      </c>
      <c r="BX16619" s="8" t="s">
        <v>1075</v>
      </c>
      <c r="BY16619" s="8" t="s">
        <v>383</v>
      </c>
    </row>
    <row r="16620" spans="1:77" hidden="1">
      <c r="A16620" t="s">
        <v>117</v>
      </c>
      <c r="B16620" s="2">
        <v>42878.625</v>
      </c>
      <c r="C16620" s="1">
        <v>42878</v>
      </c>
      <c r="D16620">
        <v>11</v>
      </c>
      <c r="E16620">
        <v>0</v>
      </c>
      <c r="F16620" s="2">
        <v>42878.458333333336</v>
      </c>
      <c r="G16620" s="8" t="s">
        <v>378</v>
      </c>
      <c r="H16620" s="13" t="s">
        <v>379</v>
      </c>
      <c r="I16620" s="40">
        <v>60</v>
      </c>
      <c r="J16620" s="40">
        <v>63</v>
      </c>
      <c r="K16620" s="40">
        <v>962</v>
      </c>
      <c r="L16620" s="40">
        <v>899</v>
      </c>
      <c r="M16620" s="101">
        <v>0</v>
      </c>
      <c r="W16620" s="40">
        <v>63</v>
      </c>
      <c r="X16620" s="40">
        <v>962</v>
      </c>
      <c r="Y16620" s="40">
        <v>899</v>
      </c>
      <c r="Z16620" s="40">
        <v>0</v>
      </c>
      <c r="AA16620" s="40">
        <v>0</v>
      </c>
      <c r="AW16620" s="40">
        <v>899</v>
      </c>
      <c r="AX16620" s="40">
        <v>-390</v>
      </c>
      <c r="AY16620" s="40">
        <v>1289</v>
      </c>
      <c r="AZ16620" s="40">
        <v>1</v>
      </c>
      <c r="BA16620" s="40">
        <v>1</v>
      </c>
      <c r="BB16620" s="40">
        <v>366</v>
      </c>
      <c r="BC16620" s="40">
        <v>-442</v>
      </c>
      <c r="BD16620" s="40">
        <v>-24</v>
      </c>
      <c r="BE16620" s="40">
        <v>847</v>
      </c>
      <c r="BF16620" s="40">
        <v>1</v>
      </c>
      <c r="BH16620" s="2">
        <v>42878.625</v>
      </c>
      <c r="BI16620" s="2">
        <v>42878.625</v>
      </c>
      <c r="BJ16620" s="2">
        <v>42878.625</v>
      </c>
      <c r="BL16620">
        <v>0</v>
      </c>
      <c r="BM16620">
        <v>0</v>
      </c>
      <c r="BN16620">
        <v>0</v>
      </c>
      <c r="BO16620">
        <v>0</v>
      </c>
      <c r="BP16620">
        <v>4</v>
      </c>
      <c r="BQ16620" s="40">
        <v>4</v>
      </c>
      <c r="BR16620" s="40">
        <v>4</v>
      </c>
      <c r="BS16620" s="40">
        <v>4</v>
      </c>
      <c r="BT16620" s="40">
        <v>0</v>
      </c>
      <c r="BU16620">
        <v>0</v>
      </c>
      <c r="BV16620" s="8" t="s">
        <v>1073</v>
      </c>
      <c r="BW16620" s="8" t="s">
        <v>1074</v>
      </c>
      <c r="BX16620" s="8" t="s">
        <v>1075</v>
      </c>
      <c r="BY16620" s="8" t="s">
        <v>383</v>
      </c>
    </row>
    <row r="16621" spans="1:77" hidden="1">
      <c r="A16621" t="s">
        <v>117</v>
      </c>
      <c r="B16621" s="2">
        <v>42878.666666666664</v>
      </c>
      <c r="C16621" s="1">
        <v>42878</v>
      </c>
      <c r="D16621">
        <v>12</v>
      </c>
      <c r="E16621">
        <v>0</v>
      </c>
      <c r="F16621" s="2">
        <v>42878.5</v>
      </c>
      <c r="G16621" s="8" t="s">
        <v>378</v>
      </c>
      <c r="H16621" s="13" t="s">
        <v>379</v>
      </c>
      <c r="I16621" s="40">
        <v>60</v>
      </c>
      <c r="J16621" s="40">
        <v>62</v>
      </c>
      <c r="K16621" s="40">
        <v>961</v>
      </c>
      <c r="L16621" s="40">
        <v>899</v>
      </c>
      <c r="M16621" s="101">
        <v>0</v>
      </c>
      <c r="W16621" s="40">
        <v>62</v>
      </c>
      <c r="X16621" s="40">
        <v>961</v>
      </c>
      <c r="Y16621" s="40">
        <v>899</v>
      </c>
      <c r="Z16621" s="40">
        <v>0</v>
      </c>
      <c r="AA16621" s="40">
        <v>0</v>
      </c>
      <c r="AW16621" s="40">
        <v>899</v>
      </c>
      <c r="AX16621" s="40">
        <v>-366</v>
      </c>
      <c r="AY16621" s="40">
        <v>1265</v>
      </c>
      <c r="AZ16621" s="40">
        <v>1</v>
      </c>
      <c r="BA16621" s="40">
        <v>1</v>
      </c>
      <c r="BB16621" s="40">
        <v>300</v>
      </c>
      <c r="BC16621" s="40">
        <v>-375</v>
      </c>
      <c r="BD16621" s="40">
        <v>-66</v>
      </c>
      <c r="BE16621" s="40">
        <v>890</v>
      </c>
      <c r="BF16621" s="40">
        <v>1</v>
      </c>
      <c r="BH16621" s="2">
        <v>42878.666666666664</v>
      </c>
      <c r="BI16621" s="2">
        <v>42878.666666666664</v>
      </c>
      <c r="BJ16621" s="2">
        <v>42878.666666666664</v>
      </c>
      <c r="BL16621">
        <v>0</v>
      </c>
      <c r="BM16621">
        <v>0</v>
      </c>
      <c r="BN16621">
        <v>0</v>
      </c>
      <c r="BO16621">
        <v>0</v>
      </c>
      <c r="BP16621">
        <v>4</v>
      </c>
      <c r="BQ16621" s="40">
        <v>4</v>
      </c>
      <c r="BR16621" s="40">
        <v>4</v>
      </c>
      <c r="BS16621" s="40">
        <v>4</v>
      </c>
      <c r="BT16621" s="40">
        <v>0</v>
      </c>
      <c r="BU16621">
        <v>0</v>
      </c>
      <c r="BV16621" s="8" t="s">
        <v>1073</v>
      </c>
      <c r="BW16621" s="8" t="s">
        <v>1074</v>
      </c>
      <c r="BX16621" s="8" t="s">
        <v>1075</v>
      </c>
      <c r="BY16621" s="8" t="s">
        <v>383</v>
      </c>
    </row>
    <row r="16622" spans="1:77" hidden="1">
      <c r="A16622" t="s">
        <v>117</v>
      </c>
      <c r="B16622" s="2">
        <v>42878.708333333336</v>
      </c>
      <c r="C16622" s="1">
        <v>42878</v>
      </c>
      <c r="D16622">
        <v>13</v>
      </c>
      <c r="E16622">
        <v>0</v>
      </c>
      <c r="F16622" s="2">
        <v>42878.541666666664</v>
      </c>
      <c r="G16622" s="8" t="s">
        <v>378</v>
      </c>
      <c r="H16622" s="13" t="s">
        <v>379</v>
      </c>
      <c r="I16622" s="40">
        <v>60</v>
      </c>
      <c r="J16622" s="40">
        <v>62</v>
      </c>
      <c r="K16622" s="40">
        <v>957</v>
      </c>
      <c r="L16622" s="40">
        <v>895</v>
      </c>
      <c r="M16622" s="101">
        <v>0</v>
      </c>
      <c r="W16622" s="40">
        <v>62</v>
      </c>
      <c r="X16622" s="40">
        <v>957</v>
      </c>
      <c r="Y16622" s="40">
        <v>895</v>
      </c>
      <c r="Z16622" s="40">
        <v>0</v>
      </c>
      <c r="AA16622" s="40">
        <v>0</v>
      </c>
      <c r="AW16622" s="40">
        <v>895</v>
      </c>
      <c r="AX16622" s="40">
        <v>-300</v>
      </c>
      <c r="AY16622" s="40">
        <v>1195</v>
      </c>
      <c r="AZ16622" s="40">
        <v>1</v>
      </c>
      <c r="BA16622" s="40">
        <v>1</v>
      </c>
      <c r="BB16622" s="40">
        <v>249</v>
      </c>
      <c r="BC16622" s="40">
        <v>-324</v>
      </c>
      <c r="BD16622" s="40">
        <v>-51</v>
      </c>
      <c r="BE16622" s="40">
        <v>871</v>
      </c>
      <c r="BF16622" s="40">
        <v>1</v>
      </c>
      <c r="BH16622" s="2">
        <v>42878.708333333336</v>
      </c>
      <c r="BI16622" s="2">
        <v>42878.708333333336</v>
      </c>
      <c r="BJ16622" s="2">
        <v>42878.708333333336</v>
      </c>
      <c r="BL16622">
        <v>0</v>
      </c>
      <c r="BM16622">
        <v>0</v>
      </c>
      <c r="BN16622">
        <v>0</v>
      </c>
      <c r="BO16622">
        <v>0</v>
      </c>
      <c r="BP16622">
        <v>4</v>
      </c>
      <c r="BQ16622" s="40">
        <v>4</v>
      </c>
      <c r="BR16622" s="40">
        <v>4</v>
      </c>
      <c r="BS16622" s="40">
        <v>4</v>
      </c>
      <c r="BT16622" s="40">
        <v>0</v>
      </c>
      <c r="BU16622">
        <v>0</v>
      </c>
      <c r="BV16622" s="8" t="s">
        <v>1073</v>
      </c>
      <c r="BW16622" s="8" t="s">
        <v>1074</v>
      </c>
      <c r="BX16622" s="8" t="s">
        <v>1075</v>
      </c>
      <c r="BY16622" s="8" t="s">
        <v>383</v>
      </c>
    </row>
    <row r="16623" spans="1:77" hidden="1">
      <c r="A16623" t="s">
        <v>117</v>
      </c>
      <c r="B16623" s="2">
        <v>42878.75</v>
      </c>
      <c r="C16623" s="1">
        <v>42878</v>
      </c>
      <c r="D16623">
        <v>14</v>
      </c>
      <c r="E16623">
        <v>0</v>
      </c>
      <c r="F16623" s="2">
        <v>42878.583333333336</v>
      </c>
      <c r="G16623" s="8" t="s">
        <v>378</v>
      </c>
      <c r="H16623" s="13" t="s">
        <v>379</v>
      </c>
      <c r="I16623" s="40">
        <v>60</v>
      </c>
      <c r="J16623" s="40">
        <v>65</v>
      </c>
      <c r="K16623" s="40">
        <v>964</v>
      </c>
      <c r="L16623" s="40">
        <v>899</v>
      </c>
      <c r="M16623" s="101">
        <v>0</v>
      </c>
      <c r="W16623" s="40">
        <v>65</v>
      </c>
      <c r="X16623" s="40">
        <v>964</v>
      </c>
      <c r="Y16623" s="40">
        <v>899</v>
      </c>
      <c r="Z16623" s="40">
        <v>0</v>
      </c>
      <c r="AA16623" s="40">
        <v>0</v>
      </c>
      <c r="AW16623" s="40">
        <v>899</v>
      </c>
      <c r="AX16623" s="40">
        <v>-249</v>
      </c>
      <c r="AY16623" s="40">
        <v>1148</v>
      </c>
      <c r="AZ16623" s="40">
        <v>1</v>
      </c>
      <c r="BA16623" s="40">
        <v>1</v>
      </c>
      <c r="BB16623" s="40">
        <v>210</v>
      </c>
      <c r="BC16623" s="40">
        <v>-287</v>
      </c>
      <c r="BD16623" s="40">
        <v>-39</v>
      </c>
      <c r="BE16623" s="40">
        <v>861</v>
      </c>
      <c r="BF16623" s="40">
        <v>1</v>
      </c>
      <c r="BH16623" s="2">
        <v>42878.75</v>
      </c>
      <c r="BI16623" s="2">
        <v>42878.75</v>
      </c>
      <c r="BJ16623" s="2">
        <v>42878.75</v>
      </c>
      <c r="BL16623">
        <v>0</v>
      </c>
      <c r="BM16623">
        <v>0</v>
      </c>
      <c r="BN16623">
        <v>0</v>
      </c>
      <c r="BO16623">
        <v>0</v>
      </c>
      <c r="BP16623">
        <v>4</v>
      </c>
      <c r="BQ16623" s="40">
        <v>4</v>
      </c>
      <c r="BR16623" s="40">
        <v>4</v>
      </c>
      <c r="BS16623" s="40">
        <v>4</v>
      </c>
      <c r="BT16623" s="40">
        <v>0</v>
      </c>
      <c r="BU16623">
        <v>0</v>
      </c>
      <c r="BV16623" s="8" t="s">
        <v>1073</v>
      </c>
      <c r="BW16623" s="8" t="s">
        <v>1074</v>
      </c>
      <c r="BX16623" s="8" t="s">
        <v>1075</v>
      </c>
      <c r="BY16623" s="8" t="s">
        <v>383</v>
      </c>
    </row>
    <row r="16624" spans="1:77" hidden="1">
      <c r="A16624" t="s">
        <v>117</v>
      </c>
      <c r="B16624" s="2">
        <v>42878.791666666664</v>
      </c>
      <c r="C16624" s="1">
        <v>42878</v>
      </c>
      <c r="D16624">
        <v>15</v>
      </c>
      <c r="E16624">
        <v>0</v>
      </c>
      <c r="F16624" s="2">
        <v>42878.625</v>
      </c>
      <c r="G16624" s="8" t="s">
        <v>378</v>
      </c>
      <c r="H16624" s="13" t="s">
        <v>379</v>
      </c>
      <c r="I16624" s="40">
        <v>60</v>
      </c>
      <c r="J16624" s="40">
        <v>65</v>
      </c>
      <c r="K16624" s="40">
        <v>960</v>
      </c>
      <c r="L16624" s="40">
        <v>895</v>
      </c>
      <c r="M16624" s="101">
        <v>0</v>
      </c>
      <c r="W16624" s="40">
        <v>65</v>
      </c>
      <c r="X16624" s="40">
        <v>960</v>
      </c>
      <c r="Y16624" s="40">
        <v>895</v>
      </c>
      <c r="Z16624" s="40">
        <v>0</v>
      </c>
      <c r="AA16624" s="40">
        <v>0</v>
      </c>
      <c r="AW16624" s="40">
        <v>895</v>
      </c>
      <c r="AX16624" s="40">
        <v>-210</v>
      </c>
      <c r="AY16624" s="40">
        <v>1105</v>
      </c>
      <c r="AZ16624" s="40">
        <v>1</v>
      </c>
      <c r="BA16624" s="40">
        <v>1</v>
      </c>
      <c r="BB16624" s="40">
        <v>156</v>
      </c>
      <c r="BC16624" s="40">
        <v>-232</v>
      </c>
      <c r="BD16624" s="40">
        <v>-54</v>
      </c>
      <c r="BE16624" s="40">
        <v>873</v>
      </c>
      <c r="BF16624" s="40">
        <v>1</v>
      </c>
      <c r="BH16624" s="2">
        <v>42878.791666666664</v>
      </c>
      <c r="BI16624" s="2">
        <v>42878.791666666664</v>
      </c>
      <c r="BJ16624" s="2">
        <v>42878.791666666664</v>
      </c>
      <c r="BL16624">
        <v>0</v>
      </c>
      <c r="BM16624">
        <v>0</v>
      </c>
      <c r="BN16624">
        <v>0</v>
      </c>
      <c r="BO16624">
        <v>0</v>
      </c>
      <c r="BP16624">
        <v>4</v>
      </c>
      <c r="BQ16624" s="40">
        <v>4</v>
      </c>
      <c r="BR16624" s="40">
        <v>4</v>
      </c>
      <c r="BS16624" s="40">
        <v>4</v>
      </c>
      <c r="BT16624" s="40">
        <v>0</v>
      </c>
      <c r="BU16624">
        <v>0</v>
      </c>
      <c r="BV16624" s="8" t="s">
        <v>1073</v>
      </c>
      <c r="BW16624" s="8" t="s">
        <v>1074</v>
      </c>
      <c r="BX16624" s="8" t="s">
        <v>1075</v>
      </c>
      <c r="BY16624" s="8" t="s">
        <v>383</v>
      </c>
    </row>
    <row r="16625" spans="1:77" hidden="1">
      <c r="A16625" t="s">
        <v>117</v>
      </c>
      <c r="B16625" s="2">
        <v>42878.833333333336</v>
      </c>
      <c r="C16625" s="1">
        <v>42878</v>
      </c>
      <c r="D16625">
        <v>16</v>
      </c>
      <c r="E16625">
        <v>0</v>
      </c>
      <c r="F16625" s="2">
        <v>42878.666666666664</v>
      </c>
      <c r="G16625" s="8" t="s">
        <v>378</v>
      </c>
      <c r="H16625" s="13" t="s">
        <v>379</v>
      </c>
      <c r="I16625" s="40">
        <v>60</v>
      </c>
      <c r="J16625" s="40">
        <v>65</v>
      </c>
      <c r="K16625" s="40">
        <v>959</v>
      </c>
      <c r="L16625" s="40">
        <v>894</v>
      </c>
      <c r="M16625" s="101">
        <v>0</v>
      </c>
      <c r="W16625" s="40">
        <v>65</v>
      </c>
      <c r="X16625" s="40">
        <v>959</v>
      </c>
      <c r="Y16625" s="40">
        <v>894</v>
      </c>
      <c r="Z16625" s="40">
        <v>0</v>
      </c>
      <c r="AA16625" s="40">
        <v>0</v>
      </c>
      <c r="AW16625" s="40">
        <v>894</v>
      </c>
      <c r="AX16625" s="40">
        <v>-156</v>
      </c>
      <c r="AY16625" s="40">
        <v>1050</v>
      </c>
      <c r="AZ16625" s="40">
        <v>1</v>
      </c>
      <c r="BA16625" s="40">
        <v>1</v>
      </c>
      <c r="BB16625" s="40">
        <v>117</v>
      </c>
      <c r="BC16625" s="40">
        <v>-195</v>
      </c>
      <c r="BD16625" s="40">
        <v>-39</v>
      </c>
      <c r="BE16625" s="40">
        <v>855</v>
      </c>
      <c r="BF16625" s="40">
        <v>1</v>
      </c>
      <c r="BH16625" s="2">
        <v>42878.833333333336</v>
      </c>
      <c r="BI16625" s="2">
        <v>42878.833333333336</v>
      </c>
      <c r="BJ16625" s="2">
        <v>42878.833333333336</v>
      </c>
      <c r="BL16625">
        <v>0</v>
      </c>
      <c r="BM16625">
        <v>0</v>
      </c>
      <c r="BN16625">
        <v>0</v>
      </c>
      <c r="BO16625">
        <v>0</v>
      </c>
      <c r="BP16625">
        <v>4</v>
      </c>
      <c r="BQ16625" s="40">
        <v>4</v>
      </c>
      <c r="BR16625" s="40">
        <v>4</v>
      </c>
      <c r="BS16625" s="40">
        <v>4</v>
      </c>
      <c r="BT16625" s="40">
        <v>0</v>
      </c>
      <c r="BU16625">
        <v>0</v>
      </c>
      <c r="BV16625" s="8" t="s">
        <v>1073</v>
      </c>
      <c r="BW16625" s="8" t="s">
        <v>1074</v>
      </c>
      <c r="BX16625" s="8" t="s">
        <v>1075</v>
      </c>
      <c r="BY16625" s="8" t="s">
        <v>383</v>
      </c>
    </row>
    <row r="16626" spans="1:77" hidden="1">
      <c r="A16626" t="s">
        <v>117</v>
      </c>
      <c r="B16626" s="2">
        <v>42878.875</v>
      </c>
      <c r="C16626" s="1">
        <v>42878</v>
      </c>
      <c r="D16626">
        <v>17</v>
      </c>
      <c r="E16626">
        <v>0</v>
      </c>
      <c r="F16626" s="2">
        <v>42878.708333333336</v>
      </c>
      <c r="G16626" s="8" t="s">
        <v>378</v>
      </c>
      <c r="H16626" s="13" t="s">
        <v>379</v>
      </c>
      <c r="I16626" s="40">
        <v>60</v>
      </c>
      <c r="J16626" s="40">
        <v>67</v>
      </c>
      <c r="K16626" s="40">
        <v>959</v>
      </c>
      <c r="L16626" s="40">
        <v>892</v>
      </c>
      <c r="M16626" s="101">
        <v>0</v>
      </c>
      <c r="W16626" s="40">
        <v>67</v>
      </c>
      <c r="X16626" s="40">
        <v>959</v>
      </c>
      <c r="Y16626" s="40">
        <v>892</v>
      </c>
      <c r="Z16626" s="40">
        <v>0</v>
      </c>
      <c r="AA16626" s="40">
        <v>0</v>
      </c>
      <c r="AW16626" s="40">
        <v>892</v>
      </c>
      <c r="AX16626" s="40">
        <v>-117</v>
      </c>
      <c r="AY16626" s="40">
        <v>1009</v>
      </c>
      <c r="AZ16626" s="40">
        <v>1</v>
      </c>
      <c r="BA16626" s="40">
        <v>1</v>
      </c>
      <c r="BB16626" s="40">
        <v>138</v>
      </c>
      <c r="BC16626" s="40">
        <v>-215</v>
      </c>
      <c r="BD16626" s="40">
        <v>21</v>
      </c>
      <c r="BE16626" s="40">
        <v>794</v>
      </c>
      <c r="BF16626" s="40">
        <v>1</v>
      </c>
      <c r="BH16626" s="2">
        <v>42878.875</v>
      </c>
      <c r="BI16626" s="2">
        <v>42878.875</v>
      </c>
      <c r="BJ16626" s="2">
        <v>42878.875</v>
      </c>
      <c r="BL16626">
        <v>0</v>
      </c>
      <c r="BM16626">
        <v>0</v>
      </c>
      <c r="BN16626">
        <v>0</v>
      </c>
      <c r="BO16626">
        <v>0</v>
      </c>
      <c r="BP16626">
        <v>4</v>
      </c>
      <c r="BQ16626" s="40">
        <v>4</v>
      </c>
      <c r="BR16626" s="40">
        <v>4</v>
      </c>
      <c r="BS16626" s="40">
        <v>4</v>
      </c>
      <c r="BT16626" s="40">
        <v>0</v>
      </c>
      <c r="BU16626">
        <v>0</v>
      </c>
      <c r="BV16626" s="8" t="s">
        <v>1073</v>
      </c>
      <c r="BW16626" s="8" t="s">
        <v>1074</v>
      </c>
      <c r="BX16626" s="8" t="s">
        <v>1075</v>
      </c>
      <c r="BY16626" s="8" t="s">
        <v>383</v>
      </c>
    </row>
    <row r="16627" spans="1:77" hidden="1">
      <c r="A16627" t="s">
        <v>117</v>
      </c>
      <c r="B16627" s="2">
        <v>42878.916666666664</v>
      </c>
      <c r="C16627" s="1">
        <v>42878</v>
      </c>
      <c r="D16627">
        <v>18</v>
      </c>
      <c r="E16627">
        <v>0</v>
      </c>
      <c r="F16627" s="2">
        <v>42878.75</v>
      </c>
      <c r="G16627" s="8" t="s">
        <v>378</v>
      </c>
      <c r="H16627" s="13" t="s">
        <v>379</v>
      </c>
      <c r="I16627" s="40">
        <v>60</v>
      </c>
      <c r="J16627" s="40">
        <v>65</v>
      </c>
      <c r="K16627" s="40">
        <v>960</v>
      </c>
      <c r="L16627" s="40">
        <v>895</v>
      </c>
      <c r="M16627" s="101">
        <v>0</v>
      </c>
      <c r="W16627" s="40">
        <v>65</v>
      </c>
      <c r="X16627" s="40">
        <v>960</v>
      </c>
      <c r="Y16627" s="40">
        <v>895</v>
      </c>
      <c r="Z16627" s="40">
        <v>0</v>
      </c>
      <c r="AA16627" s="40">
        <v>0</v>
      </c>
      <c r="AW16627" s="40">
        <v>895</v>
      </c>
      <c r="AX16627" s="40">
        <v>-138</v>
      </c>
      <c r="AY16627" s="40">
        <v>1033</v>
      </c>
      <c r="AZ16627" s="40">
        <v>1</v>
      </c>
      <c r="BA16627" s="40">
        <v>1</v>
      </c>
      <c r="BB16627" s="40">
        <v>126</v>
      </c>
      <c r="BC16627" s="40">
        <v>-203</v>
      </c>
      <c r="BD16627" s="40">
        <v>-12</v>
      </c>
      <c r="BE16627" s="40">
        <v>830</v>
      </c>
      <c r="BF16627" s="40">
        <v>1</v>
      </c>
      <c r="BH16627" s="2">
        <v>42878.916666666664</v>
      </c>
      <c r="BI16627" s="2">
        <v>42878.916666666664</v>
      </c>
      <c r="BJ16627" s="2">
        <v>42878.916666666664</v>
      </c>
      <c r="BL16627">
        <v>0</v>
      </c>
      <c r="BM16627">
        <v>0</v>
      </c>
      <c r="BN16627">
        <v>0</v>
      </c>
      <c r="BO16627">
        <v>0</v>
      </c>
      <c r="BP16627">
        <v>4</v>
      </c>
      <c r="BQ16627" s="40">
        <v>4</v>
      </c>
      <c r="BR16627" s="40">
        <v>4</v>
      </c>
      <c r="BS16627" s="40">
        <v>4</v>
      </c>
      <c r="BT16627" s="40">
        <v>0</v>
      </c>
      <c r="BU16627">
        <v>0</v>
      </c>
      <c r="BV16627" s="8" t="s">
        <v>1073</v>
      </c>
      <c r="BW16627" s="8" t="s">
        <v>1074</v>
      </c>
      <c r="BX16627" s="8" t="s">
        <v>1075</v>
      </c>
      <c r="BY16627" s="8" t="s">
        <v>383</v>
      </c>
    </row>
    <row r="16628" spans="1:77" hidden="1">
      <c r="A16628" t="s">
        <v>117</v>
      </c>
      <c r="B16628" s="2">
        <v>42878.958333333336</v>
      </c>
      <c r="C16628" s="1">
        <v>42878</v>
      </c>
      <c r="D16628">
        <v>19</v>
      </c>
      <c r="E16628">
        <v>0</v>
      </c>
      <c r="F16628" s="2">
        <v>42878.791666666664</v>
      </c>
      <c r="G16628" s="8" t="s">
        <v>378</v>
      </c>
      <c r="H16628" s="13" t="s">
        <v>379</v>
      </c>
      <c r="I16628" s="40">
        <v>60</v>
      </c>
      <c r="J16628" s="40">
        <v>68</v>
      </c>
      <c r="K16628" s="40">
        <v>961</v>
      </c>
      <c r="L16628" s="40">
        <v>893</v>
      </c>
      <c r="M16628" s="101">
        <v>0</v>
      </c>
      <c r="W16628" s="40">
        <v>68</v>
      </c>
      <c r="X16628" s="40">
        <v>961</v>
      </c>
      <c r="Y16628" s="40">
        <v>893</v>
      </c>
      <c r="Z16628" s="40">
        <v>0</v>
      </c>
      <c r="AA16628" s="40">
        <v>0</v>
      </c>
      <c r="AW16628" s="40">
        <v>893</v>
      </c>
      <c r="AX16628" s="40">
        <v>-126</v>
      </c>
      <c r="AY16628" s="40">
        <v>1019</v>
      </c>
      <c r="AZ16628" s="40">
        <v>1</v>
      </c>
      <c r="BA16628" s="40">
        <v>1</v>
      </c>
      <c r="BB16628" s="40">
        <v>179</v>
      </c>
      <c r="BC16628" s="40">
        <v>-254</v>
      </c>
      <c r="BD16628" s="40">
        <v>53</v>
      </c>
      <c r="BE16628" s="40">
        <v>765</v>
      </c>
      <c r="BF16628" s="40">
        <v>1</v>
      </c>
      <c r="BH16628" s="2">
        <v>42878.958333333336</v>
      </c>
      <c r="BI16628" s="2">
        <v>42878.958333333336</v>
      </c>
      <c r="BJ16628" s="2">
        <v>42878.958333333336</v>
      </c>
      <c r="BL16628">
        <v>0</v>
      </c>
      <c r="BM16628">
        <v>0</v>
      </c>
      <c r="BN16628">
        <v>0</v>
      </c>
      <c r="BO16628">
        <v>0</v>
      </c>
      <c r="BP16628">
        <v>4</v>
      </c>
      <c r="BQ16628" s="40">
        <v>4</v>
      </c>
      <c r="BR16628" s="40">
        <v>4</v>
      </c>
      <c r="BS16628" s="40">
        <v>4</v>
      </c>
      <c r="BT16628" s="40">
        <v>0</v>
      </c>
      <c r="BU16628">
        <v>0</v>
      </c>
      <c r="BV16628" s="8" t="s">
        <v>1073</v>
      </c>
      <c r="BW16628" s="8" t="s">
        <v>1074</v>
      </c>
      <c r="BX16628" s="8" t="s">
        <v>1075</v>
      </c>
      <c r="BY16628" s="8" t="s">
        <v>383</v>
      </c>
    </row>
    <row r="16629" spans="1:77" hidden="1">
      <c r="A16629" t="s">
        <v>117</v>
      </c>
      <c r="B16629" s="2">
        <v>42879</v>
      </c>
      <c r="C16629" s="1">
        <v>42878</v>
      </c>
      <c r="D16629">
        <v>20</v>
      </c>
      <c r="E16629">
        <v>0</v>
      </c>
      <c r="F16629" s="2">
        <v>42878.833333333336</v>
      </c>
      <c r="G16629" s="8" t="s">
        <v>378</v>
      </c>
      <c r="H16629" s="13" t="s">
        <v>379</v>
      </c>
      <c r="I16629" s="40">
        <v>60</v>
      </c>
      <c r="J16629" s="40">
        <v>64</v>
      </c>
      <c r="K16629" s="40">
        <v>960</v>
      </c>
      <c r="L16629" s="40">
        <v>896</v>
      </c>
      <c r="M16629" s="101">
        <v>0</v>
      </c>
      <c r="W16629" s="40">
        <v>64</v>
      </c>
      <c r="X16629" s="40">
        <v>960</v>
      </c>
      <c r="Y16629" s="40">
        <v>896</v>
      </c>
      <c r="Z16629" s="40">
        <v>0</v>
      </c>
      <c r="AA16629" s="40">
        <v>0</v>
      </c>
      <c r="AW16629" s="40">
        <v>896</v>
      </c>
      <c r="AX16629" s="40">
        <v>-179</v>
      </c>
      <c r="AY16629" s="40">
        <v>1075</v>
      </c>
      <c r="AZ16629" s="40">
        <v>1</v>
      </c>
      <c r="BA16629" s="40">
        <v>1</v>
      </c>
      <c r="BB16629" s="40">
        <v>243</v>
      </c>
      <c r="BC16629" s="40">
        <v>-320</v>
      </c>
      <c r="BD16629" s="40">
        <v>64</v>
      </c>
      <c r="BE16629" s="40">
        <v>755</v>
      </c>
      <c r="BF16629" s="40">
        <v>1</v>
      </c>
      <c r="BH16629" s="2">
        <v>42879</v>
      </c>
      <c r="BI16629" s="2">
        <v>42879</v>
      </c>
      <c r="BJ16629" s="2">
        <v>42879</v>
      </c>
      <c r="BL16629">
        <v>0</v>
      </c>
      <c r="BM16629">
        <v>0</v>
      </c>
      <c r="BN16629">
        <v>0</v>
      </c>
      <c r="BO16629">
        <v>0</v>
      </c>
      <c r="BP16629">
        <v>4</v>
      </c>
      <c r="BQ16629" s="40">
        <v>4</v>
      </c>
      <c r="BR16629" s="40">
        <v>4</v>
      </c>
      <c r="BS16629" s="40">
        <v>4</v>
      </c>
      <c r="BT16629" s="40">
        <v>0</v>
      </c>
      <c r="BU16629">
        <v>0</v>
      </c>
      <c r="BV16629" s="8" t="s">
        <v>1073</v>
      </c>
      <c r="BW16629" s="8" t="s">
        <v>1074</v>
      </c>
      <c r="BX16629" s="8" t="s">
        <v>1075</v>
      </c>
      <c r="BY16629" s="8" t="s">
        <v>383</v>
      </c>
    </row>
    <row r="16630" spans="1:77" hidden="1">
      <c r="A16630" t="s">
        <v>117</v>
      </c>
      <c r="B16630" s="2">
        <v>42879.041666666664</v>
      </c>
      <c r="C16630" s="1">
        <v>42878</v>
      </c>
      <c r="D16630">
        <v>21</v>
      </c>
      <c r="E16630">
        <v>0</v>
      </c>
      <c r="F16630" s="2">
        <v>42878.875</v>
      </c>
      <c r="G16630" s="8" t="s">
        <v>378</v>
      </c>
      <c r="H16630" s="13" t="s">
        <v>379</v>
      </c>
      <c r="I16630" s="40">
        <v>60</v>
      </c>
      <c r="J16630" s="40">
        <v>62</v>
      </c>
      <c r="K16630" s="40">
        <v>960</v>
      </c>
      <c r="L16630" s="40">
        <v>898</v>
      </c>
      <c r="M16630" s="101">
        <v>0</v>
      </c>
      <c r="W16630" s="40">
        <v>62</v>
      </c>
      <c r="X16630" s="40">
        <v>960</v>
      </c>
      <c r="Y16630" s="40">
        <v>898</v>
      </c>
      <c r="Z16630" s="40">
        <v>0</v>
      </c>
      <c r="AA16630" s="40">
        <v>0</v>
      </c>
      <c r="AW16630" s="40">
        <v>898</v>
      </c>
      <c r="AX16630" s="40">
        <v>-243</v>
      </c>
      <c r="AY16630" s="40">
        <v>1141</v>
      </c>
      <c r="AZ16630" s="40">
        <v>1</v>
      </c>
      <c r="BA16630" s="40">
        <v>1</v>
      </c>
      <c r="BB16630" s="40">
        <v>312</v>
      </c>
      <c r="BC16630" s="40">
        <v>-352</v>
      </c>
      <c r="BD16630" s="40">
        <v>69</v>
      </c>
      <c r="BE16630" s="40">
        <v>789</v>
      </c>
      <c r="BF16630" s="40">
        <v>1</v>
      </c>
      <c r="BH16630" s="2">
        <v>42879.041666666664</v>
      </c>
      <c r="BI16630" s="2">
        <v>42879.041666666664</v>
      </c>
      <c r="BJ16630" s="2">
        <v>42879.041666666664</v>
      </c>
      <c r="BL16630">
        <v>0</v>
      </c>
      <c r="BM16630">
        <v>0</v>
      </c>
      <c r="BN16630">
        <v>0</v>
      </c>
      <c r="BO16630">
        <v>0</v>
      </c>
      <c r="BP16630">
        <v>4</v>
      </c>
      <c r="BQ16630" s="40">
        <v>4</v>
      </c>
      <c r="BR16630" s="40">
        <v>4</v>
      </c>
      <c r="BS16630" s="40">
        <v>4</v>
      </c>
      <c r="BT16630" s="40">
        <v>0</v>
      </c>
      <c r="BU16630">
        <v>0</v>
      </c>
      <c r="BV16630" s="8" t="s">
        <v>1073</v>
      </c>
      <c r="BW16630" s="8" t="s">
        <v>1074</v>
      </c>
      <c r="BX16630" s="8" t="s">
        <v>1075</v>
      </c>
      <c r="BY16630" s="8" t="s">
        <v>383</v>
      </c>
    </row>
    <row r="16631" spans="1:77" hidden="1">
      <c r="A16631" t="s">
        <v>117</v>
      </c>
      <c r="B16631" s="2">
        <v>42879.083333333336</v>
      </c>
      <c r="C16631" s="1">
        <v>42878</v>
      </c>
      <c r="D16631">
        <v>22</v>
      </c>
      <c r="E16631">
        <v>0</v>
      </c>
      <c r="F16631" s="2">
        <v>42878.916666666664</v>
      </c>
      <c r="G16631" s="8" t="s">
        <v>378</v>
      </c>
      <c r="H16631" s="13" t="s">
        <v>379</v>
      </c>
      <c r="I16631" s="40">
        <v>60</v>
      </c>
      <c r="J16631" s="40">
        <v>64</v>
      </c>
      <c r="K16631" s="40">
        <v>958</v>
      </c>
      <c r="L16631" s="40">
        <v>894</v>
      </c>
      <c r="M16631" s="101">
        <v>0</v>
      </c>
      <c r="W16631" s="40">
        <v>64</v>
      </c>
      <c r="X16631" s="40">
        <v>958</v>
      </c>
      <c r="Y16631" s="40">
        <v>894</v>
      </c>
      <c r="Z16631" s="40">
        <v>0</v>
      </c>
      <c r="AA16631" s="40">
        <v>0</v>
      </c>
      <c r="AW16631" s="40">
        <v>894</v>
      </c>
      <c r="AX16631" s="40">
        <v>-312</v>
      </c>
      <c r="AY16631" s="40">
        <v>1206</v>
      </c>
      <c r="AZ16631" s="40">
        <v>1</v>
      </c>
      <c r="BA16631" s="40">
        <v>1</v>
      </c>
      <c r="BB16631" s="40">
        <v>236</v>
      </c>
      <c r="BC16631" s="40">
        <v>-265</v>
      </c>
      <c r="BD16631" s="40">
        <v>-76</v>
      </c>
      <c r="BE16631" s="40">
        <v>941</v>
      </c>
      <c r="BF16631" s="40">
        <v>1</v>
      </c>
      <c r="BH16631" s="2">
        <v>42879.083333333336</v>
      </c>
      <c r="BI16631" s="2">
        <v>42879.083333333336</v>
      </c>
      <c r="BJ16631" s="2">
        <v>42879.083333333336</v>
      </c>
      <c r="BL16631">
        <v>0</v>
      </c>
      <c r="BM16631">
        <v>0</v>
      </c>
      <c r="BN16631">
        <v>0</v>
      </c>
      <c r="BO16631">
        <v>0</v>
      </c>
      <c r="BP16631">
        <v>4</v>
      </c>
      <c r="BQ16631" s="40">
        <v>4</v>
      </c>
      <c r="BR16631" s="40">
        <v>4</v>
      </c>
      <c r="BS16631" s="40">
        <v>4</v>
      </c>
      <c r="BT16631" s="40">
        <v>0</v>
      </c>
      <c r="BU16631">
        <v>0</v>
      </c>
      <c r="BV16631" s="8" t="s">
        <v>1073</v>
      </c>
      <c r="BW16631" s="8" t="s">
        <v>1074</v>
      </c>
      <c r="BX16631" s="8" t="s">
        <v>1075</v>
      </c>
      <c r="BY16631" s="8" t="s">
        <v>383</v>
      </c>
    </row>
    <row r="16632" spans="1:77" hidden="1">
      <c r="A16632" t="s">
        <v>117</v>
      </c>
      <c r="B16632" s="2">
        <v>42879.125</v>
      </c>
      <c r="C16632" s="1">
        <v>42878</v>
      </c>
      <c r="D16632">
        <v>23</v>
      </c>
      <c r="E16632">
        <v>0</v>
      </c>
      <c r="F16632" s="2">
        <v>42878.958333333336</v>
      </c>
      <c r="G16632" s="8" t="s">
        <v>378</v>
      </c>
      <c r="H16632" s="13" t="s">
        <v>379</v>
      </c>
      <c r="I16632" s="40">
        <v>60</v>
      </c>
      <c r="J16632" s="40">
        <v>61</v>
      </c>
      <c r="K16632" s="40">
        <v>958</v>
      </c>
      <c r="L16632" s="40">
        <v>897</v>
      </c>
      <c r="M16632" s="101">
        <v>0</v>
      </c>
      <c r="W16632" s="40">
        <v>61</v>
      </c>
      <c r="X16632" s="40">
        <v>958</v>
      </c>
      <c r="Y16632" s="40">
        <v>897</v>
      </c>
      <c r="Z16632" s="40">
        <v>0</v>
      </c>
      <c r="AA16632" s="40">
        <v>0</v>
      </c>
      <c r="AW16632" s="40">
        <v>897</v>
      </c>
      <c r="AX16632" s="40">
        <v>-236</v>
      </c>
      <c r="AY16632" s="40">
        <v>1133</v>
      </c>
      <c r="AZ16632" s="40">
        <v>1</v>
      </c>
      <c r="BA16632" s="40">
        <v>1</v>
      </c>
      <c r="BB16632" s="40">
        <v>294</v>
      </c>
      <c r="BC16632" s="40">
        <v>-315</v>
      </c>
      <c r="BD16632" s="40">
        <v>58</v>
      </c>
      <c r="BE16632" s="40">
        <v>818</v>
      </c>
      <c r="BF16632" s="40">
        <v>1</v>
      </c>
      <c r="BH16632" s="2">
        <v>42879.125</v>
      </c>
      <c r="BI16632" s="2">
        <v>42879.125</v>
      </c>
      <c r="BJ16632" s="2">
        <v>42879.125</v>
      </c>
      <c r="BL16632">
        <v>0</v>
      </c>
      <c r="BM16632">
        <v>0</v>
      </c>
      <c r="BN16632">
        <v>0</v>
      </c>
      <c r="BO16632">
        <v>0</v>
      </c>
      <c r="BP16632">
        <v>4</v>
      </c>
      <c r="BQ16632" s="40">
        <v>4</v>
      </c>
      <c r="BR16632" s="40">
        <v>4</v>
      </c>
      <c r="BS16632" s="40">
        <v>4</v>
      </c>
      <c r="BT16632" s="40">
        <v>0</v>
      </c>
      <c r="BU16632">
        <v>0</v>
      </c>
      <c r="BV16632" s="8" t="s">
        <v>1073</v>
      </c>
      <c r="BW16632" s="8" t="s">
        <v>1074</v>
      </c>
      <c r="BX16632" s="8" t="s">
        <v>1075</v>
      </c>
      <c r="BY16632" s="8" t="s">
        <v>383</v>
      </c>
    </row>
    <row r="16633" spans="1:77" hidden="1">
      <c r="A16633" t="s">
        <v>117</v>
      </c>
      <c r="B16633" s="2">
        <v>42879.166666666664</v>
      </c>
      <c r="C16633" s="1">
        <v>42878</v>
      </c>
      <c r="D16633">
        <v>24</v>
      </c>
      <c r="E16633">
        <v>0</v>
      </c>
      <c r="F16633" s="2">
        <v>42879</v>
      </c>
      <c r="G16633" s="8" t="s">
        <v>378</v>
      </c>
      <c r="H16633" s="13" t="s">
        <v>379</v>
      </c>
      <c r="I16633" s="40">
        <v>60</v>
      </c>
      <c r="J16633" s="40">
        <v>63</v>
      </c>
      <c r="K16633" s="40">
        <v>901</v>
      </c>
      <c r="L16633" s="40">
        <v>838</v>
      </c>
      <c r="M16633" s="101">
        <v>0</v>
      </c>
      <c r="W16633" s="40">
        <v>63</v>
      </c>
      <c r="X16633" s="40">
        <v>901</v>
      </c>
      <c r="Y16633" s="40">
        <v>838</v>
      </c>
      <c r="Z16633" s="40">
        <v>0</v>
      </c>
      <c r="AA16633" s="40">
        <v>0</v>
      </c>
      <c r="AW16633" s="40">
        <v>838</v>
      </c>
      <c r="AX16633" s="40">
        <v>-294</v>
      </c>
      <c r="AY16633" s="40">
        <v>1132</v>
      </c>
      <c r="AZ16633" s="40">
        <v>1</v>
      </c>
      <c r="BA16633" s="40">
        <v>1</v>
      </c>
      <c r="BB16633" s="40">
        <v>358</v>
      </c>
      <c r="BC16633" s="40">
        <v>-381</v>
      </c>
      <c r="BD16633" s="40">
        <v>64</v>
      </c>
      <c r="BE16633" s="40">
        <v>751</v>
      </c>
      <c r="BF16633" s="40">
        <v>1</v>
      </c>
      <c r="BH16633" s="2">
        <v>42879.166666666664</v>
      </c>
      <c r="BI16633" s="2">
        <v>42879.166666666664</v>
      </c>
      <c r="BJ16633" s="2">
        <v>42879.166666666664</v>
      </c>
      <c r="BL16633">
        <v>0</v>
      </c>
      <c r="BM16633">
        <v>0</v>
      </c>
      <c r="BN16633">
        <v>0</v>
      </c>
      <c r="BO16633">
        <v>0</v>
      </c>
      <c r="BP16633">
        <v>4</v>
      </c>
      <c r="BQ16633" s="40">
        <v>4</v>
      </c>
      <c r="BR16633" s="40">
        <v>4</v>
      </c>
      <c r="BS16633" s="40">
        <v>4</v>
      </c>
      <c r="BT16633" s="40">
        <v>0</v>
      </c>
      <c r="BU16633">
        <v>0</v>
      </c>
      <c r="BV16633" s="8" t="s">
        <v>1073</v>
      </c>
      <c r="BW16633" s="8" t="s">
        <v>1074</v>
      </c>
      <c r="BX16633" s="8" t="s">
        <v>1075</v>
      </c>
      <c r="BY16633" s="8" t="s">
        <v>383</v>
      </c>
    </row>
    <row r="16634" spans="1:77" hidden="1">
      <c r="A16634" t="s">
        <v>117</v>
      </c>
      <c r="B16634" s="2">
        <v>42879.208333333336</v>
      </c>
      <c r="C16634" s="1">
        <v>42879</v>
      </c>
      <c r="D16634">
        <v>1</v>
      </c>
      <c r="E16634">
        <v>0</v>
      </c>
      <c r="F16634" s="2">
        <v>42879.041666666664</v>
      </c>
      <c r="G16634" s="8" t="s">
        <v>378</v>
      </c>
      <c r="H16634" s="13" t="s">
        <v>379</v>
      </c>
      <c r="I16634" s="40">
        <v>63</v>
      </c>
      <c r="J16634" s="40">
        <v>61</v>
      </c>
      <c r="K16634" s="40">
        <v>768</v>
      </c>
      <c r="L16634" s="40">
        <v>707</v>
      </c>
      <c r="M16634" s="101">
        <v>0</v>
      </c>
      <c r="W16634" s="40">
        <v>61</v>
      </c>
      <c r="X16634" s="40">
        <v>768</v>
      </c>
      <c r="Y16634" s="40">
        <v>707</v>
      </c>
      <c r="Z16634" s="40">
        <v>0</v>
      </c>
      <c r="AA16634" s="40">
        <v>0</v>
      </c>
      <c r="AW16634" s="40">
        <v>707</v>
      </c>
      <c r="AX16634" s="40">
        <v>-358</v>
      </c>
      <c r="AY16634" s="40">
        <v>1065</v>
      </c>
      <c r="AZ16634" s="40">
        <v>1</v>
      </c>
      <c r="BA16634" s="40">
        <v>1</v>
      </c>
      <c r="BB16634" s="40">
        <v>413</v>
      </c>
      <c r="BC16634" s="40">
        <v>-432</v>
      </c>
      <c r="BD16634" s="40">
        <v>55</v>
      </c>
      <c r="BE16634" s="40">
        <v>633</v>
      </c>
      <c r="BF16634" s="40">
        <v>1</v>
      </c>
      <c r="BH16634" s="2">
        <v>42879.208333333336</v>
      </c>
      <c r="BI16634" s="2">
        <v>42879.208333333336</v>
      </c>
      <c r="BJ16634" s="2">
        <v>42879.208333333336</v>
      </c>
      <c r="BL16634">
        <v>0</v>
      </c>
      <c r="BM16634">
        <v>0</v>
      </c>
      <c r="BN16634">
        <v>0</v>
      </c>
      <c r="BO16634">
        <v>0</v>
      </c>
      <c r="BP16634">
        <v>4</v>
      </c>
      <c r="BQ16634" s="40">
        <v>4</v>
      </c>
      <c r="BR16634" s="40">
        <v>4</v>
      </c>
      <c r="BS16634" s="40">
        <v>4</v>
      </c>
      <c r="BT16634" s="40">
        <v>0</v>
      </c>
      <c r="BU16634">
        <v>0</v>
      </c>
      <c r="BV16634" s="8" t="s">
        <v>1074</v>
      </c>
      <c r="BW16634" s="8" t="s">
        <v>1075</v>
      </c>
      <c r="BX16634" s="8" t="s">
        <v>1076</v>
      </c>
      <c r="BY16634" s="8" t="s">
        <v>383</v>
      </c>
    </row>
    <row r="16635" spans="1:77" hidden="1">
      <c r="A16635" t="s">
        <v>117</v>
      </c>
      <c r="B16635" s="2">
        <v>42879.25</v>
      </c>
      <c r="C16635" s="1">
        <v>42879</v>
      </c>
      <c r="D16635">
        <v>2</v>
      </c>
      <c r="E16635">
        <v>0</v>
      </c>
      <c r="F16635" s="2">
        <v>42879.083333333336</v>
      </c>
      <c r="G16635" s="8" t="s">
        <v>378</v>
      </c>
      <c r="H16635" s="13" t="s">
        <v>379</v>
      </c>
      <c r="I16635" s="40">
        <v>63</v>
      </c>
      <c r="J16635" s="40">
        <v>55</v>
      </c>
      <c r="K16635" s="40">
        <v>682</v>
      </c>
      <c r="L16635" s="40">
        <v>627</v>
      </c>
      <c r="M16635" s="101">
        <v>0</v>
      </c>
      <c r="W16635" s="40">
        <v>55</v>
      </c>
      <c r="X16635" s="40">
        <v>682</v>
      </c>
      <c r="Y16635" s="40">
        <v>627</v>
      </c>
      <c r="Z16635" s="40">
        <v>0</v>
      </c>
      <c r="AA16635" s="40">
        <v>0</v>
      </c>
      <c r="AW16635" s="40">
        <v>627</v>
      </c>
      <c r="AX16635" s="40">
        <v>-413</v>
      </c>
      <c r="AY16635" s="40">
        <v>1040</v>
      </c>
      <c r="AZ16635" s="40">
        <v>1</v>
      </c>
      <c r="BA16635" s="40">
        <v>1</v>
      </c>
      <c r="BB16635" s="40">
        <v>404</v>
      </c>
      <c r="BC16635" s="40">
        <v>-417</v>
      </c>
      <c r="BD16635" s="40">
        <v>-9</v>
      </c>
      <c r="BE16635" s="40">
        <v>623</v>
      </c>
      <c r="BF16635" s="40">
        <v>1</v>
      </c>
      <c r="BH16635" s="2">
        <v>42879.25</v>
      </c>
      <c r="BI16635" s="2">
        <v>42879.25</v>
      </c>
      <c r="BJ16635" s="2">
        <v>42879.25</v>
      </c>
      <c r="BL16635">
        <v>0</v>
      </c>
      <c r="BM16635">
        <v>0</v>
      </c>
      <c r="BN16635">
        <v>0</v>
      </c>
      <c r="BO16635">
        <v>0</v>
      </c>
      <c r="BP16635">
        <v>4</v>
      </c>
      <c r="BQ16635" s="40">
        <v>4</v>
      </c>
      <c r="BR16635" s="40">
        <v>4</v>
      </c>
      <c r="BS16635" s="40">
        <v>4</v>
      </c>
      <c r="BT16635" s="40">
        <v>0</v>
      </c>
      <c r="BU16635">
        <v>0</v>
      </c>
      <c r="BV16635" s="8" t="s">
        <v>1074</v>
      </c>
      <c r="BW16635" s="8" t="s">
        <v>1075</v>
      </c>
      <c r="BX16635" s="8" t="s">
        <v>1076</v>
      </c>
      <c r="BY16635" s="8" t="s">
        <v>383</v>
      </c>
    </row>
    <row r="16636" spans="1:77" hidden="1">
      <c r="A16636" t="s">
        <v>117</v>
      </c>
      <c r="B16636" s="2">
        <v>42879.291666666664</v>
      </c>
      <c r="C16636" s="1">
        <v>42879</v>
      </c>
      <c r="D16636">
        <v>3</v>
      </c>
      <c r="E16636">
        <v>0</v>
      </c>
      <c r="F16636" s="2">
        <v>42879.125</v>
      </c>
      <c r="G16636" s="8" t="s">
        <v>378</v>
      </c>
      <c r="H16636" s="13" t="s">
        <v>379</v>
      </c>
      <c r="I16636" s="40">
        <v>63</v>
      </c>
      <c r="J16636" s="40">
        <v>56</v>
      </c>
      <c r="K16636" s="40">
        <v>647</v>
      </c>
      <c r="L16636" s="40">
        <v>591</v>
      </c>
      <c r="M16636" s="101">
        <v>0</v>
      </c>
      <c r="W16636" s="40">
        <v>56</v>
      </c>
      <c r="X16636" s="40">
        <v>647</v>
      </c>
      <c r="Y16636" s="40">
        <v>591</v>
      </c>
      <c r="Z16636" s="40">
        <v>0</v>
      </c>
      <c r="AA16636" s="40">
        <v>0</v>
      </c>
      <c r="AW16636" s="40">
        <v>591</v>
      </c>
      <c r="AX16636" s="40">
        <v>-404</v>
      </c>
      <c r="AY16636" s="40">
        <v>995</v>
      </c>
      <c r="AZ16636" s="40">
        <v>1</v>
      </c>
      <c r="BA16636" s="40">
        <v>1</v>
      </c>
      <c r="BB16636" s="40">
        <v>335</v>
      </c>
      <c r="BC16636" s="40">
        <v>-349</v>
      </c>
      <c r="BD16636" s="40">
        <v>-69</v>
      </c>
      <c r="BE16636" s="40">
        <v>646</v>
      </c>
      <c r="BF16636" s="40">
        <v>1</v>
      </c>
      <c r="BH16636" s="2">
        <v>42879.291666666664</v>
      </c>
      <c r="BI16636" s="2">
        <v>42879.291666666664</v>
      </c>
      <c r="BJ16636" s="2">
        <v>42879.291666666664</v>
      </c>
      <c r="BL16636">
        <v>0</v>
      </c>
      <c r="BM16636">
        <v>0</v>
      </c>
      <c r="BN16636">
        <v>0</v>
      </c>
      <c r="BO16636">
        <v>0</v>
      </c>
      <c r="BP16636">
        <v>4</v>
      </c>
      <c r="BQ16636" s="40">
        <v>4</v>
      </c>
      <c r="BR16636" s="40">
        <v>4</v>
      </c>
      <c r="BS16636" s="40">
        <v>4</v>
      </c>
      <c r="BT16636" s="40">
        <v>0</v>
      </c>
      <c r="BU16636">
        <v>0</v>
      </c>
      <c r="BV16636" s="8" t="s">
        <v>1074</v>
      </c>
      <c r="BW16636" s="8" t="s">
        <v>1075</v>
      </c>
      <c r="BX16636" s="8" t="s">
        <v>1076</v>
      </c>
      <c r="BY16636" s="8" t="s">
        <v>383</v>
      </c>
    </row>
    <row r="16637" spans="1:77" hidden="1">
      <c r="A16637" t="s">
        <v>117</v>
      </c>
      <c r="B16637" s="2">
        <v>42879.333333333336</v>
      </c>
      <c r="C16637" s="1">
        <v>42879</v>
      </c>
      <c r="D16637">
        <v>4</v>
      </c>
      <c r="E16637">
        <v>0</v>
      </c>
      <c r="F16637" s="2">
        <v>42879.166666666664</v>
      </c>
      <c r="G16637" s="8" t="s">
        <v>378</v>
      </c>
      <c r="H16637" s="13" t="s">
        <v>379</v>
      </c>
      <c r="I16637" s="40">
        <v>63</v>
      </c>
      <c r="J16637" s="40">
        <v>55</v>
      </c>
      <c r="K16637" s="40">
        <v>646</v>
      </c>
      <c r="L16637" s="40">
        <v>591</v>
      </c>
      <c r="M16637" s="101">
        <v>0</v>
      </c>
      <c r="W16637" s="40">
        <v>55</v>
      </c>
      <c r="X16637" s="40">
        <v>646</v>
      </c>
      <c r="Y16637" s="40">
        <v>591</v>
      </c>
      <c r="Z16637" s="40">
        <v>0</v>
      </c>
      <c r="AA16637" s="40">
        <v>0</v>
      </c>
      <c r="AW16637" s="40">
        <v>591</v>
      </c>
      <c r="AX16637" s="40">
        <v>-335</v>
      </c>
      <c r="AY16637" s="40">
        <v>926</v>
      </c>
      <c r="AZ16637" s="40">
        <v>1</v>
      </c>
      <c r="BA16637" s="40">
        <v>1</v>
      </c>
      <c r="BB16637" s="40">
        <v>317</v>
      </c>
      <c r="BC16637" s="40">
        <v>-332</v>
      </c>
      <c r="BD16637" s="40">
        <v>-18</v>
      </c>
      <c r="BE16637" s="40">
        <v>594</v>
      </c>
      <c r="BF16637" s="40">
        <v>1</v>
      </c>
      <c r="BH16637" s="2">
        <v>42879.333333333336</v>
      </c>
      <c r="BI16637" s="2">
        <v>42879.333333333336</v>
      </c>
      <c r="BJ16637" s="2">
        <v>42879.333333333336</v>
      </c>
      <c r="BL16637">
        <v>0</v>
      </c>
      <c r="BM16637">
        <v>0</v>
      </c>
      <c r="BN16637">
        <v>0</v>
      </c>
      <c r="BO16637">
        <v>0</v>
      </c>
      <c r="BP16637">
        <v>4</v>
      </c>
      <c r="BQ16637" s="40">
        <v>4</v>
      </c>
      <c r="BR16637" s="40">
        <v>4</v>
      </c>
      <c r="BS16637" s="40">
        <v>4</v>
      </c>
      <c r="BT16637" s="40">
        <v>0</v>
      </c>
      <c r="BU16637">
        <v>0</v>
      </c>
      <c r="BV16637" s="8" t="s">
        <v>1074</v>
      </c>
      <c r="BW16637" s="8" t="s">
        <v>1075</v>
      </c>
      <c r="BX16637" s="8" t="s">
        <v>1076</v>
      </c>
      <c r="BY16637" s="8" t="s">
        <v>383</v>
      </c>
    </row>
    <row r="16638" spans="1:77" hidden="1">
      <c r="A16638" t="s">
        <v>117</v>
      </c>
      <c r="B16638" s="2">
        <v>42879.375</v>
      </c>
      <c r="C16638" s="1">
        <v>42879</v>
      </c>
      <c r="D16638">
        <v>5</v>
      </c>
      <c r="E16638">
        <v>0</v>
      </c>
      <c r="F16638" s="2">
        <v>42879.208333333336</v>
      </c>
      <c r="G16638" s="8" t="s">
        <v>378</v>
      </c>
      <c r="H16638" s="13" t="s">
        <v>379</v>
      </c>
      <c r="I16638" s="40">
        <v>63</v>
      </c>
      <c r="J16638" s="40">
        <v>54</v>
      </c>
      <c r="K16638" s="40">
        <v>645</v>
      </c>
      <c r="L16638" s="40">
        <v>591</v>
      </c>
      <c r="M16638" s="101">
        <v>0</v>
      </c>
      <c r="W16638" s="40">
        <v>54</v>
      </c>
      <c r="X16638" s="40">
        <v>645</v>
      </c>
      <c r="Y16638" s="40">
        <v>591</v>
      </c>
      <c r="Z16638" s="40">
        <v>0</v>
      </c>
      <c r="AA16638" s="40">
        <v>0</v>
      </c>
      <c r="AW16638" s="40">
        <v>591</v>
      </c>
      <c r="AX16638" s="40">
        <v>-317</v>
      </c>
      <c r="AY16638" s="40">
        <v>908</v>
      </c>
      <c r="AZ16638" s="40">
        <v>1</v>
      </c>
      <c r="BA16638" s="40">
        <v>1</v>
      </c>
      <c r="BB16638" s="40">
        <v>314</v>
      </c>
      <c r="BC16638" s="40">
        <v>-328</v>
      </c>
      <c r="BD16638" s="40">
        <v>-3</v>
      </c>
      <c r="BE16638" s="40">
        <v>580</v>
      </c>
      <c r="BF16638" s="40">
        <v>1</v>
      </c>
      <c r="BH16638" s="2">
        <v>42879.375</v>
      </c>
      <c r="BI16638" s="2">
        <v>42879.375</v>
      </c>
      <c r="BJ16638" s="2">
        <v>42879.375</v>
      </c>
      <c r="BL16638">
        <v>0</v>
      </c>
      <c r="BM16638">
        <v>0</v>
      </c>
      <c r="BN16638">
        <v>0</v>
      </c>
      <c r="BO16638">
        <v>0</v>
      </c>
      <c r="BP16638">
        <v>4</v>
      </c>
      <c r="BQ16638" s="40">
        <v>4</v>
      </c>
      <c r="BR16638" s="40">
        <v>4</v>
      </c>
      <c r="BS16638" s="40">
        <v>4</v>
      </c>
      <c r="BT16638" s="40">
        <v>0</v>
      </c>
      <c r="BU16638">
        <v>0</v>
      </c>
      <c r="BV16638" s="8" t="s">
        <v>1074</v>
      </c>
      <c r="BW16638" s="8" t="s">
        <v>1075</v>
      </c>
      <c r="BX16638" s="8" t="s">
        <v>1076</v>
      </c>
      <c r="BY16638" s="8" t="s">
        <v>383</v>
      </c>
    </row>
    <row r="16639" spans="1:77" hidden="1">
      <c r="A16639" t="s">
        <v>117</v>
      </c>
      <c r="B16639" s="2">
        <v>42879.416666666664</v>
      </c>
      <c r="C16639" s="1">
        <v>42879</v>
      </c>
      <c r="D16639">
        <v>6</v>
      </c>
      <c r="E16639">
        <v>0</v>
      </c>
      <c r="F16639" s="2">
        <v>42879.25</v>
      </c>
      <c r="G16639" s="8" t="s">
        <v>378</v>
      </c>
      <c r="H16639" s="13" t="s">
        <v>379</v>
      </c>
      <c r="I16639" s="40">
        <v>63</v>
      </c>
      <c r="J16639" s="40">
        <v>54</v>
      </c>
      <c r="K16639" s="40">
        <v>649</v>
      </c>
      <c r="L16639" s="40">
        <v>595</v>
      </c>
      <c r="M16639" s="101">
        <v>0</v>
      </c>
      <c r="W16639" s="40">
        <v>54</v>
      </c>
      <c r="X16639" s="40">
        <v>649</v>
      </c>
      <c r="Y16639" s="40">
        <v>595</v>
      </c>
      <c r="Z16639" s="40">
        <v>0</v>
      </c>
      <c r="AA16639" s="40">
        <v>0</v>
      </c>
      <c r="AW16639" s="40">
        <v>595</v>
      </c>
      <c r="AX16639" s="40">
        <v>-314</v>
      </c>
      <c r="AY16639" s="40">
        <v>909</v>
      </c>
      <c r="AZ16639" s="40">
        <v>1</v>
      </c>
      <c r="BA16639" s="40">
        <v>1</v>
      </c>
      <c r="BB16639" s="40">
        <v>308</v>
      </c>
      <c r="BC16639" s="40">
        <v>-324</v>
      </c>
      <c r="BD16639" s="40">
        <v>-6</v>
      </c>
      <c r="BE16639" s="40">
        <v>585</v>
      </c>
      <c r="BF16639" s="40">
        <v>1</v>
      </c>
      <c r="BH16639" s="2">
        <v>42879.416666666664</v>
      </c>
      <c r="BI16639" s="2">
        <v>42879.416666666664</v>
      </c>
      <c r="BJ16639" s="2">
        <v>42879.416666666664</v>
      </c>
      <c r="BL16639">
        <v>0</v>
      </c>
      <c r="BM16639">
        <v>0</v>
      </c>
      <c r="BN16639">
        <v>0</v>
      </c>
      <c r="BO16639">
        <v>0</v>
      </c>
      <c r="BP16639">
        <v>4</v>
      </c>
      <c r="BQ16639" s="40">
        <v>4</v>
      </c>
      <c r="BR16639" s="40">
        <v>4</v>
      </c>
      <c r="BS16639" s="40">
        <v>4</v>
      </c>
      <c r="BT16639" s="40">
        <v>0</v>
      </c>
      <c r="BU16639">
        <v>0</v>
      </c>
      <c r="BV16639" s="8" t="s">
        <v>1074</v>
      </c>
      <c r="BW16639" s="8" t="s">
        <v>1075</v>
      </c>
      <c r="BX16639" s="8" t="s">
        <v>1076</v>
      </c>
      <c r="BY16639" s="8" t="s">
        <v>383</v>
      </c>
    </row>
    <row r="16640" spans="1:77" hidden="1">
      <c r="A16640" t="s">
        <v>117</v>
      </c>
      <c r="B16640" s="2">
        <v>42879.458333333336</v>
      </c>
      <c r="C16640" s="1">
        <v>42879</v>
      </c>
      <c r="D16640">
        <v>7</v>
      </c>
      <c r="E16640">
        <v>0</v>
      </c>
      <c r="F16640" s="2">
        <v>42879.291666666664</v>
      </c>
      <c r="G16640" s="8" t="s">
        <v>378</v>
      </c>
      <c r="H16640" s="13" t="s">
        <v>379</v>
      </c>
      <c r="I16640" s="40">
        <v>63</v>
      </c>
      <c r="J16640" s="40">
        <v>54</v>
      </c>
      <c r="K16640" s="40">
        <v>653</v>
      </c>
      <c r="L16640" s="40">
        <v>599</v>
      </c>
      <c r="M16640" s="101">
        <v>0</v>
      </c>
      <c r="W16640" s="40">
        <v>54</v>
      </c>
      <c r="X16640" s="40">
        <v>653</v>
      </c>
      <c r="Y16640" s="40">
        <v>599</v>
      </c>
      <c r="Z16640" s="40">
        <v>0</v>
      </c>
      <c r="AA16640" s="40">
        <v>0</v>
      </c>
      <c r="AW16640" s="40">
        <v>599</v>
      </c>
      <c r="AX16640" s="40">
        <v>-308</v>
      </c>
      <c r="AY16640" s="40">
        <v>907</v>
      </c>
      <c r="AZ16640" s="40">
        <v>1</v>
      </c>
      <c r="BA16640" s="40">
        <v>1</v>
      </c>
      <c r="BB16640" s="40">
        <v>377</v>
      </c>
      <c r="BC16640" s="40">
        <v>-398</v>
      </c>
      <c r="BD16640" s="40">
        <v>69</v>
      </c>
      <c r="BE16640" s="40">
        <v>509</v>
      </c>
      <c r="BF16640" s="40">
        <v>1</v>
      </c>
      <c r="BH16640" s="2">
        <v>42879.458333333336</v>
      </c>
      <c r="BI16640" s="2">
        <v>42879.458333333336</v>
      </c>
      <c r="BJ16640" s="2">
        <v>42879.458333333336</v>
      </c>
      <c r="BL16640">
        <v>0</v>
      </c>
      <c r="BM16640">
        <v>0</v>
      </c>
      <c r="BN16640">
        <v>0</v>
      </c>
      <c r="BO16640">
        <v>0</v>
      </c>
      <c r="BP16640">
        <v>4</v>
      </c>
      <c r="BQ16640" s="40">
        <v>4</v>
      </c>
      <c r="BR16640" s="40">
        <v>4</v>
      </c>
      <c r="BS16640" s="40">
        <v>4</v>
      </c>
      <c r="BT16640" s="40">
        <v>0</v>
      </c>
      <c r="BU16640">
        <v>0</v>
      </c>
      <c r="BV16640" s="8" t="s">
        <v>1074</v>
      </c>
      <c r="BW16640" s="8" t="s">
        <v>1075</v>
      </c>
      <c r="BX16640" s="8" t="s">
        <v>1076</v>
      </c>
      <c r="BY16640" s="8" t="s">
        <v>383</v>
      </c>
    </row>
    <row r="16641" spans="1:77" hidden="1">
      <c r="A16641" t="s">
        <v>117</v>
      </c>
      <c r="B16641" s="2">
        <v>42879.5</v>
      </c>
      <c r="C16641" s="1">
        <v>42879</v>
      </c>
      <c r="D16641">
        <v>8</v>
      </c>
      <c r="E16641">
        <v>0</v>
      </c>
      <c r="F16641" s="2">
        <v>42879.333333333336</v>
      </c>
      <c r="G16641" s="8" t="s">
        <v>378</v>
      </c>
      <c r="H16641" s="13" t="s">
        <v>379</v>
      </c>
      <c r="I16641" s="40">
        <v>63</v>
      </c>
      <c r="J16641" s="40">
        <v>55</v>
      </c>
      <c r="K16641" s="40">
        <v>652</v>
      </c>
      <c r="L16641" s="40">
        <v>597</v>
      </c>
      <c r="M16641" s="101">
        <v>0</v>
      </c>
      <c r="W16641" s="40">
        <v>55</v>
      </c>
      <c r="X16641" s="40">
        <v>652</v>
      </c>
      <c r="Y16641" s="40">
        <v>597</v>
      </c>
      <c r="Z16641" s="40">
        <v>0</v>
      </c>
      <c r="AA16641" s="40">
        <v>0</v>
      </c>
      <c r="AW16641" s="40">
        <v>597</v>
      </c>
      <c r="AX16641" s="40">
        <v>-377</v>
      </c>
      <c r="AY16641" s="40">
        <v>974</v>
      </c>
      <c r="AZ16641" s="40">
        <v>1</v>
      </c>
      <c r="BA16641" s="40">
        <v>1</v>
      </c>
      <c r="BB16641" s="40">
        <v>572</v>
      </c>
      <c r="BC16641" s="40">
        <v>-592</v>
      </c>
      <c r="BD16641" s="40">
        <v>195</v>
      </c>
      <c r="BE16641" s="40">
        <v>382</v>
      </c>
      <c r="BF16641" s="40">
        <v>1</v>
      </c>
      <c r="BH16641" s="2">
        <v>42879.5</v>
      </c>
      <c r="BI16641" s="2">
        <v>42879.5</v>
      </c>
      <c r="BJ16641" s="2">
        <v>42879.5</v>
      </c>
      <c r="BL16641">
        <v>0</v>
      </c>
      <c r="BM16641">
        <v>0</v>
      </c>
      <c r="BN16641">
        <v>0</v>
      </c>
      <c r="BO16641">
        <v>0</v>
      </c>
      <c r="BP16641">
        <v>4</v>
      </c>
      <c r="BQ16641" s="40">
        <v>4</v>
      </c>
      <c r="BR16641" s="40">
        <v>4</v>
      </c>
      <c r="BS16641" s="40">
        <v>4</v>
      </c>
      <c r="BT16641" s="40">
        <v>0</v>
      </c>
      <c r="BU16641">
        <v>0</v>
      </c>
      <c r="BV16641" s="8" t="s">
        <v>1074</v>
      </c>
      <c r="BW16641" s="8" t="s">
        <v>1075</v>
      </c>
      <c r="BX16641" s="8" t="s">
        <v>1076</v>
      </c>
      <c r="BY16641" s="8" t="s">
        <v>383</v>
      </c>
    </row>
    <row r="16642" spans="1:77" hidden="1">
      <c r="A16642" t="s">
        <v>117</v>
      </c>
      <c r="B16642" s="2">
        <v>42879.541666666664</v>
      </c>
      <c r="C16642" s="1">
        <v>42879</v>
      </c>
      <c r="D16642">
        <v>9</v>
      </c>
      <c r="E16642">
        <v>0</v>
      </c>
      <c r="F16642" s="2">
        <v>42879.375</v>
      </c>
      <c r="G16642" s="8" t="s">
        <v>378</v>
      </c>
      <c r="H16642" s="13" t="s">
        <v>379</v>
      </c>
      <c r="I16642" s="40">
        <v>63</v>
      </c>
      <c r="J16642" s="40">
        <v>59</v>
      </c>
      <c r="K16642" s="40">
        <v>712</v>
      </c>
      <c r="L16642" s="40">
        <v>653</v>
      </c>
      <c r="M16642" s="101">
        <v>0</v>
      </c>
      <c r="W16642" s="40">
        <v>59</v>
      </c>
      <c r="X16642" s="40">
        <v>712</v>
      </c>
      <c r="Y16642" s="40">
        <v>653</v>
      </c>
      <c r="Z16642" s="40">
        <v>0</v>
      </c>
      <c r="AA16642" s="40">
        <v>0</v>
      </c>
      <c r="AW16642" s="40">
        <v>653</v>
      </c>
      <c r="AX16642" s="40">
        <v>-572</v>
      </c>
      <c r="AY16642" s="40">
        <v>1225</v>
      </c>
      <c r="AZ16642" s="40">
        <v>1</v>
      </c>
      <c r="BA16642" s="40">
        <v>1</v>
      </c>
      <c r="BB16642" s="40">
        <v>639</v>
      </c>
      <c r="BC16642" s="40">
        <v>-666</v>
      </c>
      <c r="BD16642" s="40">
        <v>67</v>
      </c>
      <c r="BE16642" s="40">
        <v>559</v>
      </c>
      <c r="BF16642" s="40">
        <v>1</v>
      </c>
      <c r="BH16642" s="2">
        <v>42879.541666666664</v>
      </c>
      <c r="BI16642" s="2">
        <v>42879.541666666664</v>
      </c>
      <c r="BJ16642" s="2">
        <v>42879.541666666664</v>
      </c>
      <c r="BL16642">
        <v>0</v>
      </c>
      <c r="BM16642">
        <v>0</v>
      </c>
      <c r="BN16642">
        <v>0</v>
      </c>
      <c r="BO16642">
        <v>0</v>
      </c>
      <c r="BP16642">
        <v>4</v>
      </c>
      <c r="BQ16642" s="40">
        <v>4</v>
      </c>
      <c r="BR16642" s="40">
        <v>4</v>
      </c>
      <c r="BS16642" s="40">
        <v>4</v>
      </c>
      <c r="BT16642" s="40">
        <v>0</v>
      </c>
      <c r="BU16642">
        <v>0</v>
      </c>
      <c r="BV16642" s="8" t="s">
        <v>1074</v>
      </c>
      <c r="BW16642" s="8" t="s">
        <v>1075</v>
      </c>
      <c r="BX16642" s="8" t="s">
        <v>1076</v>
      </c>
      <c r="BY16642" s="8" t="s">
        <v>383</v>
      </c>
    </row>
    <row r="16643" spans="1:77" hidden="1">
      <c r="A16643" t="s">
        <v>117</v>
      </c>
      <c r="B16643" s="2">
        <v>42879.583333333336</v>
      </c>
      <c r="C16643" s="1">
        <v>42879</v>
      </c>
      <c r="D16643">
        <v>10</v>
      </c>
      <c r="E16643">
        <v>0</v>
      </c>
      <c r="F16643" s="2">
        <v>42879.416666666664</v>
      </c>
      <c r="G16643" s="8" t="s">
        <v>378</v>
      </c>
      <c r="H16643" s="13" t="s">
        <v>379</v>
      </c>
      <c r="I16643" s="40">
        <v>63</v>
      </c>
      <c r="J16643" s="40">
        <v>59</v>
      </c>
      <c r="K16643" s="40">
        <v>770</v>
      </c>
      <c r="L16643" s="40">
        <v>711</v>
      </c>
      <c r="M16643" s="101">
        <v>0</v>
      </c>
      <c r="W16643" s="40">
        <v>59</v>
      </c>
      <c r="X16643" s="40">
        <v>770</v>
      </c>
      <c r="Y16643" s="40">
        <v>711</v>
      </c>
      <c r="Z16643" s="40">
        <v>0</v>
      </c>
      <c r="AA16643" s="40">
        <v>0</v>
      </c>
      <c r="AW16643" s="40">
        <v>711</v>
      </c>
      <c r="AX16643" s="40">
        <v>-639</v>
      </c>
      <c r="AY16643" s="40">
        <v>1350</v>
      </c>
      <c r="AZ16643" s="40">
        <v>1</v>
      </c>
      <c r="BA16643" s="40">
        <v>1</v>
      </c>
      <c r="BB16643" s="40">
        <v>611</v>
      </c>
      <c r="BC16643" s="40">
        <v>-641</v>
      </c>
      <c r="BD16643" s="40">
        <v>-28</v>
      </c>
      <c r="BE16643" s="40">
        <v>709</v>
      </c>
      <c r="BF16643" s="40">
        <v>1</v>
      </c>
      <c r="BH16643" s="2">
        <v>42879.583333333336</v>
      </c>
      <c r="BI16643" s="2">
        <v>42879.583333333336</v>
      </c>
      <c r="BJ16643" s="2">
        <v>42879.583333333336</v>
      </c>
      <c r="BL16643">
        <v>0</v>
      </c>
      <c r="BM16643">
        <v>0</v>
      </c>
      <c r="BN16643">
        <v>0</v>
      </c>
      <c r="BO16643">
        <v>0</v>
      </c>
      <c r="BP16643">
        <v>4</v>
      </c>
      <c r="BQ16643" s="40">
        <v>4</v>
      </c>
      <c r="BR16643" s="40">
        <v>4</v>
      </c>
      <c r="BS16643" s="40">
        <v>4</v>
      </c>
      <c r="BT16643" s="40">
        <v>0</v>
      </c>
      <c r="BU16643">
        <v>0</v>
      </c>
      <c r="BV16643" s="8" t="s">
        <v>1074</v>
      </c>
      <c r="BW16643" s="8" t="s">
        <v>1075</v>
      </c>
      <c r="BX16643" s="8" t="s">
        <v>1076</v>
      </c>
      <c r="BY16643" s="8" t="s">
        <v>383</v>
      </c>
    </row>
    <row r="16644" spans="1:77" hidden="1">
      <c r="A16644" t="s">
        <v>117</v>
      </c>
      <c r="B16644" s="2">
        <v>42879.625</v>
      </c>
      <c r="C16644" s="1">
        <v>42879</v>
      </c>
      <c r="D16644">
        <v>11</v>
      </c>
      <c r="E16644">
        <v>0</v>
      </c>
      <c r="F16644" s="2">
        <v>42879.458333333336</v>
      </c>
      <c r="G16644" s="8" t="s">
        <v>378</v>
      </c>
      <c r="H16644" s="13" t="s">
        <v>379</v>
      </c>
      <c r="I16644" s="40">
        <v>63</v>
      </c>
      <c r="J16644" s="40">
        <v>60</v>
      </c>
      <c r="K16644" s="40">
        <v>773</v>
      </c>
      <c r="L16644" s="40">
        <v>713</v>
      </c>
      <c r="M16644" s="101">
        <v>0</v>
      </c>
      <c r="W16644" s="40">
        <v>60</v>
      </c>
      <c r="X16644" s="40">
        <v>773</v>
      </c>
      <c r="Y16644" s="40">
        <v>713</v>
      </c>
      <c r="Z16644" s="40">
        <v>0</v>
      </c>
      <c r="AA16644" s="40">
        <v>0</v>
      </c>
      <c r="AW16644" s="40">
        <v>713</v>
      </c>
      <c r="AX16644" s="40">
        <v>-611</v>
      </c>
      <c r="AY16644" s="40">
        <v>1324</v>
      </c>
      <c r="AZ16644" s="40">
        <v>1</v>
      </c>
      <c r="BA16644" s="40">
        <v>1</v>
      </c>
      <c r="BB16644" s="40">
        <v>608</v>
      </c>
      <c r="BC16644" s="40">
        <v>-640</v>
      </c>
      <c r="BD16644" s="40">
        <v>-3</v>
      </c>
      <c r="BE16644" s="40">
        <v>684</v>
      </c>
      <c r="BF16644" s="40">
        <v>1</v>
      </c>
      <c r="BH16644" s="2">
        <v>42879.625</v>
      </c>
      <c r="BI16644" s="2">
        <v>42879.625</v>
      </c>
      <c r="BJ16644" s="2">
        <v>42879.625</v>
      </c>
      <c r="BL16644">
        <v>0</v>
      </c>
      <c r="BM16644">
        <v>0</v>
      </c>
      <c r="BN16644">
        <v>0</v>
      </c>
      <c r="BO16644">
        <v>0</v>
      </c>
      <c r="BP16644">
        <v>4</v>
      </c>
      <c r="BQ16644" s="40">
        <v>4</v>
      </c>
      <c r="BR16644" s="40">
        <v>4</v>
      </c>
      <c r="BS16644" s="40">
        <v>4</v>
      </c>
      <c r="BT16644" s="40">
        <v>0</v>
      </c>
      <c r="BU16644">
        <v>0</v>
      </c>
      <c r="BV16644" s="8" t="s">
        <v>1074</v>
      </c>
      <c r="BW16644" s="8" t="s">
        <v>1075</v>
      </c>
      <c r="BX16644" s="8" t="s">
        <v>1076</v>
      </c>
      <c r="BY16644" s="8" t="s">
        <v>383</v>
      </c>
    </row>
    <row r="16645" spans="1:77" hidden="1">
      <c r="A16645" t="s">
        <v>117</v>
      </c>
      <c r="B16645" s="2">
        <v>42879.666666666664</v>
      </c>
      <c r="C16645" s="1">
        <v>42879</v>
      </c>
      <c r="D16645">
        <v>12</v>
      </c>
      <c r="E16645">
        <v>0</v>
      </c>
      <c r="F16645" s="2">
        <v>42879.5</v>
      </c>
      <c r="G16645" s="8" t="s">
        <v>378</v>
      </c>
      <c r="H16645" s="13" t="s">
        <v>379</v>
      </c>
      <c r="I16645" s="40">
        <v>63</v>
      </c>
      <c r="J16645" s="40">
        <v>62</v>
      </c>
      <c r="K16645" s="40">
        <v>775</v>
      </c>
      <c r="L16645" s="40">
        <v>713</v>
      </c>
      <c r="M16645" s="101">
        <v>0</v>
      </c>
      <c r="W16645" s="40">
        <v>62</v>
      </c>
      <c r="X16645" s="40">
        <v>775</v>
      </c>
      <c r="Y16645" s="40">
        <v>713</v>
      </c>
      <c r="Z16645" s="40">
        <v>0</v>
      </c>
      <c r="AA16645" s="40">
        <v>0</v>
      </c>
      <c r="AW16645" s="40">
        <v>713</v>
      </c>
      <c r="AX16645" s="40">
        <v>-608</v>
      </c>
      <c r="AY16645" s="40">
        <v>1321</v>
      </c>
      <c r="AZ16645" s="40">
        <v>1</v>
      </c>
      <c r="BA16645" s="40">
        <v>1</v>
      </c>
      <c r="BB16645" s="40">
        <v>543</v>
      </c>
      <c r="BC16645" s="40">
        <v>-576</v>
      </c>
      <c r="BD16645" s="40">
        <v>-65</v>
      </c>
      <c r="BE16645" s="40">
        <v>745</v>
      </c>
      <c r="BF16645" s="40">
        <v>1</v>
      </c>
      <c r="BH16645" s="2">
        <v>42879.666666666664</v>
      </c>
      <c r="BI16645" s="2">
        <v>42879.666666666664</v>
      </c>
      <c r="BJ16645" s="2">
        <v>42879.666666666664</v>
      </c>
      <c r="BL16645">
        <v>0</v>
      </c>
      <c r="BM16645">
        <v>0</v>
      </c>
      <c r="BN16645">
        <v>0</v>
      </c>
      <c r="BO16645">
        <v>0</v>
      </c>
      <c r="BP16645">
        <v>4</v>
      </c>
      <c r="BQ16645" s="40">
        <v>4</v>
      </c>
      <c r="BR16645" s="40">
        <v>4</v>
      </c>
      <c r="BS16645" s="40">
        <v>4</v>
      </c>
      <c r="BT16645" s="40">
        <v>0</v>
      </c>
      <c r="BU16645">
        <v>0</v>
      </c>
      <c r="BV16645" s="8" t="s">
        <v>1074</v>
      </c>
      <c r="BW16645" s="8" t="s">
        <v>1075</v>
      </c>
      <c r="BX16645" s="8" t="s">
        <v>1076</v>
      </c>
      <c r="BY16645" s="8" t="s">
        <v>383</v>
      </c>
    </row>
    <row r="16646" spans="1:77" hidden="1">
      <c r="A16646" t="s">
        <v>117</v>
      </c>
      <c r="B16646" s="2">
        <v>42879.708333333336</v>
      </c>
      <c r="C16646" s="1">
        <v>42879</v>
      </c>
      <c r="D16646">
        <v>13</v>
      </c>
      <c r="E16646">
        <v>0</v>
      </c>
      <c r="F16646" s="2">
        <v>42879.541666666664</v>
      </c>
      <c r="G16646" s="8" t="s">
        <v>378</v>
      </c>
      <c r="H16646" s="13" t="s">
        <v>379</v>
      </c>
      <c r="I16646" s="40">
        <v>63</v>
      </c>
      <c r="J16646" s="40">
        <v>62</v>
      </c>
      <c r="K16646" s="40">
        <v>773</v>
      </c>
      <c r="L16646" s="40">
        <v>711</v>
      </c>
      <c r="M16646" s="101">
        <v>0</v>
      </c>
      <c r="W16646" s="40">
        <v>62</v>
      </c>
      <c r="X16646" s="40">
        <v>773</v>
      </c>
      <c r="Y16646" s="40">
        <v>711</v>
      </c>
      <c r="Z16646" s="40">
        <v>0</v>
      </c>
      <c r="AA16646" s="40">
        <v>0</v>
      </c>
      <c r="AW16646" s="40">
        <v>711</v>
      </c>
      <c r="AX16646" s="40">
        <v>-543</v>
      </c>
      <c r="AY16646" s="40">
        <v>1254</v>
      </c>
      <c r="AZ16646" s="40">
        <v>1</v>
      </c>
      <c r="BA16646" s="40">
        <v>1</v>
      </c>
      <c r="BB16646" s="40">
        <v>566</v>
      </c>
      <c r="BC16646" s="40">
        <v>-597</v>
      </c>
      <c r="BD16646" s="40">
        <v>23</v>
      </c>
      <c r="BE16646" s="40">
        <v>657</v>
      </c>
      <c r="BF16646" s="40">
        <v>1</v>
      </c>
      <c r="BH16646" s="2">
        <v>42879.708333333336</v>
      </c>
      <c r="BI16646" s="2">
        <v>42879.708333333336</v>
      </c>
      <c r="BJ16646" s="2">
        <v>42879.708333333336</v>
      </c>
      <c r="BL16646">
        <v>0</v>
      </c>
      <c r="BM16646">
        <v>0</v>
      </c>
      <c r="BN16646">
        <v>0</v>
      </c>
      <c r="BO16646">
        <v>0</v>
      </c>
      <c r="BP16646">
        <v>4</v>
      </c>
      <c r="BQ16646" s="40">
        <v>4</v>
      </c>
      <c r="BR16646" s="40">
        <v>4</v>
      </c>
      <c r="BS16646" s="40">
        <v>4</v>
      </c>
      <c r="BT16646" s="40">
        <v>0</v>
      </c>
      <c r="BU16646">
        <v>0</v>
      </c>
      <c r="BV16646" s="8" t="s">
        <v>1074</v>
      </c>
      <c r="BW16646" s="8" t="s">
        <v>1075</v>
      </c>
      <c r="BX16646" s="8" t="s">
        <v>1076</v>
      </c>
      <c r="BY16646" s="8" t="s">
        <v>383</v>
      </c>
    </row>
    <row r="16647" spans="1:77" hidden="1">
      <c r="A16647" t="s">
        <v>117</v>
      </c>
      <c r="B16647" s="2">
        <v>42879.75</v>
      </c>
      <c r="C16647" s="1">
        <v>42879</v>
      </c>
      <c r="D16647">
        <v>14</v>
      </c>
      <c r="E16647">
        <v>0</v>
      </c>
      <c r="F16647" s="2">
        <v>42879.583333333336</v>
      </c>
      <c r="G16647" s="8" t="s">
        <v>378</v>
      </c>
      <c r="H16647" s="13" t="s">
        <v>379</v>
      </c>
      <c r="I16647" s="40">
        <v>63</v>
      </c>
      <c r="J16647" s="40">
        <v>64</v>
      </c>
      <c r="K16647" s="40">
        <v>769</v>
      </c>
      <c r="L16647" s="40">
        <v>705</v>
      </c>
      <c r="M16647" s="101">
        <v>0</v>
      </c>
      <c r="W16647" s="40">
        <v>64</v>
      </c>
      <c r="X16647" s="40">
        <v>769</v>
      </c>
      <c r="Y16647" s="40">
        <v>705</v>
      </c>
      <c r="Z16647" s="40">
        <v>0</v>
      </c>
      <c r="AA16647" s="40">
        <v>0</v>
      </c>
      <c r="AW16647" s="40">
        <v>705</v>
      </c>
      <c r="AX16647" s="40">
        <v>-566</v>
      </c>
      <c r="AY16647" s="40">
        <v>1271</v>
      </c>
      <c r="AZ16647" s="40">
        <v>1</v>
      </c>
      <c r="BA16647" s="40">
        <v>1</v>
      </c>
      <c r="BB16647" s="40">
        <v>484</v>
      </c>
      <c r="BC16647" s="40">
        <v>-514</v>
      </c>
      <c r="BD16647" s="40">
        <v>-82</v>
      </c>
      <c r="BE16647" s="40">
        <v>757</v>
      </c>
      <c r="BF16647" s="40">
        <v>1</v>
      </c>
      <c r="BH16647" s="2">
        <v>42879.75</v>
      </c>
      <c r="BI16647" s="2">
        <v>42879.75</v>
      </c>
      <c r="BJ16647" s="2">
        <v>42879.75</v>
      </c>
      <c r="BL16647">
        <v>0</v>
      </c>
      <c r="BM16647">
        <v>0</v>
      </c>
      <c r="BN16647">
        <v>0</v>
      </c>
      <c r="BO16647">
        <v>0</v>
      </c>
      <c r="BP16647">
        <v>4</v>
      </c>
      <c r="BQ16647" s="40">
        <v>4</v>
      </c>
      <c r="BR16647" s="40">
        <v>4</v>
      </c>
      <c r="BS16647" s="40">
        <v>4</v>
      </c>
      <c r="BT16647" s="40">
        <v>0</v>
      </c>
      <c r="BU16647">
        <v>0</v>
      </c>
      <c r="BV16647" s="8" t="s">
        <v>1074</v>
      </c>
      <c r="BW16647" s="8" t="s">
        <v>1075</v>
      </c>
      <c r="BX16647" s="8" t="s">
        <v>1076</v>
      </c>
      <c r="BY16647" s="8" t="s">
        <v>383</v>
      </c>
    </row>
    <row r="16648" spans="1:77" hidden="1">
      <c r="A16648" t="s">
        <v>117</v>
      </c>
      <c r="B16648" s="2">
        <v>42879.791666666664</v>
      </c>
      <c r="C16648" s="1">
        <v>42879</v>
      </c>
      <c r="D16648">
        <v>15</v>
      </c>
      <c r="E16648">
        <v>0</v>
      </c>
      <c r="F16648" s="2">
        <v>42879.625</v>
      </c>
      <c r="G16648" s="8" t="s">
        <v>378</v>
      </c>
      <c r="H16648" s="13" t="s">
        <v>379</v>
      </c>
      <c r="I16648" s="40">
        <v>63</v>
      </c>
      <c r="J16648" s="40">
        <v>63</v>
      </c>
      <c r="K16648" s="40">
        <v>770</v>
      </c>
      <c r="L16648" s="40">
        <v>707</v>
      </c>
      <c r="M16648" s="101">
        <v>0</v>
      </c>
      <c r="W16648" s="40">
        <v>63</v>
      </c>
      <c r="X16648" s="40">
        <v>770</v>
      </c>
      <c r="Y16648" s="40">
        <v>707</v>
      </c>
      <c r="Z16648" s="40">
        <v>0</v>
      </c>
      <c r="AA16648" s="40">
        <v>0</v>
      </c>
      <c r="AW16648" s="40">
        <v>707</v>
      </c>
      <c r="AX16648" s="40">
        <v>-484</v>
      </c>
      <c r="AY16648" s="40">
        <v>1191</v>
      </c>
      <c r="AZ16648" s="40">
        <v>1</v>
      </c>
      <c r="BA16648" s="40">
        <v>1</v>
      </c>
      <c r="BB16648" s="40">
        <v>484</v>
      </c>
      <c r="BC16648" s="40">
        <v>-513</v>
      </c>
      <c r="BD16648" s="40">
        <v>0</v>
      </c>
      <c r="BE16648" s="40">
        <v>678</v>
      </c>
      <c r="BF16648" s="40">
        <v>1</v>
      </c>
      <c r="BH16648" s="2">
        <v>42879.791666666664</v>
      </c>
      <c r="BI16648" s="2">
        <v>42879.791666666664</v>
      </c>
      <c r="BJ16648" s="2">
        <v>42879.791666666664</v>
      </c>
      <c r="BL16648">
        <v>0</v>
      </c>
      <c r="BM16648">
        <v>0</v>
      </c>
      <c r="BN16648">
        <v>0</v>
      </c>
      <c r="BO16648">
        <v>0</v>
      </c>
      <c r="BP16648">
        <v>4</v>
      </c>
      <c r="BQ16648" s="40">
        <v>4</v>
      </c>
      <c r="BR16648" s="40">
        <v>4</v>
      </c>
      <c r="BS16648" s="40">
        <v>4</v>
      </c>
      <c r="BT16648" s="40">
        <v>0</v>
      </c>
      <c r="BU16648">
        <v>0</v>
      </c>
      <c r="BV16648" s="8" t="s">
        <v>1074</v>
      </c>
      <c r="BW16648" s="8" t="s">
        <v>1075</v>
      </c>
      <c r="BX16648" s="8" t="s">
        <v>1076</v>
      </c>
      <c r="BY16648" s="8" t="s">
        <v>383</v>
      </c>
    </row>
    <row r="16649" spans="1:77" hidden="1">
      <c r="A16649" t="s">
        <v>117</v>
      </c>
      <c r="B16649" s="2">
        <v>42879.833333333336</v>
      </c>
      <c r="C16649" s="1">
        <v>42879</v>
      </c>
      <c r="D16649">
        <v>16</v>
      </c>
      <c r="E16649">
        <v>0</v>
      </c>
      <c r="F16649" s="2">
        <v>42879.666666666664</v>
      </c>
      <c r="G16649" s="8" t="s">
        <v>378</v>
      </c>
      <c r="H16649" s="13" t="s">
        <v>379</v>
      </c>
      <c r="I16649" s="40">
        <v>63</v>
      </c>
      <c r="J16649" s="40">
        <v>66</v>
      </c>
      <c r="K16649" s="40">
        <v>772</v>
      </c>
      <c r="L16649" s="40">
        <v>706</v>
      </c>
      <c r="M16649" s="101">
        <v>0</v>
      </c>
      <c r="W16649" s="40">
        <v>66</v>
      </c>
      <c r="X16649" s="40">
        <v>772</v>
      </c>
      <c r="Y16649" s="40">
        <v>706</v>
      </c>
      <c r="Z16649" s="40">
        <v>0</v>
      </c>
      <c r="AA16649" s="40">
        <v>0</v>
      </c>
      <c r="AW16649" s="40">
        <v>706</v>
      </c>
      <c r="AX16649" s="40">
        <v>-484</v>
      </c>
      <c r="AY16649" s="40">
        <v>1190</v>
      </c>
      <c r="AZ16649" s="40">
        <v>1</v>
      </c>
      <c r="BA16649" s="40">
        <v>1</v>
      </c>
      <c r="BB16649" s="40">
        <v>474</v>
      </c>
      <c r="BC16649" s="40">
        <v>-504</v>
      </c>
      <c r="BD16649" s="40">
        <v>-10</v>
      </c>
      <c r="BE16649" s="40">
        <v>686</v>
      </c>
      <c r="BF16649" s="40">
        <v>1</v>
      </c>
      <c r="BH16649" s="2">
        <v>42879.833333333336</v>
      </c>
      <c r="BI16649" s="2">
        <v>42879.833333333336</v>
      </c>
      <c r="BJ16649" s="2">
        <v>42879.833333333336</v>
      </c>
      <c r="BL16649">
        <v>0</v>
      </c>
      <c r="BM16649">
        <v>0</v>
      </c>
      <c r="BN16649">
        <v>0</v>
      </c>
      <c r="BO16649">
        <v>0</v>
      </c>
      <c r="BP16649">
        <v>4</v>
      </c>
      <c r="BQ16649" s="40">
        <v>4</v>
      </c>
      <c r="BR16649" s="40">
        <v>4</v>
      </c>
      <c r="BS16649" s="40">
        <v>4</v>
      </c>
      <c r="BT16649" s="40">
        <v>0</v>
      </c>
      <c r="BU16649">
        <v>0</v>
      </c>
      <c r="BV16649" s="8" t="s">
        <v>1074</v>
      </c>
      <c r="BW16649" s="8" t="s">
        <v>1075</v>
      </c>
      <c r="BX16649" s="8" t="s">
        <v>1076</v>
      </c>
      <c r="BY16649" s="8" t="s">
        <v>383</v>
      </c>
    </row>
    <row r="16650" spans="1:77" hidden="1">
      <c r="A16650" t="s">
        <v>117</v>
      </c>
      <c r="B16650" s="2">
        <v>42879.875</v>
      </c>
      <c r="C16650" s="1">
        <v>42879</v>
      </c>
      <c r="D16650">
        <v>17</v>
      </c>
      <c r="E16650">
        <v>0</v>
      </c>
      <c r="F16650" s="2">
        <v>42879.708333333336</v>
      </c>
      <c r="G16650" s="8" t="s">
        <v>378</v>
      </c>
      <c r="H16650" s="13" t="s">
        <v>379</v>
      </c>
      <c r="I16650" s="40">
        <v>63</v>
      </c>
      <c r="J16650" s="40">
        <v>64</v>
      </c>
      <c r="K16650" s="40">
        <v>769</v>
      </c>
      <c r="L16650" s="40">
        <v>705</v>
      </c>
      <c r="M16650" s="101">
        <v>0</v>
      </c>
      <c r="W16650" s="40">
        <v>64</v>
      </c>
      <c r="X16650" s="40">
        <v>769</v>
      </c>
      <c r="Y16650" s="40">
        <v>705</v>
      </c>
      <c r="Z16650" s="40">
        <v>0</v>
      </c>
      <c r="AA16650" s="40">
        <v>0</v>
      </c>
      <c r="AW16650" s="40">
        <v>705</v>
      </c>
      <c r="AX16650" s="40">
        <v>-474</v>
      </c>
      <c r="AY16650" s="40">
        <v>1179</v>
      </c>
      <c r="AZ16650" s="40">
        <v>1</v>
      </c>
      <c r="BA16650" s="40">
        <v>1</v>
      </c>
      <c r="BB16650" s="40">
        <v>482</v>
      </c>
      <c r="BC16650" s="40">
        <v>-511</v>
      </c>
      <c r="BD16650" s="40">
        <v>8</v>
      </c>
      <c r="BE16650" s="40">
        <v>668</v>
      </c>
      <c r="BF16650" s="40">
        <v>1</v>
      </c>
      <c r="BH16650" s="2">
        <v>42879.875</v>
      </c>
      <c r="BI16650" s="2">
        <v>42879.875</v>
      </c>
      <c r="BJ16650" s="2">
        <v>42879.875</v>
      </c>
      <c r="BL16650">
        <v>0</v>
      </c>
      <c r="BM16650">
        <v>0</v>
      </c>
      <c r="BN16650">
        <v>0</v>
      </c>
      <c r="BO16650">
        <v>0</v>
      </c>
      <c r="BP16650">
        <v>4</v>
      </c>
      <c r="BQ16650" s="40">
        <v>4</v>
      </c>
      <c r="BR16650" s="40">
        <v>4</v>
      </c>
      <c r="BS16650" s="40">
        <v>4</v>
      </c>
      <c r="BT16650" s="40">
        <v>0</v>
      </c>
      <c r="BU16650">
        <v>0</v>
      </c>
      <c r="BV16650" s="8" t="s">
        <v>1074</v>
      </c>
      <c r="BW16650" s="8" t="s">
        <v>1075</v>
      </c>
      <c r="BX16650" s="8" t="s">
        <v>1076</v>
      </c>
      <c r="BY16650" s="8" t="s">
        <v>383</v>
      </c>
    </row>
    <row r="16651" spans="1:77" hidden="1">
      <c r="A16651" t="s">
        <v>117</v>
      </c>
      <c r="B16651" s="2">
        <v>42879.916666666664</v>
      </c>
      <c r="C16651" s="1">
        <v>42879</v>
      </c>
      <c r="D16651">
        <v>18</v>
      </c>
      <c r="E16651">
        <v>0</v>
      </c>
      <c r="F16651" s="2">
        <v>42879.75</v>
      </c>
      <c r="G16651" s="8" t="s">
        <v>378</v>
      </c>
      <c r="H16651" s="13" t="s">
        <v>379</v>
      </c>
      <c r="I16651" s="40">
        <v>63</v>
      </c>
      <c r="J16651" s="40">
        <v>61</v>
      </c>
      <c r="K16651" s="40">
        <v>720</v>
      </c>
      <c r="L16651" s="40">
        <v>659</v>
      </c>
      <c r="M16651" s="101">
        <v>0</v>
      </c>
      <c r="W16651" s="40">
        <v>61</v>
      </c>
      <c r="X16651" s="40">
        <v>720</v>
      </c>
      <c r="Y16651" s="40">
        <v>659</v>
      </c>
      <c r="Z16651" s="40">
        <v>0</v>
      </c>
      <c r="AA16651" s="40">
        <v>0</v>
      </c>
      <c r="AW16651" s="40">
        <v>659</v>
      </c>
      <c r="AX16651" s="40">
        <v>-482</v>
      </c>
      <c r="AY16651" s="40">
        <v>1141</v>
      </c>
      <c r="AZ16651" s="40">
        <v>1</v>
      </c>
      <c r="BA16651" s="40">
        <v>1</v>
      </c>
      <c r="BB16651" s="40">
        <v>518</v>
      </c>
      <c r="BC16651" s="40">
        <v>-549</v>
      </c>
      <c r="BD16651" s="40">
        <v>36</v>
      </c>
      <c r="BE16651" s="40">
        <v>592</v>
      </c>
      <c r="BF16651" s="40">
        <v>1</v>
      </c>
      <c r="BH16651" s="2">
        <v>42879.916666666664</v>
      </c>
      <c r="BI16651" s="2">
        <v>42879.916666666664</v>
      </c>
      <c r="BJ16651" s="2">
        <v>42879.916666666664</v>
      </c>
      <c r="BL16651">
        <v>0</v>
      </c>
      <c r="BM16651">
        <v>0</v>
      </c>
      <c r="BN16651">
        <v>0</v>
      </c>
      <c r="BO16651">
        <v>0</v>
      </c>
      <c r="BP16651">
        <v>4</v>
      </c>
      <c r="BQ16651" s="40">
        <v>4</v>
      </c>
      <c r="BR16651" s="40">
        <v>4</v>
      </c>
      <c r="BS16651" s="40">
        <v>4</v>
      </c>
      <c r="BT16651" s="40">
        <v>0</v>
      </c>
      <c r="BU16651">
        <v>0</v>
      </c>
      <c r="BV16651" s="8" t="s">
        <v>1074</v>
      </c>
      <c r="BW16651" s="8" t="s">
        <v>1075</v>
      </c>
      <c r="BX16651" s="8" t="s">
        <v>1076</v>
      </c>
      <c r="BY16651" s="8" t="s">
        <v>383</v>
      </c>
    </row>
    <row r="16652" spans="1:77" hidden="1">
      <c r="A16652" t="s">
        <v>117</v>
      </c>
      <c r="B16652" s="2">
        <v>42879.958333333336</v>
      </c>
      <c r="C16652" s="1">
        <v>42879</v>
      </c>
      <c r="D16652">
        <v>19</v>
      </c>
      <c r="E16652">
        <v>0</v>
      </c>
      <c r="F16652" s="2">
        <v>42879.791666666664</v>
      </c>
      <c r="G16652" s="8" t="s">
        <v>378</v>
      </c>
      <c r="H16652" s="13" t="s">
        <v>379</v>
      </c>
      <c r="I16652" s="40">
        <v>63</v>
      </c>
      <c r="J16652" s="40">
        <v>65</v>
      </c>
      <c r="K16652" s="40">
        <v>650</v>
      </c>
      <c r="L16652" s="40">
        <v>585</v>
      </c>
      <c r="M16652" s="101">
        <v>0</v>
      </c>
      <c r="W16652" s="40">
        <v>65</v>
      </c>
      <c r="X16652" s="40">
        <v>650</v>
      </c>
      <c r="Y16652" s="40">
        <v>585</v>
      </c>
      <c r="Z16652" s="40">
        <v>0</v>
      </c>
      <c r="AA16652" s="40">
        <v>0</v>
      </c>
      <c r="AW16652" s="40">
        <v>585</v>
      </c>
      <c r="AX16652" s="40">
        <v>-518</v>
      </c>
      <c r="AY16652" s="40">
        <v>1103</v>
      </c>
      <c r="AZ16652" s="40">
        <v>1</v>
      </c>
      <c r="BA16652" s="40">
        <v>1</v>
      </c>
      <c r="BB16652" s="40">
        <v>483</v>
      </c>
      <c r="BC16652" s="40">
        <v>-513</v>
      </c>
      <c r="BD16652" s="40">
        <v>-35</v>
      </c>
      <c r="BE16652" s="40">
        <v>590</v>
      </c>
      <c r="BF16652" s="40">
        <v>1</v>
      </c>
      <c r="BH16652" s="2">
        <v>42879.958333333336</v>
      </c>
      <c r="BI16652" s="2">
        <v>42879.958333333336</v>
      </c>
      <c r="BJ16652" s="2">
        <v>42879.958333333336</v>
      </c>
      <c r="BL16652">
        <v>0</v>
      </c>
      <c r="BM16652">
        <v>0</v>
      </c>
      <c r="BN16652">
        <v>0</v>
      </c>
      <c r="BO16652">
        <v>0</v>
      </c>
      <c r="BP16652">
        <v>4</v>
      </c>
      <c r="BQ16652" s="40">
        <v>4</v>
      </c>
      <c r="BR16652" s="40">
        <v>4</v>
      </c>
      <c r="BS16652" s="40">
        <v>4</v>
      </c>
      <c r="BT16652" s="40">
        <v>0</v>
      </c>
      <c r="BU16652">
        <v>0</v>
      </c>
      <c r="BV16652" s="8" t="s">
        <v>1074</v>
      </c>
      <c r="BW16652" s="8" t="s">
        <v>1075</v>
      </c>
      <c r="BX16652" s="8" t="s">
        <v>1076</v>
      </c>
      <c r="BY16652" s="8" t="s">
        <v>383</v>
      </c>
    </row>
    <row r="16653" spans="1:77" hidden="1">
      <c r="A16653" t="s">
        <v>117</v>
      </c>
      <c r="B16653" s="2">
        <v>42880</v>
      </c>
      <c r="C16653" s="1">
        <v>42879</v>
      </c>
      <c r="D16653">
        <v>20</v>
      </c>
      <c r="E16653">
        <v>0</v>
      </c>
      <c r="F16653" s="2">
        <v>42879.833333333336</v>
      </c>
      <c r="G16653" s="8" t="s">
        <v>378</v>
      </c>
      <c r="H16653" s="13" t="s">
        <v>379</v>
      </c>
      <c r="I16653" s="40">
        <v>63</v>
      </c>
      <c r="J16653" s="40">
        <v>61</v>
      </c>
      <c r="K16653" s="40">
        <v>693</v>
      </c>
      <c r="L16653" s="40">
        <v>632</v>
      </c>
      <c r="M16653" s="101">
        <v>0</v>
      </c>
      <c r="W16653" s="40">
        <v>61</v>
      </c>
      <c r="X16653" s="40">
        <v>693</v>
      </c>
      <c r="Y16653" s="40">
        <v>632</v>
      </c>
      <c r="Z16653" s="40">
        <v>0</v>
      </c>
      <c r="AA16653" s="40">
        <v>0</v>
      </c>
      <c r="AW16653" s="40">
        <v>632</v>
      </c>
      <c r="AX16653" s="40">
        <v>-483</v>
      </c>
      <c r="AY16653" s="40">
        <v>1115</v>
      </c>
      <c r="AZ16653" s="40">
        <v>1</v>
      </c>
      <c r="BA16653" s="40">
        <v>1</v>
      </c>
      <c r="BB16653" s="40">
        <v>484</v>
      </c>
      <c r="BC16653" s="40">
        <v>-515</v>
      </c>
      <c r="BD16653" s="40">
        <v>1</v>
      </c>
      <c r="BE16653" s="40">
        <v>600</v>
      </c>
      <c r="BF16653" s="40">
        <v>1</v>
      </c>
      <c r="BH16653" s="2">
        <v>42880</v>
      </c>
      <c r="BI16653" s="2">
        <v>42880</v>
      </c>
      <c r="BJ16653" s="2">
        <v>42880</v>
      </c>
      <c r="BL16653">
        <v>0</v>
      </c>
      <c r="BM16653">
        <v>0</v>
      </c>
      <c r="BN16653">
        <v>0</v>
      </c>
      <c r="BO16653">
        <v>0</v>
      </c>
      <c r="BP16653">
        <v>4</v>
      </c>
      <c r="BQ16653" s="40">
        <v>4</v>
      </c>
      <c r="BR16653" s="40">
        <v>4</v>
      </c>
      <c r="BS16653" s="40">
        <v>4</v>
      </c>
      <c r="BT16653" s="40">
        <v>0</v>
      </c>
      <c r="BU16653">
        <v>0</v>
      </c>
      <c r="BV16653" s="8" t="s">
        <v>1074</v>
      </c>
      <c r="BW16653" s="8" t="s">
        <v>1075</v>
      </c>
      <c r="BX16653" s="8" t="s">
        <v>1076</v>
      </c>
      <c r="BY16653" s="8" t="s">
        <v>383</v>
      </c>
    </row>
    <row r="16654" spans="1:77" hidden="1">
      <c r="A16654" t="s">
        <v>117</v>
      </c>
      <c r="B16654" s="2">
        <v>42880.041666666664</v>
      </c>
      <c r="C16654" s="1">
        <v>42879</v>
      </c>
      <c r="D16654">
        <v>21</v>
      </c>
      <c r="E16654">
        <v>0</v>
      </c>
      <c r="F16654" s="2">
        <v>42879.875</v>
      </c>
      <c r="G16654" s="8" t="s">
        <v>378</v>
      </c>
      <c r="H16654" s="13" t="s">
        <v>379</v>
      </c>
      <c r="I16654" s="40">
        <v>63</v>
      </c>
      <c r="J16654" s="40">
        <v>62</v>
      </c>
      <c r="K16654" s="40">
        <v>660</v>
      </c>
      <c r="L16654" s="40">
        <v>598</v>
      </c>
      <c r="M16654" s="101">
        <v>0</v>
      </c>
      <c r="W16654" s="40">
        <v>62</v>
      </c>
      <c r="X16654" s="40">
        <v>660</v>
      </c>
      <c r="Y16654" s="40">
        <v>598</v>
      </c>
      <c r="Z16654" s="40">
        <v>0</v>
      </c>
      <c r="AA16654" s="40">
        <v>0</v>
      </c>
      <c r="AW16654" s="40">
        <v>598</v>
      </c>
      <c r="AX16654" s="40">
        <v>-484</v>
      </c>
      <c r="AY16654" s="40">
        <v>1082</v>
      </c>
      <c r="AZ16654" s="40">
        <v>1</v>
      </c>
      <c r="BA16654" s="40">
        <v>1</v>
      </c>
      <c r="BB16654" s="40">
        <v>458</v>
      </c>
      <c r="BC16654" s="40">
        <v>-486</v>
      </c>
      <c r="BD16654" s="40">
        <v>-26</v>
      </c>
      <c r="BE16654" s="40">
        <v>596</v>
      </c>
      <c r="BF16654" s="40">
        <v>1</v>
      </c>
      <c r="BH16654" s="2">
        <v>42880.041666666664</v>
      </c>
      <c r="BI16654" s="2">
        <v>42880.041666666664</v>
      </c>
      <c r="BJ16654" s="2">
        <v>42880.041666666664</v>
      </c>
      <c r="BL16654">
        <v>0</v>
      </c>
      <c r="BM16654">
        <v>0</v>
      </c>
      <c r="BN16654">
        <v>0</v>
      </c>
      <c r="BO16654">
        <v>0</v>
      </c>
      <c r="BP16654">
        <v>4</v>
      </c>
      <c r="BQ16654" s="40">
        <v>4</v>
      </c>
      <c r="BR16654" s="40">
        <v>4</v>
      </c>
      <c r="BS16654" s="40">
        <v>4</v>
      </c>
      <c r="BT16654" s="40">
        <v>0</v>
      </c>
      <c r="BU16654">
        <v>0</v>
      </c>
      <c r="BV16654" s="8" t="s">
        <v>1074</v>
      </c>
      <c r="BW16654" s="8" t="s">
        <v>1075</v>
      </c>
      <c r="BX16654" s="8" t="s">
        <v>1076</v>
      </c>
      <c r="BY16654" s="8" t="s">
        <v>383</v>
      </c>
    </row>
    <row r="16655" spans="1:77" hidden="1">
      <c r="A16655" t="s">
        <v>117</v>
      </c>
      <c r="B16655" s="2">
        <v>42880.083333333336</v>
      </c>
      <c r="C16655" s="1">
        <v>42879</v>
      </c>
      <c r="D16655">
        <v>22</v>
      </c>
      <c r="E16655">
        <v>0</v>
      </c>
      <c r="F16655" s="2">
        <v>42879.916666666664</v>
      </c>
      <c r="G16655" s="8" t="s">
        <v>378</v>
      </c>
      <c r="H16655" s="13" t="s">
        <v>379</v>
      </c>
      <c r="I16655" s="40">
        <v>63</v>
      </c>
      <c r="J16655" s="40">
        <v>62</v>
      </c>
      <c r="K16655" s="40">
        <v>644</v>
      </c>
      <c r="L16655" s="40">
        <v>582</v>
      </c>
      <c r="M16655" s="101">
        <v>0</v>
      </c>
      <c r="W16655" s="40">
        <v>62</v>
      </c>
      <c r="X16655" s="40">
        <v>644</v>
      </c>
      <c r="Y16655" s="40">
        <v>582</v>
      </c>
      <c r="Z16655" s="40">
        <v>0</v>
      </c>
      <c r="AA16655" s="40">
        <v>0</v>
      </c>
      <c r="AW16655" s="40">
        <v>582</v>
      </c>
      <c r="AX16655" s="40">
        <v>-458</v>
      </c>
      <c r="AY16655" s="40">
        <v>1040</v>
      </c>
      <c r="AZ16655" s="40">
        <v>1</v>
      </c>
      <c r="BA16655" s="40">
        <v>1</v>
      </c>
      <c r="BB16655" s="40">
        <v>400</v>
      </c>
      <c r="BC16655" s="40">
        <v>-421</v>
      </c>
      <c r="BD16655" s="40">
        <v>-58</v>
      </c>
      <c r="BE16655" s="40">
        <v>619</v>
      </c>
      <c r="BF16655" s="40">
        <v>1</v>
      </c>
      <c r="BH16655" s="2">
        <v>42880.083333333336</v>
      </c>
      <c r="BI16655" s="2">
        <v>42880.083333333336</v>
      </c>
      <c r="BJ16655" s="2">
        <v>42880.083333333336</v>
      </c>
      <c r="BL16655">
        <v>0</v>
      </c>
      <c r="BM16655">
        <v>0</v>
      </c>
      <c r="BN16655">
        <v>0</v>
      </c>
      <c r="BO16655">
        <v>0</v>
      </c>
      <c r="BP16655">
        <v>4</v>
      </c>
      <c r="BQ16655" s="40">
        <v>4</v>
      </c>
      <c r="BR16655" s="40">
        <v>4</v>
      </c>
      <c r="BS16655" s="40">
        <v>4</v>
      </c>
      <c r="BT16655" s="40">
        <v>0</v>
      </c>
      <c r="BU16655">
        <v>0</v>
      </c>
      <c r="BV16655" s="8" t="s">
        <v>1074</v>
      </c>
      <c r="BW16655" s="8" t="s">
        <v>1075</v>
      </c>
      <c r="BX16655" s="8" t="s">
        <v>1076</v>
      </c>
      <c r="BY16655" s="8" t="s">
        <v>383</v>
      </c>
    </row>
    <row r="16656" spans="1:77" hidden="1">
      <c r="A16656" t="s">
        <v>117</v>
      </c>
      <c r="B16656" s="2">
        <v>42880.125</v>
      </c>
      <c r="C16656" s="1">
        <v>42879</v>
      </c>
      <c r="D16656">
        <v>23</v>
      </c>
      <c r="E16656">
        <v>0</v>
      </c>
      <c r="F16656" s="2">
        <v>42879.958333333336</v>
      </c>
      <c r="G16656" s="8" t="s">
        <v>378</v>
      </c>
      <c r="H16656" s="13" t="s">
        <v>379</v>
      </c>
      <c r="I16656" s="40">
        <v>63</v>
      </c>
      <c r="J16656" s="40">
        <v>68</v>
      </c>
      <c r="K16656" s="40">
        <v>663</v>
      </c>
      <c r="L16656" s="40">
        <v>595</v>
      </c>
      <c r="M16656" s="101">
        <v>0</v>
      </c>
      <c r="W16656" s="40">
        <v>68</v>
      </c>
      <c r="X16656" s="40">
        <v>663</v>
      </c>
      <c r="Y16656" s="40">
        <v>595</v>
      </c>
      <c r="Z16656" s="40">
        <v>0</v>
      </c>
      <c r="AA16656" s="40">
        <v>0</v>
      </c>
      <c r="AW16656" s="40">
        <v>595</v>
      </c>
      <c r="AX16656" s="40">
        <v>-400</v>
      </c>
      <c r="AY16656" s="40">
        <v>995</v>
      </c>
      <c r="AZ16656" s="40">
        <v>1</v>
      </c>
      <c r="BA16656" s="40">
        <v>1</v>
      </c>
      <c r="BB16656" s="40">
        <v>412</v>
      </c>
      <c r="BC16656" s="40">
        <v>-430</v>
      </c>
      <c r="BD16656" s="40">
        <v>12</v>
      </c>
      <c r="BE16656" s="40">
        <v>565</v>
      </c>
      <c r="BF16656" s="40">
        <v>1</v>
      </c>
      <c r="BH16656" s="2">
        <v>42880.125</v>
      </c>
      <c r="BI16656" s="2">
        <v>42880.125</v>
      </c>
      <c r="BJ16656" s="2">
        <v>42880.125</v>
      </c>
      <c r="BL16656">
        <v>0</v>
      </c>
      <c r="BM16656">
        <v>0</v>
      </c>
      <c r="BN16656">
        <v>0</v>
      </c>
      <c r="BO16656">
        <v>0</v>
      </c>
      <c r="BP16656">
        <v>4</v>
      </c>
      <c r="BQ16656" s="40">
        <v>4</v>
      </c>
      <c r="BR16656" s="40">
        <v>4</v>
      </c>
      <c r="BS16656" s="40">
        <v>4</v>
      </c>
      <c r="BT16656" s="40">
        <v>0</v>
      </c>
      <c r="BU16656">
        <v>0</v>
      </c>
      <c r="BV16656" s="8" t="s">
        <v>1074</v>
      </c>
      <c r="BW16656" s="8" t="s">
        <v>1075</v>
      </c>
      <c r="BX16656" s="8" t="s">
        <v>1076</v>
      </c>
      <c r="BY16656" s="8" t="s">
        <v>383</v>
      </c>
    </row>
    <row r="16657" spans="1:77" hidden="1">
      <c r="A16657" t="s">
        <v>117</v>
      </c>
      <c r="B16657" s="2">
        <v>42880.166666666664</v>
      </c>
      <c r="C16657" s="1">
        <v>42879</v>
      </c>
      <c r="D16657">
        <v>24</v>
      </c>
      <c r="E16657">
        <v>0</v>
      </c>
      <c r="F16657" s="2">
        <v>42880</v>
      </c>
      <c r="G16657" s="8" t="s">
        <v>378</v>
      </c>
      <c r="H16657" s="13" t="s">
        <v>379</v>
      </c>
      <c r="I16657" s="40">
        <v>63</v>
      </c>
      <c r="J16657" s="40">
        <v>63</v>
      </c>
      <c r="K16657" s="40">
        <v>615</v>
      </c>
      <c r="L16657" s="40">
        <v>552</v>
      </c>
      <c r="M16657" s="101">
        <v>0</v>
      </c>
      <c r="W16657" s="40">
        <v>63</v>
      </c>
      <c r="X16657" s="40">
        <v>615</v>
      </c>
      <c r="Y16657" s="40">
        <v>552</v>
      </c>
      <c r="Z16657" s="40">
        <v>0</v>
      </c>
      <c r="AA16657" s="40">
        <v>0</v>
      </c>
      <c r="AW16657" s="40">
        <v>552</v>
      </c>
      <c r="AX16657" s="40">
        <v>-412</v>
      </c>
      <c r="AY16657" s="40">
        <v>964</v>
      </c>
      <c r="AZ16657" s="40">
        <v>1</v>
      </c>
      <c r="BA16657" s="40">
        <v>1</v>
      </c>
      <c r="BB16657" s="40">
        <v>419</v>
      </c>
      <c r="BC16657" s="40">
        <v>-428</v>
      </c>
      <c r="BD16657" s="40">
        <v>7</v>
      </c>
      <c r="BE16657" s="40">
        <v>536</v>
      </c>
      <c r="BF16657" s="40">
        <v>1</v>
      </c>
      <c r="BH16657" s="2">
        <v>42880.166666666664</v>
      </c>
      <c r="BI16657" s="2">
        <v>42880.166666666664</v>
      </c>
      <c r="BJ16657" s="2">
        <v>42880.166666666664</v>
      </c>
      <c r="BL16657">
        <v>0</v>
      </c>
      <c r="BM16657">
        <v>0</v>
      </c>
      <c r="BN16657">
        <v>0</v>
      </c>
      <c r="BO16657">
        <v>0</v>
      </c>
      <c r="BP16657">
        <v>4</v>
      </c>
      <c r="BQ16657" s="40">
        <v>4</v>
      </c>
      <c r="BR16657" s="40">
        <v>4</v>
      </c>
      <c r="BS16657" s="40">
        <v>4</v>
      </c>
      <c r="BT16657" s="40">
        <v>0</v>
      </c>
      <c r="BU16657">
        <v>0</v>
      </c>
      <c r="BV16657" s="8" t="s">
        <v>1074</v>
      </c>
      <c r="BW16657" s="8" t="s">
        <v>1075</v>
      </c>
      <c r="BX16657" s="8" t="s">
        <v>1076</v>
      </c>
      <c r="BY16657" s="8" t="s">
        <v>383</v>
      </c>
    </row>
    <row r="16658" spans="1:77" hidden="1">
      <c r="A16658" t="s">
        <v>117</v>
      </c>
      <c r="B16658" s="2">
        <v>42880.208333333336</v>
      </c>
      <c r="C16658" s="1">
        <v>42880</v>
      </c>
      <c r="D16658">
        <v>1</v>
      </c>
      <c r="E16658">
        <v>0</v>
      </c>
      <c r="F16658" s="2">
        <v>42880.041666666664</v>
      </c>
      <c r="G16658" s="8" t="s">
        <v>378</v>
      </c>
      <c r="H16658" s="13" t="s">
        <v>379</v>
      </c>
      <c r="I16658" s="40">
        <v>62</v>
      </c>
      <c r="J16658" s="40">
        <v>36</v>
      </c>
      <c r="K16658" s="40">
        <v>508</v>
      </c>
      <c r="L16658" s="40">
        <v>472</v>
      </c>
      <c r="M16658" s="101">
        <v>0</v>
      </c>
      <c r="W16658" s="40">
        <v>36</v>
      </c>
      <c r="X16658" s="40">
        <v>508</v>
      </c>
      <c r="Y16658" s="40">
        <v>472</v>
      </c>
      <c r="Z16658" s="40">
        <v>0</v>
      </c>
      <c r="AA16658" s="40">
        <v>0</v>
      </c>
      <c r="AW16658" s="40">
        <v>472</v>
      </c>
      <c r="AX16658" s="40">
        <v>-419</v>
      </c>
      <c r="AY16658" s="40">
        <v>891</v>
      </c>
      <c r="AZ16658" s="40">
        <v>1</v>
      </c>
      <c r="BA16658" s="40">
        <v>1</v>
      </c>
      <c r="BB16658" s="40">
        <v>483</v>
      </c>
      <c r="BC16658" s="40">
        <v>-497</v>
      </c>
      <c r="BD16658" s="40">
        <v>64</v>
      </c>
      <c r="BE16658" s="40">
        <v>394</v>
      </c>
      <c r="BF16658" s="40">
        <v>1</v>
      </c>
      <c r="BH16658" s="2">
        <v>42880.208333333336</v>
      </c>
      <c r="BI16658" s="2">
        <v>42880.208333333336</v>
      </c>
      <c r="BJ16658" s="2">
        <v>42880.208333333336</v>
      </c>
      <c r="BL16658">
        <v>0</v>
      </c>
      <c r="BM16658">
        <v>0</v>
      </c>
      <c r="BN16658">
        <v>0</v>
      </c>
      <c r="BO16658">
        <v>0</v>
      </c>
      <c r="BP16658">
        <v>4</v>
      </c>
      <c r="BQ16658" s="40">
        <v>4</v>
      </c>
      <c r="BR16658" s="40">
        <v>4</v>
      </c>
      <c r="BS16658" s="40">
        <v>4</v>
      </c>
      <c r="BT16658" s="40">
        <v>0</v>
      </c>
      <c r="BU16658">
        <v>0</v>
      </c>
      <c r="BV16658" s="8" t="s">
        <v>1075</v>
      </c>
      <c r="BW16658" s="8" t="s">
        <v>1076</v>
      </c>
      <c r="BX16658" s="8" t="s">
        <v>1077</v>
      </c>
      <c r="BY16658" s="8" t="s">
        <v>383</v>
      </c>
    </row>
    <row r="16659" spans="1:77" hidden="1">
      <c r="A16659" t="s">
        <v>117</v>
      </c>
      <c r="B16659" s="2">
        <v>42880.25</v>
      </c>
      <c r="C16659" s="1">
        <v>42880</v>
      </c>
      <c r="D16659">
        <v>2</v>
      </c>
      <c r="E16659">
        <v>0</v>
      </c>
      <c r="F16659" s="2">
        <v>42880.083333333336</v>
      </c>
      <c r="G16659" s="8" t="s">
        <v>378</v>
      </c>
      <c r="H16659" s="13" t="s">
        <v>379</v>
      </c>
      <c r="I16659" s="40">
        <v>62</v>
      </c>
      <c r="J16659" s="40">
        <v>59</v>
      </c>
      <c r="K16659" s="40">
        <v>453</v>
      </c>
      <c r="L16659" s="40">
        <v>394</v>
      </c>
      <c r="M16659" s="101">
        <v>0</v>
      </c>
      <c r="W16659" s="40">
        <v>59</v>
      </c>
      <c r="X16659" s="40">
        <v>453</v>
      </c>
      <c r="Y16659" s="40">
        <v>394</v>
      </c>
      <c r="Z16659" s="40">
        <v>0</v>
      </c>
      <c r="AA16659" s="40">
        <v>0</v>
      </c>
      <c r="AW16659" s="40">
        <v>394</v>
      </c>
      <c r="AX16659" s="40">
        <v>-483</v>
      </c>
      <c r="AY16659" s="40">
        <v>877</v>
      </c>
      <c r="AZ16659" s="40">
        <v>1</v>
      </c>
      <c r="BA16659" s="40">
        <v>1</v>
      </c>
      <c r="BB16659" s="40">
        <v>352</v>
      </c>
      <c r="BC16659" s="40">
        <v>-362</v>
      </c>
      <c r="BD16659" s="40">
        <v>-131</v>
      </c>
      <c r="BE16659" s="40">
        <v>515</v>
      </c>
      <c r="BF16659" s="40">
        <v>1</v>
      </c>
      <c r="BH16659" s="2">
        <v>42880.25</v>
      </c>
      <c r="BI16659" s="2">
        <v>42880.25</v>
      </c>
      <c r="BJ16659" s="2">
        <v>42880.25</v>
      </c>
      <c r="BL16659">
        <v>0</v>
      </c>
      <c r="BM16659">
        <v>0</v>
      </c>
      <c r="BN16659">
        <v>0</v>
      </c>
      <c r="BO16659">
        <v>0</v>
      </c>
      <c r="BP16659">
        <v>4</v>
      </c>
      <c r="BQ16659" s="40">
        <v>4</v>
      </c>
      <c r="BR16659" s="40">
        <v>4</v>
      </c>
      <c r="BS16659" s="40">
        <v>4</v>
      </c>
      <c r="BT16659" s="40">
        <v>0</v>
      </c>
      <c r="BU16659">
        <v>0</v>
      </c>
      <c r="BV16659" s="8" t="s">
        <v>1075</v>
      </c>
      <c r="BW16659" s="8" t="s">
        <v>1076</v>
      </c>
      <c r="BX16659" s="8" t="s">
        <v>1077</v>
      </c>
      <c r="BY16659" s="8" t="s">
        <v>383</v>
      </c>
    </row>
    <row r="16660" spans="1:77" hidden="1">
      <c r="A16660" t="s">
        <v>117</v>
      </c>
      <c r="B16660" s="2">
        <v>42880.291666666664</v>
      </c>
      <c r="C16660" s="1">
        <v>42880</v>
      </c>
      <c r="D16660">
        <v>3</v>
      </c>
      <c r="E16660">
        <v>0</v>
      </c>
      <c r="F16660" s="2">
        <v>42880.125</v>
      </c>
      <c r="G16660" s="8" t="s">
        <v>378</v>
      </c>
      <c r="H16660" s="13" t="s">
        <v>379</v>
      </c>
      <c r="I16660" s="40">
        <v>62</v>
      </c>
      <c r="J16660" s="40">
        <v>63</v>
      </c>
      <c r="K16660" s="40">
        <v>456</v>
      </c>
      <c r="L16660" s="40">
        <v>393</v>
      </c>
      <c r="M16660" s="101">
        <v>0</v>
      </c>
      <c r="W16660" s="40">
        <v>63</v>
      </c>
      <c r="X16660" s="40">
        <v>456</v>
      </c>
      <c r="Y16660" s="40">
        <v>393</v>
      </c>
      <c r="Z16660" s="40">
        <v>0</v>
      </c>
      <c r="AA16660" s="40">
        <v>0</v>
      </c>
      <c r="AW16660" s="40">
        <v>393</v>
      </c>
      <c r="AX16660" s="40">
        <v>-352</v>
      </c>
      <c r="AY16660" s="40">
        <v>745</v>
      </c>
      <c r="AZ16660" s="40">
        <v>1</v>
      </c>
      <c r="BA16660" s="40">
        <v>1</v>
      </c>
      <c r="BB16660" s="40">
        <v>261</v>
      </c>
      <c r="BC16660" s="40">
        <v>-273</v>
      </c>
      <c r="BD16660" s="40">
        <v>-91</v>
      </c>
      <c r="BE16660" s="40">
        <v>472</v>
      </c>
      <c r="BF16660" s="40">
        <v>1</v>
      </c>
      <c r="BH16660" s="2">
        <v>42880.291666666664</v>
      </c>
      <c r="BI16660" s="2">
        <v>42880.291666666664</v>
      </c>
      <c r="BJ16660" s="2">
        <v>42880.291666666664</v>
      </c>
      <c r="BL16660">
        <v>0</v>
      </c>
      <c r="BM16660">
        <v>0</v>
      </c>
      <c r="BN16660">
        <v>0</v>
      </c>
      <c r="BO16660">
        <v>0</v>
      </c>
      <c r="BP16660">
        <v>4</v>
      </c>
      <c r="BQ16660" s="40">
        <v>4</v>
      </c>
      <c r="BR16660" s="40">
        <v>4</v>
      </c>
      <c r="BS16660" s="40">
        <v>4</v>
      </c>
      <c r="BT16660" s="40">
        <v>0</v>
      </c>
      <c r="BU16660">
        <v>0</v>
      </c>
      <c r="BV16660" s="8" t="s">
        <v>1075</v>
      </c>
      <c r="BW16660" s="8" t="s">
        <v>1076</v>
      </c>
      <c r="BX16660" s="8" t="s">
        <v>1077</v>
      </c>
      <c r="BY16660" s="8" t="s">
        <v>383</v>
      </c>
    </row>
    <row r="16661" spans="1:77" hidden="1">
      <c r="A16661" t="s">
        <v>117</v>
      </c>
      <c r="B16661" s="2">
        <v>42880.333333333336</v>
      </c>
      <c r="C16661" s="1">
        <v>42880</v>
      </c>
      <c r="D16661">
        <v>4</v>
      </c>
      <c r="E16661">
        <v>0</v>
      </c>
      <c r="F16661" s="2">
        <v>42880.166666666664</v>
      </c>
      <c r="G16661" s="8" t="s">
        <v>378</v>
      </c>
      <c r="H16661" s="13" t="s">
        <v>379</v>
      </c>
      <c r="I16661" s="40">
        <v>62</v>
      </c>
      <c r="J16661" s="40">
        <v>64</v>
      </c>
      <c r="K16661" s="40">
        <v>464</v>
      </c>
      <c r="L16661" s="40">
        <v>400</v>
      </c>
      <c r="M16661" s="101">
        <v>0</v>
      </c>
      <c r="W16661" s="40">
        <v>64</v>
      </c>
      <c r="X16661" s="40">
        <v>464</v>
      </c>
      <c r="Y16661" s="40">
        <v>400</v>
      </c>
      <c r="Z16661" s="40">
        <v>0</v>
      </c>
      <c r="AA16661" s="40">
        <v>0</v>
      </c>
      <c r="AW16661" s="40">
        <v>400</v>
      </c>
      <c r="AX16661" s="40">
        <v>-261</v>
      </c>
      <c r="AY16661" s="40">
        <v>661</v>
      </c>
      <c r="AZ16661" s="40">
        <v>1</v>
      </c>
      <c r="BA16661" s="40">
        <v>1</v>
      </c>
      <c r="BB16661" s="40">
        <v>273</v>
      </c>
      <c r="BC16661" s="40">
        <v>-280</v>
      </c>
      <c r="BD16661" s="40">
        <v>12</v>
      </c>
      <c r="BE16661" s="40">
        <v>381</v>
      </c>
      <c r="BF16661" s="40">
        <v>1</v>
      </c>
      <c r="BH16661" s="2">
        <v>42880.333333333336</v>
      </c>
      <c r="BI16661" s="2">
        <v>42880.333333333336</v>
      </c>
      <c r="BJ16661" s="2">
        <v>42880.333333333336</v>
      </c>
      <c r="BL16661">
        <v>0</v>
      </c>
      <c r="BM16661">
        <v>0</v>
      </c>
      <c r="BN16661">
        <v>0</v>
      </c>
      <c r="BO16661">
        <v>0</v>
      </c>
      <c r="BP16661">
        <v>4</v>
      </c>
      <c r="BQ16661" s="40">
        <v>4</v>
      </c>
      <c r="BR16661" s="40">
        <v>4</v>
      </c>
      <c r="BS16661" s="40">
        <v>4</v>
      </c>
      <c r="BT16661" s="40">
        <v>0</v>
      </c>
      <c r="BU16661">
        <v>0</v>
      </c>
      <c r="BV16661" s="8" t="s">
        <v>1075</v>
      </c>
      <c r="BW16661" s="8" t="s">
        <v>1076</v>
      </c>
      <c r="BX16661" s="8" t="s">
        <v>1077</v>
      </c>
      <c r="BY16661" s="8" t="s">
        <v>383</v>
      </c>
    </row>
    <row r="16662" spans="1:77" hidden="1">
      <c r="A16662" t="s">
        <v>117</v>
      </c>
      <c r="B16662" s="2">
        <v>42880.375</v>
      </c>
      <c r="C16662" s="1">
        <v>42880</v>
      </c>
      <c r="D16662">
        <v>5</v>
      </c>
      <c r="E16662">
        <v>0</v>
      </c>
      <c r="F16662" s="2">
        <v>42880.208333333336</v>
      </c>
      <c r="G16662" s="8" t="s">
        <v>378</v>
      </c>
      <c r="H16662" s="13" t="s">
        <v>379</v>
      </c>
      <c r="I16662" s="40">
        <v>62</v>
      </c>
      <c r="J16662" s="40">
        <v>60</v>
      </c>
      <c r="K16662" s="40">
        <v>458</v>
      </c>
      <c r="L16662" s="40">
        <v>398</v>
      </c>
      <c r="M16662" s="101">
        <v>0</v>
      </c>
      <c r="W16662" s="40">
        <v>60</v>
      </c>
      <c r="X16662" s="40">
        <v>458</v>
      </c>
      <c r="Y16662" s="40">
        <v>398</v>
      </c>
      <c r="Z16662" s="40">
        <v>0</v>
      </c>
      <c r="AA16662" s="40">
        <v>0</v>
      </c>
      <c r="AW16662" s="40">
        <v>398</v>
      </c>
      <c r="AX16662" s="40">
        <v>-273</v>
      </c>
      <c r="AY16662" s="40">
        <v>671</v>
      </c>
      <c r="AZ16662" s="40">
        <v>1</v>
      </c>
      <c r="BA16662" s="40">
        <v>1</v>
      </c>
      <c r="BB16662" s="40">
        <v>272</v>
      </c>
      <c r="BC16662" s="40">
        <v>-281</v>
      </c>
      <c r="BD16662" s="40">
        <v>-1</v>
      </c>
      <c r="BE16662" s="40">
        <v>390</v>
      </c>
      <c r="BF16662" s="40">
        <v>1</v>
      </c>
      <c r="BH16662" s="2">
        <v>42880.375</v>
      </c>
      <c r="BI16662" s="2">
        <v>42880.375</v>
      </c>
      <c r="BJ16662" s="2">
        <v>42880.375</v>
      </c>
      <c r="BL16662">
        <v>0</v>
      </c>
      <c r="BM16662">
        <v>0</v>
      </c>
      <c r="BN16662">
        <v>0</v>
      </c>
      <c r="BO16662">
        <v>0</v>
      </c>
      <c r="BP16662">
        <v>4</v>
      </c>
      <c r="BQ16662" s="40">
        <v>4</v>
      </c>
      <c r="BR16662" s="40">
        <v>4</v>
      </c>
      <c r="BS16662" s="40">
        <v>4</v>
      </c>
      <c r="BT16662" s="40">
        <v>0</v>
      </c>
      <c r="BU16662">
        <v>0</v>
      </c>
      <c r="BV16662" s="8" t="s">
        <v>1075</v>
      </c>
      <c r="BW16662" s="8" t="s">
        <v>1076</v>
      </c>
      <c r="BX16662" s="8" t="s">
        <v>1077</v>
      </c>
      <c r="BY16662" s="8" t="s">
        <v>383</v>
      </c>
    </row>
    <row r="16663" spans="1:77" hidden="1">
      <c r="A16663" t="s">
        <v>117</v>
      </c>
      <c r="B16663" s="2">
        <v>42880.416666666664</v>
      </c>
      <c r="C16663" s="1">
        <v>42880</v>
      </c>
      <c r="D16663">
        <v>6</v>
      </c>
      <c r="E16663">
        <v>0</v>
      </c>
      <c r="F16663" s="2">
        <v>42880.25</v>
      </c>
      <c r="G16663" s="8" t="s">
        <v>378</v>
      </c>
      <c r="H16663" s="13" t="s">
        <v>379</v>
      </c>
      <c r="I16663" s="40">
        <v>62</v>
      </c>
      <c r="J16663" s="40">
        <v>68</v>
      </c>
      <c r="K16663" s="40">
        <v>460</v>
      </c>
      <c r="L16663" s="40">
        <v>392</v>
      </c>
      <c r="M16663" s="101">
        <v>0</v>
      </c>
      <c r="W16663" s="40">
        <v>68</v>
      </c>
      <c r="X16663" s="40">
        <v>460</v>
      </c>
      <c r="Y16663" s="40">
        <v>392</v>
      </c>
      <c r="Z16663" s="40">
        <v>0</v>
      </c>
      <c r="AA16663" s="40">
        <v>0</v>
      </c>
      <c r="AW16663" s="40">
        <v>392</v>
      </c>
      <c r="AX16663" s="40">
        <v>-272</v>
      </c>
      <c r="AY16663" s="40">
        <v>664</v>
      </c>
      <c r="AZ16663" s="40">
        <v>1</v>
      </c>
      <c r="BA16663" s="40">
        <v>1</v>
      </c>
      <c r="BB16663" s="40">
        <v>274</v>
      </c>
      <c r="BC16663" s="40">
        <v>-281</v>
      </c>
      <c r="BD16663" s="40">
        <v>2</v>
      </c>
      <c r="BE16663" s="40">
        <v>383</v>
      </c>
      <c r="BF16663" s="40">
        <v>1</v>
      </c>
      <c r="BH16663" s="2">
        <v>42880.416666666664</v>
      </c>
      <c r="BI16663" s="2">
        <v>42880.416666666664</v>
      </c>
      <c r="BJ16663" s="2">
        <v>42880.416666666664</v>
      </c>
      <c r="BL16663">
        <v>0</v>
      </c>
      <c r="BM16663">
        <v>0</v>
      </c>
      <c r="BN16663">
        <v>0</v>
      </c>
      <c r="BO16663">
        <v>0</v>
      </c>
      <c r="BP16663">
        <v>4</v>
      </c>
      <c r="BQ16663" s="40">
        <v>4</v>
      </c>
      <c r="BR16663" s="40">
        <v>4</v>
      </c>
      <c r="BS16663" s="40">
        <v>4</v>
      </c>
      <c r="BT16663" s="40">
        <v>0</v>
      </c>
      <c r="BU16663">
        <v>0</v>
      </c>
      <c r="BV16663" s="8" t="s">
        <v>1075</v>
      </c>
      <c r="BW16663" s="8" t="s">
        <v>1076</v>
      </c>
      <c r="BX16663" s="8" t="s">
        <v>1077</v>
      </c>
      <c r="BY16663" s="8" t="s">
        <v>383</v>
      </c>
    </row>
    <row r="16664" spans="1:77" hidden="1">
      <c r="A16664" t="s">
        <v>117</v>
      </c>
      <c r="B16664" s="2">
        <v>42880.458333333336</v>
      </c>
      <c r="C16664" s="1">
        <v>42880</v>
      </c>
      <c r="D16664">
        <v>7</v>
      </c>
      <c r="E16664">
        <v>0</v>
      </c>
      <c r="F16664" s="2">
        <v>42880.291666666664</v>
      </c>
      <c r="G16664" s="8" t="s">
        <v>378</v>
      </c>
      <c r="H16664" s="13" t="s">
        <v>379</v>
      </c>
      <c r="I16664" s="40">
        <v>62</v>
      </c>
      <c r="J16664" s="40">
        <v>67</v>
      </c>
      <c r="K16664" s="40">
        <v>461</v>
      </c>
      <c r="L16664" s="40">
        <v>394</v>
      </c>
      <c r="M16664" s="101">
        <v>0</v>
      </c>
      <c r="W16664" s="40">
        <v>67</v>
      </c>
      <c r="X16664" s="40">
        <v>461</v>
      </c>
      <c r="Y16664" s="40">
        <v>394</v>
      </c>
      <c r="Z16664" s="40">
        <v>0</v>
      </c>
      <c r="AA16664" s="40">
        <v>0</v>
      </c>
      <c r="AW16664" s="40">
        <v>394</v>
      </c>
      <c r="AX16664" s="40">
        <v>-274</v>
      </c>
      <c r="AY16664" s="40">
        <v>668</v>
      </c>
      <c r="AZ16664" s="40">
        <v>1</v>
      </c>
      <c r="BA16664" s="40">
        <v>1</v>
      </c>
      <c r="BB16664" s="40">
        <v>362</v>
      </c>
      <c r="BC16664" s="40">
        <v>-373</v>
      </c>
      <c r="BD16664" s="40">
        <v>88</v>
      </c>
      <c r="BE16664" s="40">
        <v>295</v>
      </c>
      <c r="BF16664" s="40">
        <v>1</v>
      </c>
      <c r="BH16664" s="2">
        <v>42880.458333333336</v>
      </c>
      <c r="BI16664" s="2">
        <v>42880.458333333336</v>
      </c>
      <c r="BJ16664" s="2">
        <v>42880.458333333336</v>
      </c>
      <c r="BL16664">
        <v>0</v>
      </c>
      <c r="BM16664">
        <v>0</v>
      </c>
      <c r="BN16664">
        <v>0</v>
      </c>
      <c r="BO16664">
        <v>0</v>
      </c>
      <c r="BP16664">
        <v>4</v>
      </c>
      <c r="BQ16664" s="40">
        <v>4</v>
      </c>
      <c r="BR16664" s="40">
        <v>4</v>
      </c>
      <c r="BS16664" s="40">
        <v>4</v>
      </c>
      <c r="BT16664" s="40">
        <v>0</v>
      </c>
      <c r="BU16664">
        <v>0</v>
      </c>
      <c r="BV16664" s="8" t="s">
        <v>1075</v>
      </c>
      <c r="BW16664" s="8" t="s">
        <v>1076</v>
      </c>
      <c r="BX16664" s="8" t="s">
        <v>1077</v>
      </c>
      <c r="BY16664" s="8" t="s">
        <v>383</v>
      </c>
    </row>
    <row r="16665" spans="1:77" hidden="1">
      <c r="A16665" t="s">
        <v>117</v>
      </c>
      <c r="B16665" s="2">
        <v>42880.5</v>
      </c>
      <c r="C16665" s="1">
        <v>42880</v>
      </c>
      <c r="D16665">
        <v>8</v>
      </c>
      <c r="E16665">
        <v>0</v>
      </c>
      <c r="F16665" s="2">
        <v>42880.333333333336</v>
      </c>
      <c r="G16665" s="8" t="s">
        <v>378</v>
      </c>
      <c r="H16665" s="13" t="s">
        <v>379</v>
      </c>
      <c r="I16665" s="40">
        <v>62</v>
      </c>
      <c r="J16665" s="40">
        <v>75</v>
      </c>
      <c r="K16665" s="40">
        <v>467</v>
      </c>
      <c r="L16665" s="40">
        <v>392</v>
      </c>
      <c r="M16665" s="101">
        <v>0</v>
      </c>
      <c r="W16665" s="40">
        <v>75</v>
      </c>
      <c r="X16665" s="40">
        <v>467</v>
      </c>
      <c r="Y16665" s="40">
        <v>392</v>
      </c>
      <c r="Z16665" s="40">
        <v>0</v>
      </c>
      <c r="AA16665" s="40">
        <v>0</v>
      </c>
      <c r="AW16665" s="40">
        <v>392</v>
      </c>
      <c r="AX16665" s="40">
        <v>-362</v>
      </c>
      <c r="AY16665" s="40">
        <v>754</v>
      </c>
      <c r="AZ16665" s="40">
        <v>1</v>
      </c>
      <c r="BA16665" s="40">
        <v>1</v>
      </c>
      <c r="BB16665" s="40">
        <v>491</v>
      </c>
      <c r="BC16665" s="40">
        <v>-506</v>
      </c>
      <c r="BD16665" s="40">
        <v>129</v>
      </c>
      <c r="BE16665" s="40">
        <v>248</v>
      </c>
      <c r="BF16665" s="40">
        <v>1</v>
      </c>
      <c r="BH16665" s="2">
        <v>42880.5</v>
      </c>
      <c r="BI16665" s="2">
        <v>42880.5</v>
      </c>
      <c r="BJ16665" s="2">
        <v>42880.5</v>
      </c>
      <c r="BL16665">
        <v>0</v>
      </c>
      <c r="BM16665">
        <v>0</v>
      </c>
      <c r="BN16665">
        <v>0</v>
      </c>
      <c r="BO16665">
        <v>0</v>
      </c>
      <c r="BP16665">
        <v>4</v>
      </c>
      <c r="BQ16665" s="40">
        <v>4</v>
      </c>
      <c r="BR16665" s="40">
        <v>4</v>
      </c>
      <c r="BS16665" s="40">
        <v>4</v>
      </c>
      <c r="BT16665" s="40">
        <v>0</v>
      </c>
      <c r="BU16665">
        <v>0</v>
      </c>
      <c r="BV16665" s="8" t="s">
        <v>1075</v>
      </c>
      <c r="BW16665" s="8" t="s">
        <v>1076</v>
      </c>
      <c r="BX16665" s="8" t="s">
        <v>1077</v>
      </c>
      <c r="BY16665" s="8" t="s">
        <v>383</v>
      </c>
    </row>
    <row r="16666" spans="1:77" hidden="1">
      <c r="A16666" t="s">
        <v>117</v>
      </c>
      <c r="B16666" s="2">
        <v>42880.541666666664</v>
      </c>
      <c r="C16666" s="1">
        <v>42880</v>
      </c>
      <c r="D16666">
        <v>9</v>
      </c>
      <c r="E16666">
        <v>0</v>
      </c>
      <c r="F16666" s="2">
        <v>42880.375</v>
      </c>
      <c r="G16666" s="8" t="s">
        <v>378</v>
      </c>
      <c r="H16666" s="13" t="s">
        <v>379</v>
      </c>
      <c r="I16666" s="40">
        <v>62</v>
      </c>
      <c r="J16666" s="40">
        <v>74</v>
      </c>
      <c r="K16666" s="40">
        <v>481</v>
      </c>
      <c r="L16666" s="40">
        <v>407</v>
      </c>
      <c r="M16666" s="101">
        <v>0</v>
      </c>
      <c r="W16666" s="40">
        <v>74</v>
      </c>
      <c r="X16666" s="40">
        <v>481</v>
      </c>
      <c r="Y16666" s="40">
        <v>407</v>
      </c>
      <c r="Z16666" s="40">
        <v>0</v>
      </c>
      <c r="AA16666" s="40">
        <v>0</v>
      </c>
      <c r="AW16666" s="40">
        <v>407</v>
      </c>
      <c r="AX16666" s="40">
        <v>-491</v>
      </c>
      <c r="AY16666" s="40">
        <v>898</v>
      </c>
      <c r="AZ16666" s="40">
        <v>1</v>
      </c>
      <c r="BA16666" s="40">
        <v>1</v>
      </c>
      <c r="BB16666" s="40">
        <v>556</v>
      </c>
      <c r="BC16666" s="40">
        <v>-574</v>
      </c>
      <c r="BD16666" s="40">
        <v>65</v>
      </c>
      <c r="BE16666" s="40">
        <v>324</v>
      </c>
      <c r="BF16666" s="40">
        <v>1</v>
      </c>
      <c r="BH16666" s="2">
        <v>42880.541666666664</v>
      </c>
      <c r="BI16666" s="2">
        <v>42880.541666666664</v>
      </c>
      <c r="BJ16666" s="2">
        <v>42880.541666666664</v>
      </c>
      <c r="BL16666">
        <v>0</v>
      </c>
      <c r="BM16666">
        <v>0</v>
      </c>
      <c r="BN16666">
        <v>0</v>
      </c>
      <c r="BO16666">
        <v>0</v>
      </c>
      <c r="BP16666">
        <v>4</v>
      </c>
      <c r="BQ16666" s="40">
        <v>4</v>
      </c>
      <c r="BR16666" s="40">
        <v>4</v>
      </c>
      <c r="BS16666" s="40">
        <v>4</v>
      </c>
      <c r="BT16666" s="40">
        <v>0</v>
      </c>
      <c r="BU16666">
        <v>0</v>
      </c>
      <c r="BV16666" s="8" t="s">
        <v>1075</v>
      </c>
      <c r="BW16666" s="8" t="s">
        <v>1076</v>
      </c>
      <c r="BX16666" s="8" t="s">
        <v>1077</v>
      </c>
      <c r="BY16666" s="8" t="s">
        <v>383</v>
      </c>
    </row>
    <row r="16667" spans="1:77" hidden="1">
      <c r="A16667" t="s">
        <v>117</v>
      </c>
      <c r="B16667" s="2">
        <v>42880.583333333336</v>
      </c>
      <c r="C16667" s="1">
        <v>42880</v>
      </c>
      <c r="D16667">
        <v>10</v>
      </c>
      <c r="E16667">
        <v>0</v>
      </c>
      <c r="F16667" s="2">
        <v>42880.416666666664</v>
      </c>
      <c r="G16667" s="8" t="s">
        <v>378</v>
      </c>
      <c r="H16667" s="13" t="s">
        <v>379</v>
      </c>
      <c r="I16667" s="40">
        <v>62</v>
      </c>
      <c r="J16667" s="40">
        <v>75</v>
      </c>
      <c r="K16667" s="40">
        <v>548</v>
      </c>
      <c r="L16667" s="40">
        <v>473</v>
      </c>
      <c r="M16667" s="101">
        <v>0</v>
      </c>
      <c r="W16667" s="40">
        <v>75</v>
      </c>
      <c r="X16667" s="40">
        <v>548</v>
      </c>
      <c r="Y16667" s="40">
        <v>473</v>
      </c>
      <c r="Z16667" s="40">
        <v>0</v>
      </c>
      <c r="AA16667" s="40">
        <v>0</v>
      </c>
      <c r="AW16667" s="40">
        <v>473</v>
      </c>
      <c r="AX16667" s="40">
        <v>-556</v>
      </c>
      <c r="AY16667" s="40">
        <v>1029</v>
      </c>
      <c r="AZ16667" s="40">
        <v>1</v>
      </c>
      <c r="BA16667" s="40">
        <v>1</v>
      </c>
      <c r="BB16667" s="40">
        <v>570</v>
      </c>
      <c r="BC16667" s="40">
        <v>-589</v>
      </c>
      <c r="BD16667" s="40">
        <v>14</v>
      </c>
      <c r="BE16667" s="40">
        <v>440</v>
      </c>
      <c r="BF16667" s="40">
        <v>1</v>
      </c>
      <c r="BH16667" s="2">
        <v>42880.583333333336</v>
      </c>
      <c r="BI16667" s="2">
        <v>42880.583333333336</v>
      </c>
      <c r="BJ16667" s="2">
        <v>42880.583333333336</v>
      </c>
      <c r="BL16667">
        <v>0</v>
      </c>
      <c r="BM16667">
        <v>0</v>
      </c>
      <c r="BN16667">
        <v>0</v>
      </c>
      <c r="BO16667">
        <v>0</v>
      </c>
      <c r="BP16667">
        <v>4</v>
      </c>
      <c r="BQ16667" s="40">
        <v>4</v>
      </c>
      <c r="BR16667" s="40">
        <v>4</v>
      </c>
      <c r="BS16667" s="40">
        <v>4</v>
      </c>
      <c r="BT16667" s="40">
        <v>0</v>
      </c>
      <c r="BU16667">
        <v>0</v>
      </c>
      <c r="BV16667" s="8" t="s">
        <v>1075</v>
      </c>
      <c r="BW16667" s="8" t="s">
        <v>1076</v>
      </c>
      <c r="BX16667" s="8" t="s">
        <v>1077</v>
      </c>
      <c r="BY16667" s="8" t="s">
        <v>383</v>
      </c>
    </row>
    <row r="16668" spans="1:77" hidden="1">
      <c r="A16668" t="s">
        <v>117</v>
      </c>
      <c r="B16668" s="2">
        <v>42880.625</v>
      </c>
      <c r="C16668" s="1">
        <v>42880</v>
      </c>
      <c r="D16668">
        <v>11</v>
      </c>
      <c r="E16668">
        <v>0</v>
      </c>
      <c r="F16668" s="2">
        <v>42880.458333333336</v>
      </c>
      <c r="G16668" s="8" t="s">
        <v>378</v>
      </c>
      <c r="H16668" s="13" t="s">
        <v>379</v>
      </c>
      <c r="I16668" s="40">
        <v>62</v>
      </c>
      <c r="J16668" s="40">
        <v>75</v>
      </c>
      <c r="K16668" s="40">
        <v>548</v>
      </c>
      <c r="L16668" s="40">
        <v>473</v>
      </c>
      <c r="M16668" s="101">
        <v>0</v>
      </c>
      <c r="W16668" s="40">
        <v>75</v>
      </c>
      <c r="X16668" s="40">
        <v>548</v>
      </c>
      <c r="Y16668" s="40">
        <v>473</v>
      </c>
      <c r="Z16668" s="40">
        <v>0</v>
      </c>
      <c r="AA16668" s="40">
        <v>0</v>
      </c>
      <c r="AW16668" s="40">
        <v>473</v>
      </c>
      <c r="AX16668" s="40">
        <v>-570</v>
      </c>
      <c r="AY16668" s="40">
        <v>1043</v>
      </c>
      <c r="AZ16668" s="40">
        <v>1</v>
      </c>
      <c r="BA16668" s="40">
        <v>1</v>
      </c>
      <c r="BB16668" s="40">
        <v>556</v>
      </c>
      <c r="BC16668" s="40">
        <v>-574</v>
      </c>
      <c r="BD16668" s="40">
        <v>-14</v>
      </c>
      <c r="BE16668" s="40">
        <v>469</v>
      </c>
      <c r="BF16668" s="40">
        <v>1</v>
      </c>
      <c r="BH16668" s="2">
        <v>42880.625</v>
      </c>
      <c r="BI16668" s="2">
        <v>42880.625</v>
      </c>
      <c r="BJ16668" s="2">
        <v>42880.625</v>
      </c>
      <c r="BL16668">
        <v>0</v>
      </c>
      <c r="BM16668">
        <v>0</v>
      </c>
      <c r="BN16668">
        <v>0</v>
      </c>
      <c r="BO16668">
        <v>0</v>
      </c>
      <c r="BP16668">
        <v>4</v>
      </c>
      <c r="BQ16668" s="40">
        <v>4</v>
      </c>
      <c r="BR16668" s="40">
        <v>4</v>
      </c>
      <c r="BS16668" s="40">
        <v>4</v>
      </c>
      <c r="BT16668" s="40">
        <v>0</v>
      </c>
      <c r="BU16668">
        <v>0</v>
      </c>
      <c r="BV16668" s="8" t="s">
        <v>1075</v>
      </c>
      <c r="BW16668" s="8" t="s">
        <v>1076</v>
      </c>
      <c r="BX16668" s="8" t="s">
        <v>1077</v>
      </c>
      <c r="BY16668" s="8" t="s">
        <v>383</v>
      </c>
    </row>
    <row r="16669" spans="1:77" hidden="1">
      <c r="A16669" t="s">
        <v>117</v>
      </c>
      <c r="B16669" s="2">
        <v>42880.666666666664</v>
      </c>
      <c r="C16669" s="1">
        <v>42880</v>
      </c>
      <c r="D16669">
        <v>12</v>
      </c>
      <c r="E16669">
        <v>0</v>
      </c>
      <c r="F16669" s="2">
        <v>42880.5</v>
      </c>
      <c r="G16669" s="8" t="s">
        <v>378</v>
      </c>
      <c r="H16669" s="13" t="s">
        <v>379</v>
      </c>
      <c r="I16669" s="40">
        <v>62</v>
      </c>
      <c r="J16669" s="40">
        <v>72</v>
      </c>
      <c r="K16669" s="40">
        <v>550</v>
      </c>
      <c r="L16669" s="40">
        <v>478</v>
      </c>
      <c r="M16669" s="101">
        <v>0</v>
      </c>
      <c r="W16669" s="40">
        <v>72</v>
      </c>
      <c r="X16669" s="40">
        <v>550</v>
      </c>
      <c r="Y16669" s="40">
        <v>478</v>
      </c>
      <c r="Z16669" s="40">
        <v>0</v>
      </c>
      <c r="AA16669" s="40">
        <v>0</v>
      </c>
      <c r="AW16669" s="40">
        <v>478</v>
      </c>
      <c r="AX16669" s="40">
        <v>-556</v>
      </c>
      <c r="AY16669" s="40">
        <v>1034</v>
      </c>
      <c r="AZ16669" s="40">
        <v>1</v>
      </c>
      <c r="BA16669" s="40">
        <v>1</v>
      </c>
      <c r="BB16669" s="40">
        <v>512</v>
      </c>
      <c r="BC16669" s="40">
        <v>-537</v>
      </c>
      <c r="BD16669" s="40">
        <v>-44</v>
      </c>
      <c r="BE16669" s="40">
        <v>497</v>
      </c>
      <c r="BF16669" s="40">
        <v>1</v>
      </c>
      <c r="BH16669" s="2">
        <v>42880.666666666664</v>
      </c>
      <c r="BI16669" s="2">
        <v>42880.666666666664</v>
      </c>
      <c r="BJ16669" s="2">
        <v>42880.666666666664</v>
      </c>
      <c r="BL16669">
        <v>0</v>
      </c>
      <c r="BM16669">
        <v>0</v>
      </c>
      <c r="BN16669">
        <v>0</v>
      </c>
      <c r="BO16669">
        <v>0</v>
      </c>
      <c r="BP16669">
        <v>4</v>
      </c>
      <c r="BQ16669" s="40">
        <v>4</v>
      </c>
      <c r="BR16669" s="40">
        <v>4</v>
      </c>
      <c r="BS16669" s="40">
        <v>4</v>
      </c>
      <c r="BT16669" s="40">
        <v>0</v>
      </c>
      <c r="BU16669">
        <v>0</v>
      </c>
      <c r="BV16669" s="8" t="s">
        <v>1075</v>
      </c>
      <c r="BW16669" s="8" t="s">
        <v>1076</v>
      </c>
      <c r="BX16669" s="8" t="s">
        <v>1077</v>
      </c>
      <c r="BY16669" s="8" t="s">
        <v>383</v>
      </c>
    </row>
    <row r="16670" spans="1:77" hidden="1">
      <c r="A16670" t="s">
        <v>117</v>
      </c>
      <c r="B16670" s="2">
        <v>42880.708333333336</v>
      </c>
      <c r="C16670" s="1">
        <v>42880</v>
      </c>
      <c r="D16670">
        <v>13</v>
      </c>
      <c r="E16670">
        <v>0</v>
      </c>
      <c r="F16670" s="2">
        <v>42880.541666666664</v>
      </c>
      <c r="G16670" s="8" t="s">
        <v>378</v>
      </c>
      <c r="H16670" s="13" t="s">
        <v>379</v>
      </c>
      <c r="I16670" s="40">
        <v>62</v>
      </c>
      <c r="J16670" s="40">
        <v>65</v>
      </c>
      <c r="K16670" s="40">
        <v>538</v>
      </c>
      <c r="L16670" s="40">
        <v>473</v>
      </c>
      <c r="M16670" s="101">
        <v>0</v>
      </c>
      <c r="W16670" s="40">
        <v>65</v>
      </c>
      <c r="X16670" s="40">
        <v>538</v>
      </c>
      <c r="Y16670" s="40">
        <v>473</v>
      </c>
      <c r="Z16670" s="40">
        <v>0</v>
      </c>
      <c r="AA16670" s="40">
        <v>0</v>
      </c>
      <c r="AW16670" s="40">
        <v>473</v>
      </c>
      <c r="AX16670" s="40">
        <v>-512</v>
      </c>
      <c r="AY16670" s="40">
        <v>985</v>
      </c>
      <c r="AZ16670" s="40">
        <v>1</v>
      </c>
      <c r="BA16670" s="40">
        <v>1</v>
      </c>
      <c r="BB16670" s="40">
        <v>485</v>
      </c>
      <c r="BC16670" s="40">
        <v>-504</v>
      </c>
      <c r="BD16670" s="40">
        <v>-27</v>
      </c>
      <c r="BE16670" s="40">
        <v>481</v>
      </c>
      <c r="BF16670" s="40">
        <v>1</v>
      </c>
      <c r="BH16670" s="2">
        <v>42880.708333333336</v>
      </c>
      <c r="BI16670" s="2">
        <v>42880.708333333336</v>
      </c>
      <c r="BJ16670" s="2">
        <v>42880.708333333336</v>
      </c>
      <c r="BL16670">
        <v>0</v>
      </c>
      <c r="BM16670">
        <v>0</v>
      </c>
      <c r="BN16670">
        <v>0</v>
      </c>
      <c r="BO16670">
        <v>0</v>
      </c>
      <c r="BP16670">
        <v>4</v>
      </c>
      <c r="BQ16670" s="40">
        <v>4</v>
      </c>
      <c r="BR16670" s="40">
        <v>4</v>
      </c>
      <c r="BS16670" s="40">
        <v>4</v>
      </c>
      <c r="BT16670" s="40">
        <v>0</v>
      </c>
      <c r="BU16670">
        <v>0</v>
      </c>
      <c r="BV16670" s="8" t="s">
        <v>1075</v>
      </c>
      <c r="BW16670" s="8" t="s">
        <v>1076</v>
      </c>
      <c r="BX16670" s="8" t="s">
        <v>1077</v>
      </c>
      <c r="BY16670" s="8" t="s">
        <v>383</v>
      </c>
    </row>
    <row r="16671" spans="1:77" hidden="1">
      <c r="A16671" t="s">
        <v>117</v>
      </c>
      <c r="B16671" s="2">
        <v>42880.75</v>
      </c>
      <c r="C16671" s="1">
        <v>42880</v>
      </c>
      <c r="D16671">
        <v>14</v>
      </c>
      <c r="E16671">
        <v>0</v>
      </c>
      <c r="F16671" s="2">
        <v>42880.583333333336</v>
      </c>
      <c r="G16671" s="8" t="s">
        <v>378</v>
      </c>
      <c r="H16671" s="13" t="s">
        <v>379</v>
      </c>
      <c r="I16671" s="40">
        <v>62</v>
      </c>
      <c r="J16671" s="40">
        <v>60</v>
      </c>
      <c r="K16671" s="40">
        <v>528</v>
      </c>
      <c r="L16671" s="40">
        <v>468</v>
      </c>
      <c r="M16671" s="101">
        <v>0</v>
      </c>
      <c r="W16671" s="40">
        <v>60</v>
      </c>
      <c r="X16671" s="40">
        <v>528</v>
      </c>
      <c r="Y16671" s="40">
        <v>468</v>
      </c>
      <c r="Z16671" s="40">
        <v>0</v>
      </c>
      <c r="AA16671" s="40">
        <v>0</v>
      </c>
      <c r="AW16671" s="40">
        <v>468</v>
      </c>
      <c r="AX16671" s="40">
        <v>-485</v>
      </c>
      <c r="AY16671" s="40">
        <v>953</v>
      </c>
      <c r="AZ16671" s="40">
        <v>1</v>
      </c>
      <c r="BA16671" s="40">
        <v>1</v>
      </c>
      <c r="BB16671" s="40">
        <v>477</v>
      </c>
      <c r="BC16671" s="40">
        <v>-496</v>
      </c>
      <c r="BD16671" s="40">
        <v>-8</v>
      </c>
      <c r="BE16671" s="40">
        <v>457</v>
      </c>
      <c r="BF16671" s="40">
        <v>1</v>
      </c>
      <c r="BH16671" s="2">
        <v>42880.75</v>
      </c>
      <c r="BI16671" s="2">
        <v>42880.75</v>
      </c>
      <c r="BJ16671" s="2">
        <v>42880.75</v>
      </c>
      <c r="BL16671">
        <v>0</v>
      </c>
      <c r="BM16671">
        <v>0</v>
      </c>
      <c r="BN16671">
        <v>0</v>
      </c>
      <c r="BO16671">
        <v>0</v>
      </c>
      <c r="BP16671">
        <v>4</v>
      </c>
      <c r="BQ16671" s="40">
        <v>4</v>
      </c>
      <c r="BR16671" s="40">
        <v>4</v>
      </c>
      <c r="BS16671" s="40">
        <v>4</v>
      </c>
      <c r="BT16671" s="40">
        <v>0</v>
      </c>
      <c r="BU16671">
        <v>0</v>
      </c>
      <c r="BV16671" s="8" t="s">
        <v>1075</v>
      </c>
      <c r="BW16671" s="8" t="s">
        <v>1076</v>
      </c>
      <c r="BX16671" s="8" t="s">
        <v>1077</v>
      </c>
      <c r="BY16671" s="8" t="s">
        <v>383</v>
      </c>
    </row>
    <row r="16672" spans="1:77" hidden="1">
      <c r="A16672" t="s">
        <v>117</v>
      </c>
      <c r="B16672" s="2">
        <v>42880.791666666664</v>
      </c>
      <c r="C16672" s="1">
        <v>42880</v>
      </c>
      <c r="D16672">
        <v>15</v>
      </c>
      <c r="E16672">
        <v>0</v>
      </c>
      <c r="F16672" s="2">
        <v>42880.625</v>
      </c>
      <c r="G16672" s="8" t="s">
        <v>378</v>
      </c>
      <c r="H16672" s="13" t="s">
        <v>379</v>
      </c>
      <c r="I16672" s="40">
        <v>62</v>
      </c>
      <c r="J16672" s="40">
        <v>54</v>
      </c>
      <c r="K16672" s="40">
        <v>525</v>
      </c>
      <c r="L16672" s="40">
        <v>471</v>
      </c>
      <c r="M16672" s="101">
        <v>0</v>
      </c>
      <c r="W16672" s="40">
        <v>54</v>
      </c>
      <c r="X16672" s="40">
        <v>525</v>
      </c>
      <c r="Y16672" s="40">
        <v>471</v>
      </c>
      <c r="Z16672" s="40">
        <v>0</v>
      </c>
      <c r="AA16672" s="40">
        <v>0</v>
      </c>
      <c r="AW16672" s="40">
        <v>471</v>
      </c>
      <c r="AX16672" s="40">
        <v>-477</v>
      </c>
      <c r="AY16672" s="40">
        <v>948</v>
      </c>
      <c r="AZ16672" s="40">
        <v>1</v>
      </c>
      <c r="BA16672" s="40">
        <v>1</v>
      </c>
      <c r="BB16672" s="40">
        <v>398</v>
      </c>
      <c r="BC16672" s="40">
        <v>-419</v>
      </c>
      <c r="BD16672" s="40">
        <v>-79</v>
      </c>
      <c r="BE16672" s="40">
        <v>529</v>
      </c>
      <c r="BF16672" s="40">
        <v>1</v>
      </c>
      <c r="BH16672" s="2">
        <v>42880.791666666664</v>
      </c>
      <c r="BI16672" s="2">
        <v>42880.791666666664</v>
      </c>
      <c r="BJ16672" s="2">
        <v>42880.791666666664</v>
      </c>
      <c r="BL16672">
        <v>0</v>
      </c>
      <c r="BM16672">
        <v>0</v>
      </c>
      <c r="BN16672">
        <v>0</v>
      </c>
      <c r="BO16672">
        <v>0</v>
      </c>
      <c r="BP16672">
        <v>4</v>
      </c>
      <c r="BQ16672" s="40">
        <v>4</v>
      </c>
      <c r="BR16672" s="40">
        <v>4</v>
      </c>
      <c r="BS16672" s="40">
        <v>4</v>
      </c>
      <c r="BT16672" s="40">
        <v>0</v>
      </c>
      <c r="BU16672">
        <v>0</v>
      </c>
      <c r="BV16672" s="8" t="s">
        <v>1075</v>
      </c>
      <c r="BW16672" s="8" t="s">
        <v>1076</v>
      </c>
      <c r="BX16672" s="8" t="s">
        <v>1077</v>
      </c>
      <c r="BY16672" s="8" t="s">
        <v>383</v>
      </c>
    </row>
    <row r="16673" spans="1:77" hidden="1">
      <c r="A16673" t="s">
        <v>117</v>
      </c>
      <c r="B16673" s="2">
        <v>42880.833333333336</v>
      </c>
      <c r="C16673" s="1">
        <v>42880</v>
      </c>
      <c r="D16673">
        <v>16</v>
      </c>
      <c r="E16673">
        <v>0</v>
      </c>
      <c r="F16673" s="2">
        <v>42880.666666666664</v>
      </c>
      <c r="G16673" s="8" t="s">
        <v>378</v>
      </c>
      <c r="H16673" s="13" t="s">
        <v>379</v>
      </c>
      <c r="I16673" s="40">
        <v>62</v>
      </c>
      <c r="J16673" s="40">
        <v>53</v>
      </c>
      <c r="K16673" s="40">
        <v>537</v>
      </c>
      <c r="L16673" s="40">
        <v>484</v>
      </c>
      <c r="M16673" s="101">
        <v>0</v>
      </c>
      <c r="W16673" s="40">
        <v>53</v>
      </c>
      <c r="X16673" s="40">
        <v>537</v>
      </c>
      <c r="Y16673" s="40">
        <v>484</v>
      </c>
      <c r="Z16673" s="40">
        <v>0</v>
      </c>
      <c r="AA16673" s="40">
        <v>0</v>
      </c>
      <c r="AW16673" s="40">
        <v>484</v>
      </c>
      <c r="AX16673" s="40">
        <v>-398</v>
      </c>
      <c r="AY16673" s="40">
        <v>882</v>
      </c>
      <c r="AZ16673" s="40">
        <v>1</v>
      </c>
      <c r="BA16673" s="40">
        <v>1</v>
      </c>
      <c r="BB16673" s="40">
        <v>359</v>
      </c>
      <c r="BC16673" s="40">
        <v>-379</v>
      </c>
      <c r="BD16673" s="40">
        <v>-39</v>
      </c>
      <c r="BE16673" s="40">
        <v>503</v>
      </c>
      <c r="BF16673" s="40">
        <v>1</v>
      </c>
      <c r="BH16673" s="2">
        <v>42880.833333333336</v>
      </c>
      <c r="BI16673" s="2">
        <v>42880.833333333336</v>
      </c>
      <c r="BJ16673" s="2">
        <v>42880.833333333336</v>
      </c>
      <c r="BL16673">
        <v>0</v>
      </c>
      <c r="BM16673">
        <v>0</v>
      </c>
      <c r="BN16673">
        <v>0</v>
      </c>
      <c r="BO16673">
        <v>0</v>
      </c>
      <c r="BP16673">
        <v>4</v>
      </c>
      <c r="BQ16673" s="40">
        <v>4</v>
      </c>
      <c r="BR16673" s="40">
        <v>4</v>
      </c>
      <c r="BS16673" s="40">
        <v>4</v>
      </c>
      <c r="BT16673" s="40">
        <v>0</v>
      </c>
      <c r="BU16673">
        <v>0</v>
      </c>
      <c r="BV16673" s="8" t="s">
        <v>1075</v>
      </c>
      <c r="BW16673" s="8" t="s">
        <v>1076</v>
      </c>
      <c r="BX16673" s="8" t="s">
        <v>1077</v>
      </c>
      <c r="BY16673" s="8" t="s">
        <v>383</v>
      </c>
    </row>
    <row r="16674" spans="1:77" hidden="1">
      <c r="A16674" t="s">
        <v>117</v>
      </c>
      <c r="B16674" s="2">
        <v>42880.875</v>
      </c>
      <c r="C16674" s="1">
        <v>42880</v>
      </c>
      <c r="D16674">
        <v>17</v>
      </c>
      <c r="E16674">
        <v>0</v>
      </c>
      <c r="F16674" s="2">
        <v>42880.708333333336</v>
      </c>
      <c r="G16674" s="8" t="s">
        <v>378</v>
      </c>
      <c r="H16674" s="13" t="s">
        <v>379</v>
      </c>
      <c r="I16674" s="40">
        <v>62</v>
      </c>
      <c r="J16674" s="40">
        <v>55</v>
      </c>
      <c r="K16674" s="40">
        <v>538</v>
      </c>
      <c r="L16674" s="40">
        <v>483</v>
      </c>
      <c r="M16674" s="101">
        <v>0</v>
      </c>
      <c r="W16674" s="40">
        <v>55</v>
      </c>
      <c r="X16674" s="40">
        <v>538</v>
      </c>
      <c r="Y16674" s="40">
        <v>483</v>
      </c>
      <c r="Z16674" s="40">
        <v>0</v>
      </c>
      <c r="AA16674" s="40">
        <v>0</v>
      </c>
      <c r="AW16674" s="40">
        <v>483</v>
      </c>
      <c r="AX16674" s="40">
        <v>-359</v>
      </c>
      <c r="AY16674" s="40">
        <v>842</v>
      </c>
      <c r="AZ16674" s="40">
        <v>1</v>
      </c>
      <c r="BA16674" s="40">
        <v>1</v>
      </c>
      <c r="BB16674" s="40">
        <v>343</v>
      </c>
      <c r="BC16674" s="40">
        <v>-363</v>
      </c>
      <c r="BD16674" s="40">
        <v>-16</v>
      </c>
      <c r="BE16674" s="40">
        <v>479</v>
      </c>
      <c r="BF16674" s="40">
        <v>1</v>
      </c>
      <c r="BH16674" s="2">
        <v>42880.875</v>
      </c>
      <c r="BI16674" s="2">
        <v>42880.875</v>
      </c>
      <c r="BJ16674" s="2">
        <v>42880.875</v>
      </c>
      <c r="BL16674">
        <v>0</v>
      </c>
      <c r="BM16674">
        <v>0</v>
      </c>
      <c r="BN16674">
        <v>0</v>
      </c>
      <c r="BO16674">
        <v>0</v>
      </c>
      <c r="BP16674">
        <v>4</v>
      </c>
      <c r="BQ16674" s="40">
        <v>4</v>
      </c>
      <c r="BR16674" s="40">
        <v>4</v>
      </c>
      <c r="BS16674" s="40">
        <v>4</v>
      </c>
      <c r="BT16674" s="40">
        <v>0</v>
      </c>
      <c r="BU16674">
        <v>0</v>
      </c>
      <c r="BV16674" s="8" t="s">
        <v>1075</v>
      </c>
      <c r="BW16674" s="8" t="s">
        <v>1076</v>
      </c>
      <c r="BX16674" s="8" t="s">
        <v>1077</v>
      </c>
      <c r="BY16674" s="8" t="s">
        <v>383</v>
      </c>
    </row>
    <row r="16675" spans="1:77" hidden="1">
      <c r="A16675" t="s">
        <v>117</v>
      </c>
      <c r="B16675" s="2">
        <v>42880.916666666664</v>
      </c>
      <c r="C16675" s="1">
        <v>42880</v>
      </c>
      <c r="D16675">
        <v>18</v>
      </c>
      <c r="E16675">
        <v>0</v>
      </c>
      <c r="F16675" s="2">
        <v>42880.75</v>
      </c>
      <c r="G16675" s="8" t="s">
        <v>378</v>
      </c>
      <c r="H16675" s="13" t="s">
        <v>379</v>
      </c>
      <c r="I16675" s="40">
        <v>62</v>
      </c>
      <c r="J16675" s="40">
        <v>51</v>
      </c>
      <c r="K16675" s="40">
        <v>535</v>
      </c>
      <c r="L16675" s="40">
        <v>484</v>
      </c>
      <c r="M16675" s="101">
        <v>0</v>
      </c>
      <c r="W16675" s="40">
        <v>51</v>
      </c>
      <c r="X16675" s="40">
        <v>535</v>
      </c>
      <c r="Y16675" s="40">
        <v>484</v>
      </c>
      <c r="Z16675" s="40">
        <v>0</v>
      </c>
      <c r="AA16675" s="40">
        <v>0</v>
      </c>
      <c r="AW16675" s="40">
        <v>484</v>
      </c>
      <c r="AX16675" s="40">
        <v>-343</v>
      </c>
      <c r="AY16675" s="40">
        <v>827</v>
      </c>
      <c r="AZ16675" s="40">
        <v>1</v>
      </c>
      <c r="BA16675" s="40">
        <v>1</v>
      </c>
      <c r="BB16675" s="40">
        <v>349</v>
      </c>
      <c r="BC16675" s="40">
        <v>-369</v>
      </c>
      <c r="BD16675" s="40">
        <v>6</v>
      </c>
      <c r="BE16675" s="40">
        <v>458</v>
      </c>
      <c r="BF16675" s="40">
        <v>1</v>
      </c>
      <c r="BH16675" s="2">
        <v>42880.916666666664</v>
      </c>
      <c r="BI16675" s="2">
        <v>42880.916666666664</v>
      </c>
      <c r="BJ16675" s="2">
        <v>42880.916666666664</v>
      </c>
      <c r="BL16675">
        <v>0</v>
      </c>
      <c r="BM16675">
        <v>0</v>
      </c>
      <c r="BN16675">
        <v>0</v>
      </c>
      <c r="BO16675">
        <v>0</v>
      </c>
      <c r="BP16675">
        <v>4</v>
      </c>
      <c r="BQ16675" s="40">
        <v>4</v>
      </c>
      <c r="BR16675" s="40">
        <v>4</v>
      </c>
      <c r="BS16675" s="40">
        <v>4</v>
      </c>
      <c r="BT16675" s="40">
        <v>0</v>
      </c>
      <c r="BU16675">
        <v>0</v>
      </c>
      <c r="BV16675" s="8" t="s">
        <v>1075</v>
      </c>
      <c r="BW16675" s="8" t="s">
        <v>1076</v>
      </c>
      <c r="BX16675" s="8" t="s">
        <v>1077</v>
      </c>
      <c r="BY16675" s="8" t="s">
        <v>383</v>
      </c>
    </row>
    <row r="16676" spans="1:77" hidden="1">
      <c r="A16676" t="s">
        <v>117</v>
      </c>
      <c r="B16676" s="2">
        <v>42880.958333333336</v>
      </c>
      <c r="C16676" s="1">
        <v>42880</v>
      </c>
      <c r="D16676">
        <v>19</v>
      </c>
      <c r="E16676">
        <v>0</v>
      </c>
      <c r="F16676" s="2">
        <v>42880.791666666664</v>
      </c>
      <c r="G16676" s="8" t="s">
        <v>378</v>
      </c>
      <c r="H16676" s="13" t="s">
        <v>379</v>
      </c>
      <c r="I16676" s="40">
        <v>62</v>
      </c>
      <c r="J16676" s="40">
        <v>55</v>
      </c>
      <c r="K16676" s="40">
        <v>532</v>
      </c>
      <c r="L16676" s="40">
        <v>477</v>
      </c>
      <c r="M16676" s="101">
        <v>0</v>
      </c>
      <c r="W16676" s="40">
        <v>55</v>
      </c>
      <c r="X16676" s="40">
        <v>532</v>
      </c>
      <c r="Y16676" s="40">
        <v>477</v>
      </c>
      <c r="Z16676" s="40">
        <v>0</v>
      </c>
      <c r="AA16676" s="40">
        <v>0</v>
      </c>
      <c r="AW16676" s="40">
        <v>477</v>
      </c>
      <c r="AX16676" s="40">
        <v>-349</v>
      </c>
      <c r="AY16676" s="40">
        <v>826</v>
      </c>
      <c r="AZ16676" s="40">
        <v>1</v>
      </c>
      <c r="BA16676" s="40">
        <v>1</v>
      </c>
      <c r="BB16676" s="40">
        <v>334</v>
      </c>
      <c r="BC16676" s="40">
        <v>-354</v>
      </c>
      <c r="BD16676" s="40">
        <v>-15</v>
      </c>
      <c r="BE16676" s="40">
        <v>472</v>
      </c>
      <c r="BF16676" s="40">
        <v>1</v>
      </c>
      <c r="BH16676" s="2">
        <v>42880.958333333336</v>
      </c>
      <c r="BI16676" s="2">
        <v>42880.958333333336</v>
      </c>
      <c r="BJ16676" s="2">
        <v>42880.958333333336</v>
      </c>
      <c r="BL16676">
        <v>0</v>
      </c>
      <c r="BM16676">
        <v>0</v>
      </c>
      <c r="BN16676">
        <v>0</v>
      </c>
      <c r="BO16676">
        <v>0</v>
      </c>
      <c r="BP16676">
        <v>4</v>
      </c>
      <c r="BQ16676" s="40">
        <v>4</v>
      </c>
      <c r="BR16676" s="40">
        <v>4</v>
      </c>
      <c r="BS16676" s="40">
        <v>4</v>
      </c>
      <c r="BT16676" s="40">
        <v>0</v>
      </c>
      <c r="BU16676">
        <v>0</v>
      </c>
      <c r="BV16676" s="8" t="s">
        <v>1075</v>
      </c>
      <c r="BW16676" s="8" t="s">
        <v>1076</v>
      </c>
      <c r="BX16676" s="8" t="s">
        <v>1077</v>
      </c>
      <c r="BY16676" s="8" t="s">
        <v>383</v>
      </c>
    </row>
    <row r="16677" spans="1:77" hidden="1">
      <c r="A16677" t="s">
        <v>117</v>
      </c>
      <c r="B16677" s="2">
        <v>42881</v>
      </c>
      <c r="C16677" s="1">
        <v>42880</v>
      </c>
      <c r="D16677">
        <v>20</v>
      </c>
      <c r="E16677">
        <v>0</v>
      </c>
      <c r="F16677" s="2">
        <v>42880.833333333336</v>
      </c>
      <c r="G16677" s="8" t="s">
        <v>378</v>
      </c>
      <c r="H16677" s="13" t="s">
        <v>379</v>
      </c>
      <c r="I16677" s="40">
        <v>62</v>
      </c>
      <c r="J16677" s="40">
        <v>53</v>
      </c>
      <c r="K16677" s="40">
        <v>530</v>
      </c>
      <c r="L16677" s="40">
        <v>477</v>
      </c>
      <c r="M16677" s="101">
        <v>0</v>
      </c>
      <c r="W16677" s="40">
        <v>53</v>
      </c>
      <c r="X16677" s="40">
        <v>530</v>
      </c>
      <c r="Y16677" s="40">
        <v>477</v>
      </c>
      <c r="Z16677" s="40">
        <v>0</v>
      </c>
      <c r="AA16677" s="40">
        <v>0</v>
      </c>
      <c r="AW16677" s="40">
        <v>477</v>
      </c>
      <c r="AX16677" s="40">
        <v>-334</v>
      </c>
      <c r="AY16677" s="40">
        <v>811</v>
      </c>
      <c r="AZ16677" s="40">
        <v>1</v>
      </c>
      <c r="BA16677" s="40">
        <v>1</v>
      </c>
      <c r="BB16677" s="40">
        <v>361</v>
      </c>
      <c r="BC16677" s="40">
        <v>-380</v>
      </c>
      <c r="BD16677" s="40">
        <v>27</v>
      </c>
      <c r="BE16677" s="40">
        <v>431</v>
      </c>
      <c r="BF16677" s="40">
        <v>1</v>
      </c>
      <c r="BH16677" s="2">
        <v>42881</v>
      </c>
      <c r="BI16677" s="2">
        <v>42881</v>
      </c>
      <c r="BJ16677" s="2">
        <v>42881</v>
      </c>
      <c r="BL16677">
        <v>0</v>
      </c>
      <c r="BM16677">
        <v>0</v>
      </c>
      <c r="BN16677">
        <v>0</v>
      </c>
      <c r="BO16677">
        <v>0</v>
      </c>
      <c r="BP16677">
        <v>4</v>
      </c>
      <c r="BQ16677" s="40">
        <v>4</v>
      </c>
      <c r="BR16677" s="40">
        <v>4</v>
      </c>
      <c r="BS16677" s="40">
        <v>4</v>
      </c>
      <c r="BT16677" s="40">
        <v>0</v>
      </c>
      <c r="BU16677">
        <v>0</v>
      </c>
      <c r="BV16677" s="8" t="s">
        <v>1075</v>
      </c>
      <c r="BW16677" s="8" t="s">
        <v>1076</v>
      </c>
      <c r="BX16677" s="8" t="s">
        <v>1077</v>
      </c>
      <c r="BY16677" s="8" t="s">
        <v>383</v>
      </c>
    </row>
    <row r="16678" spans="1:77" hidden="1">
      <c r="A16678" t="s">
        <v>117</v>
      </c>
      <c r="B16678" s="2">
        <v>42881.041666666664</v>
      </c>
      <c r="C16678" s="1">
        <v>42880</v>
      </c>
      <c r="D16678">
        <v>21</v>
      </c>
      <c r="E16678">
        <v>0</v>
      </c>
      <c r="F16678" s="2">
        <v>42880.875</v>
      </c>
      <c r="G16678" s="8" t="s">
        <v>378</v>
      </c>
      <c r="H16678" s="13" t="s">
        <v>379</v>
      </c>
      <c r="I16678" s="40">
        <v>62</v>
      </c>
      <c r="J16678" s="40">
        <v>59</v>
      </c>
      <c r="K16678" s="40">
        <v>515</v>
      </c>
      <c r="L16678" s="40">
        <v>456</v>
      </c>
      <c r="M16678" s="101">
        <v>0</v>
      </c>
      <c r="W16678" s="40">
        <v>59</v>
      </c>
      <c r="X16678" s="40">
        <v>515</v>
      </c>
      <c r="Y16678" s="40">
        <v>456</v>
      </c>
      <c r="Z16678" s="40">
        <v>0</v>
      </c>
      <c r="AA16678" s="40">
        <v>0</v>
      </c>
      <c r="AW16678" s="40">
        <v>456</v>
      </c>
      <c r="AX16678" s="40">
        <v>-361</v>
      </c>
      <c r="AY16678" s="40">
        <v>817</v>
      </c>
      <c r="AZ16678" s="40">
        <v>1</v>
      </c>
      <c r="BA16678" s="40">
        <v>1</v>
      </c>
      <c r="BB16678" s="40">
        <v>336</v>
      </c>
      <c r="BC16678" s="40">
        <v>-354</v>
      </c>
      <c r="BD16678" s="40">
        <v>-25</v>
      </c>
      <c r="BE16678" s="40">
        <v>463</v>
      </c>
      <c r="BF16678" s="40">
        <v>1</v>
      </c>
      <c r="BH16678" s="2">
        <v>42881.041666666664</v>
      </c>
      <c r="BI16678" s="2">
        <v>42881.041666666664</v>
      </c>
      <c r="BJ16678" s="2">
        <v>42881.041666666664</v>
      </c>
      <c r="BL16678">
        <v>0</v>
      </c>
      <c r="BM16678">
        <v>0</v>
      </c>
      <c r="BN16678">
        <v>0</v>
      </c>
      <c r="BO16678">
        <v>0</v>
      </c>
      <c r="BP16678">
        <v>4</v>
      </c>
      <c r="BQ16678" s="40">
        <v>4</v>
      </c>
      <c r="BR16678" s="40">
        <v>4</v>
      </c>
      <c r="BS16678" s="40">
        <v>4</v>
      </c>
      <c r="BT16678" s="40">
        <v>0</v>
      </c>
      <c r="BU16678">
        <v>0</v>
      </c>
      <c r="BV16678" s="8" t="s">
        <v>1075</v>
      </c>
      <c r="BW16678" s="8" t="s">
        <v>1076</v>
      </c>
      <c r="BX16678" s="8" t="s">
        <v>1077</v>
      </c>
      <c r="BY16678" s="8" t="s">
        <v>383</v>
      </c>
    </row>
    <row r="16679" spans="1:77" hidden="1">
      <c r="A16679" t="s">
        <v>117</v>
      </c>
      <c r="B16679" s="2">
        <v>42881.083333333336</v>
      </c>
      <c r="C16679" s="1">
        <v>42880</v>
      </c>
      <c r="D16679">
        <v>22</v>
      </c>
      <c r="E16679">
        <v>0</v>
      </c>
      <c r="F16679" s="2">
        <v>42880.916666666664</v>
      </c>
      <c r="G16679" s="8" t="s">
        <v>378</v>
      </c>
      <c r="H16679" s="13" t="s">
        <v>379</v>
      </c>
      <c r="I16679" s="40">
        <v>62</v>
      </c>
      <c r="J16679" s="40">
        <v>53</v>
      </c>
      <c r="K16679" s="40">
        <v>501</v>
      </c>
      <c r="L16679" s="40">
        <v>448</v>
      </c>
      <c r="M16679" s="101">
        <v>0</v>
      </c>
      <c r="W16679" s="40">
        <v>53</v>
      </c>
      <c r="X16679" s="40">
        <v>501</v>
      </c>
      <c r="Y16679" s="40">
        <v>448</v>
      </c>
      <c r="Z16679" s="40">
        <v>0</v>
      </c>
      <c r="AA16679" s="40">
        <v>0</v>
      </c>
      <c r="AW16679" s="40">
        <v>448</v>
      </c>
      <c r="AX16679" s="40">
        <v>-336</v>
      </c>
      <c r="AY16679" s="40">
        <v>784</v>
      </c>
      <c r="AZ16679" s="40">
        <v>1</v>
      </c>
      <c r="BA16679" s="40">
        <v>1</v>
      </c>
      <c r="BB16679" s="40">
        <v>252</v>
      </c>
      <c r="BC16679" s="40">
        <v>-272</v>
      </c>
      <c r="BD16679" s="40">
        <v>-84</v>
      </c>
      <c r="BE16679" s="40">
        <v>512</v>
      </c>
      <c r="BF16679" s="40">
        <v>1</v>
      </c>
      <c r="BH16679" s="2">
        <v>42881.083333333336</v>
      </c>
      <c r="BI16679" s="2">
        <v>42881.083333333336</v>
      </c>
      <c r="BJ16679" s="2">
        <v>42881.083333333336</v>
      </c>
      <c r="BL16679">
        <v>0</v>
      </c>
      <c r="BM16679">
        <v>0</v>
      </c>
      <c r="BN16679">
        <v>0</v>
      </c>
      <c r="BO16679">
        <v>0</v>
      </c>
      <c r="BP16679">
        <v>4</v>
      </c>
      <c r="BQ16679" s="40">
        <v>4</v>
      </c>
      <c r="BR16679" s="40">
        <v>4</v>
      </c>
      <c r="BS16679" s="40">
        <v>4</v>
      </c>
      <c r="BT16679" s="40">
        <v>0</v>
      </c>
      <c r="BU16679">
        <v>0</v>
      </c>
      <c r="BV16679" s="8" t="s">
        <v>1075</v>
      </c>
      <c r="BW16679" s="8" t="s">
        <v>1076</v>
      </c>
      <c r="BX16679" s="8" t="s">
        <v>1077</v>
      </c>
      <c r="BY16679" s="8" t="s">
        <v>383</v>
      </c>
    </row>
    <row r="16680" spans="1:77" hidden="1">
      <c r="A16680" t="s">
        <v>117</v>
      </c>
      <c r="B16680" s="2">
        <v>42881.125</v>
      </c>
      <c r="C16680" s="1">
        <v>42880</v>
      </c>
      <c r="D16680">
        <v>23</v>
      </c>
      <c r="E16680">
        <v>0</v>
      </c>
      <c r="F16680" s="2">
        <v>42880.958333333336</v>
      </c>
      <c r="G16680" s="8" t="s">
        <v>378</v>
      </c>
      <c r="H16680" s="13" t="s">
        <v>379</v>
      </c>
      <c r="I16680" s="40">
        <v>62</v>
      </c>
      <c r="J16680" s="40">
        <v>52</v>
      </c>
      <c r="K16680" s="40">
        <v>532</v>
      </c>
      <c r="L16680" s="40">
        <v>480</v>
      </c>
      <c r="M16680" s="101">
        <v>0</v>
      </c>
      <c r="W16680" s="40">
        <v>52</v>
      </c>
      <c r="X16680" s="40">
        <v>532</v>
      </c>
      <c r="Y16680" s="40">
        <v>480</v>
      </c>
      <c r="Z16680" s="40">
        <v>0</v>
      </c>
      <c r="AA16680" s="40">
        <v>0</v>
      </c>
      <c r="AW16680" s="40">
        <v>480</v>
      </c>
      <c r="AX16680" s="40">
        <v>-252</v>
      </c>
      <c r="AY16680" s="40">
        <v>732</v>
      </c>
      <c r="AZ16680" s="40">
        <v>1</v>
      </c>
      <c r="BA16680" s="40">
        <v>1</v>
      </c>
      <c r="BB16680" s="40">
        <v>346</v>
      </c>
      <c r="BC16680" s="40">
        <v>-366</v>
      </c>
      <c r="BD16680" s="40">
        <v>94</v>
      </c>
      <c r="BE16680" s="40">
        <v>366</v>
      </c>
      <c r="BF16680" s="40">
        <v>1</v>
      </c>
      <c r="BH16680" s="2">
        <v>42881.125</v>
      </c>
      <c r="BI16680" s="2">
        <v>42881.125</v>
      </c>
      <c r="BJ16680" s="2">
        <v>42881.125</v>
      </c>
      <c r="BL16680">
        <v>0</v>
      </c>
      <c r="BM16680">
        <v>0</v>
      </c>
      <c r="BN16680">
        <v>0</v>
      </c>
      <c r="BO16680">
        <v>0</v>
      </c>
      <c r="BP16680">
        <v>4</v>
      </c>
      <c r="BQ16680" s="40">
        <v>4</v>
      </c>
      <c r="BR16680" s="40">
        <v>4</v>
      </c>
      <c r="BS16680" s="40">
        <v>4</v>
      </c>
      <c r="BT16680" s="40">
        <v>0</v>
      </c>
      <c r="BU16680">
        <v>0</v>
      </c>
      <c r="BV16680" s="8" t="s">
        <v>1075</v>
      </c>
      <c r="BW16680" s="8" t="s">
        <v>1076</v>
      </c>
      <c r="BX16680" s="8" t="s">
        <v>1077</v>
      </c>
      <c r="BY16680" s="8" t="s">
        <v>383</v>
      </c>
    </row>
    <row r="16681" spans="1:77" hidden="1">
      <c r="A16681" t="s">
        <v>117</v>
      </c>
      <c r="B16681" s="2">
        <v>42881.166666666664</v>
      </c>
      <c r="C16681" s="1">
        <v>42880</v>
      </c>
      <c r="D16681">
        <v>24</v>
      </c>
      <c r="E16681">
        <v>0</v>
      </c>
      <c r="F16681" s="2">
        <v>42881</v>
      </c>
      <c r="G16681" s="8" t="s">
        <v>378</v>
      </c>
      <c r="H16681" s="13" t="s">
        <v>379</v>
      </c>
      <c r="I16681" s="40">
        <v>62</v>
      </c>
      <c r="J16681" s="40">
        <v>50</v>
      </c>
      <c r="K16681" s="40">
        <v>519</v>
      </c>
      <c r="L16681" s="40">
        <v>469</v>
      </c>
      <c r="M16681" s="101">
        <v>0</v>
      </c>
      <c r="W16681" s="40">
        <v>50</v>
      </c>
      <c r="X16681" s="40">
        <v>519</v>
      </c>
      <c r="Y16681" s="40">
        <v>469</v>
      </c>
      <c r="Z16681" s="40">
        <v>0</v>
      </c>
      <c r="AA16681" s="40">
        <v>0</v>
      </c>
      <c r="AW16681" s="40">
        <v>469</v>
      </c>
      <c r="AX16681" s="40">
        <v>-346</v>
      </c>
      <c r="AY16681" s="40">
        <v>815</v>
      </c>
      <c r="AZ16681" s="40">
        <v>1</v>
      </c>
      <c r="BA16681" s="40">
        <v>1</v>
      </c>
      <c r="BB16681" s="40">
        <v>466</v>
      </c>
      <c r="BC16681" s="40">
        <v>-480</v>
      </c>
      <c r="BD16681" s="40">
        <v>120</v>
      </c>
      <c r="BE16681" s="40">
        <v>335</v>
      </c>
      <c r="BF16681" s="40">
        <v>1</v>
      </c>
      <c r="BH16681" s="2">
        <v>42881.166666666664</v>
      </c>
      <c r="BI16681" s="2">
        <v>42881.166666666664</v>
      </c>
      <c r="BJ16681" s="2">
        <v>42881.166666666664</v>
      </c>
      <c r="BL16681">
        <v>0</v>
      </c>
      <c r="BM16681">
        <v>0</v>
      </c>
      <c r="BN16681">
        <v>0</v>
      </c>
      <c r="BO16681">
        <v>0</v>
      </c>
      <c r="BP16681">
        <v>4</v>
      </c>
      <c r="BQ16681" s="40">
        <v>4</v>
      </c>
      <c r="BR16681" s="40">
        <v>4</v>
      </c>
      <c r="BS16681" s="40">
        <v>4</v>
      </c>
      <c r="BT16681" s="40">
        <v>0</v>
      </c>
      <c r="BU16681">
        <v>0</v>
      </c>
      <c r="BV16681" s="8" t="s">
        <v>1075</v>
      </c>
      <c r="BW16681" s="8" t="s">
        <v>1076</v>
      </c>
      <c r="BX16681" s="8" t="s">
        <v>1077</v>
      </c>
      <c r="BY16681" s="8" t="s">
        <v>383</v>
      </c>
    </row>
    <row r="16682" spans="1:77" hidden="1">
      <c r="A16682" t="s">
        <v>117</v>
      </c>
      <c r="B16682" s="2">
        <v>42881.208333333336</v>
      </c>
      <c r="C16682" s="1">
        <v>42881</v>
      </c>
      <c r="D16682">
        <v>1</v>
      </c>
      <c r="E16682">
        <v>0</v>
      </c>
      <c r="F16682" s="2">
        <v>42881.041666666664</v>
      </c>
      <c r="G16682" s="8" t="s">
        <v>378</v>
      </c>
      <c r="H16682" s="13" t="s">
        <v>379</v>
      </c>
      <c r="I16682" s="40">
        <v>63</v>
      </c>
      <c r="J16682" s="40">
        <v>53</v>
      </c>
      <c r="K16682" s="40">
        <v>465</v>
      </c>
      <c r="L16682" s="40">
        <v>412</v>
      </c>
      <c r="M16682" s="101">
        <v>0</v>
      </c>
      <c r="W16682" s="40">
        <v>53</v>
      </c>
      <c r="X16682" s="40">
        <v>465</v>
      </c>
      <c r="Y16682" s="40">
        <v>412</v>
      </c>
      <c r="Z16682" s="40">
        <v>0</v>
      </c>
      <c r="AA16682" s="40">
        <v>0</v>
      </c>
      <c r="AW16682" s="40">
        <v>412</v>
      </c>
      <c r="AX16682" s="40">
        <v>-466</v>
      </c>
      <c r="AY16682" s="40">
        <v>878</v>
      </c>
      <c r="AZ16682" s="40">
        <v>1</v>
      </c>
      <c r="BA16682" s="40">
        <v>1</v>
      </c>
      <c r="BB16682" s="40">
        <v>427</v>
      </c>
      <c r="BC16682" s="40">
        <v>-433</v>
      </c>
      <c r="BD16682" s="40">
        <v>-39</v>
      </c>
      <c r="BE16682" s="40">
        <v>445</v>
      </c>
      <c r="BF16682" s="40">
        <v>1</v>
      </c>
      <c r="BH16682" s="2">
        <v>42881.208333333336</v>
      </c>
      <c r="BI16682" s="2">
        <v>42881.208333333336</v>
      </c>
      <c r="BJ16682" s="2">
        <v>42881.208333333336</v>
      </c>
      <c r="BL16682">
        <v>0</v>
      </c>
      <c r="BM16682">
        <v>0</v>
      </c>
      <c r="BN16682">
        <v>0</v>
      </c>
      <c r="BO16682">
        <v>0</v>
      </c>
      <c r="BP16682">
        <v>4</v>
      </c>
      <c r="BQ16682" s="40">
        <v>4</v>
      </c>
      <c r="BR16682" s="40">
        <v>4</v>
      </c>
      <c r="BS16682" s="40">
        <v>4</v>
      </c>
      <c r="BT16682" s="40">
        <v>0</v>
      </c>
      <c r="BU16682">
        <v>0</v>
      </c>
      <c r="BV16682" s="8" t="s">
        <v>1076</v>
      </c>
      <c r="BW16682" s="8" t="s">
        <v>1077</v>
      </c>
      <c r="BX16682" s="8" t="s">
        <v>1078</v>
      </c>
      <c r="BY16682" s="8" t="s">
        <v>383</v>
      </c>
    </row>
    <row r="16683" spans="1:77" hidden="1">
      <c r="A16683" t="s">
        <v>117</v>
      </c>
      <c r="B16683" s="2">
        <v>42881.25</v>
      </c>
      <c r="C16683" s="1">
        <v>42881</v>
      </c>
      <c r="D16683">
        <v>2</v>
      </c>
      <c r="E16683">
        <v>0</v>
      </c>
      <c r="F16683" s="2">
        <v>42881.083333333336</v>
      </c>
      <c r="G16683" s="8" t="s">
        <v>378</v>
      </c>
      <c r="H16683" s="13" t="s">
        <v>379</v>
      </c>
      <c r="I16683" s="40">
        <v>63</v>
      </c>
      <c r="J16683" s="40">
        <v>51</v>
      </c>
      <c r="K16683" s="40">
        <v>458</v>
      </c>
      <c r="L16683" s="40">
        <v>407</v>
      </c>
      <c r="M16683" s="101">
        <v>0</v>
      </c>
      <c r="W16683" s="40">
        <v>51</v>
      </c>
      <c r="X16683" s="40">
        <v>458</v>
      </c>
      <c r="Y16683" s="40">
        <v>407</v>
      </c>
      <c r="Z16683" s="40">
        <v>0</v>
      </c>
      <c r="AA16683" s="40">
        <v>0</v>
      </c>
      <c r="AW16683" s="40">
        <v>407</v>
      </c>
      <c r="AX16683" s="40">
        <v>-427</v>
      </c>
      <c r="AY16683" s="40">
        <v>834</v>
      </c>
      <c r="AZ16683" s="40">
        <v>1</v>
      </c>
      <c r="BA16683" s="40">
        <v>1</v>
      </c>
      <c r="BB16683" s="40">
        <v>286</v>
      </c>
      <c r="BC16683" s="40">
        <v>-287</v>
      </c>
      <c r="BD16683" s="40">
        <v>-141</v>
      </c>
      <c r="BE16683" s="40">
        <v>547</v>
      </c>
      <c r="BF16683" s="40">
        <v>1</v>
      </c>
      <c r="BH16683" s="2">
        <v>42881.25</v>
      </c>
      <c r="BI16683" s="2">
        <v>42881.25</v>
      </c>
      <c r="BJ16683" s="2">
        <v>42881.25</v>
      </c>
      <c r="BL16683">
        <v>0</v>
      </c>
      <c r="BM16683">
        <v>0</v>
      </c>
      <c r="BN16683">
        <v>0</v>
      </c>
      <c r="BO16683">
        <v>0</v>
      </c>
      <c r="BP16683">
        <v>4</v>
      </c>
      <c r="BQ16683" s="40">
        <v>4</v>
      </c>
      <c r="BR16683" s="40">
        <v>4</v>
      </c>
      <c r="BS16683" s="40">
        <v>4</v>
      </c>
      <c r="BT16683" s="40">
        <v>0</v>
      </c>
      <c r="BU16683">
        <v>0</v>
      </c>
      <c r="BV16683" s="8" t="s">
        <v>1076</v>
      </c>
      <c r="BW16683" s="8" t="s">
        <v>1077</v>
      </c>
      <c r="BX16683" s="8" t="s">
        <v>1078</v>
      </c>
      <c r="BY16683" s="8" t="s">
        <v>383</v>
      </c>
    </row>
    <row r="16684" spans="1:77" hidden="1">
      <c r="A16684" t="s">
        <v>117</v>
      </c>
      <c r="B16684" s="2">
        <v>42881.291666666664</v>
      </c>
      <c r="C16684" s="1">
        <v>42881</v>
      </c>
      <c r="D16684">
        <v>3</v>
      </c>
      <c r="E16684">
        <v>0</v>
      </c>
      <c r="F16684" s="2">
        <v>42881.125</v>
      </c>
      <c r="G16684" s="8" t="s">
        <v>378</v>
      </c>
      <c r="H16684" s="13" t="s">
        <v>379</v>
      </c>
      <c r="I16684" s="40">
        <v>63</v>
      </c>
      <c r="J16684" s="40">
        <v>49</v>
      </c>
      <c r="K16684" s="40">
        <v>495</v>
      </c>
      <c r="L16684" s="40">
        <v>446</v>
      </c>
      <c r="M16684" s="101">
        <v>0</v>
      </c>
      <c r="W16684" s="40">
        <v>49</v>
      </c>
      <c r="X16684" s="40">
        <v>495</v>
      </c>
      <c r="Y16684" s="40">
        <v>446</v>
      </c>
      <c r="Z16684" s="40">
        <v>0</v>
      </c>
      <c r="AA16684" s="40">
        <v>0</v>
      </c>
      <c r="AW16684" s="40">
        <v>446</v>
      </c>
      <c r="AX16684" s="40">
        <v>-286</v>
      </c>
      <c r="AY16684" s="40">
        <v>732</v>
      </c>
      <c r="AZ16684" s="40">
        <v>1</v>
      </c>
      <c r="BA16684" s="40">
        <v>1</v>
      </c>
      <c r="BB16684" s="40">
        <v>72</v>
      </c>
      <c r="BC16684" s="40">
        <v>-74</v>
      </c>
      <c r="BD16684" s="40">
        <v>-214</v>
      </c>
      <c r="BE16684" s="40">
        <v>658</v>
      </c>
      <c r="BF16684" s="40">
        <v>1</v>
      </c>
      <c r="BH16684" s="2">
        <v>42881.291666666664</v>
      </c>
      <c r="BI16684" s="2">
        <v>42881.291666666664</v>
      </c>
      <c r="BJ16684" s="2">
        <v>42881.291666666664</v>
      </c>
      <c r="BL16684">
        <v>0</v>
      </c>
      <c r="BM16684">
        <v>0</v>
      </c>
      <c r="BN16684">
        <v>0</v>
      </c>
      <c r="BO16684">
        <v>0</v>
      </c>
      <c r="BP16684">
        <v>4</v>
      </c>
      <c r="BQ16684" s="40">
        <v>4</v>
      </c>
      <c r="BR16684" s="40">
        <v>4</v>
      </c>
      <c r="BS16684" s="40">
        <v>4</v>
      </c>
      <c r="BT16684" s="40">
        <v>0</v>
      </c>
      <c r="BU16684">
        <v>0</v>
      </c>
      <c r="BV16684" s="8" t="s">
        <v>1076</v>
      </c>
      <c r="BW16684" s="8" t="s">
        <v>1077</v>
      </c>
      <c r="BX16684" s="8" t="s">
        <v>1078</v>
      </c>
      <c r="BY16684" s="8" t="s">
        <v>383</v>
      </c>
    </row>
    <row r="16685" spans="1:77" hidden="1">
      <c r="A16685" t="s">
        <v>117</v>
      </c>
      <c r="B16685" s="2">
        <v>42881.333333333336</v>
      </c>
      <c r="C16685" s="1">
        <v>42881</v>
      </c>
      <c r="D16685">
        <v>4</v>
      </c>
      <c r="E16685">
        <v>0</v>
      </c>
      <c r="F16685" s="2">
        <v>42881.166666666664</v>
      </c>
      <c r="G16685" s="8" t="s">
        <v>378</v>
      </c>
      <c r="H16685" s="13" t="s">
        <v>379</v>
      </c>
      <c r="I16685" s="40">
        <v>63</v>
      </c>
      <c r="J16685" s="40">
        <v>50</v>
      </c>
      <c r="K16685" s="40">
        <v>525</v>
      </c>
      <c r="L16685" s="40">
        <v>475</v>
      </c>
      <c r="M16685" s="101">
        <v>0</v>
      </c>
      <c r="W16685" s="40">
        <v>50</v>
      </c>
      <c r="X16685" s="40">
        <v>525</v>
      </c>
      <c r="Y16685" s="40">
        <v>475</v>
      </c>
      <c r="Z16685" s="40">
        <v>0</v>
      </c>
      <c r="AA16685" s="40">
        <v>0</v>
      </c>
      <c r="AW16685" s="40">
        <v>475</v>
      </c>
      <c r="AX16685" s="40">
        <v>-72</v>
      </c>
      <c r="AY16685" s="40">
        <v>547</v>
      </c>
      <c r="AZ16685" s="40">
        <v>1</v>
      </c>
      <c r="BA16685" s="40">
        <v>1</v>
      </c>
      <c r="BB16685" s="40">
        <v>77</v>
      </c>
      <c r="BC16685" s="40">
        <v>-86</v>
      </c>
      <c r="BD16685" s="40">
        <v>5</v>
      </c>
      <c r="BE16685" s="40">
        <v>461</v>
      </c>
      <c r="BF16685" s="40">
        <v>1</v>
      </c>
      <c r="BH16685" s="2">
        <v>42881.333333333336</v>
      </c>
      <c r="BI16685" s="2">
        <v>42881.333333333336</v>
      </c>
      <c r="BJ16685" s="2">
        <v>42881.333333333336</v>
      </c>
      <c r="BL16685">
        <v>0</v>
      </c>
      <c r="BM16685">
        <v>0</v>
      </c>
      <c r="BN16685">
        <v>0</v>
      </c>
      <c r="BO16685">
        <v>0</v>
      </c>
      <c r="BP16685">
        <v>4</v>
      </c>
      <c r="BQ16685" s="40">
        <v>4</v>
      </c>
      <c r="BR16685" s="40">
        <v>4</v>
      </c>
      <c r="BS16685" s="40">
        <v>4</v>
      </c>
      <c r="BT16685" s="40">
        <v>0</v>
      </c>
      <c r="BU16685">
        <v>0</v>
      </c>
      <c r="BV16685" s="8" t="s">
        <v>1076</v>
      </c>
      <c r="BW16685" s="8" t="s">
        <v>1077</v>
      </c>
      <c r="BX16685" s="8" t="s">
        <v>1078</v>
      </c>
      <c r="BY16685" s="8" t="s">
        <v>383</v>
      </c>
    </row>
    <row r="16686" spans="1:77" hidden="1">
      <c r="A16686" t="s">
        <v>117</v>
      </c>
      <c r="B16686" s="2">
        <v>42881.375</v>
      </c>
      <c r="C16686" s="1">
        <v>42881</v>
      </c>
      <c r="D16686">
        <v>5</v>
      </c>
      <c r="E16686">
        <v>0</v>
      </c>
      <c r="F16686" s="2">
        <v>42881.208333333336</v>
      </c>
      <c r="G16686" s="8" t="s">
        <v>378</v>
      </c>
      <c r="H16686" s="13" t="s">
        <v>379</v>
      </c>
      <c r="I16686" s="40">
        <v>63</v>
      </c>
      <c r="J16686" s="40">
        <v>49</v>
      </c>
      <c r="K16686" s="40">
        <v>524</v>
      </c>
      <c r="L16686" s="40">
        <v>475</v>
      </c>
      <c r="M16686" s="101">
        <v>0</v>
      </c>
      <c r="W16686" s="40">
        <v>49</v>
      </c>
      <c r="X16686" s="40">
        <v>524</v>
      </c>
      <c r="Y16686" s="40">
        <v>475</v>
      </c>
      <c r="Z16686" s="40">
        <v>0</v>
      </c>
      <c r="AA16686" s="40">
        <v>0</v>
      </c>
      <c r="AW16686" s="40">
        <v>475</v>
      </c>
      <c r="AX16686" s="40">
        <v>-77</v>
      </c>
      <c r="AY16686" s="40">
        <v>552</v>
      </c>
      <c r="AZ16686" s="40">
        <v>1</v>
      </c>
      <c r="BA16686" s="40">
        <v>1</v>
      </c>
      <c r="BB16686" s="40">
        <v>84</v>
      </c>
      <c r="BC16686" s="40">
        <v>-93</v>
      </c>
      <c r="BD16686" s="40">
        <v>7</v>
      </c>
      <c r="BE16686" s="40">
        <v>459</v>
      </c>
      <c r="BF16686" s="40">
        <v>1</v>
      </c>
      <c r="BH16686" s="2">
        <v>42881.375</v>
      </c>
      <c r="BI16686" s="2">
        <v>42881.375</v>
      </c>
      <c r="BJ16686" s="2">
        <v>42881.375</v>
      </c>
      <c r="BL16686">
        <v>0</v>
      </c>
      <c r="BM16686">
        <v>0</v>
      </c>
      <c r="BN16686">
        <v>0</v>
      </c>
      <c r="BO16686">
        <v>0</v>
      </c>
      <c r="BP16686">
        <v>4</v>
      </c>
      <c r="BQ16686" s="40">
        <v>4</v>
      </c>
      <c r="BR16686" s="40">
        <v>4</v>
      </c>
      <c r="BS16686" s="40">
        <v>4</v>
      </c>
      <c r="BT16686" s="40">
        <v>0</v>
      </c>
      <c r="BU16686">
        <v>0</v>
      </c>
      <c r="BV16686" s="8" t="s">
        <v>1076</v>
      </c>
      <c r="BW16686" s="8" t="s">
        <v>1077</v>
      </c>
      <c r="BX16686" s="8" t="s">
        <v>1078</v>
      </c>
      <c r="BY16686" s="8" t="s">
        <v>383</v>
      </c>
    </row>
    <row r="16687" spans="1:77" hidden="1">
      <c r="A16687" t="s">
        <v>117</v>
      </c>
      <c r="B16687" s="2">
        <v>42881.416666666664</v>
      </c>
      <c r="C16687" s="1">
        <v>42881</v>
      </c>
      <c r="D16687">
        <v>6</v>
      </c>
      <c r="E16687">
        <v>0</v>
      </c>
      <c r="F16687" s="2">
        <v>42881.25</v>
      </c>
      <c r="G16687" s="8" t="s">
        <v>378</v>
      </c>
      <c r="H16687" s="13" t="s">
        <v>379</v>
      </c>
      <c r="I16687" s="40">
        <v>63</v>
      </c>
      <c r="J16687" s="40">
        <v>46</v>
      </c>
      <c r="K16687" s="40">
        <v>521</v>
      </c>
      <c r="L16687" s="40">
        <v>475</v>
      </c>
      <c r="M16687" s="101">
        <v>0</v>
      </c>
      <c r="W16687" s="40">
        <v>46</v>
      </c>
      <c r="X16687" s="40">
        <v>521</v>
      </c>
      <c r="Y16687" s="40">
        <v>475</v>
      </c>
      <c r="Z16687" s="40">
        <v>0</v>
      </c>
      <c r="AA16687" s="40">
        <v>0</v>
      </c>
      <c r="AW16687" s="40">
        <v>475</v>
      </c>
      <c r="AX16687" s="40">
        <v>-84</v>
      </c>
      <c r="AY16687" s="40">
        <v>559</v>
      </c>
      <c r="AZ16687" s="40">
        <v>1</v>
      </c>
      <c r="BA16687" s="40">
        <v>1</v>
      </c>
      <c r="BB16687" s="40">
        <v>62</v>
      </c>
      <c r="BC16687" s="40">
        <v>-70</v>
      </c>
      <c r="BD16687" s="40">
        <v>-22</v>
      </c>
      <c r="BE16687" s="40">
        <v>489</v>
      </c>
      <c r="BF16687" s="40">
        <v>1</v>
      </c>
      <c r="BH16687" s="2">
        <v>42881.416666666664</v>
      </c>
      <c r="BI16687" s="2">
        <v>42881.416666666664</v>
      </c>
      <c r="BJ16687" s="2">
        <v>42881.416666666664</v>
      </c>
      <c r="BL16687">
        <v>0</v>
      </c>
      <c r="BM16687">
        <v>0</v>
      </c>
      <c r="BN16687">
        <v>0</v>
      </c>
      <c r="BO16687">
        <v>0</v>
      </c>
      <c r="BP16687">
        <v>4</v>
      </c>
      <c r="BQ16687" s="40">
        <v>4</v>
      </c>
      <c r="BR16687" s="40">
        <v>4</v>
      </c>
      <c r="BS16687" s="40">
        <v>4</v>
      </c>
      <c r="BT16687" s="40">
        <v>0</v>
      </c>
      <c r="BU16687">
        <v>0</v>
      </c>
      <c r="BV16687" s="8" t="s">
        <v>1076</v>
      </c>
      <c r="BW16687" s="8" t="s">
        <v>1077</v>
      </c>
      <c r="BX16687" s="8" t="s">
        <v>1078</v>
      </c>
      <c r="BY16687" s="8" t="s">
        <v>383</v>
      </c>
    </row>
    <row r="16688" spans="1:77" hidden="1">
      <c r="A16688" t="s">
        <v>117</v>
      </c>
      <c r="B16688" s="2">
        <v>42881.458333333336</v>
      </c>
      <c r="C16688" s="1">
        <v>42881</v>
      </c>
      <c r="D16688">
        <v>7</v>
      </c>
      <c r="E16688">
        <v>0</v>
      </c>
      <c r="F16688" s="2">
        <v>42881.291666666664</v>
      </c>
      <c r="G16688" s="8" t="s">
        <v>378</v>
      </c>
      <c r="H16688" s="13" t="s">
        <v>379</v>
      </c>
      <c r="I16688" s="40">
        <v>63</v>
      </c>
      <c r="J16688" s="40">
        <v>50</v>
      </c>
      <c r="K16688" s="40">
        <v>520</v>
      </c>
      <c r="L16688" s="40">
        <v>470</v>
      </c>
      <c r="M16688" s="101">
        <v>0</v>
      </c>
      <c r="W16688" s="40">
        <v>50</v>
      </c>
      <c r="X16688" s="40">
        <v>520</v>
      </c>
      <c r="Y16688" s="40">
        <v>470</v>
      </c>
      <c r="Z16688" s="40">
        <v>0</v>
      </c>
      <c r="AA16688" s="40">
        <v>0</v>
      </c>
      <c r="AW16688" s="40">
        <v>470</v>
      </c>
      <c r="AX16688" s="40">
        <v>-62</v>
      </c>
      <c r="AY16688" s="40">
        <v>532</v>
      </c>
      <c r="AZ16688" s="40">
        <v>1</v>
      </c>
      <c r="BA16688" s="40">
        <v>1</v>
      </c>
      <c r="BB16688" s="40">
        <v>184</v>
      </c>
      <c r="BC16688" s="40">
        <v>-200</v>
      </c>
      <c r="BD16688" s="40">
        <v>122</v>
      </c>
      <c r="BE16688" s="40">
        <v>332</v>
      </c>
      <c r="BF16688" s="40">
        <v>1</v>
      </c>
      <c r="BH16688" s="2">
        <v>42881.458333333336</v>
      </c>
      <c r="BI16688" s="2">
        <v>42881.458333333336</v>
      </c>
      <c r="BJ16688" s="2">
        <v>42881.458333333336</v>
      </c>
      <c r="BL16688">
        <v>0</v>
      </c>
      <c r="BM16688">
        <v>0</v>
      </c>
      <c r="BN16688">
        <v>0</v>
      </c>
      <c r="BO16688">
        <v>0</v>
      </c>
      <c r="BP16688">
        <v>4</v>
      </c>
      <c r="BQ16688" s="40">
        <v>4</v>
      </c>
      <c r="BR16688" s="40">
        <v>4</v>
      </c>
      <c r="BS16688" s="40">
        <v>4</v>
      </c>
      <c r="BT16688" s="40">
        <v>0</v>
      </c>
      <c r="BU16688">
        <v>0</v>
      </c>
      <c r="BV16688" s="8" t="s">
        <v>1076</v>
      </c>
      <c r="BW16688" s="8" t="s">
        <v>1077</v>
      </c>
      <c r="BX16688" s="8" t="s">
        <v>1078</v>
      </c>
      <c r="BY16688" s="8" t="s">
        <v>383</v>
      </c>
    </row>
    <row r="16689" spans="1:77" hidden="1">
      <c r="A16689" t="s">
        <v>117</v>
      </c>
      <c r="B16689" s="2">
        <v>42881.5</v>
      </c>
      <c r="C16689" s="1">
        <v>42881</v>
      </c>
      <c r="D16689">
        <v>8</v>
      </c>
      <c r="E16689">
        <v>0</v>
      </c>
      <c r="F16689" s="2">
        <v>42881.333333333336</v>
      </c>
      <c r="G16689" s="8" t="s">
        <v>378</v>
      </c>
      <c r="H16689" s="13" t="s">
        <v>379</v>
      </c>
      <c r="I16689" s="40">
        <v>63</v>
      </c>
      <c r="J16689" s="40">
        <v>48</v>
      </c>
      <c r="K16689" s="40">
        <v>538</v>
      </c>
      <c r="L16689" s="40">
        <v>490</v>
      </c>
      <c r="M16689" s="101">
        <v>0</v>
      </c>
      <c r="W16689" s="40">
        <v>48</v>
      </c>
      <c r="X16689" s="40">
        <v>538</v>
      </c>
      <c r="Y16689" s="40">
        <v>490</v>
      </c>
      <c r="Z16689" s="40">
        <v>0</v>
      </c>
      <c r="AA16689" s="40">
        <v>0</v>
      </c>
      <c r="AW16689" s="40">
        <v>490</v>
      </c>
      <c r="AX16689" s="40">
        <v>-184</v>
      </c>
      <c r="AY16689" s="40">
        <v>674</v>
      </c>
      <c r="AZ16689" s="40">
        <v>1</v>
      </c>
      <c r="BA16689" s="40">
        <v>1</v>
      </c>
      <c r="BB16689" s="40">
        <v>310</v>
      </c>
      <c r="BC16689" s="40">
        <v>-338</v>
      </c>
      <c r="BD16689" s="40">
        <v>126</v>
      </c>
      <c r="BE16689" s="40">
        <v>336</v>
      </c>
      <c r="BF16689" s="40">
        <v>1</v>
      </c>
      <c r="BH16689" s="2">
        <v>42881.5</v>
      </c>
      <c r="BI16689" s="2">
        <v>42881.5</v>
      </c>
      <c r="BJ16689" s="2">
        <v>42881.5</v>
      </c>
      <c r="BL16689">
        <v>0</v>
      </c>
      <c r="BM16689">
        <v>0</v>
      </c>
      <c r="BN16689">
        <v>0</v>
      </c>
      <c r="BO16689">
        <v>0</v>
      </c>
      <c r="BP16689">
        <v>4</v>
      </c>
      <c r="BQ16689" s="40">
        <v>4</v>
      </c>
      <c r="BR16689" s="40">
        <v>4</v>
      </c>
      <c r="BS16689" s="40">
        <v>4</v>
      </c>
      <c r="BT16689" s="40">
        <v>0</v>
      </c>
      <c r="BU16689">
        <v>0</v>
      </c>
      <c r="BV16689" s="8" t="s">
        <v>1076</v>
      </c>
      <c r="BW16689" s="8" t="s">
        <v>1077</v>
      </c>
      <c r="BX16689" s="8" t="s">
        <v>1078</v>
      </c>
      <c r="BY16689" s="8" t="s">
        <v>383</v>
      </c>
    </row>
    <row r="16690" spans="1:77" hidden="1">
      <c r="A16690" t="s">
        <v>117</v>
      </c>
      <c r="B16690" s="2">
        <v>42881.541666666664</v>
      </c>
      <c r="C16690" s="1">
        <v>42881</v>
      </c>
      <c r="D16690">
        <v>9</v>
      </c>
      <c r="E16690">
        <v>0</v>
      </c>
      <c r="F16690" s="2">
        <v>42881.375</v>
      </c>
      <c r="G16690" s="8" t="s">
        <v>378</v>
      </c>
      <c r="H16690" s="13" t="s">
        <v>379</v>
      </c>
      <c r="I16690" s="40">
        <v>63</v>
      </c>
      <c r="J16690" s="40">
        <v>51</v>
      </c>
      <c r="K16690" s="40">
        <v>589</v>
      </c>
      <c r="L16690" s="40">
        <v>538</v>
      </c>
      <c r="M16690" s="101">
        <v>0</v>
      </c>
      <c r="W16690" s="40">
        <v>51</v>
      </c>
      <c r="X16690" s="40">
        <v>589</v>
      </c>
      <c r="Y16690" s="40">
        <v>538</v>
      </c>
      <c r="Z16690" s="40">
        <v>0</v>
      </c>
      <c r="AA16690" s="40">
        <v>0</v>
      </c>
      <c r="AW16690" s="40">
        <v>538</v>
      </c>
      <c r="AX16690" s="40">
        <v>-310</v>
      </c>
      <c r="AY16690" s="40">
        <v>848</v>
      </c>
      <c r="AZ16690" s="40">
        <v>1</v>
      </c>
      <c r="BA16690" s="40">
        <v>1</v>
      </c>
      <c r="BB16690" s="40">
        <v>326</v>
      </c>
      <c r="BC16690" s="40">
        <v>-351</v>
      </c>
      <c r="BD16690" s="40">
        <v>16</v>
      </c>
      <c r="BE16690" s="40">
        <v>497</v>
      </c>
      <c r="BF16690" s="40">
        <v>1</v>
      </c>
      <c r="BH16690" s="2">
        <v>42881.541666666664</v>
      </c>
      <c r="BI16690" s="2">
        <v>42881.541666666664</v>
      </c>
      <c r="BJ16690" s="2">
        <v>42881.541666666664</v>
      </c>
      <c r="BL16690">
        <v>0</v>
      </c>
      <c r="BM16690">
        <v>0</v>
      </c>
      <c r="BN16690">
        <v>0</v>
      </c>
      <c r="BO16690">
        <v>0</v>
      </c>
      <c r="BP16690">
        <v>4</v>
      </c>
      <c r="BQ16690" s="40">
        <v>4</v>
      </c>
      <c r="BR16690" s="40">
        <v>4</v>
      </c>
      <c r="BS16690" s="40">
        <v>4</v>
      </c>
      <c r="BT16690" s="40">
        <v>0</v>
      </c>
      <c r="BU16690">
        <v>0</v>
      </c>
      <c r="BV16690" s="8" t="s">
        <v>1076</v>
      </c>
      <c r="BW16690" s="8" t="s">
        <v>1077</v>
      </c>
      <c r="BX16690" s="8" t="s">
        <v>1078</v>
      </c>
      <c r="BY16690" s="8" t="s">
        <v>383</v>
      </c>
    </row>
    <row r="16691" spans="1:77" hidden="1">
      <c r="A16691" t="s">
        <v>117</v>
      </c>
      <c r="B16691" s="2">
        <v>42881.583333333336</v>
      </c>
      <c r="C16691" s="1">
        <v>42881</v>
      </c>
      <c r="D16691">
        <v>10</v>
      </c>
      <c r="E16691">
        <v>0</v>
      </c>
      <c r="F16691" s="2">
        <v>42881.416666666664</v>
      </c>
      <c r="G16691" s="8" t="s">
        <v>378</v>
      </c>
      <c r="H16691" s="13" t="s">
        <v>379</v>
      </c>
      <c r="I16691" s="40">
        <v>63</v>
      </c>
      <c r="J16691" s="40">
        <v>51</v>
      </c>
      <c r="K16691" s="40">
        <v>635</v>
      </c>
      <c r="L16691" s="40">
        <v>584</v>
      </c>
      <c r="M16691" s="101">
        <v>0</v>
      </c>
      <c r="W16691" s="40">
        <v>51</v>
      </c>
      <c r="X16691" s="40">
        <v>635</v>
      </c>
      <c r="Y16691" s="40">
        <v>584</v>
      </c>
      <c r="Z16691" s="40">
        <v>0</v>
      </c>
      <c r="AA16691" s="40">
        <v>0</v>
      </c>
      <c r="AW16691" s="40">
        <v>584</v>
      </c>
      <c r="AX16691" s="40">
        <v>-326</v>
      </c>
      <c r="AY16691" s="40">
        <v>910</v>
      </c>
      <c r="AZ16691" s="40">
        <v>1</v>
      </c>
      <c r="BA16691" s="40">
        <v>1</v>
      </c>
      <c r="BB16691" s="40">
        <v>368</v>
      </c>
      <c r="BC16691" s="40">
        <v>-394</v>
      </c>
      <c r="BD16691" s="40">
        <v>42</v>
      </c>
      <c r="BE16691" s="40">
        <v>516</v>
      </c>
      <c r="BF16691" s="40">
        <v>1</v>
      </c>
      <c r="BH16691" s="2">
        <v>42881.583333333336</v>
      </c>
      <c r="BI16691" s="2">
        <v>42881.583333333336</v>
      </c>
      <c r="BJ16691" s="2">
        <v>42881.583333333336</v>
      </c>
      <c r="BL16691">
        <v>0</v>
      </c>
      <c r="BM16691">
        <v>0</v>
      </c>
      <c r="BN16691">
        <v>0</v>
      </c>
      <c r="BO16691">
        <v>0</v>
      </c>
      <c r="BP16691">
        <v>4</v>
      </c>
      <c r="BQ16691" s="40">
        <v>4</v>
      </c>
      <c r="BR16691" s="40">
        <v>4</v>
      </c>
      <c r="BS16691" s="40">
        <v>4</v>
      </c>
      <c r="BT16691" s="40">
        <v>0</v>
      </c>
      <c r="BU16691">
        <v>0</v>
      </c>
      <c r="BV16691" s="8" t="s">
        <v>1076</v>
      </c>
      <c r="BW16691" s="8" t="s">
        <v>1077</v>
      </c>
      <c r="BX16691" s="8" t="s">
        <v>1078</v>
      </c>
      <c r="BY16691" s="8" t="s">
        <v>383</v>
      </c>
    </row>
    <row r="16692" spans="1:77" hidden="1">
      <c r="A16692" t="s">
        <v>117</v>
      </c>
      <c r="B16692" s="2">
        <v>42881.625</v>
      </c>
      <c r="C16692" s="1">
        <v>42881</v>
      </c>
      <c r="D16692">
        <v>11</v>
      </c>
      <c r="E16692">
        <v>0</v>
      </c>
      <c r="F16692" s="2">
        <v>42881.458333333336</v>
      </c>
      <c r="G16692" s="8" t="s">
        <v>378</v>
      </c>
      <c r="H16692" s="13" t="s">
        <v>379</v>
      </c>
      <c r="I16692" s="40">
        <v>63</v>
      </c>
      <c r="J16692" s="40">
        <v>54</v>
      </c>
      <c r="K16692" s="40">
        <v>675</v>
      </c>
      <c r="L16692" s="40">
        <v>621</v>
      </c>
      <c r="M16692" s="101">
        <v>0</v>
      </c>
      <c r="W16692" s="40">
        <v>54</v>
      </c>
      <c r="X16692" s="40">
        <v>675</v>
      </c>
      <c r="Y16692" s="40">
        <v>621</v>
      </c>
      <c r="Z16692" s="40">
        <v>0</v>
      </c>
      <c r="AA16692" s="40">
        <v>0</v>
      </c>
      <c r="AW16692" s="40">
        <v>621</v>
      </c>
      <c r="AX16692" s="40">
        <v>-368</v>
      </c>
      <c r="AY16692" s="40">
        <v>989</v>
      </c>
      <c r="AZ16692" s="40">
        <v>1</v>
      </c>
      <c r="BA16692" s="40">
        <v>1</v>
      </c>
      <c r="BB16692" s="40">
        <v>376</v>
      </c>
      <c r="BC16692" s="40">
        <v>-402</v>
      </c>
      <c r="BD16692" s="40">
        <v>8</v>
      </c>
      <c r="BE16692" s="40">
        <v>587</v>
      </c>
      <c r="BF16692" s="40">
        <v>1</v>
      </c>
      <c r="BH16692" s="2">
        <v>42881.625</v>
      </c>
      <c r="BI16692" s="2">
        <v>42881.625</v>
      </c>
      <c r="BJ16692" s="2">
        <v>42881.625</v>
      </c>
      <c r="BL16692">
        <v>0</v>
      </c>
      <c r="BM16692">
        <v>0</v>
      </c>
      <c r="BN16692">
        <v>0</v>
      </c>
      <c r="BO16692">
        <v>0</v>
      </c>
      <c r="BP16692">
        <v>4</v>
      </c>
      <c r="BQ16692" s="40">
        <v>4</v>
      </c>
      <c r="BR16692" s="40">
        <v>4</v>
      </c>
      <c r="BS16692" s="40">
        <v>4</v>
      </c>
      <c r="BT16692" s="40">
        <v>0</v>
      </c>
      <c r="BU16692">
        <v>0</v>
      </c>
      <c r="BV16692" s="8" t="s">
        <v>1076</v>
      </c>
      <c r="BW16692" s="8" t="s">
        <v>1077</v>
      </c>
      <c r="BX16692" s="8" t="s">
        <v>1078</v>
      </c>
      <c r="BY16692" s="8" t="s">
        <v>383</v>
      </c>
    </row>
    <row r="16693" spans="1:77" hidden="1">
      <c r="A16693" t="s">
        <v>117</v>
      </c>
      <c r="B16693" s="2">
        <v>42881.666666666664</v>
      </c>
      <c r="C16693" s="1">
        <v>42881</v>
      </c>
      <c r="D16693">
        <v>12</v>
      </c>
      <c r="E16693">
        <v>0</v>
      </c>
      <c r="F16693" s="2">
        <v>42881.5</v>
      </c>
      <c r="G16693" s="8" t="s">
        <v>378</v>
      </c>
      <c r="H16693" s="13" t="s">
        <v>379</v>
      </c>
      <c r="I16693" s="40">
        <v>63</v>
      </c>
      <c r="J16693" s="40">
        <v>56</v>
      </c>
      <c r="K16693" s="40">
        <v>695</v>
      </c>
      <c r="L16693" s="40">
        <v>639</v>
      </c>
      <c r="M16693" s="101">
        <v>0</v>
      </c>
      <c r="W16693" s="40">
        <v>56</v>
      </c>
      <c r="X16693" s="40">
        <v>695</v>
      </c>
      <c r="Y16693" s="40">
        <v>639</v>
      </c>
      <c r="Z16693" s="40">
        <v>0</v>
      </c>
      <c r="AA16693" s="40">
        <v>0</v>
      </c>
      <c r="AW16693" s="40">
        <v>639</v>
      </c>
      <c r="AX16693" s="40">
        <v>-376</v>
      </c>
      <c r="AY16693" s="40">
        <v>1015</v>
      </c>
      <c r="AZ16693" s="40">
        <v>1</v>
      </c>
      <c r="BA16693" s="40">
        <v>1</v>
      </c>
      <c r="BB16693" s="40">
        <v>325</v>
      </c>
      <c r="BC16693" s="40">
        <v>-353</v>
      </c>
      <c r="BD16693" s="40">
        <v>-51</v>
      </c>
      <c r="BE16693" s="40">
        <v>662</v>
      </c>
      <c r="BF16693" s="40">
        <v>1</v>
      </c>
      <c r="BH16693" s="2">
        <v>42881.666666666664</v>
      </c>
      <c r="BI16693" s="2">
        <v>42881.666666666664</v>
      </c>
      <c r="BJ16693" s="2">
        <v>42881.666666666664</v>
      </c>
      <c r="BL16693">
        <v>0</v>
      </c>
      <c r="BM16693">
        <v>0</v>
      </c>
      <c r="BN16693">
        <v>0</v>
      </c>
      <c r="BO16693">
        <v>0</v>
      </c>
      <c r="BP16693">
        <v>4</v>
      </c>
      <c r="BQ16693" s="40">
        <v>4</v>
      </c>
      <c r="BR16693" s="40">
        <v>4</v>
      </c>
      <c r="BS16693" s="40">
        <v>4</v>
      </c>
      <c r="BT16693" s="40">
        <v>0</v>
      </c>
      <c r="BU16693">
        <v>0</v>
      </c>
      <c r="BV16693" s="8" t="s">
        <v>1076</v>
      </c>
      <c r="BW16693" s="8" t="s">
        <v>1077</v>
      </c>
      <c r="BX16693" s="8" t="s">
        <v>1078</v>
      </c>
      <c r="BY16693" s="8" t="s">
        <v>383</v>
      </c>
    </row>
    <row r="16694" spans="1:77" hidden="1">
      <c r="A16694" t="s">
        <v>117</v>
      </c>
      <c r="B16694" s="2">
        <v>42881.708333333336</v>
      </c>
      <c r="C16694" s="1">
        <v>42881</v>
      </c>
      <c r="D16694">
        <v>13</v>
      </c>
      <c r="E16694">
        <v>0</v>
      </c>
      <c r="F16694" s="2">
        <v>42881.541666666664</v>
      </c>
      <c r="G16694" s="8" t="s">
        <v>378</v>
      </c>
      <c r="H16694" s="13" t="s">
        <v>379</v>
      </c>
      <c r="I16694" s="40">
        <v>63</v>
      </c>
      <c r="J16694" s="40">
        <v>55</v>
      </c>
      <c r="K16694" s="40">
        <v>692</v>
      </c>
      <c r="L16694" s="40">
        <v>637</v>
      </c>
      <c r="M16694" s="101">
        <v>0</v>
      </c>
      <c r="W16694" s="40">
        <v>55</v>
      </c>
      <c r="X16694" s="40">
        <v>692</v>
      </c>
      <c r="Y16694" s="40">
        <v>637</v>
      </c>
      <c r="Z16694" s="40">
        <v>0</v>
      </c>
      <c r="AA16694" s="40">
        <v>0</v>
      </c>
      <c r="AW16694" s="40">
        <v>637</v>
      </c>
      <c r="AX16694" s="40">
        <v>-325</v>
      </c>
      <c r="AY16694" s="40">
        <v>962</v>
      </c>
      <c r="AZ16694" s="40">
        <v>1</v>
      </c>
      <c r="BA16694" s="40">
        <v>1</v>
      </c>
      <c r="BB16694" s="40">
        <v>227</v>
      </c>
      <c r="BC16694" s="40">
        <v>-255</v>
      </c>
      <c r="BD16694" s="40">
        <v>-98</v>
      </c>
      <c r="BE16694" s="40">
        <v>707</v>
      </c>
      <c r="BF16694" s="40">
        <v>1</v>
      </c>
      <c r="BH16694" s="2">
        <v>42881.708333333336</v>
      </c>
      <c r="BI16694" s="2">
        <v>42881.708333333336</v>
      </c>
      <c r="BJ16694" s="2">
        <v>42881.708333333336</v>
      </c>
      <c r="BL16694">
        <v>0</v>
      </c>
      <c r="BM16694">
        <v>0</v>
      </c>
      <c r="BN16694">
        <v>0</v>
      </c>
      <c r="BO16694">
        <v>0</v>
      </c>
      <c r="BP16694">
        <v>4</v>
      </c>
      <c r="BQ16694" s="40">
        <v>4</v>
      </c>
      <c r="BR16694" s="40">
        <v>4</v>
      </c>
      <c r="BS16694" s="40">
        <v>4</v>
      </c>
      <c r="BT16694" s="40">
        <v>0</v>
      </c>
      <c r="BU16694">
        <v>0</v>
      </c>
      <c r="BV16694" s="8" t="s">
        <v>1076</v>
      </c>
      <c r="BW16694" s="8" t="s">
        <v>1077</v>
      </c>
      <c r="BX16694" s="8" t="s">
        <v>1078</v>
      </c>
      <c r="BY16694" s="8" t="s">
        <v>383</v>
      </c>
    </row>
    <row r="16695" spans="1:77" hidden="1">
      <c r="A16695" t="s">
        <v>117</v>
      </c>
      <c r="B16695" s="2">
        <v>42881.75</v>
      </c>
      <c r="C16695" s="1">
        <v>42881</v>
      </c>
      <c r="D16695">
        <v>14</v>
      </c>
      <c r="E16695">
        <v>0</v>
      </c>
      <c r="F16695" s="2">
        <v>42881.583333333336</v>
      </c>
      <c r="G16695" s="8" t="s">
        <v>378</v>
      </c>
      <c r="H16695" s="13" t="s">
        <v>379</v>
      </c>
      <c r="I16695" s="40">
        <v>63</v>
      </c>
      <c r="J16695" s="40">
        <v>57</v>
      </c>
      <c r="K16695" s="40">
        <v>697</v>
      </c>
      <c r="L16695" s="40">
        <v>640</v>
      </c>
      <c r="M16695" s="101">
        <v>0</v>
      </c>
      <c r="W16695" s="40">
        <v>57</v>
      </c>
      <c r="X16695" s="40">
        <v>697</v>
      </c>
      <c r="Y16695" s="40">
        <v>640</v>
      </c>
      <c r="Z16695" s="40">
        <v>0</v>
      </c>
      <c r="AA16695" s="40">
        <v>0</v>
      </c>
      <c r="AW16695" s="40">
        <v>640</v>
      </c>
      <c r="AX16695" s="40">
        <v>-227</v>
      </c>
      <c r="AY16695" s="40">
        <v>867</v>
      </c>
      <c r="AZ16695" s="40">
        <v>1</v>
      </c>
      <c r="BA16695" s="40">
        <v>1</v>
      </c>
      <c r="BB16695" s="40">
        <v>162</v>
      </c>
      <c r="BC16695" s="40">
        <v>-212</v>
      </c>
      <c r="BD16695" s="40">
        <v>-65</v>
      </c>
      <c r="BE16695" s="40">
        <v>655</v>
      </c>
      <c r="BF16695" s="40">
        <v>1</v>
      </c>
      <c r="BH16695" s="2">
        <v>42881.75</v>
      </c>
      <c r="BI16695" s="2">
        <v>42881.75</v>
      </c>
      <c r="BJ16695" s="2">
        <v>42881.75</v>
      </c>
      <c r="BL16695">
        <v>0</v>
      </c>
      <c r="BM16695">
        <v>0</v>
      </c>
      <c r="BN16695">
        <v>0</v>
      </c>
      <c r="BO16695">
        <v>0</v>
      </c>
      <c r="BP16695">
        <v>4</v>
      </c>
      <c r="BQ16695" s="40">
        <v>4</v>
      </c>
      <c r="BR16695" s="40">
        <v>4</v>
      </c>
      <c r="BS16695" s="40">
        <v>4</v>
      </c>
      <c r="BT16695" s="40">
        <v>0</v>
      </c>
      <c r="BU16695">
        <v>0</v>
      </c>
      <c r="BV16695" s="8" t="s">
        <v>1076</v>
      </c>
      <c r="BW16695" s="8" t="s">
        <v>1077</v>
      </c>
      <c r="BX16695" s="8" t="s">
        <v>1078</v>
      </c>
      <c r="BY16695" s="8" t="s">
        <v>383</v>
      </c>
    </row>
    <row r="16696" spans="1:77" hidden="1">
      <c r="A16696" t="s">
        <v>117</v>
      </c>
      <c r="B16696" s="2">
        <v>42881.791666666664</v>
      </c>
      <c r="C16696" s="1">
        <v>42881</v>
      </c>
      <c r="D16696">
        <v>15</v>
      </c>
      <c r="E16696">
        <v>0</v>
      </c>
      <c r="F16696" s="2">
        <v>42881.625</v>
      </c>
      <c r="G16696" s="8" t="s">
        <v>378</v>
      </c>
      <c r="H16696" s="13" t="s">
        <v>379</v>
      </c>
      <c r="I16696" s="40">
        <v>63</v>
      </c>
      <c r="J16696" s="40">
        <v>57</v>
      </c>
      <c r="K16696" s="40">
        <v>709</v>
      </c>
      <c r="L16696" s="40">
        <v>652</v>
      </c>
      <c r="M16696" s="101">
        <v>0</v>
      </c>
      <c r="W16696" s="40">
        <v>57</v>
      </c>
      <c r="X16696" s="40">
        <v>709</v>
      </c>
      <c r="Y16696" s="40">
        <v>652</v>
      </c>
      <c r="Z16696" s="40">
        <v>0</v>
      </c>
      <c r="AA16696" s="40">
        <v>0</v>
      </c>
      <c r="AW16696" s="40">
        <v>652</v>
      </c>
      <c r="AX16696" s="40">
        <v>-162</v>
      </c>
      <c r="AY16696" s="40">
        <v>814</v>
      </c>
      <c r="AZ16696" s="40">
        <v>1</v>
      </c>
      <c r="BA16696" s="40">
        <v>1</v>
      </c>
      <c r="BB16696" s="40">
        <v>87</v>
      </c>
      <c r="BC16696" s="40">
        <v>-139</v>
      </c>
      <c r="BD16696" s="40">
        <v>-75</v>
      </c>
      <c r="BE16696" s="40">
        <v>675</v>
      </c>
      <c r="BF16696" s="40">
        <v>1</v>
      </c>
      <c r="BH16696" s="2">
        <v>42881.791666666664</v>
      </c>
      <c r="BI16696" s="2">
        <v>42881.791666666664</v>
      </c>
      <c r="BJ16696" s="2">
        <v>42881.791666666664</v>
      </c>
      <c r="BL16696">
        <v>0</v>
      </c>
      <c r="BM16696">
        <v>0</v>
      </c>
      <c r="BN16696">
        <v>0</v>
      </c>
      <c r="BO16696">
        <v>0</v>
      </c>
      <c r="BP16696">
        <v>4</v>
      </c>
      <c r="BQ16696" s="40">
        <v>4</v>
      </c>
      <c r="BR16696" s="40">
        <v>4</v>
      </c>
      <c r="BS16696" s="40">
        <v>4</v>
      </c>
      <c r="BT16696" s="40">
        <v>0</v>
      </c>
      <c r="BU16696">
        <v>0</v>
      </c>
      <c r="BV16696" s="8" t="s">
        <v>1076</v>
      </c>
      <c r="BW16696" s="8" t="s">
        <v>1077</v>
      </c>
      <c r="BX16696" s="8" t="s">
        <v>1078</v>
      </c>
      <c r="BY16696" s="8" t="s">
        <v>383</v>
      </c>
    </row>
    <row r="16697" spans="1:77" hidden="1">
      <c r="A16697" t="s">
        <v>117</v>
      </c>
      <c r="B16697" s="2">
        <v>42881.833333333336</v>
      </c>
      <c r="C16697" s="1">
        <v>42881</v>
      </c>
      <c r="D16697">
        <v>16</v>
      </c>
      <c r="E16697">
        <v>0</v>
      </c>
      <c r="F16697" s="2">
        <v>42881.666666666664</v>
      </c>
      <c r="G16697" s="8" t="s">
        <v>378</v>
      </c>
      <c r="H16697" s="13" t="s">
        <v>379</v>
      </c>
      <c r="I16697" s="40">
        <v>63</v>
      </c>
      <c r="J16697" s="40">
        <v>55</v>
      </c>
      <c r="K16697" s="40">
        <v>712</v>
      </c>
      <c r="L16697" s="40">
        <v>657</v>
      </c>
      <c r="M16697" s="101">
        <v>0</v>
      </c>
      <c r="W16697" s="40">
        <v>55</v>
      </c>
      <c r="X16697" s="40">
        <v>712</v>
      </c>
      <c r="Y16697" s="40">
        <v>657</v>
      </c>
      <c r="Z16697" s="40">
        <v>0</v>
      </c>
      <c r="AA16697" s="40">
        <v>0</v>
      </c>
      <c r="AW16697" s="40">
        <v>657</v>
      </c>
      <c r="AX16697" s="40">
        <v>-87</v>
      </c>
      <c r="AY16697" s="40">
        <v>744</v>
      </c>
      <c r="AZ16697" s="40">
        <v>1</v>
      </c>
      <c r="BA16697" s="40">
        <v>1</v>
      </c>
      <c r="BB16697" s="40">
        <v>24</v>
      </c>
      <c r="BC16697" s="40">
        <v>-79</v>
      </c>
      <c r="BD16697" s="40">
        <v>-63</v>
      </c>
      <c r="BE16697" s="40">
        <v>665</v>
      </c>
      <c r="BF16697" s="40">
        <v>1</v>
      </c>
      <c r="BH16697" s="2">
        <v>42881.833333333336</v>
      </c>
      <c r="BI16697" s="2">
        <v>42881.833333333336</v>
      </c>
      <c r="BJ16697" s="2">
        <v>42881.833333333336</v>
      </c>
      <c r="BL16697">
        <v>0</v>
      </c>
      <c r="BM16697">
        <v>0</v>
      </c>
      <c r="BN16697">
        <v>0</v>
      </c>
      <c r="BO16697">
        <v>0</v>
      </c>
      <c r="BP16697">
        <v>4</v>
      </c>
      <c r="BQ16697" s="40">
        <v>4</v>
      </c>
      <c r="BR16697" s="40">
        <v>4</v>
      </c>
      <c r="BS16697" s="40">
        <v>4</v>
      </c>
      <c r="BT16697" s="40">
        <v>0</v>
      </c>
      <c r="BU16697">
        <v>0</v>
      </c>
      <c r="BV16697" s="8" t="s">
        <v>1076</v>
      </c>
      <c r="BW16697" s="8" t="s">
        <v>1077</v>
      </c>
      <c r="BX16697" s="8" t="s">
        <v>1078</v>
      </c>
      <c r="BY16697" s="8" t="s">
        <v>383</v>
      </c>
    </row>
    <row r="16698" spans="1:77" hidden="1">
      <c r="A16698" t="s">
        <v>117</v>
      </c>
      <c r="B16698" s="2">
        <v>42881.875</v>
      </c>
      <c r="C16698" s="1">
        <v>42881</v>
      </c>
      <c r="D16698">
        <v>17</v>
      </c>
      <c r="E16698">
        <v>0</v>
      </c>
      <c r="F16698" s="2">
        <v>42881.708333333336</v>
      </c>
      <c r="G16698" s="8" t="s">
        <v>378</v>
      </c>
      <c r="H16698" s="13" t="s">
        <v>379</v>
      </c>
      <c r="I16698" s="40">
        <v>63</v>
      </c>
      <c r="J16698" s="40">
        <v>57</v>
      </c>
      <c r="K16698" s="40">
        <v>721</v>
      </c>
      <c r="L16698" s="40">
        <v>664</v>
      </c>
      <c r="M16698" s="101">
        <v>0</v>
      </c>
      <c r="W16698" s="40">
        <v>57</v>
      </c>
      <c r="X16698" s="40">
        <v>721</v>
      </c>
      <c r="Y16698" s="40">
        <v>664</v>
      </c>
      <c r="Z16698" s="40">
        <v>0</v>
      </c>
      <c r="AA16698" s="40">
        <v>0</v>
      </c>
      <c r="AW16698" s="40">
        <v>664</v>
      </c>
      <c r="AX16698" s="40">
        <v>-24</v>
      </c>
      <c r="AY16698" s="40">
        <v>688</v>
      </c>
      <c r="AZ16698" s="40">
        <v>1</v>
      </c>
      <c r="BA16698" s="40">
        <v>1</v>
      </c>
      <c r="BB16698" s="40">
        <v>13</v>
      </c>
      <c r="BC16698" s="40">
        <v>-69</v>
      </c>
      <c r="BD16698" s="40">
        <v>-11</v>
      </c>
      <c r="BE16698" s="40">
        <v>619</v>
      </c>
      <c r="BF16698" s="40">
        <v>1</v>
      </c>
      <c r="BH16698" s="2">
        <v>42881.875</v>
      </c>
      <c r="BI16698" s="2">
        <v>42881.875</v>
      </c>
      <c r="BJ16698" s="2">
        <v>42881.875</v>
      </c>
      <c r="BL16698">
        <v>0</v>
      </c>
      <c r="BM16698">
        <v>0</v>
      </c>
      <c r="BN16698">
        <v>0</v>
      </c>
      <c r="BO16698">
        <v>0</v>
      </c>
      <c r="BP16698">
        <v>4</v>
      </c>
      <c r="BQ16698" s="40">
        <v>4</v>
      </c>
      <c r="BR16698" s="40">
        <v>4</v>
      </c>
      <c r="BS16698" s="40">
        <v>4</v>
      </c>
      <c r="BT16698" s="40">
        <v>0</v>
      </c>
      <c r="BU16698">
        <v>0</v>
      </c>
      <c r="BV16698" s="8" t="s">
        <v>1076</v>
      </c>
      <c r="BW16698" s="8" t="s">
        <v>1077</v>
      </c>
      <c r="BX16698" s="8" t="s">
        <v>1078</v>
      </c>
      <c r="BY16698" s="8" t="s">
        <v>383</v>
      </c>
    </row>
    <row r="16699" spans="1:77" hidden="1">
      <c r="A16699" t="s">
        <v>117</v>
      </c>
      <c r="B16699" s="2">
        <v>42881.916666666664</v>
      </c>
      <c r="C16699" s="1">
        <v>42881</v>
      </c>
      <c r="D16699">
        <v>18</v>
      </c>
      <c r="E16699">
        <v>0</v>
      </c>
      <c r="F16699" s="2">
        <v>42881.75</v>
      </c>
      <c r="G16699" s="8" t="s">
        <v>378</v>
      </c>
      <c r="H16699" s="13" t="s">
        <v>379</v>
      </c>
      <c r="I16699" s="40">
        <v>63</v>
      </c>
      <c r="J16699" s="40">
        <v>55</v>
      </c>
      <c r="K16699" s="40">
        <v>721</v>
      </c>
      <c r="L16699" s="40">
        <v>666</v>
      </c>
      <c r="M16699" s="101">
        <v>0</v>
      </c>
      <c r="W16699" s="40">
        <v>55</v>
      </c>
      <c r="X16699" s="40">
        <v>721</v>
      </c>
      <c r="Y16699" s="40">
        <v>666</v>
      </c>
      <c r="Z16699" s="40">
        <v>0</v>
      </c>
      <c r="AA16699" s="40">
        <v>0</v>
      </c>
      <c r="AW16699" s="40">
        <v>666</v>
      </c>
      <c r="AX16699" s="40">
        <v>-13</v>
      </c>
      <c r="AY16699" s="40">
        <v>679</v>
      </c>
      <c r="AZ16699" s="40">
        <v>1</v>
      </c>
      <c r="BA16699" s="40">
        <v>1</v>
      </c>
      <c r="BB16699" s="40">
        <v>-25</v>
      </c>
      <c r="BC16699" s="40">
        <v>-30</v>
      </c>
      <c r="BD16699" s="40">
        <v>-38</v>
      </c>
      <c r="BE16699" s="40">
        <v>649</v>
      </c>
      <c r="BF16699" s="40">
        <v>1</v>
      </c>
      <c r="BH16699" s="2">
        <v>42881.916666666664</v>
      </c>
      <c r="BI16699" s="2">
        <v>42881.916666666664</v>
      </c>
      <c r="BJ16699" s="2">
        <v>42881.916666666664</v>
      </c>
      <c r="BL16699">
        <v>0</v>
      </c>
      <c r="BM16699">
        <v>0</v>
      </c>
      <c r="BN16699">
        <v>0</v>
      </c>
      <c r="BO16699">
        <v>0</v>
      </c>
      <c r="BP16699">
        <v>4</v>
      </c>
      <c r="BQ16699" s="40">
        <v>4</v>
      </c>
      <c r="BR16699" s="40">
        <v>4</v>
      </c>
      <c r="BS16699" s="40">
        <v>4</v>
      </c>
      <c r="BT16699" s="40">
        <v>0</v>
      </c>
      <c r="BU16699">
        <v>0</v>
      </c>
      <c r="BV16699" s="8" t="s">
        <v>1076</v>
      </c>
      <c r="BW16699" s="8" t="s">
        <v>1077</v>
      </c>
      <c r="BX16699" s="8" t="s">
        <v>1078</v>
      </c>
      <c r="BY16699" s="8" t="s">
        <v>383</v>
      </c>
    </row>
    <row r="16700" spans="1:77" hidden="1">
      <c r="A16700" t="s">
        <v>117</v>
      </c>
      <c r="B16700" s="2">
        <v>42881.958333333336</v>
      </c>
      <c r="C16700" s="1">
        <v>42881</v>
      </c>
      <c r="D16700">
        <v>19</v>
      </c>
      <c r="E16700">
        <v>0</v>
      </c>
      <c r="F16700" s="2">
        <v>42881.791666666664</v>
      </c>
      <c r="G16700" s="8" t="s">
        <v>378</v>
      </c>
      <c r="H16700" s="13" t="s">
        <v>379</v>
      </c>
      <c r="I16700" s="40">
        <v>63</v>
      </c>
      <c r="J16700" s="40">
        <v>54</v>
      </c>
      <c r="K16700" s="40">
        <v>721</v>
      </c>
      <c r="L16700" s="40">
        <v>667</v>
      </c>
      <c r="M16700" s="101">
        <v>0</v>
      </c>
      <c r="W16700" s="40">
        <v>54</v>
      </c>
      <c r="X16700" s="40">
        <v>721</v>
      </c>
      <c r="Y16700" s="40">
        <v>667</v>
      </c>
      <c r="Z16700" s="40">
        <v>0</v>
      </c>
      <c r="AA16700" s="40">
        <v>0</v>
      </c>
      <c r="AW16700" s="40">
        <v>667</v>
      </c>
      <c r="AX16700" s="40">
        <v>25</v>
      </c>
      <c r="AY16700" s="40">
        <v>642</v>
      </c>
      <c r="AZ16700" s="40">
        <v>1</v>
      </c>
      <c r="BA16700" s="40">
        <v>1</v>
      </c>
      <c r="BB16700" s="40">
        <v>-32</v>
      </c>
      <c r="BC16700" s="40">
        <v>-27</v>
      </c>
      <c r="BD16700" s="40">
        <v>-7</v>
      </c>
      <c r="BE16700" s="40">
        <v>615</v>
      </c>
      <c r="BF16700" s="40">
        <v>1</v>
      </c>
      <c r="BH16700" s="2">
        <v>42881.958333333336</v>
      </c>
      <c r="BI16700" s="2">
        <v>42881.958333333336</v>
      </c>
      <c r="BJ16700" s="2">
        <v>42881.958333333336</v>
      </c>
      <c r="BL16700">
        <v>0</v>
      </c>
      <c r="BM16700">
        <v>0</v>
      </c>
      <c r="BN16700">
        <v>0</v>
      </c>
      <c r="BO16700">
        <v>0</v>
      </c>
      <c r="BP16700">
        <v>4</v>
      </c>
      <c r="BQ16700" s="40">
        <v>4</v>
      </c>
      <c r="BR16700" s="40">
        <v>4</v>
      </c>
      <c r="BS16700" s="40">
        <v>4</v>
      </c>
      <c r="BT16700" s="40">
        <v>0</v>
      </c>
      <c r="BU16700">
        <v>0</v>
      </c>
      <c r="BV16700" s="8" t="s">
        <v>1076</v>
      </c>
      <c r="BW16700" s="8" t="s">
        <v>1077</v>
      </c>
      <c r="BX16700" s="8" t="s">
        <v>1078</v>
      </c>
      <c r="BY16700" s="8" t="s">
        <v>383</v>
      </c>
    </row>
    <row r="16701" spans="1:77" hidden="1">
      <c r="A16701" t="s">
        <v>117</v>
      </c>
      <c r="B16701" s="2">
        <v>42882</v>
      </c>
      <c r="C16701" s="1">
        <v>42881</v>
      </c>
      <c r="D16701">
        <v>20</v>
      </c>
      <c r="E16701">
        <v>0</v>
      </c>
      <c r="F16701" s="2">
        <v>42881.833333333336</v>
      </c>
      <c r="G16701" s="8" t="s">
        <v>378</v>
      </c>
      <c r="H16701" s="13" t="s">
        <v>379</v>
      </c>
      <c r="I16701" s="40">
        <v>63</v>
      </c>
      <c r="J16701" s="40">
        <v>58</v>
      </c>
      <c r="K16701" s="40">
        <v>701</v>
      </c>
      <c r="L16701" s="40">
        <v>643</v>
      </c>
      <c r="M16701" s="101">
        <v>0</v>
      </c>
      <c r="W16701" s="40">
        <v>58</v>
      </c>
      <c r="X16701" s="40">
        <v>701</v>
      </c>
      <c r="Y16701" s="40">
        <v>643</v>
      </c>
      <c r="Z16701" s="40">
        <v>0</v>
      </c>
      <c r="AA16701" s="40">
        <v>0</v>
      </c>
      <c r="AW16701" s="40">
        <v>643</v>
      </c>
      <c r="AX16701" s="40">
        <v>32</v>
      </c>
      <c r="AY16701" s="40">
        <v>611</v>
      </c>
      <c r="AZ16701" s="40">
        <v>1</v>
      </c>
      <c r="BA16701" s="40">
        <v>1</v>
      </c>
      <c r="BB16701" s="40">
        <v>32</v>
      </c>
      <c r="BC16701" s="40">
        <v>-88</v>
      </c>
      <c r="BD16701" s="40">
        <v>64</v>
      </c>
      <c r="BE16701" s="40">
        <v>523</v>
      </c>
      <c r="BF16701" s="40">
        <v>1</v>
      </c>
      <c r="BH16701" s="2">
        <v>42882</v>
      </c>
      <c r="BI16701" s="2">
        <v>42882</v>
      </c>
      <c r="BJ16701" s="2">
        <v>42882</v>
      </c>
      <c r="BL16701">
        <v>0</v>
      </c>
      <c r="BM16701">
        <v>0</v>
      </c>
      <c r="BN16701">
        <v>0</v>
      </c>
      <c r="BO16701">
        <v>0</v>
      </c>
      <c r="BP16701">
        <v>4</v>
      </c>
      <c r="BQ16701" s="40">
        <v>4</v>
      </c>
      <c r="BR16701" s="40">
        <v>4</v>
      </c>
      <c r="BS16701" s="40">
        <v>4</v>
      </c>
      <c r="BT16701" s="40">
        <v>0</v>
      </c>
      <c r="BU16701">
        <v>0</v>
      </c>
      <c r="BV16701" s="8" t="s">
        <v>1076</v>
      </c>
      <c r="BW16701" s="8" t="s">
        <v>1077</v>
      </c>
      <c r="BX16701" s="8" t="s">
        <v>1078</v>
      </c>
      <c r="BY16701" s="8" t="s">
        <v>383</v>
      </c>
    </row>
    <row r="16702" spans="1:77" hidden="1">
      <c r="A16702" t="s">
        <v>117</v>
      </c>
      <c r="B16702" s="2">
        <v>42882.041666666664</v>
      </c>
      <c r="C16702" s="1">
        <v>42881</v>
      </c>
      <c r="D16702">
        <v>21</v>
      </c>
      <c r="E16702">
        <v>0</v>
      </c>
      <c r="F16702" s="2">
        <v>42881.875</v>
      </c>
      <c r="G16702" s="8" t="s">
        <v>378</v>
      </c>
      <c r="H16702" s="13" t="s">
        <v>379</v>
      </c>
      <c r="I16702" s="40">
        <v>63</v>
      </c>
      <c r="J16702" s="40">
        <v>55</v>
      </c>
      <c r="K16702" s="40">
        <v>708</v>
      </c>
      <c r="L16702" s="40">
        <v>653</v>
      </c>
      <c r="M16702" s="101">
        <v>0</v>
      </c>
      <c r="W16702" s="40">
        <v>55</v>
      </c>
      <c r="X16702" s="40">
        <v>708</v>
      </c>
      <c r="Y16702" s="40">
        <v>653</v>
      </c>
      <c r="Z16702" s="40">
        <v>0</v>
      </c>
      <c r="AA16702" s="40">
        <v>0</v>
      </c>
      <c r="AW16702" s="40">
        <v>653</v>
      </c>
      <c r="AX16702" s="40">
        <v>-32</v>
      </c>
      <c r="AY16702" s="40">
        <v>685</v>
      </c>
      <c r="AZ16702" s="40">
        <v>1</v>
      </c>
      <c r="BA16702" s="40">
        <v>1</v>
      </c>
      <c r="BB16702" s="40">
        <v>70</v>
      </c>
      <c r="BC16702" s="40">
        <v>-129</v>
      </c>
      <c r="BD16702" s="40">
        <v>38</v>
      </c>
      <c r="BE16702" s="40">
        <v>556</v>
      </c>
      <c r="BF16702" s="40">
        <v>1</v>
      </c>
      <c r="BH16702" s="2">
        <v>42882.041666666664</v>
      </c>
      <c r="BI16702" s="2">
        <v>42882.041666666664</v>
      </c>
      <c r="BJ16702" s="2">
        <v>42882.041666666664</v>
      </c>
      <c r="BL16702">
        <v>0</v>
      </c>
      <c r="BM16702">
        <v>0</v>
      </c>
      <c r="BN16702">
        <v>0</v>
      </c>
      <c r="BO16702">
        <v>0</v>
      </c>
      <c r="BP16702">
        <v>4</v>
      </c>
      <c r="BQ16702" s="40">
        <v>4</v>
      </c>
      <c r="BR16702" s="40">
        <v>4</v>
      </c>
      <c r="BS16702" s="40">
        <v>4</v>
      </c>
      <c r="BT16702" s="40">
        <v>0</v>
      </c>
      <c r="BU16702">
        <v>0</v>
      </c>
      <c r="BV16702" s="8" t="s">
        <v>1076</v>
      </c>
      <c r="BW16702" s="8" t="s">
        <v>1077</v>
      </c>
      <c r="BX16702" s="8" t="s">
        <v>1078</v>
      </c>
      <c r="BY16702" s="8" t="s">
        <v>383</v>
      </c>
    </row>
    <row r="16703" spans="1:77" hidden="1">
      <c r="A16703" t="s">
        <v>117</v>
      </c>
      <c r="B16703" s="2">
        <v>42882.083333333336</v>
      </c>
      <c r="C16703" s="1">
        <v>42881</v>
      </c>
      <c r="D16703">
        <v>22</v>
      </c>
      <c r="E16703">
        <v>0</v>
      </c>
      <c r="F16703" s="2">
        <v>42881.916666666664</v>
      </c>
      <c r="G16703" s="8" t="s">
        <v>378</v>
      </c>
      <c r="H16703" s="13" t="s">
        <v>379</v>
      </c>
      <c r="I16703" s="40">
        <v>63</v>
      </c>
      <c r="J16703" s="40">
        <v>51</v>
      </c>
      <c r="K16703" s="40">
        <v>672</v>
      </c>
      <c r="L16703" s="40">
        <v>621</v>
      </c>
      <c r="M16703" s="101">
        <v>0</v>
      </c>
      <c r="W16703" s="40">
        <v>51</v>
      </c>
      <c r="X16703" s="40">
        <v>672</v>
      </c>
      <c r="Y16703" s="40">
        <v>621</v>
      </c>
      <c r="Z16703" s="40">
        <v>0</v>
      </c>
      <c r="AA16703" s="40">
        <v>0</v>
      </c>
      <c r="AW16703" s="40">
        <v>621</v>
      </c>
      <c r="AX16703" s="40">
        <v>-70</v>
      </c>
      <c r="AY16703" s="40">
        <v>691</v>
      </c>
      <c r="AZ16703" s="40">
        <v>1</v>
      </c>
      <c r="BA16703" s="40">
        <v>1</v>
      </c>
      <c r="BB16703" s="40">
        <v>-13</v>
      </c>
      <c r="BC16703" s="40">
        <v>-41</v>
      </c>
      <c r="BD16703" s="40">
        <v>-83</v>
      </c>
      <c r="BE16703" s="40">
        <v>650</v>
      </c>
      <c r="BF16703" s="40">
        <v>1</v>
      </c>
      <c r="BH16703" s="2">
        <v>42882.083333333336</v>
      </c>
      <c r="BI16703" s="2">
        <v>42882.083333333336</v>
      </c>
      <c r="BJ16703" s="2">
        <v>42882.083333333336</v>
      </c>
      <c r="BL16703">
        <v>0</v>
      </c>
      <c r="BM16703">
        <v>0</v>
      </c>
      <c r="BN16703">
        <v>0</v>
      </c>
      <c r="BO16703">
        <v>0</v>
      </c>
      <c r="BP16703">
        <v>4</v>
      </c>
      <c r="BQ16703" s="40">
        <v>4</v>
      </c>
      <c r="BR16703" s="40">
        <v>4</v>
      </c>
      <c r="BS16703" s="40">
        <v>4</v>
      </c>
      <c r="BT16703" s="40">
        <v>0</v>
      </c>
      <c r="BU16703">
        <v>0</v>
      </c>
      <c r="BV16703" s="8" t="s">
        <v>1076</v>
      </c>
      <c r="BW16703" s="8" t="s">
        <v>1077</v>
      </c>
      <c r="BX16703" s="8" t="s">
        <v>1078</v>
      </c>
      <c r="BY16703" s="8" t="s">
        <v>383</v>
      </c>
    </row>
    <row r="16704" spans="1:77" hidden="1">
      <c r="A16704" t="s">
        <v>117</v>
      </c>
      <c r="B16704" s="2">
        <v>42882.125</v>
      </c>
      <c r="C16704" s="1">
        <v>42881</v>
      </c>
      <c r="D16704">
        <v>23</v>
      </c>
      <c r="E16704">
        <v>0</v>
      </c>
      <c r="F16704" s="2">
        <v>42881.958333333336</v>
      </c>
      <c r="G16704" s="8" t="s">
        <v>378</v>
      </c>
      <c r="H16704" s="13" t="s">
        <v>379</v>
      </c>
      <c r="I16704" s="40">
        <v>63</v>
      </c>
      <c r="J16704" s="40">
        <v>49</v>
      </c>
      <c r="K16704" s="40">
        <v>701</v>
      </c>
      <c r="L16704" s="40">
        <v>652</v>
      </c>
      <c r="M16704" s="101">
        <v>0</v>
      </c>
      <c r="W16704" s="40">
        <v>49</v>
      </c>
      <c r="X16704" s="40">
        <v>701</v>
      </c>
      <c r="Y16704" s="40">
        <v>652</v>
      </c>
      <c r="Z16704" s="40">
        <v>0</v>
      </c>
      <c r="AA16704" s="40">
        <v>0</v>
      </c>
      <c r="AW16704" s="40">
        <v>652</v>
      </c>
      <c r="AX16704" s="40">
        <v>13</v>
      </c>
      <c r="AY16704" s="40">
        <v>639</v>
      </c>
      <c r="AZ16704" s="40">
        <v>1</v>
      </c>
      <c r="BA16704" s="40">
        <v>1</v>
      </c>
      <c r="BB16704" s="40">
        <v>38</v>
      </c>
      <c r="BC16704" s="40">
        <v>-91</v>
      </c>
      <c r="BD16704" s="40">
        <v>51</v>
      </c>
      <c r="BE16704" s="40">
        <v>548</v>
      </c>
      <c r="BF16704" s="40">
        <v>1</v>
      </c>
      <c r="BH16704" s="2">
        <v>42882.125</v>
      </c>
      <c r="BI16704" s="2">
        <v>42882.125</v>
      </c>
      <c r="BJ16704" s="2">
        <v>42882.125</v>
      </c>
      <c r="BL16704">
        <v>0</v>
      </c>
      <c r="BM16704">
        <v>0</v>
      </c>
      <c r="BN16704">
        <v>0</v>
      </c>
      <c r="BO16704">
        <v>0</v>
      </c>
      <c r="BP16704">
        <v>4</v>
      </c>
      <c r="BQ16704" s="40">
        <v>4</v>
      </c>
      <c r="BR16704" s="40">
        <v>4</v>
      </c>
      <c r="BS16704" s="40">
        <v>4</v>
      </c>
      <c r="BT16704" s="40">
        <v>0</v>
      </c>
      <c r="BU16704">
        <v>0</v>
      </c>
      <c r="BV16704" s="8" t="s">
        <v>1076</v>
      </c>
      <c r="BW16704" s="8" t="s">
        <v>1077</v>
      </c>
      <c r="BX16704" s="8" t="s">
        <v>1078</v>
      </c>
      <c r="BY16704" s="8" t="s">
        <v>383</v>
      </c>
    </row>
    <row r="16705" spans="1:77" hidden="1">
      <c r="A16705" t="s">
        <v>117</v>
      </c>
      <c r="B16705" s="2">
        <v>42882.166666666664</v>
      </c>
      <c r="C16705" s="1">
        <v>42881</v>
      </c>
      <c r="D16705">
        <v>24</v>
      </c>
      <c r="E16705">
        <v>0</v>
      </c>
      <c r="F16705" s="2">
        <v>42882</v>
      </c>
      <c r="G16705" s="8" t="s">
        <v>378</v>
      </c>
      <c r="H16705" s="13" t="s">
        <v>379</v>
      </c>
      <c r="I16705" s="40">
        <v>63</v>
      </c>
      <c r="J16705" s="40">
        <v>47</v>
      </c>
      <c r="K16705" s="40">
        <v>602</v>
      </c>
      <c r="L16705" s="40">
        <v>555</v>
      </c>
      <c r="M16705" s="101">
        <v>0</v>
      </c>
      <c r="W16705" s="40">
        <v>47</v>
      </c>
      <c r="X16705" s="40">
        <v>602</v>
      </c>
      <c r="Y16705" s="40">
        <v>555</v>
      </c>
      <c r="Z16705" s="40">
        <v>0</v>
      </c>
      <c r="AA16705" s="40">
        <v>0</v>
      </c>
      <c r="AW16705" s="40">
        <v>555</v>
      </c>
      <c r="AX16705" s="40">
        <v>-38</v>
      </c>
      <c r="AY16705" s="40">
        <v>593</v>
      </c>
      <c r="AZ16705" s="40">
        <v>1</v>
      </c>
      <c r="BA16705" s="40">
        <v>1</v>
      </c>
      <c r="BB16705" s="40">
        <v>112</v>
      </c>
      <c r="BC16705" s="40">
        <v>-143</v>
      </c>
      <c r="BD16705" s="40">
        <v>74</v>
      </c>
      <c r="BE16705" s="40">
        <v>450</v>
      </c>
      <c r="BF16705" s="40">
        <v>1</v>
      </c>
      <c r="BH16705" s="2">
        <v>42882.166666666664</v>
      </c>
      <c r="BI16705" s="2">
        <v>42882.166666666664</v>
      </c>
      <c r="BJ16705" s="2">
        <v>42882.166666666664</v>
      </c>
      <c r="BL16705">
        <v>0</v>
      </c>
      <c r="BM16705">
        <v>0</v>
      </c>
      <c r="BN16705">
        <v>0</v>
      </c>
      <c r="BO16705">
        <v>0</v>
      </c>
      <c r="BP16705">
        <v>4</v>
      </c>
      <c r="BQ16705" s="40">
        <v>4</v>
      </c>
      <c r="BR16705" s="40">
        <v>4</v>
      </c>
      <c r="BS16705" s="40">
        <v>4</v>
      </c>
      <c r="BT16705" s="40">
        <v>0</v>
      </c>
      <c r="BU16705">
        <v>0</v>
      </c>
      <c r="BV16705" s="8" t="s">
        <v>1076</v>
      </c>
      <c r="BW16705" s="8" t="s">
        <v>1077</v>
      </c>
      <c r="BX16705" s="8" t="s">
        <v>1078</v>
      </c>
      <c r="BY16705" s="8" t="s">
        <v>383</v>
      </c>
    </row>
    <row r="16706" spans="1:77" hidden="1">
      <c r="A16706" t="s">
        <v>117</v>
      </c>
      <c r="B16706" s="2">
        <v>42882.208333333336</v>
      </c>
      <c r="C16706" s="1">
        <v>42882</v>
      </c>
      <c r="D16706">
        <v>1</v>
      </c>
      <c r="E16706">
        <v>0</v>
      </c>
      <c r="F16706" s="2">
        <v>42882.041666666664</v>
      </c>
      <c r="G16706" s="8" t="s">
        <v>378</v>
      </c>
      <c r="H16706" s="13" t="s">
        <v>379</v>
      </c>
      <c r="I16706" s="40">
        <v>54</v>
      </c>
      <c r="J16706" s="40">
        <v>48</v>
      </c>
      <c r="K16706" s="40">
        <v>510</v>
      </c>
      <c r="L16706" s="40">
        <v>462</v>
      </c>
      <c r="M16706" s="101">
        <v>0</v>
      </c>
      <c r="W16706" s="40">
        <v>48</v>
      </c>
      <c r="X16706" s="40">
        <v>510</v>
      </c>
      <c r="Y16706" s="40">
        <v>462</v>
      </c>
      <c r="Z16706" s="40">
        <v>0</v>
      </c>
      <c r="AA16706" s="40">
        <v>0</v>
      </c>
      <c r="AW16706" s="40">
        <v>462</v>
      </c>
      <c r="AX16706" s="40">
        <v>-112</v>
      </c>
      <c r="AY16706" s="40">
        <v>574</v>
      </c>
      <c r="AZ16706" s="40">
        <v>1</v>
      </c>
      <c r="BA16706" s="40">
        <v>1</v>
      </c>
      <c r="BB16706" s="40">
        <v>210</v>
      </c>
      <c r="BC16706" s="40">
        <v>-223</v>
      </c>
      <c r="BD16706" s="40">
        <v>98</v>
      </c>
      <c r="BE16706" s="40">
        <v>351</v>
      </c>
      <c r="BF16706" s="40">
        <v>1</v>
      </c>
      <c r="BH16706" s="2">
        <v>42882.208333333336</v>
      </c>
      <c r="BI16706" s="2">
        <v>42882.208333333336</v>
      </c>
      <c r="BJ16706" s="2">
        <v>42882.208333333336</v>
      </c>
      <c r="BL16706">
        <v>0</v>
      </c>
      <c r="BM16706">
        <v>0</v>
      </c>
      <c r="BN16706">
        <v>0</v>
      </c>
      <c r="BO16706">
        <v>0</v>
      </c>
      <c r="BP16706">
        <v>4</v>
      </c>
      <c r="BQ16706" s="40">
        <v>4</v>
      </c>
      <c r="BR16706" s="40">
        <v>4</v>
      </c>
      <c r="BS16706" s="40">
        <v>4</v>
      </c>
      <c r="BT16706" s="40">
        <v>0</v>
      </c>
      <c r="BU16706">
        <v>0</v>
      </c>
      <c r="BV16706" s="8" t="s">
        <v>1077</v>
      </c>
      <c r="BW16706" s="8" t="s">
        <v>1078</v>
      </c>
      <c r="BX16706" s="8" t="s">
        <v>1079</v>
      </c>
      <c r="BY16706" s="8" t="s">
        <v>383</v>
      </c>
    </row>
    <row r="16707" spans="1:77" hidden="1">
      <c r="A16707" t="s">
        <v>117</v>
      </c>
      <c r="B16707" s="2">
        <v>42882.25</v>
      </c>
      <c r="C16707" s="1">
        <v>42882</v>
      </c>
      <c r="D16707">
        <v>2</v>
      </c>
      <c r="E16707">
        <v>0</v>
      </c>
      <c r="F16707" s="2">
        <v>42882.083333333336</v>
      </c>
      <c r="G16707" s="8" t="s">
        <v>378</v>
      </c>
      <c r="H16707" s="13" t="s">
        <v>379</v>
      </c>
      <c r="I16707" s="40">
        <v>54</v>
      </c>
      <c r="J16707" s="40">
        <v>42</v>
      </c>
      <c r="K16707" s="40">
        <v>354</v>
      </c>
      <c r="L16707" s="40">
        <v>312</v>
      </c>
      <c r="M16707" s="101">
        <v>0</v>
      </c>
      <c r="W16707" s="40">
        <v>42</v>
      </c>
      <c r="X16707" s="40">
        <v>354</v>
      </c>
      <c r="Y16707" s="40">
        <v>312</v>
      </c>
      <c r="Z16707" s="40">
        <v>0</v>
      </c>
      <c r="AA16707" s="40">
        <v>0</v>
      </c>
      <c r="AW16707" s="40">
        <v>312</v>
      </c>
      <c r="AX16707" s="40">
        <v>-210</v>
      </c>
      <c r="AY16707" s="40">
        <v>522</v>
      </c>
      <c r="AZ16707" s="40">
        <v>1</v>
      </c>
      <c r="BA16707" s="40">
        <v>1</v>
      </c>
      <c r="BB16707" s="40">
        <v>209</v>
      </c>
      <c r="BC16707" s="40">
        <v>-212</v>
      </c>
      <c r="BD16707" s="40">
        <v>-1</v>
      </c>
      <c r="BE16707" s="40">
        <v>310</v>
      </c>
      <c r="BF16707" s="40">
        <v>1</v>
      </c>
      <c r="BH16707" s="2">
        <v>42882.25</v>
      </c>
      <c r="BI16707" s="2">
        <v>42882.25</v>
      </c>
      <c r="BJ16707" s="2">
        <v>42882.25</v>
      </c>
      <c r="BL16707">
        <v>0</v>
      </c>
      <c r="BM16707">
        <v>0</v>
      </c>
      <c r="BN16707">
        <v>0</v>
      </c>
      <c r="BO16707">
        <v>0</v>
      </c>
      <c r="BP16707">
        <v>4</v>
      </c>
      <c r="BQ16707" s="40">
        <v>4</v>
      </c>
      <c r="BR16707" s="40">
        <v>4</v>
      </c>
      <c r="BS16707" s="40">
        <v>4</v>
      </c>
      <c r="BT16707" s="40">
        <v>0</v>
      </c>
      <c r="BU16707">
        <v>0</v>
      </c>
      <c r="BV16707" s="8" t="s">
        <v>1077</v>
      </c>
      <c r="BW16707" s="8" t="s">
        <v>1078</v>
      </c>
      <c r="BX16707" s="8" t="s">
        <v>1079</v>
      </c>
      <c r="BY16707" s="8" t="s">
        <v>383</v>
      </c>
    </row>
    <row r="16708" spans="1:77" hidden="1">
      <c r="A16708" t="s">
        <v>117</v>
      </c>
      <c r="B16708" s="2">
        <v>42882.291666666664</v>
      </c>
      <c r="C16708" s="1">
        <v>42882</v>
      </c>
      <c r="D16708">
        <v>3</v>
      </c>
      <c r="E16708">
        <v>0</v>
      </c>
      <c r="F16708" s="2">
        <v>42882.125</v>
      </c>
      <c r="G16708" s="8" t="s">
        <v>378</v>
      </c>
      <c r="H16708" s="13" t="s">
        <v>379</v>
      </c>
      <c r="I16708" s="40">
        <v>54</v>
      </c>
      <c r="J16708" s="40">
        <v>45</v>
      </c>
      <c r="K16708" s="40">
        <v>349</v>
      </c>
      <c r="L16708" s="40">
        <v>304</v>
      </c>
      <c r="M16708" s="101">
        <v>0</v>
      </c>
      <c r="W16708" s="40">
        <v>45</v>
      </c>
      <c r="X16708" s="40">
        <v>349</v>
      </c>
      <c r="Y16708" s="40">
        <v>304</v>
      </c>
      <c r="Z16708" s="40">
        <v>0</v>
      </c>
      <c r="AA16708" s="40">
        <v>0</v>
      </c>
      <c r="AW16708" s="40">
        <v>304</v>
      </c>
      <c r="AX16708" s="40">
        <v>-209</v>
      </c>
      <c r="AY16708" s="40">
        <v>513</v>
      </c>
      <c r="AZ16708" s="40">
        <v>1</v>
      </c>
      <c r="BA16708" s="40">
        <v>1</v>
      </c>
      <c r="BB16708" s="40">
        <v>127</v>
      </c>
      <c r="BC16708" s="40">
        <v>-131</v>
      </c>
      <c r="BD16708" s="40">
        <v>-82</v>
      </c>
      <c r="BE16708" s="40">
        <v>382</v>
      </c>
      <c r="BF16708" s="40">
        <v>1</v>
      </c>
      <c r="BH16708" s="2">
        <v>42882.291666666664</v>
      </c>
      <c r="BI16708" s="2">
        <v>42882.291666666664</v>
      </c>
      <c r="BJ16708" s="2">
        <v>42882.291666666664</v>
      </c>
      <c r="BL16708">
        <v>0</v>
      </c>
      <c r="BM16708">
        <v>0</v>
      </c>
      <c r="BN16708">
        <v>0</v>
      </c>
      <c r="BO16708">
        <v>0</v>
      </c>
      <c r="BP16708">
        <v>4</v>
      </c>
      <c r="BQ16708" s="40">
        <v>4</v>
      </c>
      <c r="BR16708" s="40">
        <v>4</v>
      </c>
      <c r="BS16708" s="40">
        <v>4</v>
      </c>
      <c r="BT16708" s="40">
        <v>0</v>
      </c>
      <c r="BU16708">
        <v>0</v>
      </c>
      <c r="BV16708" s="8" t="s">
        <v>1077</v>
      </c>
      <c r="BW16708" s="8" t="s">
        <v>1078</v>
      </c>
      <c r="BX16708" s="8" t="s">
        <v>1079</v>
      </c>
      <c r="BY16708" s="8" t="s">
        <v>383</v>
      </c>
    </row>
    <row r="16709" spans="1:77" hidden="1">
      <c r="A16709" t="s">
        <v>117</v>
      </c>
      <c r="B16709" s="2">
        <v>42882.333333333336</v>
      </c>
      <c r="C16709" s="1">
        <v>42882</v>
      </c>
      <c r="D16709">
        <v>4</v>
      </c>
      <c r="E16709">
        <v>0</v>
      </c>
      <c r="F16709" s="2">
        <v>42882.166666666664</v>
      </c>
      <c r="G16709" s="8" t="s">
        <v>378</v>
      </c>
      <c r="H16709" s="13" t="s">
        <v>379</v>
      </c>
      <c r="I16709" s="40">
        <v>54</v>
      </c>
      <c r="J16709" s="40">
        <v>51</v>
      </c>
      <c r="K16709" s="40">
        <v>345</v>
      </c>
      <c r="L16709" s="40">
        <v>294</v>
      </c>
      <c r="M16709" s="101">
        <v>0</v>
      </c>
      <c r="W16709" s="40">
        <v>51</v>
      </c>
      <c r="X16709" s="40">
        <v>345</v>
      </c>
      <c r="Y16709" s="40">
        <v>294</v>
      </c>
      <c r="Z16709" s="40">
        <v>0</v>
      </c>
      <c r="AA16709" s="40">
        <v>0</v>
      </c>
      <c r="AW16709" s="40">
        <v>294</v>
      </c>
      <c r="AX16709" s="40">
        <v>-127</v>
      </c>
      <c r="AY16709" s="40">
        <v>421</v>
      </c>
      <c r="AZ16709" s="40">
        <v>1</v>
      </c>
      <c r="BA16709" s="40">
        <v>1</v>
      </c>
      <c r="BB16709" s="40">
        <v>160</v>
      </c>
      <c r="BC16709" s="40">
        <v>-167</v>
      </c>
      <c r="BD16709" s="40">
        <v>33</v>
      </c>
      <c r="BE16709" s="40">
        <v>254</v>
      </c>
      <c r="BF16709" s="40">
        <v>1</v>
      </c>
      <c r="BH16709" s="2">
        <v>42882.333333333336</v>
      </c>
      <c r="BI16709" s="2">
        <v>42882.333333333336</v>
      </c>
      <c r="BJ16709" s="2">
        <v>42882.333333333336</v>
      </c>
      <c r="BL16709">
        <v>0</v>
      </c>
      <c r="BM16709">
        <v>0</v>
      </c>
      <c r="BN16709">
        <v>0</v>
      </c>
      <c r="BO16709">
        <v>0</v>
      </c>
      <c r="BP16709">
        <v>4</v>
      </c>
      <c r="BQ16709" s="40">
        <v>4</v>
      </c>
      <c r="BR16709" s="40">
        <v>4</v>
      </c>
      <c r="BS16709" s="40">
        <v>4</v>
      </c>
      <c r="BT16709" s="40">
        <v>0</v>
      </c>
      <c r="BU16709">
        <v>0</v>
      </c>
      <c r="BV16709" s="8" t="s">
        <v>1077</v>
      </c>
      <c r="BW16709" s="8" t="s">
        <v>1078</v>
      </c>
      <c r="BX16709" s="8" t="s">
        <v>1079</v>
      </c>
      <c r="BY16709" s="8" t="s">
        <v>383</v>
      </c>
    </row>
    <row r="16710" spans="1:77" hidden="1">
      <c r="A16710" t="s">
        <v>117</v>
      </c>
      <c r="B16710" s="2">
        <v>42882.375</v>
      </c>
      <c r="C16710" s="1">
        <v>42882</v>
      </c>
      <c r="D16710">
        <v>5</v>
      </c>
      <c r="E16710">
        <v>0</v>
      </c>
      <c r="F16710" s="2">
        <v>42882.208333333336</v>
      </c>
      <c r="G16710" s="8" t="s">
        <v>378</v>
      </c>
      <c r="H16710" s="13" t="s">
        <v>379</v>
      </c>
      <c r="I16710" s="40">
        <v>54</v>
      </c>
      <c r="J16710" s="40">
        <v>43</v>
      </c>
      <c r="K16710" s="40">
        <v>346</v>
      </c>
      <c r="L16710" s="40">
        <v>303</v>
      </c>
      <c r="M16710" s="101">
        <v>0</v>
      </c>
      <c r="W16710" s="40">
        <v>43</v>
      </c>
      <c r="X16710" s="40">
        <v>346</v>
      </c>
      <c r="Y16710" s="40">
        <v>303</v>
      </c>
      <c r="Z16710" s="40">
        <v>0</v>
      </c>
      <c r="AA16710" s="40">
        <v>0</v>
      </c>
      <c r="AW16710" s="40">
        <v>303</v>
      </c>
      <c r="AX16710" s="40">
        <v>-160</v>
      </c>
      <c r="AY16710" s="40">
        <v>463</v>
      </c>
      <c r="AZ16710" s="40">
        <v>1</v>
      </c>
      <c r="BA16710" s="40">
        <v>1</v>
      </c>
      <c r="BB16710" s="40">
        <v>139</v>
      </c>
      <c r="BC16710" s="40">
        <v>-143</v>
      </c>
      <c r="BD16710" s="40">
        <v>-21</v>
      </c>
      <c r="BE16710" s="40">
        <v>320</v>
      </c>
      <c r="BF16710" s="40">
        <v>1</v>
      </c>
      <c r="BH16710" s="2">
        <v>42882.375</v>
      </c>
      <c r="BI16710" s="2">
        <v>42882.375</v>
      </c>
      <c r="BJ16710" s="2">
        <v>42882.375</v>
      </c>
      <c r="BL16710">
        <v>0</v>
      </c>
      <c r="BM16710">
        <v>0</v>
      </c>
      <c r="BN16710">
        <v>0</v>
      </c>
      <c r="BO16710">
        <v>0</v>
      </c>
      <c r="BP16710">
        <v>4</v>
      </c>
      <c r="BQ16710" s="40">
        <v>4</v>
      </c>
      <c r="BR16710" s="40">
        <v>4</v>
      </c>
      <c r="BS16710" s="40">
        <v>4</v>
      </c>
      <c r="BT16710" s="40">
        <v>0</v>
      </c>
      <c r="BU16710">
        <v>0</v>
      </c>
      <c r="BV16710" s="8" t="s">
        <v>1077</v>
      </c>
      <c r="BW16710" s="8" t="s">
        <v>1078</v>
      </c>
      <c r="BX16710" s="8" t="s">
        <v>1079</v>
      </c>
      <c r="BY16710" s="8" t="s">
        <v>383</v>
      </c>
    </row>
    <row r="16711" spans="1:77" hidden="1">
      <c r="A16711" t="s">
        <v>117</v>
      </c>
      <c r="B16711" s="2">
        <v>42882.416666666664</v>
      </c>
      <c r="C16711" s="1">
        <v>42882</v>
      </c>
      <c r="D16711">
        <v>6</v>
      </c>
      <c r="E16711">
        <v>0</v>
      </c>
      <c r="F16711" s="2">
        <v>42882.25</v>
      </c>
      <c r="G16711" s="8" t="s">
        <v>378</v>
      </c>
      <c r="H16711" s="13" t="s">
        <v>379</v>
      </c>
      <c r="I16711" s="40">
        <v>54</v>
      </c>
      <c r="J16711" s="40">
        <v>46</v>
      </c>
      <c r="K16711" s="40">
        <v>344</v>
      </c>
      <c r="L16711" s="40">
        <v>298</v>
      </c>
      <c r="M16711" s="101">
        <v>0</v>
      </c>
      <c r="W16711" s="40">
        <v>46</v>
      </c>
      <c r="X16711" s="40">
        <v>344</v>
      </c>
      <c r="Y16711" s="40">
        <v>298</v>
      </c>
      <c r="Z16711" s="40">
        <v>0</v>
      </c>
      <c r="AA16711" s="40">
        <v>0</v>
      </c>
      <c r="AW16711" s="40">
        <v>298</v>
      </c>
      <c r="AX16711" s="40">
        <v>-139</v>
      </c>
      <c r="AY16711" s="40">
        <v>437</v>
      </c>
      <c r="AZ16711" s="40">
        <v>1</v>
      </c>
      <c r="BA16711" s="40">
        <v>1</v>
      </c>
      <c r="BB16711" s="40">
        <v>157</v>
      </c>
      <c r="BC16711" s="40">
        <v>-161</v>
      </c>
      <c r="BD16711" s="40">
        <v>18</v>
      </c>
      <c r="BE16711" s="40">
        <v>276</v>
      </c>
      <c r="BF16711" s="40">
        <v>1</v>
      </c>
      <c r="BH16711" s="2">
        <v>42882.416666666664</v>
      </c>
      <c r="BI16711" s="2">
        <v>42882.416666666664</v>
      </c>
      <c r="BJ16711" s="2">
        <v>42882.416666666664</v>
      </c>
      <c r="BL16711">
        <v>0</v>
      </c>
      <c r="BM16711">
        <v>0</v>
      </c>
      <c r="BN16711">
        <v>0</v>
      </c>
      <c r="BO16711">
        <v>0</v>
      </c>
      <c r="BP16711">
        <v>4</v>
      </c>
      <c r="BQ16711" s="40">
        <v>4</v>
      </c>
      <c r="BR16711" s="40">
        <v>4</v>
      </c>
      <c r="BS16711" s="40">
        <v>4</v>
      </c>
      <c r="BT16711" s="40">
        <v>0</v>
      </c>
      <c r="BU16711">
        <v>0</v>
      </c>
      <c r="BV16711" s="8" t="s">
        <v>1077</v>
      </c>
      <c r="BW16711" s="8" t="s">
        <v>1078</v>
      </c>
      <c r="BX16711" s="8" t="s">
        <v>1079</v>
      </c>
      <c r="BY16711" s="8" t="s">
        <v>383</v>
      </c>
    </row>
    <row r="16712" spans="1:77" hidden="1">
      <c r="A16712" t="s">
        <v>117</v>
      </c>
      <c r="B16712" s="2">
        <v>42882.458333333336</v>
      </c>
      <c r="C16712" s="1">
        <v>42882</v>
      </c>
      <c r="D16712">
        <v>7</v>
      </c>
      <c r="E16712">
        <v>0</v>
      </c>
      <c r="F16712" s="2">
        <v>42882.291666666664</v>
      </c>
      <c r="G16712" s="8" t="s">
        <v>378</v>
      </c>
      <c r="H16712" s="13" t="s">
        <v>379</v>
      </c>
      <c r="I16712" s="40">
        <v>54</v>
      </c>
      <c r="J16712" s="40">
        <v>48</v>
      </c>
      <c r="K16712" s="40">
        <v>343</v>
      </c>
      <c r="L16712" s="40">
        <v>295</v>
      </c>
      <c r="M16712" s="101">
        <v>0</v>
      </c>
      <c r="W16712" s="40">
        <v>48</v>
      </c>
      <c r="X16712" s="40">
        <v>343</v>
      </c>
      <c r="Y16712" s="40">
        <v>295</v>
      </c>
      <c r="Z16712" s="40">
        <v>0</v>
      </c>
      <c r="AA16712" s="40">
        <v>0</v>
      </c>
      <c r="AW16712" s="40">
        <v>295</v>
      </c>
      <c r="AX16712" s="40">
        <v>-157</v>
      </c>
      <c r="AY16712" s="40">
        <v>452</v>
      </c>
      <c r="AZ16712" s="40">
        <v>1</v>
      </c>
      <c r="BA16712" s="40">
        <v>1</v>
      </c>
      <c r="BB16712" s="40">
        <v>141</v>
      </c>
      <c r="BC16712" s="40">
        <v>-147</v>
      </c>
      <c r="BD16712" s="40">
        <v>-16</v>
      </c>
      <c r="BE16712" s="40">
        <v>305</v>
      </c>
      <c r="BF16712" s="40">
        <v>1</v>
      </c>
      <c r="BH16712" s="2">
        <v>42882.458333333336</v>
      </c>
      <c r="BI16712" s="2">
        <v>42882.458333333336</v>
      </c>
      <c r="BJ16712" s="2">
        <v>42882.458333333336</v>
      </c>
      <c r="BL16712">
        <v>0</v>
      </c>
      <c r="BM16712">
        <v>0</v>
      </c>
      <c r="BN16712">
        <v>0</v>
      </c>
      <c r="BO16712">
        <v>0</v>
      </c>
      <c r="BP16712">
        <v>4</v>
      </c>
      <c r="BQ16712" s="40">
        <v>4</v>
      </c>
      <c r="BR16712" s="40">
        <v>4</v>
      </c>
      <c r="BS16712" s="40">
        <v>4</v>
      </c>
      <c r="BT16712" s="40">
        <v>0</v>
      </c>
      <c r="BU16712">
        <v>0</v>
      </c>
      <c r="BV16712" s="8" t="s">
        <v>1077</v>
      </c>
      <c r="BW16712" s="8" t="s">
        <v>1078</v>
      </c>
      <c r="BX16712" s="8" t="s">
        <v>1079</v>
      </c>
      <c r="BY16712" s="8" t="s">
        <v>383</v>
      </c>
    </row>
    <row r="16713" spans="1:77" hidden="1">
      <c r="A16713" t="s">
        <v>117</v>
      </c>
      <c r="B16713" s="2">
        <v>42882.5</v>
      </c>
      <c r="C16713" s="1">
        <v>42882</v>
      </c>
      <c r="D16713">
        <v>8</v>
      </c>
      <c r="E16713">
        <v>0</v>
      </c>
      <c r="F16713" s="2">
        <v>42882.333333333336</v>
      </c>
      <c r="G16713" s="8" t="s">
        <v>378</v>
      </c>
      <c r="H16713" s="13" t="s">
        <v>379</v>
      </c>
      <c r="I16713" s="40">
        <v>54</v>
      </c>
      <c r="J16713" s="40">
        <v>43</v>
      </c>
      <c r="K16713" s="40">
        <v>333</v>
      </c>
      <c r="L16713" s="40">
        <v>290</v>
      </c>
      <c r="M16713" s="101">
        <v>0</v>
      </c>
      <c r="W16713" s="40">
        <v>43</v>
      </c>
      <c r="X16713" s="40">
        <v>333</v>
      </c>
      <c r="Y16713" s="40">
        <v>290</v>
      </c>
      <c r="Z16713" s="40">
        <v>0</v>
      </c>
      <c r="AA16713" s="40">
        <v>0</v>
      </c>
      <c r="AW16713" s="40">
        <v>290</v>
      </c>
      <c r="AX16713" s="40">
        <v>-141</v>
      </c>
      <c r="AY16713" s="40">
        <v>431</v>
      </c>
      <c r="AZ16713" s="40">
        <v>1</v>
      </c>
      <c r="BA16713" s="40">
        <v>1</v>
      </c>
      <c r="BB16713" s="40">
        <v>106</v>
      </c>
      <c r="BC16713" s="40">
        <v>-113</v>
      </c>
      <c r="BD16713" s="40">
        <v>-35</v>
      </c>
      <c r="BE16713" s="40">
        <v>318</v>
      </c>
      <c r="BF16713" s="40">
        <v>1</v>
      </c>
      <c r="BH16713" s="2">
        <v>42882.5</v>
      </c>
      <c r="BI16713" s="2">
        <v>42882.5</v>
      </c>
      <c r="BJ16713" s="2">
        <v>42882.5</v>
      </c>
      <c r="BL16713">
        <v>0</v>
      </c>
      <c r="BM16713">
        <v>0</v>
      </c>
      <c r="BN16713">
        <v>0</v>
      </c>
      <c r="BO16713">
        <v>0</v>
      </c>
      <c r="BP16713">
        <v>4</v>
      </c>
      <c r="BQ16713" s="40">
        <v>4</v>
      </c>
      <c r="BR16713" s="40">
        <v>4</v>
      </c>
      <c r="BS16713" s="40">
        <v>4</v>
      </c>
      <c r="BT16713" s="40">
        <v>0</v>
      </c>
      <c r="BU16713">
        <v>0</v>
      </c>
      <c r="BV16713" s="8" t="s">
        <v>1077</v>
      </c>
      <c r="BW16713" s="8" t="s">
        <v>1078</v>
      </c>
      <c r="BX16713" s="8" t="s">
        <v>1079</v>
      </c>
      <c r="BY16713" s="8" t="s">
        <v>383</v>
      </c>
    </row>
    <row r="16714" spans="1:77" hidden="1">
      <c r="A16714" t="s">
        <v>117</v>
      </c>
      <c r="B16714" s="2">
        <v>42882.541666666664</v>
      </c>
      <c r="C16714" s="1">
        <v>42882</v>
      </c>
      <c r="D16714">
        <v>9</v>
      </c>
      <c r="E16714">
        <v>0</v>
      </c>
      <c r="F16714" s="2">
        <v>42882.375</v>
      </c>
      <c r="G16714" s="8" t="s">
        <v>378</v>
      </c>
      <c r="H16714" s="13" t="s">
        <v>379</v>
      </c>
      <c r="I16714" s="40">
        <v>54</v>
      </c>
      <c r="J16714" s="40">
        <v>48</v>
      </c>
      <c r="K16714" s="40">
        <v>343</v>
      </c>
      <c r="L16714" s="40">
        <v>295</v>
      </c>
      <c r="M16714" s="101">
        <v>0</v>
      </c>
      <c r="W16714" s="40">
        <v>48</v>
      </c>
      <c r="X16714" s="40">
        <v>343</v>
      </c>
      <c r="Y16714" s="40">
        <v>295</v>
      </c>
      <c r="Z16714" s="40">
        <v>0</v>
      </c>
      <c r="AA16714" s="40">
        <v>0</v>
      </c>
      <c r="AW16714" s="40">
        <v>295</v>
      </c>
      <c r="AX16714" s="40">
        <v>-106</v>
      </c>
      <c r="AY16714" s="40">
        <v>401</v>
      </c>
      <c r="AZ16714" s="40">
        <v>1</v>
      </c>
      <c r="BA16714" s="40">
        <v>1</v>
      </c>
      <c r="BB16714" s="40">
        <v>142</v>
      </c>
      <c r="BC16714" s="40">
        <v>-161</v>
      </c>
      <c r="BD16714" s="40">
        <v>36</v>
      </c>
      <c r="BE16714" s="40">
        <v>240</v>
      </c>
      <c r="BF16714" s="40">
        <v>1</v>
      </c>
      <c r="BH16714" s="2">
        <v>42882.541666666664</v>
      </c>
      <c r="BI16714" s="2">
        <v>42882.541666666664</v>
      </c>
      <c r="BJ16714" s="2">
        <v>42882.541666666664</v>
      </c>
      <c r="BL16714">
        <v>0</v>
      </c>
      <c r="BM16714">
        <v>0</v>
      </c>
      <c r="BN16714">
        <v>0</v>
      </c>
      <c r="BO16714">
        <v>0</v>
      </c>
      <c r="BP16714">
        <v>4</v>
      </c>
      <c r="BQ16714" s="40">
        <v>4</v>
      </c>
      <c r="BR16714" s="40">
        <v>4</v>
      </c>
      <c r="BS16714" s="40">
        <v>4</v>
      </c>
      <c r="BT16714" s="40">
        <v>0</v>
      </c>
      <c r="BU16714">
        <v>0</v>
      </c>
      <c r="BV16714" s="8" t="s">
        <v>1077</v>
      </c>
      <c r="BW16714" s="8" t="s">
        <v>1078</v>
      </c>
      <c r="BX16714" s="8" t="s">
        <v>1079</v>
      </c>
      <c r="BY16714" s="8" t="s">
        <v>383</v>
      </c>
    </row>
    <row r="16715" spans="1:77" hidden="1">
      <c r="A16715" t="s">
        <v>117</v>
      </c>
      <c r="B16715" s="2">
        <v>42882.583333333336</v>
      </c>
      <c r="C16715" s="1">
        <v>42882</v>
      </c>
      <c r="D16715">
        <v>10</v>
      </c>
      <c r="E16715">
        <v>0</v>
      </c>
      <c r="F16715" s="2">
        <v>42882.416666666664</v>
      </c>
      <c r="G16715" s="8" t="s">
        <v>378</v>
      </c>
      <c r="H16715" s="13" t="s">
        <v>379</v>
      </c>
      <c r="I16715" s="40">
        <v>54</v>
      </c>
      <c r="J16715" s="40">
        <v>46</v>
      </c>
      <c r="K16715" s="40">
        <v>357</v>
      </c>
      <c r="L16715" s="40">
        <v>311</v>
      </c>
      <c r="M16715" s="101">
        <v>0</v>
      </c>
      <c r="W16715" s="40">
        <v>46</v>
      </c>
      <c r="X16715" s="40">
        <v>357</v>
      </c>
      <c r="Y16715" s="40">
        <v>311</v>
      </c>
      <c r="Z16715" s="40">
        <v>0</v>
      </c>
      <c r="AA16715" s="40">
        <v>0</v>
      </c>
      <c r="AW16715" s="40">
        <v>311</v>
      </c>
      <c r="AX16715" s="40">
        <v>-142</v>
      </c>
      <c r="AY16715" s="40">
        <v>453</v>
      </c>
      <c r="AZ16715" s="40">
        <v>1</v>
      </c>
      <c r="BA16715" s="40">
        <v>1</v>
      </c>
      <c r="BB16715" s="40">
        <v>170</v>
      </c>
      <c r="BC16715" s="40">
        <v>-189</v>
      </c>
      <c r="BD16715" s="40">
        <v>28</v>
      </c>
      <c r="BE16715" s="40">
        <v>264</v>
      </c>
      <c r="BF16715" s="40">
        <v>1</v>
      </c>
      <c r="BH16715" s="2">
        <v>42882.583333333336</v>
      </c>
      <c r="BI16715" s="2">
        <v>42882.583333333336</v>
      </c>
      <c r="BJ16715" s="2">
        <v>42882.583333333336</v>
      </c>
      <c r="BL16715">
        <v>0</v>
      </c>
      <c r="BM16715">
        <v>0</v>
      </c>
      <c r="BN16715">
        <v>0</v>
      </c>
      <c r="BO16715">
        <v>0</v>
      </c>
      <c r="BP16715">
        <v>4</v>
      </c>
      <c r="BQ16715" s="40">
        <v>4</v>
      </c>
      <c r="BR16715" s="40">
        <v>4</v>
      </c>
      <c r="BS16715" s="40">
        <v>4</v>
      </c>
      <c r="BT16715" s="40">
        <v>0</v>
      </c>
      <c r="BU16715">
        <v>0</v>
      </c>
      <c r="BV16715" s="8" t="s">
        <v>1077</v>
      </c>
      <c r="BW16715" s="8" t="s">
        <v>1078</v>
      </c>
      <c r="BX16715" s="8" t="s">
        <v>1079</v>
      </c>
      <c r="BY16715" s="8" t="s">
        <v>383</v>
      </c>
    </row>
    <row r="16716" spans="1:77" hidden="1">
      <c r="A16716" t="s">
        <v>117</v>
      </c>
      <c r="B16716" s="2">
        <v>42882.625</v>
      </c>
      <c r="C16716" s="1">
        <v>42882</v>
      </c>
      <c r="D16716">
        <v>11</v>
      </c>
      <c r="E16716">
        <v>0</v>
      </c>
      <c r="F16716" s="2">
        <v>42882.458333333336</v>
      </c>
      <c r="G16716" s="8" t="s">
        <v>378</v>
      </c>
      <c r="H16716" s="13" t="s">
        <v>379</v>
      </c>
      <c r="I16716" s="40">
        <v>54</v>
      </c>
      <c r="J16716" s="40">
        <v>46</v>
      </c>
      <c r="K16716" s="40">
        <v>363</v>
      </c>
      <c r="L16716" s="40">
        <v>317</v>
      </c>
      <c r="M16716" s="101">
        <v>0</v>
      </c>
      <c r="W16716" s="40">
        <v>46</v>
      </c>
      <c r="X16716" s="40">
        <v>363</v>
      </c>
      <c r="Y16716" s="40">
        <v>317</v>
      </c>
      <c r="Z16716" s="40">
        <v>0</v>
      </c>
      <c r="AA16716" s="40">
        <v>0</v>
      </c>
      <c r="AW16716" s="40">
        <v>317</v>
      </c>
      <c r="AX16716" s="40">
        <v>-170</v>
      </c>
      <c r="AY16716" s="40">
        <v>487</v>
      </c>
      <c r="AZ16716" s="40">
        <v>1</v>
      </c>
      <c r="BA16716" s="40">
        <v>1</v>
      </c>
      <c r="BB16716" s="40">
        <v>161</v>
      </c>
      <c r="BC16716" s="40">
        <v>-174</v>
      </c>
      <c r="BD16716" s="40">
        <v>-9</v>
      </c>
      <c r="BE16716" s="40">
        <v>313</v>
      </c>
      <c r="BF16716" s="40">
        <v>1</v>
      </c>
      <c r="BH16716" s="2">
        <v>42882.625</v>
      </c>
      <c r="BI16716" s="2">
        <v>42882.625</v>
      </c>
      <c r="BJ16716" s="2">
        <v>42882.625</v>
      </c>
      <c r="BL16716">
        <v>0</v>
      </c>
      <c r="BM16716">
        <v>0</v>
      </c>
      <c r="BN16716">
        <v>0</v>
      </c>
      <c r="BO16716">
        <v>0</v>
      </c>
      <c r="BP16716">
        <v>4</v>
      </c>
      <c r="BQ16716" s="40">
        <v>4</v>
      </c>
      <c r="BR16716" s="40">
        <v>4</v>
      </c>
      <c r="BS16716" s="40">
        <v>4</v>
      </c>
      <c r="BT16716" s="40">
        <v>0</v>
      </c>
      <c r="BU16716">
        <v>0</v>
      </c>
      <c r="BV16716" s="8" t="s">
        <v>1077</v>
      </c>
      <c r="BW16716" s="8" t="s">
        <v>1078</v>
      </c>
      <c r="BX16716" s="8" t="s">
        <v>1079</v>
      </c>
      <c r="BY16716" s="8" t="s">
        <v>383</v>
      </c>
    </row>
    <row r="16717" spans="1:77" hidden="1">
      <c r="A16717" t="s">
        <v>117</v>
      </c>
      <c r="B16717" s="2">
        <v>42882.666666666664</v>
      </c>
      <c r="C16717" s="1">
        <v>42882</v>
      </c>
      <c r="D16717">
        <v>12</v>
      </c>
      <c r="E16717">
        <v>0</v>
      </c>
      <c r="F16717" s="2">
        <v>42882.5</v>
      </c>
      <c r="G16717" s="8" t="s">
        <v>378</v>
      </c>
      <c r="H16717" s="13" t="s">
        <v>379</v>
      </c>
      <c r="I16717" s="40">
        <v>54</v>
      </c>
      <c r="J16717" s="40">
        <v>42</v>
      </c>
      <c r="K16717" s="40">
        <v>407</v>
      </c>
      <c r="L16717" s="40">
        <v>365</v>
      </c>
      <c r="M16717" s="101">
        <v>0</v>
      </c>
      <c r="W16717" s="40">
        <v>42</v>
      </c>
      <c r="X16717" s="40">
        <v>407</v>
      </c>
      <c r="Y16717" s="40">
        <v>365</v>
      </c>
      <c r="Z16717" s="40">
        <v>0</v>
      </c>
      <c r="AA16717" s="40">
        <v>0</v>
      </c>
      <c r="AW16717" s="40">
        <v>365</v>
      </c>
      <c r="AX16717" s="40">
        <v>-161</v>
      </c>
      <c r="AY16717" s="40">
        <v>526</v>
      </c>
      <c r="AZ16717" s="40">
        <v>1</v>
      </c>
      <c r="BA16717" s="40">
        <v>1</v>
      </c>
      <c r="BB16717" s="40">
        <v>119</v>
      </c>
      <c r="BC16717" s="40">
        <v>-136</v>
      </c>
      <c r="BD16717" s="40">
        <v>-42</v>
      </c>
      <c r="BE16717" s="40">
        <v>390</v>
      </c>
      <c r="BF16717" s="40">
        <v>1</v>
      </c>
      <c r="BH16717" s="2">
        <v>42882.666666666664</v>
      </c>
      <c r="BI16717" s="2">
        <v>42882.666666666664</v>
      </c>
      <c r="BJ16717" s="2">
        <v>42882.666666666664</v>
      </c>
      <c r="BL16717">
        <v>0</v>
      </c>
      <c r="BM16717">
        <v>0</v>
      </c>
      <c r="BN16717">
        <v>0</v>
      </c>
      <c r="BO16717">
        <v>0</v>
      </c>
      <c r="BP16717">
        <v>4</v>
      </c>
      <c r="BQ16717" s="40">
        <v>4</v>
      </c>
      <c r="BR16717" s="40">
        <v>4</v>
      </c>
      <c r="BS16717" s="40">
        <v>4</v>
      </c>
      <c r="BT16717" s="40">
        <v>0</v>
      </c>
      <c r="BU16717">
        <v>0</v>
      </c>
      <c r="BV16717" s="8" t="s">
        <v>1077</v>
      </c>
      <c r="BW16717" s="8" t="s">
        <v>1078</v>
      </c>
      <c r="BX16717" s="8" t="s">
        <v>1079</v>
      </c>
      <c r="BY16717" s="8" t="s">
        <v>383</v>
      </c>
    </row>
    <row r="16718" spans="1:77" hidden="1">
      <c r="A16718" t="s">
        <v>117</v>
      </c>
      <c r="B16718" s="2">
        <v>42882.708333333336</v>
      </c>
      <c r="C16718" s="1">
        <v>42882</v>
      </c>
      <c r="D16718">
        <v>13</v>
      </c>
      <c r="E16718">
        <v>0</v>
      </c>
      <c r="F16718" s="2">
        <v>42882.541666666664</v>
      </c>
      <c r="G16718" s="8" t="s">
        <v>378</v>
      </c>
      <c r="H16718" s="13" t="s">
        <v>379</v>
      </c>
      <c r="I16718" s="40">
        <v>54</v>
      </c>
      <c r="J16718" s="40">
        <v>54</v>
      </c>
      <c r="K16718" s="40">
        <v>499</v>
      </c>
      <c r="L16718" s="40">
        <v>445</v>
      </c>
      <c r="M16718" s="101">
        <v>0</v>
      </c>
      <c r="W16718" s="40">
        <v>54</v>
      </c>
      <c r="X16718" s="40">
        <v>499</v>
      </c>
      <c r="Y16718" s="40">
        <v>445</v>
      </c>
      <c r="Z16718" s="40">
        <v>0</v>
      </c>
      <c r="AA16718" s="40">
        <v>0</v>
      </c>
      <c r="AW16718" s="40">
        <v>445</v>
      </c>
      <c r="AX16718" s="40">
        <v>-119</v>
      </c>
      <c r="AY16718" s="40">
        <v>564</v>
      </c>
      <c r="AZ16718" s="40">
        <v>1</v>
      </c>
      <c r="BA16718" s="40">
        <v>1</v>
      </c>
      <c r="BB16718" s="40">
        <v>46</v>
      </c>
      <c r="BC16718" s="40">
        <v>-65</v>
      </c>
      <c r="BD16718" s="40">
        <v>-73</v>
      </c>
      <c r="BE16718" s="40">
        <v>499</v>
      </c>
      <c r="BF16718" s="40">
        <v>1</v>
      </c>
      <c r="BH16718" s="2">
        <v>42882.708333333336</v>
      </c>
      <c r="BI16718" s="2">
        <v>42882.708333333336</v>
      </c>
      <c r="BJ16718" s="2">
        <v>42882.708333333336</v>
      </c>
      <c r="BL16718">
        <v>0</v>
      </c>
      <c r="BM16718">
        <v>0</v>
      </c>
      <c r="BN16718">
        <v>0</v>
      </c>
      <c r="BO16718">
        <v>0</v>
      </c>
      <c r="BP16718">
        <v>4</v>
      </c>
      <c r="BQ16718" s="40">
        <v>4</v>
      </c>
      <c r="BR16718" s="40">
        <v>4</v>
      </c>
      <c r="BS16718" s="40">
        <v>4</v>
      </c>
      <c r="BT16718" s="40">
        <v>0</v>
      </c>
      <c r="BU16718">
        <v>0</v>
      </c>
      <c r="BV16718" s="8" t="s">
        <v>1077</v>
      </c>
      <c r="BW16718" s="8" t="s">
        <v>1078</v>
      </c>
      <c r="BX16718" s="8" t="s">
        <v>1079</v>
      </c>
      <c r="BY16718" s="8" t="s">
        <v>383</v>
      </c>
    </row>
    <row r="16719" spans="1:77" hidden="1">
      <c r="A16719" t="s">
        <v>117</v>
      </c>
      <c r="B16719" s="2">
        <v>42882.75</v>
      </c>
      <c r="C16719" s="1">
        <v>42882</v>
      </c>
      <c r="D16719">
        <v>14</v>
      </c>
      <c r="E16719">
        <v>0</v>
      </c>
      <c r="F16719" s="2">
        <v>42882.583333333336</v>
      </c>
      <c r="G16719" s="8" t="s">
        <v>378</v>
      </c>
      <c r="H16719" s="13" t="s">
        <v>379</v>
      </c>
      <c r="I16719" s="40">
        <v>54</v>
      </c>
      <c r="J16719" s="40">
        <v>45</v>
      </c>
      <c r="K16719" s="40">
        <v>532</v>
      </c>
      <c r="L16719" s="40">
        <v>487</v>
      </c>
      <c r="M16719" s="101">
        <v>0</v>
      </c>
      <c r="W16719" s="40">
        <v>45</v>
      </c>
      <c r="X16719" s="40">
        <v>532</v>
      </c>
      <c r="Y16719" s="40">
        <v>487</v>
      </c>
      <c r="Z16719" s="40">
        <v>0</v>
      </c>
      <c r="AA16719" s="40">
        <v>0</v>
      </c>
      <c r="AW16719" s="40">
        <v>487</v>
      </c>
      <c r="AX16719" s="40">
        <v>-46</v>
      </c>
      <c r="AY16719" s="40">
        <v>533</v>
      </c>
      <c r="AZ16719" s="40">
        <v>1</v>
      </c>
      <c r="BA16719" s="40">
        <v>1</v>
      </c>
      <c r="BB16719" s="40">
        <v>-20</v>
      </c>
      <c r="BC16719" s="40">
        <v>0</v>
      </c>
      <c r="BD16719" s="40">
        <v>-66</v>
      </c>
      <c r="BE16719" s="40">
        <v>533</v>
      </c>
      <c r="BF16719" s="40">
        <v>1</v>
      </c>
      <c r="BH16719" s="2">
        <v>42882.75</v>
      </c>
      <c r="BI16719" s="2">
        <v>42882.75</v>
      </c>
      <c r="BJ16719" s="2">
        <v>42882.75</v>
      </c>
      <c r="BL16719">
        <v>0</v>
      </c>
      <c r="BM16719">
        <v>0</v>
      </c>
      <c r="BN16719">
        <v>0</v>
      </c>
      <c r="BO16719">
        <v>0</v>
      </c>
      <c r="BP16719">
        <v>4</v>
      </c>
      <c r="BQ16719" s="40">
        <v>4</v>
      </c>
      <c r="BR16719" s="40">
        <v>4</v>
      </c>
      <c r="BS16719" s="40">
        <v>4</v>
      </c>
      <c r="BT16719" s="40">
        <v>0</v>
      </c>
      <c r="BU16719">
        <v>0</v>
      </c>
      <c r="BV16719" s="8" t="s">
        <v>1077</v>
      </c>
      <c r="BW16719" s="8" t="s">
        <v>1078</v>
      </c>
      <c r="BX16719" s="8" t="s">
        <v>1079</v>
      </c>
      <c r="BY16719" s="8" t="s">
        <v>383</v>
      </c>
    </row>
    <row r="16720" spans="1:77" hidden="1">
      <c r="A16720" t="s">
        <v>117</v>
      </c>
      <c r="B16720" s="2">
        <v>42882.791666666664</v>
      </c>
      <c r="C16720" s="1">
        <v>42882</v>
      </c>
      <c r="D16720">
        <v>15</v>
      </c>
      <c r="E16720">
        <v>0</v>
      </c>
      <c r="F16720" s="2">
        <v>42882.625</v>
      </c>
      <c r="G16720" s="8" t="s">
        <v>378</v>
      </c>
      <c r="H16720" s="13" t="s">
        <v>379</v>
      </c>
      <c r="I16720" s="40">
        <v>54</v>
      </c>
      <c r="J16720" s="40">
        <v>49</v>
      </c>
      <c r="K16720" s="40">
        <v>612</v>
      </c>
      <c r="L16720" s="40">
        <v>563</v>
      </c>
      <c r="M16720" s="101">
        <v>0</v>
      </c>
      <c r="W16720" s="40">
        <v>49</v>
      </c>
      <c r="X16720" s="40">
        <v>612</v>
      </c>
      <c r="Y16720" s="40">
        <v>563</v>
      </c>
      <c r="Z16720" s="40">
        <v>0</v>
      </c>
      <c r="AA16720" s="40">
        <v>0</v>
      </c>
      <c r="AW16720" s="40">
        <v>563</v>
      </c>
      <c r="AX16720" s="40">
        <v>20</v>
      </c>
      <c r="AY16720" s="40">
        <v>543</v>
      </c>
      <c r="AZ16720" s="40">
        <v>1</v>
      </c>
      <c r="BA16720" s="40">
        <v>1</v>
      </c>
      <c r="BB16720" s="40">
        <v>-14</v>
      </c>
      <c r="BC16720" s="40">
        <v>-6</v>
      </c>
      <c r="BD16720" s="40">
        <v>6</v>
      </c>
      <c r="BE16720" s="40">
        <v>537</v>
      </c>
      <c r="BF16720" s="40">
        <v>1</v>
      </c>
      <c r="BH16720" s="2">
        <v>42882.791666666664</v>
      </c>
      <c r="BI16720" s="2">
        <v>42882.791666666664</v>
      </c>
      <c r="BJ16720" s="2">
        <v>42882.791666666664</v>
      </c>
      <c r="BL16720">
        <v>0</v>
      </c>
      <c r="BM16720">
        <v>0</v>
      </c>
      <c r="BN16720">
        <v>0</v>
      </c>
      <c r="BO16720">
        <v>0</v>
      </c>
      <c r="BP16720">
        <v>4</v>
      </c>
      <c r="BQ16720" s="40">
        <v>4</v>
      </c>
      <c r="BR16720" s="40">
        <v>4</v>
      </c>
      <c r="BS16720" s="40">
        <v>4</v>
      </c>
      <c r="BT16720" s="40">
        <v>0</v>
      </c>
      <c r="BU16720">
        <v>0</v>
      </c>
      <c r="BV16720" s="8" t="s">
        <v>1077</v>
      </c>
      <c r="BW16720" s="8" t="s">
        <v>1078</v>
      </c>
      <c r="BX16720" s="8" t="s">
        <v>1079</v>
      </c>
      <c r="BY16720" s="8" t="s">
        <v>383</v>
      </c>
    </row>
    <row r="16721" spans="1:77" hidden="1">
      <c r="A16721" t="s">
        <v>117</v>
      </c>
      <c r="B16721" s="2">
        <v>42882.833333333336</v>
      </c>
      <c r="C16721" s="1">
        <v>42882</v>
      </c>
      <c r="D16721">
        <v>16</v>
      </c>
      <c r="E16721">
        <v>0</v>
      </c>
      <c r="F16721" s="2">
        <v>42882.666666666664</v>
      </c>
      <c r="G16721" s="8" t="s">
        <v>378</v>
      </c>
      <c r="H16721" s="13" t="s">
        <v>379</v>
      </c>
      <c r="I16721" s="40">
        <v>54</v>
      </c>
      <c r="J16721" s="40">
        <v>51</v>
      </c>
      <c r="K16721" s="40">
        <v>671</v>
      </c>
      <c r="L16721" s="40">
        <v>620</v>
      </c>
      <c r="M16721" s="101">
        <v>0</v>
      </c>
      <c r="W16721" s="40">
        <v>51</v>
      </c>
      <c r="X16721" s="40">
        <v>671</v>
      </c>
      <c r="Y16721" s="40">
        <v>620</v>
      </c>
      <c r="Z16721" s="40">
        <v>0</v>
      </c>
      <c r="AA16721" s="40">
        <v>0</v>
      </c>
      <c r="AW16721" s="40">
        <v>620</v>
      </c>
      <c r="AX16721" s="40">
        <v>14</v>
      </c>
      <c r="AY16721" s="40">
        <v>606</v>
      </c>
      <c r="AZ16721" s="40">
        <v>1</v>
      </c>
      <c r="BA16721" s="40">
        <v>1</v>
      </c>
      <c r="BB16721" s="40">
        <v>-72</v>
      </c>
      <c r="BC16721" s="40">
        <v>47</v>
      </c>
      <c r="BD16721" s="40">
        <v>-58</v>
      </c>
      <c r="BE16721" s="40">
        <v>653</v>
      </c>
      <c r="BF16721" s="40">
        <v>1</v>
      </c>
      <c r="BH16721" s="2">
        <v>42882.833333333336</v>
      </c>
      <c r="BI16721" s="2">
        <v>42882.833333333336</v>
      </c>
      <c r="BJ16721" s="2">
        <v>42882.833333333336</v>
      </c>
      <c r="BL16721">
        <v>0</v>
      </c>
      <c r="BM16721">
        <v>0</v>
      </c>
      <c r="BN16721">
        <v>0</v>
      </c>
      <c r="BO16721">
        <v>0</v>
      </c>
      <c r="BP16721">
        <v>4</v>
      </c>
      <c r="BQ16721" s="40">
        <v>4</v>
      </c>
      <c r="BR16721" s="40">
        <v>4</v>
      </c>
      <c r="BS16721" s="40">
        <v>4</v>
      </c>
      <c r="BT16721" s="40">
        <v>0</v>
      </c>
      <c r="BU16721">
        <v>0</v>
      </c>
      <c r="BV16721" s="8" t="s">
        <v>1077</v>
      </c>
      <c r="BW16721" s="8" t="s">
        <v>1078</v>
      </c>
      <c r="BX16721" s="8" t="s">
        <v>1079</v>
      </c>
      <c r="BY16721" s="8" t="s">
        <v>383</v>
      </c>
    </row>
    <row r="16722" spans="1:77" hidden="1">
      <c r="A16722" t="s">
        <v>117</v>
      </c>
      <c r="B16722" s="2">
        <v>42882.875</v>
      </c>
      <c r="C16722" s="1">
        <v>42882</v>
      </c>
      <c r="D16722">
        <v>17</v>
      </c>
      <c r="E16722">
        <v>0</v>
      </c>
      <c r="F16722" s="2">
        <v>42882.708333333336</v>
      </c>
      <c r="G16722" s="8" t="s">
        <v>378</v>
      </c>
      <c r="H16722" s="13" t="s">
        <v>379</v>
      </c>
      <c r="I16722" s="40">
        <v>54</v>
      </c>
      <c r="J16722" s="40">
        <v>55</v>
      </c>
      <c r="K16722" s="40">
        <v>772</v>
      </c>
      <c r="L16722" s="40">
        <v>717</v>
      </c>
      <c r="M16722" s="101">
        <v>0</v>
      </c>
      <c r="W16722" s="40">
        <v>55</v>
      </c>
      <c r="X16722" s="40">
        <v>772</v>
      </c>
      <c r="Y16722" s="40">
        <v>717</v>
      </c>
      <c r="Z16722" s="40">
        <v>0</v>
      </c>
      <c r="AA16722" s="40">
        <v>0</v>
      </c>
      <c r="AW16722" s="40">
        <v>717</v>
      </c>
      <c r="AX16722" s="40">
        <v>72</v>
      </c>
      <c r="AY16722" s="40">
        <v>645</v>
      </c>
      <c r="AZ16722" s="40">
        <v>1</v>
      </c>
      <c r="BA16722" s="40">
        <v>1</v>
      </c>
      <c r="BB16722" s="40">
        <v>-64</v>
      </c>
      <c r="BC16722" s="40">
        <v>37</v>
      </c>
      <c r="BD16722" s="40">
        <v>8</v>
      </c>
      <c r="BE16722" s="40">
        <v>682</v>
      </c>
      <c r="BF16722" s="40">
        <v>1</v>
      </c>
      <c r="BH16722" s="2">
        <v>42882.875</v>
      </c>
      <c r="BI16722" s="2">
        <v>42882.875</v>
      </c>
      <c r="BJ16722" s="2">
        <v>42882.875</v>
      </c>
      <c r="BL16722">
        <v>0</v>
      </c>
      <c r="BM16722">
        <v>0</v>
      </c>
      <c r="BN16722">
        <v>0</v>
      </c>
      <c r="BO16722">
        <v>0</v>
      </c>
      <c r="BP16722">
        <v>4</v>
      </c>
      <c r="BQ16722" s="40">
        <v>4</v>
      </c>
      <c r="BR16722" s="40">
        <v>4</v>
      </c>
      <c r="BS16722" s="40">
        <v>4</v>
      </c>
      <c r="BT16722" s="40">
        <v>0</v>
      </c>
      <c r="BU16722">
        <v>0</v>
      </c>
      <c r="BV16722" s="8" t="s">
        <v>1077</v>
      </c>
      <c r="BW16722" s="8" t="s">
        <v>1078</v>
      </c>
      <c r="BX16722" s="8" t="s">
        <v>1079</v>
      </c>
      <c r="BY16722" s="8" t="s">
        <v>383</v>
      </c>
    </row>
    <row r="16723" spans="1:77" hidden="1">
      <c r="A16723" t="s">
        <v>117</v>
      </c>
      <c r="B16723" s="2">
        <v>42882.916666666664</v>
      </c>
      <c r="C16723" s="1">
        <v>42882</v>
      </c>
      <c r="D16723">
        <v>18</v>
      </c>
      <c r="E16723">
        <v>0</v>
      </c>
      <c r="F16723" s="2">
        <v>42882.75</v>
      </c>
      <c r="G16723" s="8" t="s">
        <v>378</v>
      </c>
      <c r="H16723" s="13" t="s">
        <v>379</v>
      </c>
      <c r="I16723" s="40">
        <v>54</v>
      </c>
      <c r="J16723" s="40">
        <v>61</v>
      </c>
      <c r="K16723" s="40">
        <v>808</v>
      </c>
      <c r="L16723" s="40">
        <v>747</v>
      </c>
      <c r="M16723" s="101">
        <v>0</v>
      </c>
      <c r="W16723" s="40">
        <v>61</v>
      </c>
      <c r="X16723" s="40">
        <v>808</v>
      </c>
      <c r="Y16723" s="40">
        <v>747</v>
      </c>
      <c r="Z16723" s="40">
        <v>0</v>
      </c>
      <c r="AA16723" s="40">
        <v>0</v>
      </c>
      <c r="AW16723" s="40">
        <v>747</v>
      </c>
      <c r="AX16723" s="40">
        <v>64</v>
      </c>
      <c r="AY16723" s="40">
        <v>683</v>
      </c>
      <c r="AZ16723" s="40">
        <v>1</v>
      </c>
      <c r="BA16723" s="40">
        <v>1</v>
      </c>
      <c r="BB16723" s="40">
        <v>-12</v>
      </c>
      <c r="BC16723" s="40">
        <v>-22</v>
      </c>
      <c r="BD16723" s="40">
        <v>52</v>
      </c>
      <c r="BE16723" s="40">
        <v>661</v>
      </c>
      <c r="BF16723" s="40">
        <v>1</v>
      </c>
      <c r="BH16723" s="2">
        <v>42882.916666666664</v>
      </c>
      <c r="BI16723" s="2">
        <v>42882.916666666664</v>
      </c>
      <c r="BJ16723" s="2">
        <v>42882.916666666664</v>
      </c>
      <c r="BL16723">
        <v>0</v>
      </c>
      <c r="BM16723">
        <v>0</v>
      </c>
      <c r="BN16723">
        <v>0</v>
      </c>
      <c r="BO16723">
        <v>0</v>
      </c>
      <c r="BP16723">
        <v>4</v>
      </c>
      <c r="BQ16723" s="40">
        <v>4</v>
      </c>
      <c r="BR16723" s="40">
        <v>4</v>
      </c>
      <c r="BS16723" s="40">
        <v>4</v>
      </c>
      <c r="BT16723" s="40">
        <v>0</v>
      </c>
      <c r="BU16723">
        <v>0</v>
      </c>
      <c r="BV16723" s="8" t="s">
        <v>1077</v>
      </c>
      <c r="BW16723" s="8" t="s">
        <v>1078</v>
      </c>
      <c r="BX16723" s="8" t="s">
        <v>1079</v>
      </c>
      <c r="BY16723" s="8" t="s">
        <v>383</v>
      </c>
    </row>
    <row r="16724" spans="1:77" hidden="1">
      <c r="A16724" t="s">
        <v>117</v>
      </c>
      <c r="B16724" s="2">
        <v>42882.958333333336</v>
      </c>
      <c r="C16724" s="1">
        <v>42882</v>
      </c>
      <c r="D16724">
        <v>19</v>
      </c>
      <c r="E16724">
        <v>0</v>
      </c>
      <c r="F16724" s="2">
        <v>42882.791666666664</v>
      </c>
      <c r="G16724" s="8" t="s">
        <v>378</v>
      </c>
      <c r="H16724" s="13" t="s">
        <v>379</v>
      </c>
      <c r="I16724" s="40">
        <v>54</v>
      </c>
      <c r="J16724" s="40">
        <v>68</v>
      </c>
      <c r="K16724" s="40">
        <v>810</v>
      </c>
      <c r="L16724" s="40">
        <v>742</v>
      </c>
      <c r="M16724" s="101">
        <v>0</v>
      </c>
      <c r="W16724" s="40">
        <v>68</v>
      </c>
      <c r="X16724" s="40">
        <v>810</v>
      </c>
      <c r="Y16724" s="40">
        <v>742</v>
      </c>
      <c r="Z16724" s="40">
        <v>0</v>
      </c>
      <c r="AA16724" s="40">
        <v>0</v>
      </c>
      <c r="AW16724" s="40">
        <v>742</v>
      </c>
      <c r="AX16724" s="40">
        <v>12</v>
      </c>
      <c r="AY16724" s="40">
        <v>730</v>
      </c>
      <c r="AZ16724" s="40">
        <v>1</v>
      </c>
      <c r="BA16724" s="40">
        <v>1</v>
      </c>
      <c r="BB16724" s="40">
        <v>-9</v>
      </c>
      <c r="BC16724" s="40">
        <v>-29</v>
      </c>
      <c r="BD16724" s="40">
        <v>3</v>
      </c>
      <c r="BE16724" s="40">
        <v>701</v>
      </c>
      <c r="BF16724" s="40">
        <v>1</v>
      </c>
      <c r="BH16724" s="2">
        <v>42882.958333333336</v>
      </c>
      <c r="BI16724" s="2">
        <v>42882.958333333336</v>
      </c>
      <c r="BJ16724" s="2">
        <v>42882.958333333336</v>
      </c>
      <c r="BL16724">
        <v>0</v>
      </c>
      <c r="BM16724">
        <v>0</v>
      </c>
      <c r="BN16724">
        <v>0</v>
      </c>
      <c r="BO16724">
        <v>0</v>
      </c>
      <c r="BP16724">
        <v>4</v>
      </c>
      <c r="BQ16724" s="40">
        <v>4</v>
      </c>
      <c r="BR16724" s="40">
        <v>4</v>
      </c>
      <c r="BS16724" s="40">
        <v>4</v>
      </c>
      <c r="BT16724" s="40">
        <v>0</v>
      </c>
      <c r="BU16724">
        <v>0</v>
      </c>
      <c r="BV16724" s="8" t="s">
        <v>1077</v>
      </c>
      <c r="BW16724" s="8" t="s">
        <v>1078</v>
      </c>
      <c r="BX16724" s="8" t="s">
        <v>1079</v>
      </c>
      <c r="BY16724" s="8" t="s">
        <v>383</v>
      </c>
    </row>
    <row r="16725" spans="1:77" hidden="1">
      <c r="A16725" t="s">
        <v>117</v>
      </c>
      <c r="B16725" s="2">
        <v>42883</v>
      </c>
      <c r="C16725" s="1">
        <v>42882</v>
      </c>
      <c r="D16725">
        <v>20</v>
      </c>
      <c r="E16725">
        <v>0</v>
      </c>
      <c r="F16725" s="2">
        <v>42882.833333333336</v>
      </c>
      <c r="G16725" s="8" t="s">
        <v>378</v>
      </c>
      <c r="H16725" s="13" t="s">
        <v>379</v>
      </c>
      <c r="I16725" s="40">
        <v>54</v>
      </c>
      <c r="J16725" s="40">
        <v>68</v>
      </c>
      <c r="K16725" s="40">
        <v>810</v>
      </c>
      <c r="L16725" s="40">
        <v>742</v>
      </c>
      <c r="M16725" s="101">
        <v>0</v>
      </c>
      <c r="W16725" s="40">
        <v>68</v>
      </c>
      <c r="X16725" s="40">
        <v>810</v>
      </c>
      <c r="Y16725" s="40">
        <v>742</v>
      </c>
      <c r="Z16725" s="40">
        <v>0</v>
      </c>
      <c r="AA16725" s="40">
        <v>0</v>
      </c>
      <c r="AW16725" s="40">
        <v>742</v>
      </c>
      <c r="AX16725" s="40">
        <v>9</v>
      </c>
      <c r="AY16725" s="40">
        <v>733</v>
      </c>
      <c r="AZ16725" s="40">
        <v>1</v>
      </c>
      <c r="BA16725" s="40">
        <v>1</v>
      </c>
      <c r="BB16725" s="40">
        <v>88</v>
      </c>
      <c r="BC16725" s="40">
        <v>-124</v>
      </c>
      <c r="BD16725" s="40">
        <v>97</v>
      </c>
      <c r="BE16725" s="40">
        <v>609</v>
      </c>
      <c r="BF16725" s="40">
        <v>1</v>
      </c>
      <c r="BH16725" s="2">
        <v>42883</v>
      </c>
      <c r="BI16725" s="2">
        <v>42883</v>
      </c>
      <c r="BJ16725" s="2">
        <v>42883</v>
      </c>
      <c r="BL16725">
        <v>0</v>
      </c>
      <c r="BM16725">
        <v>0</v>
      </c>
      <c r="BN16725">
        <v>0</v>
      </c>
      <c r="BO16725">
        <v>0</v>
      </c>
      <c r="BP16725">
        <v>4</v>
      </c>
      <c r="BQ16725" s="40">
        <v>4</v>
      </c>
      <c r="BR16725" s="40">
        <v>4</v>
      </c>
      <c r="BS16725" s="40">
        <v>4</v>
      </c>
      <c r="BT16725" s="40">
        <v>0</v>
      </c>
      <c r="BU16725">
        <v>0</v>
      </c>
      <c r="BV16725" s="8" t="s">
        <v>1077</v>
      </c>
      <c r="BW16725" s="8" t="s">
        <v>1078</v>
      </c>
      <c r="BX16725" s="8" t="s">
        <v>1079</v>
      </c>
      <c r="BY16725" s="8" t="s">
        <v>383</v>
      </c>
    </row>
    <row r="16726" spans="1:77" hidden="1">
      <c r="A16726" t="s">
        <v>117</v>
      </c>
      <c r="B16726" s="2">
        <v>42883.041666666664</v>
      </c>
      <c r="C16726" s="1">
        <v>42882</v>
      </c>
      <c r="D16726">
        <v>21</v>
      </c>
      <c r="E16726">
        <v>0</v>
      </c>
      <c r="F16726" s="2">
        <v>42882.875</v>
      </c>
      <c r="G16726" s="8" t="s">
        <v>378</v>
      </c>
      <c r="H16726" s="13" t="s">
        <v>379</v>
      </c>
      <c r="I16726" s="40">
        <v>54</v>
      </c>
      <c r="J16726" s="40">
        <v>67</v>
      </c>
      <c r="K16726" s="40">
        <v>807</v>
      </c>
      <c r="L16726" s="40">
        <v>740</v>
      </c>
      <c r="M16726" s="101">
        <v>0</v>
      </c>
      <c r="W16726" s="40">
        <v>67</v>
      </c>
      <c r="X16726" s="40">
        <v>807</v>
      </c>
      <c r="Y16726" s="40">
        <v>740</v>
      </c>
      <c r="Z16726" s="40">
        <v>0</v>
      </c>
      <c r="AA16726" s="40">
        <v>0</v>
      </c>
      <c r="AW16726" s="40">
        <v>740</v>
      </c>
      <c r="AX16726" s="40">
        <v>-88</v>
      </c>
      <c r="AY16726" s="40">
        <v>828</v>
      </c>
      <c r="AZ16726" s="40">
        <v>1</v>
      </c>
      <c r="BA16726" s="40">
        <v>1</v>
      </c>
      <c r="BB16726" s="40">
        <v>132</v>
      </c>
      <c r="BC16726" s="40">
        <v>-171</v>
      </c>
      <c r="BD16726" s="40">
        <v>44</v>
      </c>
      <c r="BE16726" s="40">
        <v>657</v>
      </c>
      <c r="BF16726" s="40">
        <v>1</v>
      </c>
      <c r="BH16726" s="2">
        <v>42883.041666666664</v>
      </c>
      <c r="BI16726" s="2">
        <v>42883.041666666664</v>
      </c>
      <c r="BJ16726" s="2">
        <v>42883.041666666664</v>
      </c>
      <c r="BL16726">
        <v>0</v>
      </c>
      <c r="BM16726">
        <v>0</v>
      </c>
      <c r="BN16726">
        <v>0</v>
      </c>
      <c r="BO16726">
        <v>0</v>
      </c>
      <c r="BP16726">
        <v>4</v>
      </c>
      <c r="BQ16726" s="40">
        <v>4</v>
      </c>
      <c r="BR16726" s="40">
        <v>4</v>
      </c>
      <c r="BS16726" s="40">
        <v>4</v>
      </c>
      <c r="BT16726" s="40">
        <v>0</v>
      </c>
      <c r="BU16726">
        <v>0</v>
      </c>
      <c r="BV16726" s="8" t="s">
        <v>1077</v>
      </c>
      <c r="BW16726" s="8" t="s">
        <v>1078</v>
      </c>
      <c r="BX16726" s="8" t="s">
        <v>1079</v>
      </c>
      <c r="BY16726" s="8" t="s">
        <v>383</v>
      </c>
    </row>
    <row r="16727" spans="1:77" hidden="1">
      <c r="A16727" t="s">
        <v>117</v>
      </c>
      <c r="B16727" s="2">
        <v>42883.083333333336</v>
      </c>
      <c r="C16727" s="1">
        <v>42882</v>
      </c>
      <c r="D16727">
        <v>22</v>
      </c>
      <c r="E16727">
        <v>0</v>
      </c>
      <c r="F16727" s="2">
        <v>42882.916666666664</v>
      </c>
      <c r="G16727" s="8" t="s">
        <v>378</v>
      </c>
      <c r="H16727" s="13" t="s">
        <v>379</v>
      </c>
      <c r="I16727" s="40">
        <v>54</v>
      </c>
      <c r="J16727" s="40">
        <v>61</v>
      </c>
      <c r="K16727" s="40">
        <v>800</v>
      </c>
      <c r="L16727" s="40">
        <v>739</v>
      </c>
      <c r="M16727" s="101">
        <v>0</v>
      </c>
      <c r="W16727" s="40">
        <v>61</v>
      </c>
      <c r="X16727" s="40">
        <v>800</v>
      </c>
      <c r="Y16727" s="40">
        <v>739</v>
      </c>
      <c r="Z16727" s="40">
        <v>0</v>
      </c>
      <c r="AA16727" s="40">
        <v>0</v>
      </c>
      <c r="AW16727" s="40">
        <v>739</v>
      </c>
      <c r="AX16727" s="40">
        <v>-132</v>
      </c>
      <c r="AY16727" s="40">
        <v>871</v>
      </c>
      <c r="AZ16727" s="40">
        <v>1</v>
      </c>
      <c r="BA16727" s="40">
        <v>1</v>
      </c>
      <c r="BB16727" s="40">
        <v>149</v>
      </c>
      <c r="BC16727" s="40">
        <v>-181</v>
      </c>
      <c r="BD16727" s="40">
        <v>17</v>
      </c>
      <c r="BE16727" s="40">
        <v>690</v>
      </c>
      <c r="BF16727" s="40">
        <v>1</v>
      </c>
      <c r="BH16727" s="2">
        <v>42883.083333333336</v>
      </c>
      <c r="BI16727" s="2">
        <v>42883.083333333336</v>
      </c>
      <c r="BJ16727" s="2">
        <v>42883.083333333336</v>
      </c>
      <c r="BL16727">
        <v>0</v>
      </c>
      <c r="BM16727">
        <v>0</v>
      </c>
      <c r="BN16727">
        <v>0</v>
      </c>
      <c r="BO16727">
        <v>0</v>
      </c>
      <c r="BP16727">
        <v>4</v>
      </c>
      <c r="BQ16727" s="40">
        <v>4</v>
      </c>
      <c r="BR16727" s="40">
        <v>4</v>
      </c>
      <c r="BS16727" s="40">
        <v>4</v>
      </c>
      <c r="BT16727" s="40">
        <v>0</v>
      </c>
      <c r="BU16727">
        <v>0</v>
      </c>
      <c r="BV16727" s="8" t="s">
        <v>1077</v>
      </c>
      <c r="BW16727" s="8" t="s">
        <v>1078</v>
      </c>
      <c r="BX16727" s="8" t="s">
        <v>1079</v>
      </c>
      <c r="BY16727" s="8" t="s">
        <v>383</v>
      </c>
    </row>
    <row r="16728" spans="1:77" hidden="1">
      <c r="A16728" t="s">
        <v>117</v>
      </c>
      <c r="B16728" s="2">
        <v>42883.125</v>
      </c>
      <c r="C16728" s="1">
        <v>42882</v>
      </c>
      <c r="D16728">
        <v>23</v>
      </c>
      <c r="E16728">
        <v>0</v>
      </c>
      <c r="F16728" s="2">
        <v>42882.958333333336</v>
      </c>
      <c r="G16728" s="8" t="s">
        <v>378</v>
      </c>
      <c r="H16728" s="13" t="s">
        <v>379</v>
      </c>
      <c r="I16728" s="40">
        <v>54</v>
      </c>
      <c r="J16728" s="40">
        <v>63</v>
      </c>
      <c r="K16728" s="40">
        <v>778</v>
      </c>
      <c r="L16728" s="40">
        <v>715</v>
      </c>
      <c r="M16728" s="101">
        <v>0</v>
      </c>
      <c r="W16728" s="40">
        <v>63</v>
      </c>
      <c r="X16728" s="40">
        <v>778</v>
      </c>
      <c r="Y16728" s="40">
        <v>715</v>
      </c>
      <c r="Z16728" s="40">
        <v>0</v>
      </c>
      <c r="AA16728" s="40">
        <v>0</v>
      </c>
      <c r="AW16728" s="40">
        <v>715</v>
      </c>
      <c r="AX16728" s="40">
        <v>-149</v>
      </c>
      <c r="AY16728" s="40">
        <v>864</v>
      </c>
      <c r="AZ16728" s="40">
        <v>1</v>
      </c>
      <c r="BA16728" s="40">
        <v>1</v>
      </c>
      <c r="BB16728" s="40">
        <v>186</v>
      </c>
      <c r="BC16728" s="40">
        <v>-216</v>
      </c>
      <c r="BD16728" s="40">
        <v>37</v>
      </c>
      <c r="BE16728" s="40">
        <v>648</v>
      </c>
      <c r="BF16728" s="40">
        <v>1</v>
      </c>
      <c r="BH16728" s="2">
        <v>42883.125</v>
      </c>
      <c r="BI16728" s="2">
        <v>42883.125</v>
      </c>
      <c r="BJ16728" s="2">
        <v>42883.125</v>
      </c>
      <c r="BL16728">
        <v>0</v>
      </c>
      <c r="BM16728">
        <v>0</v>
      </c>
      <c r="BN16728">
        <v>0</v>
      </c>
      <c r="BO16728">
        <v>0</v>
      </c>
      <c r="BP16728">
        <v>4</v>
      </c>
      <c r="BQ16728" s="40">
        <v>4</v>
      </c>
      <c r="BR16728" s="40">
        <v>4</v>
      </c>
      <c r="BS16728" s="40">
        <v>4</v>
      </c>
      <c r="BT16728" s="40">
        <v>0</v>
      </c>
      <c r="BU16728">
        <v>0</v>
      </c>
      <c r="BV16728" s="8" t="s">
        <v>1077</v>
      </c>
      <c r="BW16728" s="8" t="s">
        <v>1078</v>
      </c>
      <c r="BX16728" s="8" t="s">
        <v>1079</v>
      </c>
      <c r="BY16728" s="8" t="s">
        <v>383</v>
      </c>
    </row>
    <row r="16729" spans="1:77" hidden="1">
      <c r="A16729" t="s">
        <v>117</v>
      </c>
      <c r="B16729" s="2">
        <v>42883.166666666664</v>
      </c>
      <c r="C16729" s="1">
        <v>42882</v>
      </c>
      <c r="D16729">
        <v>24</v>
      </c>
      <c r="E16729">
        <v>0</v>
      </c>
      <c r="F16729" s="2">
        <v>42883</v>
      </c>
      <c r="G16729" s="8" t="s">
        <v>378</v>
      </c>
      <c r="H16729" s="13" t="s">
        <v>379</v>
      </c>
      <c r="I16729" s="40">
        <v>54</v>
      </c>
      <c r="J16729" s="40">
        <v>63</v>
      </c>
      <c r="K16729" s="40">
        <v>657</v>
      </c>
      <c r="L16729" s="40">
        <v>594</v>
      </c>
      <c r="M16729" s="101">
        <v>0</v>
      </c>
      <c r="W16729" s="40">
        <v>63</v>
      </c>
      <c r="X16729" s="40">
        <v>657</v>
      </c>
      <c r="Y16729" s="40">
        <v>594</v>
      </c>
      <c r="Z16729" s="40">
        <v>0</v>
      </c>
      <c r="AA16729" s="40">
        <v>0</v>
      </c>
      <c r="AW16729" s="40">
        <v>594</v>
      </c>
      <c r="AX16729" s="40">
        <v>-186</v>
      </c>
      <c r="AY16729" s="40">
        <v>780</v>
      </c>
      <c r="AZ16729" s="40">
        <v>1</v>
      </c>
      <c r="BA16729" s="40">
        <v>1</v>
      </c>
      <c r="BB16729" s="40">
        <v>191</v>
      </c>
      <c r="BC16729" s="40">
        <v>-214</v>
      </c>
      <c r="BD16729" s="40">
        <v>5</v>
      </c>
      <c r="BE16729" s="40">
        <v>566</v>
      </c>
      <c r="BF16729" s="40">
        <v>1</v>
      </c>
      <c r="BH16729" s="2">
        <v>42883.166666666664</v>
      </c>
      <c r="BI16729" s="2">
        <v>42883.166666666664</v>
      </c>
      <c r="BJ16729" s="2">
        <v>42883.166666666664</v>
      </c>
      <c r="BL16729">
        <v>0</v>
      </c>
      <c r="BM16729">
        <v>0</v>
      </c>
      <c r="BN16729">
        <v>0</v>
      </c>
      <c r="BO16729">
        <v>0</v>
      </c>
      <c r="BP16729">
        <v>4</v>
      </c>
      <c r="BQ16729" s="40">
        <v>4</v>
      </c>
      <c r="BR16729" s="40">
        <v>4</v>
      </c>
      <c r="BS16729" s="40">
        <v>4</v>
      </c>
      <c r="BT16729" s="40">
        <v>0</v>
      </c>
      <c r="BU16729">
        <v>0</v>
      </c>
      <c r="BV16729" s="8" t="s">
        <v>1077</v>
      </c>
      <c r="BW16729" s="8" t="s">
        <v>1078</v>
      </c>
      <c r="BX16729" s="8" t="s">
        <v>1079</v>
      </c>
      <c r="BY16729" s="8" t="s">
        <v>383</v>
      </c>
    </row>
    <row r="16730" spans="1:77" hidden="1">
      <c r="A16730" t="s">
        <v>117</v>
      </c>
      <c r="B16730" s="2">
        <v>42883.208333333336</v>
      </c>
      <c r="C16730" s="1">
        <v>42883</v>
      </c>
      <c r="D16730">
        <v>1</v>
      </c>
      <c r="E16730">
        <v>0</v>
      </c>
      <c r="F16730" s="2">
        <v>42883.041666666664</v>
      </c>
      <c r="G16730" s="8" t="s">
        <v>378</v>
      </c>
      <c r="H16730" s="13" t="s">
        <v>379</v>
      </c>
      <c r="I16730" s="40">
        <v>54</v>
      </c>
      <c r="J16730" s="40">
        <v>54</v>
      </c>
      <c r="K16730" s="40">
        <v>533</v>
      </c>
      <c r="L16730" s="40">
        <v>479</v>
      </c>
      <c r="M16730" s="101">
        <v>0</v>
      </c>
      <c r="W16730" s="40">
        <v>54</v>
      </c>
      <c r="X16730" s="40">
        <v>533</v>
      </c>
      <c r="Y16730" s="40">
        <v>479</v>
      </c>
      <c r="Z16730" s="40">
        <v>0</v>
      </c>
      <c r="AA16730" s="40">
        <v>0</v>
      </c>
      <c r="AW16730" s="40">
        <v>479</v>
      </c>
      <c r="AX16730" s="40">
        <v>-191</v>
      </c>
      <c r="AY16730" s="40">
        <v>670</v>
      </c>
      <c r="AZ16730" s="40">
        <v>1</v>
      </c>
      <c r="BA16730" s="40">
        <v>1</v>
      </c>
      <c r="BB16730" s="40">
        <v>243</v>
      </c>
      <c r="BC16730" s="40">
        <v>-264</v>
      </c>
      <c r="BD16730" s="40">
        <v>52</v>
      </c>
      <c r="BE16730" s="40">
        <v>406</v>
      </c>
      <c r="BF16730" s="40">
        <v>1</v>
      </c>
      <c r="BH16730" s="2">
        <v>42883.208333333336</v>
      </c>
      <c r="BI16730" s="2">
        <v>42883.208333333336</v>
      </c>
      <c r="BJ16730" s="2">
        <v>42883.208333333336</v>
      </c>
      <c r="BL16730">
        <v>0</v>
      </c>
      <c r="BM16730">
        <v>0</v>
      </c>
      <c r="BN16730">
        <v>0</v>
      </c>
      <c r="BO16730">
        <v>0</v>
      </c>
      <c r="BP16730">
        <v>4</v>
      </c>
      <c r="BQ16730" s="40">
        <v>4</v>
      </c>
      <c r="BR16730" s="40">
        <v>4</v>
      </c>
      <c r="BS16730" s="40">
        <v>4</v>
      </c>
      <c r="BT16730" s="40">
        <v>0</v>
      </c>
      <c r="BU16730">
        <v>0</v>
      </c>
      <c r="BV16730" s="8" t="s">
        <v>1078</v>
      </c>
      <c r="BW16730" s="8" t="s">
        <v>1079</v>
      </c>
      <c r="BX16730" s="8" t="s">
        <v>1080</v>
      </c>
      <c r="BY16730" s="8" t="s">
        <v>383</v>
      </c>
    </row>
    <row r="16731" spans="1:77" hidden="1">
      <c r="A16731" t="s">
        <v>117</v>
      </c>
      <c r="B16731" s="2">
        <v>42883.25</v>
      </c>
      <c r="C16731" s="1">
        <v>42883</v>
      </c>
      <c r="D16731">
        <v>2</v>
      </c>
      <c r="E16731">
        <v>0</v>
      </c>
      <c r="F16731" s="2">
        <v>42883.083333333336</v>
      </c>
      <c r="G16731" s="8" t="s">
        <v>378</v>
      </c>
      <c r="H16731" s="13" t="s">
        <v>379</v>
      </c>
      <c r="I16731" s="40">
        <v>54</v>
      </c>
      <c r="J16731" s="40">
        <v>57</v>
      </c>
      <c r="K16731" s="40">
        <v>547</v>
      </c>
      <c r="L16731" s="40">
        <v>490</v>
      </c>
      <c r="M16731" s="101">
        <v>0</v>
      </c>
      <c r="W16731" s="40">
        <v>57</v>
      </c>
      <c r="X16731" s="40">
        <v>547</v>
      </c>
      <c r="Y16731" s="40">
        <v>490</v>
      </c>
      <c r="Z16731" s="40">
        <v>0</v>
      </c>
      <c r="AA16731" s="40">
        <v>0</v>
      </c>
      <c r="AW16731" s="40">
        <v>490</v>
      </c>
      <c r="AX16731" s="40">
        <v>-243</v>
      </c>
      <c r="AY16731" s="40">
        <v>733</v>
      </c>
      <c r="AZ16731" s="40">
        <v>1</v>
      </c>
      <c r="BA16731" s="40">
        <v>1</v>
      </c>
      <c r="BB16731" s="40">
        <v>291</v>
      </c>
      <c r="BC16731" s="40">
        <v>-313</v>
      </c>
      <c r="BD16731" s="40">
        <v>48</v>
      </c>
      <c r="BE16731" s="40">
        <v>420</v>
      </c>
      <c r="BF16731" s="40">
        <v>1</v>
      </c>
      <c r="BH16731" s="2">
        <v>42883.25</v>
      </c>
      <c r="BI16731" s="2">
        <v>42883.25</v>
      </c>
      <c r="BJ16731" s="2">
        <v>42883.25</v>
      </c>
      <c r="BL16731">
        <v>0</v>
      </c>
      <c r="BM16731">
        <v>0</v>
      </c>
      <c r="BN16731">
        <v>0</v>
      </c>
      <c r="BO16731">
        <v>0</v>
      </c>
      <c r="BP16731">
        <v>4</v>
      </c>
      <c r="BQ16731" s="40">
        <v>4</v>
      </c>
      <c r="BR16731" s="40">
        <v>4</v>
      </c>
      <c r="BS16731" s="40">
        <v>4</v>
      </c>
      <c r="BT16731" s="40">
        <v>0</v>
      </c>
      <c r="BU16731">
        <v>0</v>
      </c>
      <c r="BV16731" s="8" t="s">
        <v>1078</v>
      </c>
      <c r="BW16731" s="8" t="s">
        <v>1079</v>
      </c>
      <c r="BX16731" s="8" t="s">
        <v>1080</v>
      </c>
      <c r="BY16731" s="8" t="s">
        <v>383</v>
      </c>
    </row>
    <row r="16732" spans="1:77" hidden="1">
      <c r="A16732" t="s">
        <v>117</v>
      </c>
      <c r="B16732" s="2">
        <v>42883.291666666664</v>
      </c>
      <c r="C16732" s="1">
        <v>42883</v>
      </c>
      <c r="D16732">
        <v>3</v>
      </c>
      <c r="E16732">
        <v>0</v>
      </c>
      <c r="F16732" s="2">
        <v>42883.125</v>
      </c>
      <c r="G16732" s="8" t="s">
        <v>378</v>
      </c>
      <c r="H16732" s="13" t="s">
        <v>379</v>
      </c>
      <c r="I16732" s="40">
        <v>54</v>
      </c>
      <c r="J16732" s="40">
        <v>56</v>
      </c>
      <c r="K16732" s="40">
        <v>560</v>
      </c>
      <c r="L16732" s="40">
        <v>504</v>
      </c>
      <c r="M16732" s="101">
        <v>0</v>
      </c>
      <c r="W16732" s="40">
        <v>56</v>
      </c>
      <c r="X16732" s="40">
        <v>560</v>
      </c>
      <c r="Y16732" s="40">
        <v>504</v>
      </c>
      <c r="Z16732" s="40">
        <v>0</v>
      </c>
      <c r="AA16732" s="40">
        <v>0</v>
      </c>
      <c r="AW16732" s="40">
        <v>504</v>
      </c>
      <c r="AX16732" s="40">
        <v>-291</v>
      </c>
      <c r="AY16732" s="40">
        <v>795</v>
      </c>
      <c r="AZ16732" s="40">
        <v>1</v>
      </c>
      <c r="BA16732" s="40">
        <v>1</v>
      </c>
      <c r="BB16732" s="40">
        <v>258</v>
      </c>
      <c r="BC16732" s="40">
        <v>-276</v>
      </c>
      <c r="BD16732" s="40">
        <v>-33</v>
      </c>
      <c r="BE16732" s="40">
        <v>519</v>
      </c>
      <c r="BF16732" s="40">
        <v>1</v>
      </c>
      <c r="BH16732" s="2">
        <v>42883.291666666664</v>
      </c>
      <c r="BI16732" s="2">
        <v>42883.291666666664</v>
      </c>
      <c r="BJ16732" s="2">
        <v>42883.291666666664</v>
      </c>
      <c r="BL16732">
        <v>0</v>
      </c>
      <c r="BM16732">
        <v>0</v>
      </c>
      <c r="BN16732">
        <v>0</v>
      </c>
      <c r="BO16732">
        <v>0</v>
      </c>
      <c r="BP16732">
        <v>4</v>
      </c>
      <c r="BQ16732" s="40">
        <v>4</v>
      </c>
      <c r="BR16732" s="40">
        <v>4</v>
      </c>
      <c r="BS16732" s="40">
        <v>4</v>
      </c>
      <c r="BT16732" s="40">
        <v>0</v>
      </c>
      <c r="BU16732">
        <v>0</v>
      </c>
      <c r="BV16732" s="8" t="s">
        <v>1078</v>
      </c>
      <c r="BW16732" s="8" t="s">
        <v>1079</v>
      </c>
      <c r="BX16732" s="8" t="s">
        <v>1080</v>
      </c>
      <c r="BY16732" s="8" t="s">
        <v>383</v>
      </c>
    </row>
    <row r="16733" spans="1:77" hidden="1">
      <c r="A16733" t="s">
        <v>117</v>
      </c>
      <c r="B16733" s="2">
        <v>42883.333333333336</v>
      </c>
      <c r="C16733" s="1">
        <v>42883</v>
      </c>
      <c r="D16733">
        <v>4</v>
      </c>
      <c r="E16733">
        <v>0</v>
      </c>
      <c r="F16733" s="2">
        <v>42883.166666666664</v>
      </c>
      <c r="G16733" s="8" t="s">
        <v>378</v>
      </c>
      <c r="H16733" s="13" t="s">
        <v>379</v>
      </c>
      <c r="I16733" s="40">
        <v>54</v>
      </c>
      <c r="J16733" s="40">
        <v>56</v>
      </c>
      <c r="K16733" s="40">
        <v>550</v>
      </c>
      <c r="L16733" s="40">
        <v>494</v>
      </c>
      <c r="M16733" s="101">
        <v>0</v>
      </c>
      <c r="W16733" s="40">
        <v>56</v>
      </c>
      <c r="X16733" s="40">
        <v>550</v>
      </c>
      <c r="Y16733" s="40">
        <v>494</v>
      </c>
      <c r="Z16733" s="40">
        <v>0</v>
      </c>
      <c r="AA16733" s="40">
        <v>0</v>
      </c>
      <c r="AW16733" s="40">
        <v>494</v>
      </c>
      <c r="AX16733" s="40">
        <v>-258</v>
      </c>
      <c r="AY16733" s="40">
        <v>752</v>
      </c>
      <c r="AZ16733" s="40">
        <v>1</v>
      </c>
      <c r="BA16733" s="40">
        <v>1</v>
      </c>
      <c r="BB16733" s="40">
        <v>208</v>
      </c>
      <c r="BC16733" s="40">
        <v>-225</v>
      </c>
      <c r="BD16733" s="40">
        <v>-50</v>
      </c>
      <c r="BE16733" s="40">
        <v>527</v>
      </c>
      <c r="BF16733" s="40">
        <v>1</v>
      </c>
      <c r="BH16733" s="2">
        <v>42883.333333333336</v>
      </c>
      <c r="BI16733" s="2">
        <v>42883.333333333336</v>
      </c>
      <c r="BJ16733" s="2">
        <v>42883.333333333336</v>
      </c>
      <c r="BL16733">
        <v>0</v>
      </c>
      <c r="BM16733">
        <v>0</v>
      </c>
      <c r="BN16733">
        <v>0</v>
      </c>
      <c r="BO16733">
        <v>0</v>
      </c>
      <c r="BP16733">
        <v>4</v>
      </c>
      <c r="BQ16733" s="40">
        <v>4</v>
      </c>
      <c r="BR16733" s="40">
        <v>4</v>
      </c>
      <c r="BS16733" s="40">
        <v>4</v>
      </c>
      <c r="BT16733" s="40">
        <v>0</v>
      </c>
      <c r="BU16733">
        <v>0</v>
      </c>
      <c r="BV16733" s="8" t="s">
        <v>1078</v>
      </c>
      <c r="BW16733" s="8" t="s">
        <v>1079</v>
      </c>
      <c r="BX16733" s="8" t="s">
        <v>1080</v>
      </c>
      <c r="BY16733" s="8" t="s">
        <v>383</v>
      </c>
    </row>
    <row r="16734" spans="1:77" hidden="1">
      <c r="A16734" t="s">
        <v>117</v>
      </c>
      <c r="B16734" s="2">
        <v>42883.375</v>
      </c>
      <c r="C16734" s="1">
        <v>42883</v>
      </c>
      <c r="D16734">
        <v>5</v>
      </c>
      <c r="E16734">
        <v>0</v>
      </c>
      <c r="F16734" s="2">
        <v>42883.208333333336</v>
      </c>
      <c r="G16734" s="8" t="s">
        <v>378</v>
      </c>
      <c r="H16734" s="13" t="s">
        <v>379</v>
      </c>
      <c r="I16734" s="40">
        <v>54</v>
      </c>
      <c r="J16734" s="40">
        <v>52</v>
      </c>
      <c r="K16734" s="40">
        <v>548</v>
      </c>
      <c r="L16734" s="40">
        <v>496</v>
      </c>
      <c r="M16734" s="101">
        <v>0</v>
      </c>
      <c r="W16734" s="40">
        <v>52</v>
      </c>
      <c r="X16734" s="40">
        <v>548</v>
      </c>
      <c r="Y16734" s="40">
        <v>496</v>
      </c>
      <c r="Z16734" s="40">
        <v>0</v>
      </c>
      <c r="AA16734" s="40">
        <v>0</v>
      </c>
      <c r="AW16734" s="40">
        <v>496</v>
      </c>
      <c r="AX16734" s="40">
        <v>-208</v>
      </c>
      <c r="AY16734" s="40">
        <v>704</v>
      </c>
      <c r="AZ16734" s="40">
        <v>1</v>
      </c>
      <c r="BA16734" s="40">
        <v>1</v>
      </c>
      <c r="BB16734" s="40">
        <v>127</v>
      </c>
      <c r="BC16734" s="40">
        <v>-143</v>
      </c>
      <c r="BD16734" s="40">
        <v>-81</v>
      </c>
      <c r="BE16734" s="40">
        <v>561</v>
      </c>
      <c r="BF16734" s="40">
        <v>1</v>
      </c>
      <c r="BH16734" s="2">
        <v>42883.375</v>
      </c>
      <c r="BI16734" s="2">
        <v>42883.375</v>
      </c>
      <c r="BJ16734" s="2">
        <v>42883.375</v>
      </c>
      <c r="BL16734">
        <v>0</v>
      </c>
      <c r="BM16734">
        <v>0</v>
      </c>
      <c r="BN16734">
        <v>0</v>
      </c>
      <c r="BO16734">
        <v>0</v>
      </c>
      <c r="BP16734">
        <v>4</v>
      </c>
      <c r="BQ16734" s="40">
        <v>4</v>
      </c>
      <c r="BR16734" s="40">
        <v>4</v>
      </c>
      <c r="BS16734" s="40">
        <v>4</v>
      </c>
      <c r="BT16734" s="40">
        <v>0</v>
      </c>
      <c r="BU16734">
        <v>0</v>
      </c>
      <c r="BV16734" s="8" t="s">
        <v>1078</v>
      </c>
      <c r="BW16734" s="8" t="s">
        <v>1079</v>
      </c>
      <c r="BX16734" s="8" t="s">
        <v>1080</v>
      </c>
      <c r="BY16734" s="8" t="s">
        <v>383</v>
      </c>
    </row>
    <row r="16735" spans="1:77" hidden="1">
      <c r="A16735" t="s">
        <v>117</v>
      </c>
      <c r="B16735" s="2">
        <v>42883.416666666664</v>
      </c>
      <c r="C16735" s="1">
        <v>42883</v>
      </c>
      <c r="D16735">
        <v>6</v>
      </c>
      <c r="E16735">
        <v>0</v>
      </c>
      <c r="F16735" s="2">
        <v>42883.25</v>
      </c>
      <c r="G16735" s="8" t="s">
        <v>378</v>
      </c>
      <c r="H16735" s="13" t="s">
        <v>379</v>
      </c>
      <c r="I16735" s="40">
        <v>54</v>
      </c>
      <c r="J16735" s="40">
        <v>57</v>
      </c>
      <c r="K16735" s="40">
        <v>547</v>
      </c>
      <c r="L16735" s="40">
        <v>490</v>
      </c>
      <c r="M16735" s="101">
        <v>0</v>
      </c>
      <c r="W16735" s="40">
        <v>57</v>
      </c>
      <c r="X16735" s="40">
        <v>547</v>
      </c>
      <c r="Y16735" s="40">
        <v>490</v>
      </c>
      <c r="Z16735" s="40">
        <v>0</v>
      </c>
      <c r="AA16735" s="40">
        <v>0</v>
      </c>
      <c r="AW16735" s="40">
        <v>490</v>
      </c>
      <c r="AX16735" s="40">
        <v>-127</v>
      </c>
      <c r="AY16735" s="40">
        <v>617</v>
      </c>
      <c r="AZ16735" s="40">
        <v>1</v>
      </c>
      <c r="BA16735" s="40">
        <v>1</v>
      </c>
      <c r="BB16735" s="40">
        <v>116</v>
      </c>
      <c r="BC16735" s="40">
        <v>-121</v>
      </c>
      <c r="BD16735" s="40">
        <v>-11</v>
      </c>
      <c r="BE16735" s="40">
        <v>496</v>
      </c>
      <c r="BF16735" s="40">
        <v>1</v>
      </c>
      <c r="BH16735" s="2">
        <v>42883.416666666664</v>
      </c>
      <c r="BI16735" s="2">
        <v>42883.416666666664</v>
      </c>
      <c r="BJ16735" s="2">
        <v>42883.416666666664</v>
      </c>
      <c r="BL16735">
        <v>0</v>
      </c>
      <c r="BM16735">
        <v>0</v>
      </c>
      <c r="BN16735">
        <v>0</v>
      </c>
      <c r="BO16735">
        <v>0</v>
      </c>
      <c r="BP16735">
        <v>4</v>
      </c>
      <c r="BQ16735" s="40">
        <v>4</v>
      </c>
      <c r="BR16735" s="40">
        <v>4</v>
      </c>
      <c r="BS16735" s="40">
        <v>4</v>
      </c>
      <c r="BT16735" s="40">
        <v>0</v>
      </c>
      <c r="BU16735">
        <v>0</v>
      </c>
      <c r="BV16735" s="8" t="s">
        <v>1078</v>
      </c>
      <c r="BW16735" s="8" t="s">
        <v>1079</v>
      </c>
      <c r="BX16735" s="8" t="s">
        <v>1080</v>
      </c>
      <c r="BY16735" s="8" t="s">
        <v>383</v>
      </c>
    </row>
    <row r="16736" spans="1:77" hidden="1">
      <c r="A16736" t="s">
        <v>117</v>
      </c>
      <c r="B16736" s="2">
        <v>42883.458333333336</v>
      </c>
      <c r="C16736" s="1">
        <v>42883</v>
      </c>
      <c r="D16736">
        <v>7</v>
      </c>
      <c r="E16736">
        <v>0</v>
      </c>
      <c r="F16736" s="2">
        <v>42883.291666666664</v>
      </c>
      <c r="G16736" s="8" t="s">
        <v>378</v>
      </c>
      <c r="H16736" s="13" t="s">
        <v>379</v>
      </c>
      <c r="I16736" s="40">
        <v>54</v>
      </c>
      <c r="J16736" s="40">
        <v>49</v>
      </c>
      <c r="K16736" s="40">
        <v>537</v>
      </c>
      <c r="L16736" s="40">
        <v>488</v>
      </c>
      <c r="M16736" s="101">
        <v>0</v>
      </c>
      <c r="W16736" s="40">
        <v>49</v>
      </c>
      <c r="X16736" s="40">
        <v>537</v>
      </c>
      <c r="Y16736" s="40">
        <v>488</v>
      </c>
      <c r="Z16736" s="40">
        <v>0</v>
      </c>
      <c r="AA16736" s="40">
        <v>0</v>
      </c>
      <c r="AW16736" s="40">
        <v>488</v>
      </c>
      <c r="AX16736" s="40">
        <v>-116</v>
      </c>
      <c r="AY16736" s="40">
        <v>604</v>
      </c>
      <c r="AZ16736" s="40">
        <v>1</v>
      </c>
      <c r="BA16736" s="40">
        <v>1</v>
      </c>
      <c r="BB16736" s="40">
        <v>74</v>
      </c>
      <c r="BC16736" s="40">
        <v>-91</v>
      </c>
      <c r="BD16736" s="40">
        <v>-42</v>
      </c>
      <c r="BE16736" s="40">
        <v>513</v>
      </c>
      <c r="BF16736" s="40">
        <v>1</v>
      </c>
      <c r="BH16736" s="2">
        <v>42883.458333333336</v>
      </c>
      <c r="BI16736" s="2">
        <v>42883.458333333336</v>
      </c>
      <c r="BJ16736" s="2">
        <v>42883.458333333336</v>
      </c>
      <c r="BL16736">
        <v>0</v>
      </c>
      <c r="BM16736">
        <v>0</v>
      </c>
      <c r="BN16736">
        <v>0</v>
      </c>
      <c r="BO16736">
        <v>0</v>
      </c>
      <c r="BP16736">
        <v>4</v>
      </c>
      <c r="BQ16736" s="40">
        <v>4</v>
      </c>
      <c r="BR16736" s="40">
        <v>4</v>
      </c>
      <c r="BS16736" s="40">
        <v>4</v>
      </c>
      <c r="BT16736" s="40">
        <v>0</v>
      </c>
      <c r="BU16736">
        <v>0</v>
      </c>
      <c r="BV16736" s="8" t="s">
        <v>1078</v>
      </c>
      <c r="BW16736" s="8" t="s">
        <v>1079</v>
      </c>
      <c r="BX16736" s="8" t="s">
        <v>1080</v>
      </c>
      <c r="BY16736" s="8" t="s">
        <v>383</v>
      </c>
    </row>
    <row r="16737" spans="1:77" hidden="1">
      <c r="A16737" t="s">
        <v>117</v>
      </c>
      <c r="B16737" s="2">
        <v>42883.5</v>
      </c>
      <c r="C16737" s="1">
        <v>42883</v>
      </c>
      <c r="D16737">
        <v>8</v>
      </c>
      <c r="E16737">
        <v>0</v>
      </c>
      <c r="F16737" s="2">
        <v>42883.333333333336</v>
      </c>
      <c r="G16737" s="8" t="s">
        <v>378</v>
      </c>
      <c r="H16737" s="13" t="s">
        <v>379</v>
      </c>
      <c r="I16737" s="40">
        <v>54</v>
      </c>
      <c r="J16737" s="40">
        <v>47</v>
      </c>
      <c r="K16737" s="40">
        <v>526</v>
      </c>
      <c r="L16737" s="40">
        <v>479</v>
      </c>
      <c r="M16737" s="101">
        <v>0</v>
      </c>
      <c r="W16737" s="40">
        <v>47</v>
      </c>
      <c r="X16737" s="40">
        <v>526</v>
      </c>
      <c r="Y16737" s="40">
        <v>479</v>
      </c>
      <c r="Z16737" s="40">
        <v>0</v>
      </c>
      <c r="AA16737" s="40">
        <v>0</v>
      </c>
      <c r="AW16737" s="40">
        <v>479</v>
      </c>
      <c r="AX16737" s="40">
        <v>-74</v>
      </c>
      <c r="AY16737" s="40">
        <v>553</v>
      </c>
      <c r="AZ16737" s="40">
        <v>1</v>
      </c>
      <c r="BA16737" s="40">
        <v>1</v>
      </c>
      <c r="BB16737" s="40">
        <v>64</v>
      </c>
      <c r="BC16737" s="40">
        <v>-82</v>
      </c>
      <c r="BD16737" s="40">
        <v>-10</v>
      </c>
      <c r="BE16737" s="40">
        <v>471</v>
      </c>
      <c r="BF16737" s="40">
        <v>1</v>
      </c>
      <c r="BH16737" s="2">
        <v>42883.5</v>
      </c>
      <c r="BI16737" s="2">
        <v>42883.5</v>
      </c>
      <c r="BJ16737" s="2">
        <v>42883.5</v>
      </c>
      <c r="BL16737">
        <v>0</v>
      </c>
      <c r="BM16737">
        <v>0</v>
      </c>
      <c r="BN16737">
        <v>0</v>
      </c>
      <c r="BO16737">
        <v>0</v>
      </c>
      <c r="BP16737">
        <v>4</v>
      </c>
      <c r="BQ16737" s="40">
        <v>4</v>
      </c>
      <c r="BR16737" s="40">
        <v>4</v>
      </c>
      <c r="BS16737" s="40">
        <v>4</v>
      </c>
      <c r="BT16737" s="40">
        <v>0</v>
      </c>
      <c r="BU16737">
        <v>0</v>
      </c>
      <c r="BV16737" s="8" t="s">
        <v>1078</v>
      </c>
      <c r="BW16737" s="8" t="s">
        <v>1079</v>
      </c>
      <c r="BX16737" s="8" t="s">
        <v>1080</v>
      </c>
      <c r="BY16737" s="8" t="s">
        <v>383</v>
      </c>
    </row>
    <row r="16738" spans="1:77" hidden="1">
      <c r="A16738" t="s">
        <v>117</v>
      </c>
      <c r="B16738" s="2">
        <v>42883.541666666664</v>
      </c>
      <c r="C16738" s="1">
        <v>42883</v>
      </c>
      <c r="D16738">
        <v>9</v>
      </c>
      <c r="E16738">
        <v>0</v>
      </c>
      <c r="F16738" s="2">
        <v>42883.375</v>
      </c>
      <c r="G16738" s="8" t="s">
        <v>378</v>
      </c>
      <c r="H16738" s="13" t="s">
        <v>379</v>
      </c>
      <c r="I16738" s="40">
        <v>54</v>
      </c>
      <c r="J16738" s="40">
        <v>52</v>
      </c>
      <c r="K16738" s="40">
        <v>532</v>
      </c>
      <c r="L16738" s="40">
        <v>480</v>
      </c>
      <c r="M16738" s="101">
        <v>0</v>
      </c>
      <c r="W16738" s="40">
        <v>52</v>
      </c>
      <c r="X16738" s="40">
        <v>532</v>
      </c>
      <c r="Y16738" s="40">
        <v>480</v>
      </c>
      <c r="Z16738" s="40">
        <v>0</v>
      </c>
      <c r="AA16738" s="40">
        <v>0</v>
      </c>
      <c r="AW16738" s="40">
        <v>480</v>
      </c>
      <c r="AX16738" s="40">
        <v>-64</v>
      </c>
      <c r="AY16738" s="40">
        <v>544</v>
      </c>
      <c r="AZ16738" s="40">
        <v>1</v>
      </c>
      <c r="BA16738" s="40">
        <v>1</v>
      </c>
      <c r="BB16738" s="40">
        <v>164</v>
      </c>
      <c r="BC16738" s="40">
        <v>-162</v>
      </c>
      <c r="BD16738" s="40">
        <v>100</v>
      </c>
      <c r="BE16738" s="40">
        <v>382</v>
      </c>
      <c r="BF16738" s="40">
        <v>1</v>
      </c>
      <c r="BH16738" s="2">
        <v>42883.541666666664</v>
      </c>
      <c r="BI16738" s="2">
        <v>42883.541666666664</v>
      </c>
      <c r="BJ16738" s="2">
        <v>42883.541666666664</v>
      </c>
      <c r="BL16738">
        <v>0</v>
      </c>
      <c r="BM16738">
        <v>0</v>
      </c>
      <c r="BN16738">
        <v>0</v>
      </c>
      <c r="BO16738">
        <v>0</v>
      </c>
      <c r="BP16738">
        <v>4</v>
      </c>
      <c r="BQ16738" s="40">
        <v>4</v>
      </c>
      <c r="BR16738" s="40">
        <v>4</v>
      </c>
      <c r="BS16738" s="40">
        <v>4</v>
      </c>
      <c r="BT16738" s="40">
        <v>0</v>
      </c>
      <c r="BU16738">
        <v>0</v>
      </c>
      <c r="BV16738" s="8" t="s">
        <v>1078</v>
      </c>
      <c r="BW16738" s="8" t="s">
        <v>1079</v>
      </c>
      <c r="BX16738" s="8" t="s">
        <v>1080</v>
      </c>
      <c r="BY16738" s="8" t="s">
        <v>383</v>
      </c>
    </row>
    <row r="16739" spans="1:77" hidden="1">
      <c r="A16739" t="s">
        <v>117</v>
      </c>
      <c r="B16739" s="2">
        <v>42883.583333333336</v>
      </c>
      <c r="C16739" s="1">
        <v>42883</v>
      </c>
      <c r="D16739">
        <v>10</v>
      </c>
      <c r="E16739">
        <v>0</v>
      </c>
      <c r="F16739" s="2">
        <v>42883.416666666664</v>
      </c>
      <c r="G16739" s="8" t="s">
        <v>378</v>
      </c>
      <c r="H16739" s="13" t="s">
        <v>379</v>
      </c>
      <c r="I16739" s="40">
        <v>54</v>
      </c>
      <c r="J16739" s="40">
        <v>52</v>
      </c>
      <c r="K16739" s="40">
        <v>547</v>
      </c>
      <c r="L16739" s="40">
        <v>495</v>
      </c>
      <c r="M16739" s="101">
        <v>0</v>
      </c>
      <c r="W16739" s="40">
        <v>52</v>
      </c>
      <c r="X16739" s="40">
        <v>547</v>
      </c>
      <c r="Y16739" s="40">
        <v>495</v>
      </c>
      <c r="Z16739" s="40">
        <v>0</v>
      </c>
      <c r="AA16739" s="40">
        <v>0</v>
      </c>
      <c r="AW16739" s="40">
        <v>495</v>
      </c>
      <c r="AX16739" s="40">
        <v>-164</v>
      </c>
      <c r="AY16739" s="40">
        <v>659</v>
      </c>
      <c r="AZ16739" s="40">
        <v>1</v>
      </c>
      <c r="BA16739" s="40">
        <v>1</v>
      </c>
      <c r="BB16739" s="40">
        <v>254</v>
      </c>
      <c r="BC16739" s="40">
        <v>-253</v>
      </c>
      <c r="BD16739" s="40">
        <v>90</v>
      </c>
      <c r="BE16739" s="40">
        <v>406</v>
      </c>
      <c r="BF16739" s="40">
        <v>1</v>
      </c>
      <c r="BH16739" s="2">
        <v>42883.583333333336</v>
      </c>
      <c r="BI16739" s="2">
        <v>42883.583333333336</v>
      </c>
      <c r="BJ16739" s="2">
        <v>42883.583333333336</v>
      </c>
      <c r="BL16739">
        <v>0</v>
      </c>
      <c r="BM16739">
        <v>0</v>
      </c>
      <c r="BN16739">
        <v>0</v>
      </c>
      <c r="BO16739">
        <v>0</v>
      </c>
      <c r="BP16739">
        <v>4</v>
      </c>
      <c r="BQ16739" s="40">
        <v>4</v>
      </c>
      <c r="BR16739" s="40">
        <v>4</v>
      </c>
      <c r="BS16739" s="40">
        <v>4</v>
      </c>
      <c r="BT16739" s="40">
        <v>0</v>
      </c>
      <c r="BU16739">
        <v>0</v>
      </c>
      <c r="BV16739" s="8" t="s">
        <v>1078</v>
      </c>
      <c r="BW16739" s="8" t="s">
        <v>1079</v>
      </c>
      <c r="BX16739" s="8" t="s">
        <v>1080</v>
      </c>
      <c r="BY16739" s="8" t="s">
        <v>383</v>
      </c>
    </row>
    <row r="16740" spans="1:77" hidden="1">
      <c r="A16740" t="s">
        <v>117</v>
      </c>
      <c r="B16740" s="2">
        <v>42883.625</v>
      </c>
      <c r="C16740" s="1">
        <v>42883</v>
      </c>
      <c r="D16740">
        <v>11</v>
      </c>
      <c r="E16740">
        <v>0</v>
      </c>
      <c r="F16740" s="2">
        <v>42883.458333333336</v>
      </c>
      <c r="G16740" s="8" t="s">
        <v>378</v>
      </c>
      <c r="H16740" s="13" t="s">
        <v>379</v>
      </c>
      <c r="I16740" s="40">
        <v>54</v>
      </c>
      <c r="J16740" s="40">
        <v>53</v>
      </c>
      <c r="K16740" s="40">
        <v>570</v>
      </c>
      <c r="L16740" s="40">
        <v>517</v>
      </c>
      <c r="M16740" s="101">
        <v>0</v>
      </c>
      <c r="W16740" s="40">
        <v>53</v>
      </c>
      <c r="X16740" s="40">
        <v>570</v>
      </c>
      <c r="Y16740" s="40">
        <v>517</v>
      </c>
      <c r="Z16740" s="40">
        <v>0</v>
      </c>
      <c r="AA16740" s="40">
        <v>0</v>
      </c>
      <c r="AW16740" s="40">
        <v>517</v>
      </c>
      <c r="AX16740" s="40">
        <v>-254</v>
      </c>
      <c r="AY16740" s="40">
        <v>771</v>
      </c>
      <c r="AZ16740" s="40">
        <v>1</v>
      </c>
      <c r="BA16740" s="40">
        <v>1</v>
      </c>
      <c r="BB16740" s="40">
        <v>284</v>
      </c>
      <c r="BC16740" s="40">
        <v>-309</v>
      </c>
      <c r="BD16740" s="40">
        <v>30</v>
      </c>
      <c r="BE16740" s="40">
        <v>462</v>
      </c>
      <c r="BF16740" s="40">
        <v>1</v>
      </c>
      <c r="BH16740" s="2">
        <v>42883.625</v>
      </c>
      <c r="BI16740" s="2">
        <v>42883.625</v>
      </c>
      <c r="BJ16740" s="2">
        <v>42883.625</v>
      </c>
      <c r="BL16740">
        <v>0</v>
      </c>
      <c r="BM16740">
        <v>0</v>
      </c>
      <c r="BN16740">
        <v>0</v>
      </c>
      <c r="BO16740">
        <v>0</v>
      </c>
      <c r="BP16740">
        <v>4</v>
      </c>
      <c r="BQ16740" s="40">
        <v>4</v>
      </c>
      <c r="BR16740" s="40">
        <v>4</v>
      </c>
      <c r="BS16740" s="40">
        <v>4</v>
      </c>
      <c r="BT16740" s="40">
        <v>0</v>
      </c>
      <c r="BU16740">
        <v>0</v>
      </c>
      <c r="BV16740" s="8" t="s">
        <v>1078</v>
      </c>
      <c r="BW16740" s="8" t="s">
        <v>1079</v>
      </c>
      <c r="BX16740" s="8" t="s">
        <v>1080</v>
      </c>
      <c r="BY16740" s="8" t="s">
        <v>383</v>
      </c>
    </row>
    <row r="16741" spans="1:77" hidden="1">
      <c r="A16741" t="s">
        <v>117</v>
      </c>
      <c r="B16741" s="2">
        <v>42883.666666666664</v>
      </c>
      <c r="C16741" s="1">
        <v>42883</v>
      </c>
      <c r="D16741">
        <v>12</v>
      </c>
      <c r="E16741">
        <v>0</v>
      </c>
      <c r="F16741" s="2">
        <v>42883.5</v>
      </c>
      <c r="G16741" s="8" t="s">
        <v>378</v>
      </c>
      <c r="H16741" s="13" t="s">
        <v>379</v>
      </c>
      <c r="I16741" s="40">
        <v>54</v>
      </c>
      <c r="J16741" s="40">
        <v>50</v>
      </c>
      <c r="K16741" s="40">
        <v>570</v>
      </c>
      <c r="L16741" s="40">
        <v>520</v>
      </c>
      <c r="M16741" s="101">
        <v>0</v>
      </c>
      <c r="W16741" s="40">
        <v>50</v>
      </c>
      <c r="X16741" s="40">
        <v>570</v>
      </c>
      <c r="Y16741" s="40">
        <v>520</v>
      </c>
      <c r="Z16741" s="40">
        <v>0</v>
      </c>
      <c r="AA16741" s="40">
        <v>0</v>
      </c>
      <c r="AW16741" s="40">
        <v>520</v>
      </c>
      <c r="AX16741" s="40">
        <v>-284</v>
      </c>
      <c r="AY16741" s="40">
        <v>804</v>
      </c>
      <c r="AZ16741" s="40">
        <v>1</v>
      </c>
      <c r="BA16741" s="40">
        <v>1</v>
      </c>
      <c r="BB16741" s="40">
        <v>341</v>
      </c>
      <c r="BC16741" s="40">
        <v>-365</v>
      </c>
      <c r="BD16741" s="40">
        <v>57</v>
      </c>
      <c r="BE16741" s="40">
        <v>439</v>
      </c>
      <c r="BF16741" s="40">
        <v>1</v>
      </c>
      <c r="BH16741" s="2">
        <v>42883.666666666664</v>
      </c>
      <c r="BI16741" s="2">
        <v>42883.666666666664</v>
      </c>
      <c r="BJ16741" s="2">
        <v>42883.666666666664</v>
      </c>
      <c r="BL16741">
        <v>0</v>
      </c>
      <c r="BM16741">
        <v>0</v>
      </c>
      <c r="BN16741">
        <v>0</v>
      </c>
      <c r="BO16741">
        <v>0</v>
      </c>
      <c r="BP16741">
        <v>4</v>
      </c>
      <c r="BQ16741" s="40">
        <v>4</v>
      </c>
      <c r="BR16741" s="40">
        <v>4</v>
      </c>
      <c r="BS16741" s="40">
        <v>4</v>
      </c>
      <c r="BT16741" s="40">
        <v>0</v>
      </c>
      <c r="BU16741">
        <v>0</v>
      </c>
      <c r="BV16741" s="8" t="s">
        <v>1078</v>
      </c>
      <c r="BW16741" s="8" t="s">
        <v>1079</v>
      </c>
      <c r="BX16741" s="8" t="s">
        <v>1080</v>
      </c>
      <c r="BY16741" s="8" t="s">
        <v>383</v>
      </c>
    </row>
    <row r="16742" spans="1:77" hidden="1">
      <c r="A16742" t="s">
        <v>117</v>
      </c>
      <c r="B16742" s="2">
        <v>42883.708333333336</v>
      </c>
      <c r="C16742" s="1">
        <v>42883</v>
      </c>
      <c r="D16742">
        <v>13</v>
      </c>
      <c r="E16742">
        <v>0</v>
      </c>
      <c r="F16742" s="2">
        <v>42883.541666666664</v>
      </c>
      <c r="G16742" s="8" t="s">
        <v>378</v>
      </c>
      <c r="H16742" s="13" t="s">
        <v>379</v>
      </c>
      <c r="I16742" s="40">
        <v>54</v>
      </c>
      <c r="J16742" s="40">
        <v>55</v>
      </c>
      <c r="K16742" s="40">
        <v>569</v>
      </c>
      <c r="L16742" s="40">
        <v>514</v>
      </c>
      <c r="M16742" s="101">
        <v>0</v>
      </c>
      <c r="W16742" s="40">
        <v>55</v>
      </c>
      <c r="X16742" s="40">
        <v>569</v>
      </c>
      <c r="Y16742" s="40">
        <v>514</v>
      </c>
      <c r="Z16742" s="40">
        <v>0</v>
      </c>
      <c r="AA16742" s="40">
        <v>0</v>
      </c>
      <c r="AW16742" s="40">
        <v>514</v>
      </c>
      <c r="AX16742" s="40">
        <v>-341</v>
      </c>
      <c r="AY16742" s="40">
        <v>855</v>
      </c>
      <c r="AZ16742" s="40">
        <v>1</v>
      </c>
      <c r="BA16742" s="40">
        <v>1</v>
      </c>
      <c r="BB16742" s="40">
        <v>338</v>
      </c>
      <c r="BC16742" s="40">
        <v>-363</v>
      </c>
      <c r="BD16742" s="40">
        <v>-3</v>
      </c>
      <c r="BE16742" s="40">
        <v>492</v>
      </c>
      <c r="BF16742" s="40">
        <v>1</v>
      </c>
      <c r="BH16742" s="2">
        <v>42883.708333333336</v>
      </c>
      <c r="BI16742" s="2">
        <v>42883.708333333336</v>
      </c>
      <c r="BJ16742" s="2">
        <v>42883.708333333336</v>
      </c>
      <c r="BL16742">
        <v>0</v>
      </c>
      <c r="BM16742">
        <v>0</v>
      </c>
      <c r="BN16742">
        <v>0</v>
      </c>
      <c r="BO16742">
        <v>0</v>
      </c>
      <c r="BP16742">
        <v>4</v>
      </c>
      <c r="BQ16742" s="40">
        <v>4</v>
      </c>
      <c r="BR16742" s="40">
        <v>4</v>
      </c>
      <c r="BS16742" s="40">
        <v>4</v>
      </c>
      <c r="BT16742" s="40">
        <v>0</v>
      </c>
      <c r="BU16742">
        <v>0</v>
      </c>
      <c r="BV16742" s="8" t="s">
        <v>1078</v>
      </c>
      <c r="BW16742" s="8" t="s">
        <v>1079</v>
      </c>
      <c r="BX16742" s="8" t="s">
        <v>1080</v>
      </c>
      <c r="BY16742" s="8" t="s">
        <v>383</v>
      </c>
    </row>
    <row r="16743" spans="1:77" hidden="1">
      <c r="A16743" t="s">
        <v>117</v>
      </c>
      <c r="B16743" s="2">
        <v>42883.75</v>
      </c>
      <c r="C16743" s="1">
        <v>42883</v>
      </c>
      <c r="D16743">
        <v>14</v>
      </c>
      <c r="E16743">
        <v>0</v>
      </c>
      <c r="F16743" s="2">
        <v>42883.583333333336</v>
      </c>
      <c r="G16743" s="8" t="s">
        <v>378</v>
      </c>
      <c r="H16743" s="13" t="s">
        <v>379</v>
      </c>
      <c r="I16743" s="40">
        <v>54</v>
      </c>
      <c r="J16743" s="40">
        <v>52</v>
      </c>
      <c r="K16743" s="40">
        <v>661</v>
      </c>
      <c r="L16743" s="40">
        <v>609</v>
      </c>
      <c r="M16743" s="101">
        <v>0</v>
      </c>
      <c r="W16743" s="40">
        <v>52</v>
      </c>
      <c r="X16743" s="40">
        <v>661</v>
      </c>
      <c r="Y16743" s="40">
        <v>609</v>
      </c>
      <c r="Z16743" s="40">
        <v>0</v>
      </c>
      <c r="AA16743" s="40">
        <v>0</v>
      </c>
      <c r="AW16743" s="40">
        <v>609</v>
      </c>
      <c r="AX16743" s="40">
        <v>-338</v>
      </c>
      <c r="AY16743" s="40">
        <v>947</v>
      </c>
      <c r="AZ16743" s="40">
        <v>1</v>
      </c>
      <c r="BA16743" s="40">
        <v>1</v>
      </c>
      <c r="BB16743" s="40">
        <v>304</v>
      </c>
      <c r="BC16743" s="40">
        <v>-331</v>
      </c>
      <c r="BD16743" s="40">
        <v>-34</v>
      </c>
      <c r="BE16743" s="40">
        <v>616</v>
      </c>
      <c r="BF16743" s="40">
        <v>1</v>
      </c>
      <c r="BH16743" s="2">
        <v>42883.75</v>
      </c>
      <c r="BI16743" s="2">
        <v>42883.75</v>
      </c>
      <c r="BJ16743" s="2">
        <v>42883.75</v>
      </c>
      <c r="BL16743">
        <v>0</v>
      </c>
      <c r="BM16743">
        <v>0</v>
      </c>
      <c r="BN16743">
        <v>0</v>
      </c>
      <c r="BO16743">
        <v>0</v>
      </c>
      <c r="BP16743">
        <v>4</v>
      </c>
      <c r="BQ16743" s="40">
        <v>4</v>
      </c>
      <c r="BR16743" s="40">
        <v>4</v>
      </c>
      <c r="BS16743" s="40">
        <v>4</v>
      </c>
      <c r="BT16743" s="40">
        <v>0</v>
      </c>
      <c r="BU16743">
        <v>0</v>
      </c>
      <c r="BV16743" s="8" t="s">
        <v>1078</v>
      </c>
      <c r="BW16743" s="8" t="s">
        <v>1079</v>
      </c>
      <c r="BX16743" s="8" t="s">
        <v>1080</v>
      </c>
      <c r="BY16743" s="8" t="s">
        <v>383</v>
      </c>
    </row>
    <row r="16744" spans="1:77" hidden="1">
      <c r="A16744" t="s">
        <v>117</v>
      </c>
      <c r="B16744" s="2">
        <v>42883.791666666664</v>
      </c>
      <c r="C16744" s="1">
        <v>42883</v>
      </c>
      <c r="D16744">
        <v>15</v>
      </c>
      <c r="E16744">
        <v>0</v>
      </c>
      <c r="F16744" s="2">
        <v>42883.625</v>
      </c>
      <c r="G16744" s="8" t="s">
        <v>378</v>
      </c>
      <c r="H16744" s="13" t="s">
        <v>379</v>
      </c>
      <c r="I16744" s="40">
        <v>54</v>
      </c>
      <c r="J16744" s="40">
        <v>59</v>
      </c>
      <c r="K16744" s="40">
        <v>755</v>
      </c>
      <c r="L16744" s="40">
        <v>696</v>
      </c>
      <c r="M16744" s="101">
        <v>0</v>
      </c>
      <c r="W16744" s="40">
        <v>59</v>
      </c>
      <c r="X16744" s="40">
        <v>755</v>
      </c>
      <c r="Y16744" s="40">
        <v>696</v>
      </c>
      <c r="Z16744" s="40">
        <v>0</v>
      </c>
      <c r="AA16744" s="40">
        <v>0</v>
      </c>
      <c r="AW16744" s="40">
        <v>696</v>
      </c>
      <c r="AX16744" s="40">
        <v>-304</v>
      </c>
      <c r="AY16744" s="40">
        <v>1000</v>
      </c>
      <c r="AZ16744" s="40">
        <v>1</v>
      </c>
      <c r="BA16744" s="40">
        <v>1</v>
      </c>
      <c r="BB16744" s="40">
        <v>302</v>
      </c>
      <c r="BC16744" s="40">
        <v>-327</v>
      </c>
      <c r="BD16744" s="40">
        <v>-2</v>
      </c>
      <c r="BE16744" s="40">
        <v>673</v>
      </c>
      <c r="BF16744" s="40">
        <v>1</v>
      </c>
      <c r="BH16744" s="2">
        <v>42883.791666666664</v>
      </c>
      <c r="BI16744" s="2">
        <v>42883.791666666664</v>
      </c>
      <c r="BJ16744" s="2">
        <v>42883.791666666664</v>
      </c>
      <c r="BL16744">
        <v>0</v>
      </c>
      <c r="BM16744">
        <v>0</v>
      </c>
      <c r="BN16744">
        <v>0</v>
      </c>
      <c r="BO16744">
        <v>0</v>
      </c>
      <c r="BP16744">
        <v>4</v>
      </c>
      <c r="BQ16744" s="40">
        <v>4</v>
      </c>
      <c r="BR16744" s="40">
        <v>4</v>
      </c>
      <c r="BS16744" s="40">
        <v>4</v>
      </c>
      <c r="BT16744" s="40">
        <v>0</v>
      </c>
      <c r="BU16744">
        <v>0</v>
      </c>
      <c r="BV16744" s="8" t="s">
        <v>1078</v>
      </c>
      <c r="BW16744" s="8" t="s">
        <v>1079</v>
      </c>
      <c r="BX16744" s="8" t="s">
        <v>1080</v>
      </c>
      <c r="BY16744" s="8" t="s">
        <v>383</v>
      </c>
    </row>
    <row r="16745" spans="1:77" hidden="1">
      <c r="A16745" t="s">
        <v>117</v>
      </c>
      <c r="B16745" s="2">
        <v>42883.833333333336</v>
      </c>
      <c r="C16745" s="1">
        <v>42883</v>
      </c>
      <c r="D16745">
        <v>16</v>
      </c>
      <c r="E16745">
        <v>0</v>
      </c>
      <c r="F16745" s="2">
        <v>42883.666666666664</v>
      </c>
      <c r="G16745" s="8" t="s">
        <v>378</v>
      </c>
      <c r="H16745" s="13" t="s">
        <v>379</v>
      </c>
      <c r="I16745" s="40">
        <v>54</v>
      </c>
      <c r="J16745" s="40">
        <v>61</v>
      </c>
      <c r="K16745" s="40">
        <v>747</v>
      </c>
      <c r="L16745" s="40">
        <v>686</v>
      </c>
      <c r="M16745" s="101">
        <v>0</v>
      </c>
      <c r="W16745" s="40">
        <v>61</v>
      </c>
      <c r="X16745" s="40">
        <v>747</v>
      </c>
      <c r="Y16745" s="40">
        <v>686</v>
      </c>
      <c r="Z16745" s="40">
        <v>0</v>
      </c>
      <c r="AA16745" s="40">
        <v>0</v>
      </c>
      <c r="AW16745" s="40">
        <v>686</v>
      </c>
      <c r="AX16745" s="40">
        <v>-302</v>
      </c>
      <c r="AY16745" s="40">
        <v>988</v>
      </c>
      <c r="AZ16745" s="40">
        <v>1</v>
      </c>
      <c r="BA16745" s="40">
        <v>1</v>
      </c>
      <c r="BB16745" s="40">
        <v>379</v>
      </c>
      <c r="BC16745" s="40">
        <v>-404</v>
      </c>
      <c r="BD16745" s="40">
        <v>77</v>
      </c>
      <c r="BE16745" s="40">
        <v>584</v>
      </c>
      <c r="BF16745" s="40">
        <v>1</v>
      </c>
      <c r="BH16745" s="2">
        <v>42883.833333333336</v>
      </c>
      <c r="BI16745" s="2">
        <v>42883.833333333336</v>
      </c>
      <c r="BJ16745" s="2">
        <v>42883.833333333336</v>
      </c>
      <c r="BL16745">
        <v>0</v>
      </c>
      <c r="BM16745">
        <v>0</v>
      </c>
      <c r="BN16745">
        <v>0</v>
      </c>
      <c r="BO16745">
        <v>0</v>
      </c>
      <c r="BP16745">
        <v>4</v>
      </c>
      <c r="BQ16745" s="40">
        <v>4</v>
      </c>
      <c r="BR16745" s="40">
        <v>4</v>
      </c>
      <c r="BS16745" s="40">
        <v>4</v>
      </c>
      <c r="BT16745" s="40">
        <v>0</v>
      </c>
      <c r="BU16745">
        <v>0</v>
      </c>
      <c r="BV16745" s="8" t="s">
        <v>1078</v>
      </c>
      <c r="BW16745" s="8" t="s">
        <v>1079</v>
      </c>
      <c r="BX16745" s="8" t="s">
        <v>1080</v>
      </c>
      <c r="BY16745" s="8" t="s">
        <v>383</v>
      </c>
    </row>
    <row r="16746" spans="1:77" hidden="1">
      <c r="A16746" t="s">
        <v>117</v>
      </c>
      <c r="B16746" s="2">
        <v>42883.875</v>
      </c>
      <c r="C16746" s="1">
        <v>42883</v>
      </c>
      <c r="D16746">
        <v>17</v>
      </c>
      <c r="E16746">
        <v>0</v>
      </c>
      <c r="F16746" s="2">
        <v>42883.708333333336</v>
      </c>
      <c r="G16746" s="8" t="s">
        <v>378</v>
      </c>
      <c r="H16746" s="13" t="s">
        <v>379</v>
      </c>
      <c r="I16746" s="40">
        <v>54</v>
      </c>
      <c r="J16746" s="40">
        <v>57</v>
      </c>
      <c r="K16746" s="40">
        <v>640</v>
      </c>
      <c r="L16746" s="40">
        <v>583</v>
      </c>
      <c r="M16746" s="101">
        <v>0</v>
      </c>
      <c r="W16746" s="40">
        <v>57</v>
      </c>
      <c r="X16746" s="40">
        <v>640</v>
      </c>
      <c r="Y16746" s="40">
        <v>583</v>
      </c>
      <c r="Z16746" s="40">
        <v>0</v>
      </c>
      <c r="AA16746" s="40">
        <v>0</v>
      </c>
      <c r="AW16746" s="40">
        <v>583</v>
      </c>
      <c r="AX16746" s="40">
        <v>-379</v>
      </c>
      <c r="AY16746" s="40">
        <v>962</v>
      </c>
      <c r="AZ16746" s="40">
        <v>1</v>
      </c>
      <c r="BA16746" s="40">
        <v>1</v>
      </c>
      <c r="BB16746" s="40">
        <v>373</v>
      </c>
      <c r="BC16746" s="40">
        <v>-397</v>
      </c>
      <c r="BD16746" s="40">
        <v>-6</v>
      </c>
      <c r="BE16746" s="40">
        <v>565</v>
      </c>
      <c r="BF16746" s="40">
        <v>1</v>
      </c>
      <c r="BH16746" s="2">
        <v>42883.875</v>
      </c>
      <c r="BI16746" s="2">
        <v>42883.875</v>
      </c>
      <c r="BJ16746" s="2">
        <v>42883.875</v>
      </c>
      <c r="BL16746">
        <v>0</v>
      </c>
      <c r="BM16746">
        <v>0</v>
      </c>
      <c r="BN16746">
        <v>0</v>
      </c>
      <c r="BO16746">
        <v>0</v>
      </c>
      <c r="BP16746">
        <v>4</v>
      </c>
      <c r="BQ16746" s="40">
        <v>4</v>
      </c>
      <c r="BR16746" s="40">
        <v>4</v>
      </c>
      <c r="BS16746" s="40">
        <v>4</v>
      </c>
      <c r="BT16746" s="40">
        <v>0</v>
      </c>
      <c r="BU16746">
        <v>0</v>
      </c>
      <c r="BV16746" s="8" t="s">
        <v>1078</v>
      </c>
      <c r="BW16746" s="8" t="s">
        <v>1079</v>
      </c>
      <c r="BX16746" s="8" t="s">
        <v>1080</v>
      </c>
      <c r="BY16746" s="8" t="s">
        <v>383</v>
      </c>
    </row>
    <row r="16747" spans="1:77" hidden="1">
      <c r="A16747" t="s">
        <v>117</v>
      </c>
      <c r="B16747" s="2">
        <v>42883.916666666664</v>
      </c>
      <c r="C16747" s="1">
        <v>42883</v>
      </c>
      <c r="D16747">
        <v>18</v>
      </c>
      <c r="E16747">
        <v>0</v>
      </c>
      <c r="F16747" s="2">
        <v>42883.75</v>
      </c>
      <c r="G16747" s="8" t="s">
        <v>378</v>
      </c>
      <c r="H16747" s="13" t="s">
        <v>379</v>
      </c>
      <c r="I16747" s="40">
        <v>54</v>
      </c>
      <c r="J16747" s="40">
        <v>59</v>
      </c>
      <c r="K16747" s="40">
        <v>663</v>
      </c>
      <c r="L16747" s="40">
        <v>604</v>
      </c>
      <c r="M16747" s="101">
        <v>0</v>
      </c>
      <c r="W16747" s="40">
        <v>59</v>
      </c>
      <c r="X16747" s="40">
        <v>663</v>
      </c>
      <c r="Y16747" s="40">
        <v>604</v>
      </c>
      <c r="Z16747" s="40">
        <v>0</v>
      </c>
      <c r="AA16747" s="40">
        <v>0</v>
      </c>
      <c r="AW16747" s="40">
        <v>604</v>
      </c>
      <c r="AX16747" s="40">
        <v>-373</v>
      </c>
      <c r="AY16747" s="40">
        <v>977</v>
      </c>
      <c r="AZ16747" s="40">
        <v>1</v>
      </c>
      <c r="BA16747" s="40">
        <v>1</v>
      </c>
      <c r="BB16747" s="40">
        <v>341</v>
      </c>
      <c r="BC16747" s="40">
        <v>-367</v>
      </c>
      <c r="BD16747" s="40">
        <v>-32</v>
      </c>
      <c r="BE16747" s="40">
        <v>610</v>
      </c>
      <c r="BF16747" s="40">
        <v>1</v>
      </c>
      <c r="BH16747" s="2">
        <v>42883.916666666664</v>
      </c>
      <c r="BI16747" s="2">
        <v>42883.916666666664</v>
      </c>
      <c r="BJ16747" s="2">
        <v>42883.916666666664</v>
      </c>
      <c r="BL16747">
        <v>0</v>
      </c>
      <c r="BM16747">
        <v>0</v>
      </c>
      <c r="BN16747">
        <v>0</v>
      </c>
      <c r="BO16747">
        <v>0</v>
      </c>
      <c r="BP16747">
        <v>4</v>
      </c>
      <c r="BQ16747" s="40">
        <v>4</v>
      </c>
      <c r="BR16747" s="40">
        <v>4</v>
      </c>
      <c r="BS16747" s="40">
        <v>4</v>
      </c>
      <c r="BT16747" s="40">
        <v>0</v>
      </c>
      <c r="BU16747">
        <v>0</v>
      </c>
      <c r="BV16747" s="8" t="s">
        <v>1078</v>
      </c>
      <c r="BW16747" s="8" t="s">
        <v>1079</v>
      </c>
      <c r="BX16747" s="8" t="s">
        <v>1080</v>
      </c>
      <c r="BY16747" s="8" t="s">
        <v>383</v>
      </c>
    </row>
    <row r="16748" spans="1:77" hidden="1">
      <c r="A16748" t="s">
        <v>117</v>
      </c>
      <c r="B16748" s="2">
        <v>42883.958333333336</v>
      </c>
      <c r="C16748" s="1">
        <v>42883</v>
      </c>
      <c r="D16748">
        <v>19</v>
      </c>
      <c r="E16748">
        <v>0</v>
      </c>
      <c r="F16748" s="2">
        <v>42883.791666666664</v>
      </c>
      <c r="G16748" s="8" t="s">
        <v>378</v>
      </c>
      <c r="H16748" s="13" t="s">
        <v>379</v>
      </c>
      <c r="I16748" s="40">
        <v>54</v>
      </c>
      <c r="J16748" s="40">
        <v>57</v>
      </c>
      <c r="K16748" s="40">
        <v>678</v>
      </c>
      <c r="L16748" s="40">
        <v>621</v>
      </c>
      <c r="M16748" s="101">
        <v>0</v>
      </c>
      <c r="W16748" s="40">
        <v>57</v>
      </c>
      <c r="X16748" s="40">
        <v>678</v>
      </c>
      <c r="Y16748" s="40">
        <v>621</v>
      </c>
      <c r="Z16748" s="40">
        <v>0</v>
      </c>
      <c r="AA16748" s="40">
        <v>0</v>
      </c>
      <c r="AW16748" s="40">
        <v>621</v>
      </c>
      <c r="AX16748" s="40">
        <v>-341</v>
      </c>
      <c r="AY16748" s="40">
        <v>962</v>
      </c>
      <c r="AZ16748" s="40">
        <v>1</v>
      </c>
      <c r="BA16748" s="40">
        <v>1</v>
      </c>
      <c r="BB16748" s="40">
        <v>375</v>
      </c>
      <c r="BC16748" s="40">
        <v>-402</v>
      </c>
      <c r="BD16748" s="40">
        <v>34</v>
      </c>
      <c r="BE16748" s="40">
        <v>560</v>
      </c>
      <c r="BF16748" s="40">
        <v>1</v>
      </c>
      <c r="BH16748" s="2">
        <v>42883.958333333336</v>
      </c>
      <c r="BI16748" s="2">
        <v>42883.958333333336</v>
      </c>
      <c r="BJ16748" s="2">
        <v>42883.958333333336</v>
      </c>
      <c r="BL16748">
        <v>0</v>
      </c>
      <c r="BM16748">
        <v>0</v>
      </c>
      <c r="BN16748">
        <v>0</v>
      </c>
      <c r="BO16748">
        <v>0</v>
      </c>
      <c r="BP16748">
        <v>4</v>
      </c>
      <c r="BQ16748" s="40">
        <v>4</v>
      </c>
      <c r="BR16748" s="40">
        <v>4</v>
      </c>
      <c r="BS16748" s="40">
        <v>4</v>
      </c>
      <c r="BT16748" s="40">
        <v>0</v>
      </c>
      <c r="BU16748">
        <v>0</v>
      </c>
      <c r="BV16748" s="8" t="s">
        <v>1078</v>
      </c>
      <c r="BW16748" s="8" t="s">
        <v>1079</v>
      </c>
      <c r="BX16748" s="8" t="s">
        <v>1080</v>
      </c>
      <c r="BY16748" s="8" t="s">
        <v>383</v>
      </c>
    </row>
    <row r="16749" spans="1:77" hidden="1">
      <c r="A16749" t="s">
        <v>117</v>
      </c>
      <c r="B16749" s="2">
        <v>42884</v>
      </c>
      <c r="C16749" s="1">
        <v>42883</v>
      </c>
      <c r="D16749">
        <v>20</v>
      </c>
      <c r="E16749">
        <v>0</v>
      </c>
      <c r="F16749" s="2">
        <v>42883.833333333336</v>
      </c>
      <c r="G16749" s="8" t="s">
        <v>378</v>
      </c>
      <c r="H16749" s="13" t="s">
        <v>379</v>
      </c>
      <c r="I16749" s="40">
        <v>54</v>
      </c>
      <c r="J16749" s="40">
        <v>61</v>
      </c>
      <c r="K16749" s="40">
        <v>679</v>
      </c>
      <c r="L16749" s="40">
        <v>618</v>
      </c>
      <c r="M16749" s="101">
        <v>0</v>
      </c>
      <c r="W16749" s="40">
        <v>61</v>
      </c>
      <c r="X16749" s="40">
        <v>679</v>
      </c>
      <c r="Y16749" s="40">
        <v>618</v>
      </c>
      <c r="Z16749" s="40">
        <v>0</v>
      </c>
      <c r="AA16749" s="40">
        <v>0</v>
      </c>
      <c r="AW16749" s="40">
        <v>618</v>
      </c>
      <c r="AX16749" s="40">
        <v>-375</v>
      </c>
      <c r="AY16749" s="40">
        <v>993</v>
      </c>
      <c r="AZ16749" s="40">
        <v>1</v>
      </c>
      <c r="BA16749" s="40">
        <v>1</v>
      </c>
      <c r="BB16749" s="40">
        <v>336</v>
      </c>
      <c r="BC16749" s="40">
        <v>-371</v>
      </c>
      <c r="BD16749" s="40">
        <v>-39</v>
      </c>
      <c r="BE16749" s="40">
        <v>622</v>
      </c>
      <c r="BF16749" s="40">
        <v>1</v>
      </c>
      <c r="BH16749" s="2">
        <v>42884</v>
      </c>
      <c r="BI16749" s="2">
        <v>42884</v>
      </c>
      <c r="BJ16749" s="2">
        <v>42884</v>
      </c>
      <c r="BL16749">
        <v>0</v>
      </c>
      <c r="BM16749">
        <v>0</v>
      </c>
      <c r="BN16749">
        <v>0</v>
      </c>
      <c r="BO16749">
        <v>0</v>
      </c>
      <c r="BP16749">
        <v>4</v>
      </c>
      <c r="BQ16749" s="40">
        <v>4</v>
      </c>
      <c r="BR16749" s="40">
        <v>4</v>
      </c>
      <c r="BS16749" s="40">
        <v>4</v>
      </c>
      <c r="BT16749" s="40">
        <v>0</v>
      </c>
      <c r="BU16749">
        <v>0</v>
      </c>
      <c r="BV16749" s="8" t="s">
        <v>1078</v>
      </c>
      <c r="BW16749" s="8" t="s">
        <v>1079</v>
      </c>
      <c r="BX16749" s="8" t="s">
        <v>1080</v>
      </c>
      <c r="BY16749" s="8" t="s">
        <v>383</v>
      </c>
    </row>
    <row r="16750" spans="1:77" hidden="1">
      <c r="A16750" t="s">
        <v>117</v>
      </c>
      <c r="B16750" s="2">
        <v>42884.041666666664</v>
      </c>
      <c r="C16750" s="1">
        <v>42883</v>
      </c>
      <c r="D16750">
        <v>21</v>
      </c>
      <c r="E16750">
        <v>0</v>
      </c>
      <c r="F16750" s="2">
        <v>42883.875</v>
      </c>
      <c r="G16750" s="8" t="s">
        <v>378</v>
      </c>
      <c r="H16750" s="13" t="s">
        <v>379</v>
      </c>
      <c r="I16750" s="40">
        <v>54</v>
      </c>
      <c r="J16750" s="40">
        <v>56</v>
      </c>
      <c r="K16750" s="40">
        <v>690</v>
      </c>
      <c r="L16750" s="40">
        <v>634</v>
      </c>
      <c r="M16750" s="101">
        <v>0</v>
      </c>
      <c r="W16750" s="40">
        <v>56</v>
      </c>
      <c r="X16750" s="40">
        <v>690</v>
      </c>
      <c r="Y16750" s="40">
        <v>634</v>
      </c>
      <c r="Z16750" s="40">
        <v>0</v>
      </c>
      <c r="AA16750" s="40">
        <v>0</v>
      </c>
      <c r="AW16750" s="40">
        <v>634</v>
      </c>
      <c r="AX16750" s="40">
        <v>-336</v>
      </c>
      <c r="AY16750" s="40">
        <v>970</v>
      </c>
      <c r="AZ16750" s="40">
        <v>1</v>
      </c>
      <c r="BA16750" s="40">
        <v>1</v>
      </c>
      <c r="BB16750" s="40">
        <v>310</v>
      </c>
      <c r="BC16750" s="40">
        <v>-344</v>
      </c>
      <c r="BD16750" s="40">
        <v>-26</v>
      </c>
      <c r="BE16750" s="40">
        <v>626</v>
      </c>
      <c r="BF16750" s="40">
        <v>1</v>
      </c>
      <c r="BH16750" s="2">
        <v>42884.041666666664</v>
      </c>
      <c r="BI16750" s="2">
        <v>42884.041666666664</v>
      </c>
      <c r="BJ16750" s="2">
        <v>42884.041666666664</v>
      </c>
      <c r="BL16750">
        <v>0</v>
      </c>
      <c r="BM16750">
        <v>0</v>
      </c>
      <c r="BN16750">
        <v>0</v>
      </c>
      <c r="BO16750">
        <v>0</v>
      </c>
      <c r="BP16750">
        <v>4</v>
      </c>
      <c r="BQ16750" s="40">
        <v>4</v>
      </c>
      <c r="BR16750" s="40">
        <v>4</v>
      </c>
      <c r="BS16750" s="40">
        <v>4</v>
      </c>
      <c r="BT16750" s="40">
        <v>0</v>
      </c>
      <c r="BU16750">
        <v>0</v>
      </c>
      <c r="BV16750" s="8" t="s">
        <v>1078</v>
      </c>
      <c r="BW16750" s="8" t="s">
        <v>1079</v>
      </c>
      <c r="BX16750" s="8" t="s">
        <v>1080</v>
      </c>
      <c r="BY16750" s="8" t="s">
        <v>383</v>
      </c>
    </row>
    <row r="16751" spans="1:77" hidden="1">
      <c r="A16751" t="s">
        <v>117</v>
      </c>
      <c r="B16751" s="2">
        <v>42884.083333333336</v>
      </c>
      <c r="C16751" s="1">
        <v>42883</v>
      </c>
      <c r="D16751">
        <v>22</v>
      </c>
      <c r="E16751">
        <v>0</v>
      </c>
      <c r="F16751" s="2">
        <v>42883.916666666664</v>
      </c>
      <c r="G16751" s="8" t="s">
        <v>378</v>
      </c>
      <c r="H16751" s="13" t="s">
        <v>379</v>
      </c>
      <c r="I16751" s="40">
        <v>54</v>
      </c>
      <c r="J16751" s="40">
        <v>60</v>
      </c>
      <c r="K16751" s="40">
        <v>720</v>
      </c>
      <c r="L16751" s="40">
        <v>660</v>
      </c>
      <c r="M16751" s="101">
        <v>0</v>
      </c>
      <c r="W16751" s="40">
        <v>60</v>
      </c>
      <c r="X16751" s="40">
        <v>720</v>
      </c>
      <c r="Y16751" s="40">
        <v>660</v>
      </c>
      <c r="Z16751" s="40">
        <v>0</v>
      </c>
      <c r="AA16751" s="40">
        <v>0</v>
      </c>
      <c r="AW16751" s="40">
        <v>660</v>
      </c>
      <c r="AX16751" s="40">
        <v>-310</v>
      </c>
      <c r="AY16751" s="40">
        <v>970</v>
      </c>
      <c r="AZ16751" s="40">
        <v>1</v>
      </c>
      <c r="BA16751" s="40">
        <v>1</v>
      </c>
      <c r="BB16751" s="40">
        <v>301</v>
      </c>
      <c r="BC16751" s="40">
        <v>-336</v>
      </c>
      <c r="BD16751" s="40">
        <v>-9</v>
      </c>
      <c r="BE16751" s="40">
        <v>634</v>
      </c>
      <c r="BF16751" s="40">
        <v>1</v>
      </c>
      <c r="BH16751" s="2">
        <v>42884.083333333336</v>
      </c>
      <c r="BI16751" s="2">
        <v>42884.083333333336</v>
      </c>
      <c r="BJ16751" s="2">
        <v>42884.083333333336</v>
      </c>
      <c r="BL16751">
        <v>0</v>
      </c>
      <c r="BM16751">
        <v>0</v>
      </c>
      <c r="BN16751">
        <v>0</v>
      </c>
      <c r="BO16751">
        <v>0</v>
      </c>
      <c r="BP16751">
        <v>4</v>
      </c>
      <c r="BQ16751" s="40">
        <v>4</v>
      </c>
      <c r="BR16751" s="40">
        <v>4</v>
      </c>
      <c r="BS16751" s="40">
        <v>4</v>
      </c>
      <c r="BT16751" s="40">
        <v>0</v>
      </c>
      <c r="BU16751">
        <v>0</v>
      </c>
      <c r="BV16751" s="8" t="s">
        <v>1078</v>
      </c>
      <c r="BW16751" s="8" t="s">
        <v>1079</v>
      </c>
      <c r="BX16751" s="8" t="s">
        <v>1080</v>
      </c>
      <c r="BY16751" s="8" t="s">
        <v>383</v>
      </c>
    </row>
    <row r="16752" spans="1:77" hidden="1">
      <c r="A16752" t="s">
        <v>117</v>
      </c>
      <c r="B16752" s="2">
        <v>42884.125</v>
      </c>
      <c r="C16752" s="1">
        <v>42883</v>
      </c>
      <c r="D16752">
        <v>23</v>
      </c>
      <c r="E16752">
        <v>0</v>
      </c>
      <c r="F16752" s="2">
        <v>42883.958333333336</v>
      </c>
      <c r="G16752" s="8" t="s">
        <v>378</v>
      </c>
      <c r="H16752" s="13" t="s">
        <v>379</v>
      </c>
      <c r="I16752" s="40">
        <v>54</v>
      </c>
      <c r="J16752" s="40">
        <v>63</v>
      </c>
      <c r="K16752" s="40">
        <v>724</v>
      </c>
      <c r="L16752" s="40">
        <v>661</v>
      </c>
      <c r="M16752" s="101">
        <v>0</v>
      </c>
      <c r="W16752" s="40">
        <v>63</v>
      </c>
      <c r="X16752" s="40">
        <v>724</v>
      </c>
      <c r="Y16752" s="40">
        <v>661</v>
      </c>
      <c r="Z16752" s="40">
        <v>0</v>
      </c>
      <c r="AA16752" s="40">
        <v>0</v>
      </c>
      <c r="AW16752" s="40">
        <v>661</v>
      </c>
      <c r="AX16752" s="40">
        <v>-301</v>
      </c>
      <c r="AY16752" s="40">
        <v>962</v>
      </c>
      <c r="AZ16752" s="40">
        <v>1</v>
      </c>
      <c r="BA16752" s="40">
        <v>1</v>
      </c>
      <c r="BB16752" s="40">
        <v>311</v>
      </c>
      <c r="BC16752" s="40">
        <v>-340</v>
      </c>
      <c r="BD16752" s="40">
        <v>10</v>
      </c>
      <c r="BE16752" s="40">
        <v>622</v>
      </c>
      <c r="BF16752" s="40">
        <v>1</v>
      </c>
      <c r="BH16752" s="2">
        <v>42884.125</v>
      </c>
      <c r="BI16752" s="2">
        <v>42884.125</v>
      </c>
      <c r="BJ16752" s="2">
        <v>42884.125</v>
      </c>
      <c r="BL16752">
        <v>0</v>
      </c>
      <c r="BM16752">
        <v>0</v>
      </c>
      <c r="BN16752">
        <v>0</v>
      </c>
      <c r="BO16752">
        <v>0</v>
      </c>
      <c r="BP16752">
        <v>4</v>
      </c>
      <c r="BQ16752" s="40">
        <v>4</v>
      </c>
      <c r="BR16752" s="40">
        <v>4</v>
      </c>
      <c r="BS16752" s="40">
        <v>4</v>
      </c>
      <c r="BT16752" s="40">
        <v>0</v>
      </c>
      <c r="BU16752">
        <v>0</v>
      </c>
      <c r="BV16752" s="8" t="s">
        <v>1078</v>
      </c>
      <c r="BW16752" s="8" t="s">
        <v>1079</v>
      </c>
      <c r="BX16752" s="8" t="s">
        <v>1080</v>
      </c>
      <c r="BY16752" s="8" t="s">
        <v>383</v>
      </c>
    </row>
    <row r="16753" spans="1:77" hidden="1">
      <c r="A16753" t="s">
        <v>117</v>
      </c>
      <c r="B16753" s="2">
        <v>42884.166666666664</v>
      </c>
      <c r="C16753" s="1">
        <v>42883</v>
      </c>
      <c r="D16753">
        <v>24</v>
      </c>
      <c r="E16753">
        <v>0</v>
      </c>
      <c r="F16753" s="2">
        <v>42884</v>
      </c>
      <c r="G16753" s="8" t="s">
        <v>378</v>
      </c>
      <c r="H16753" s="13" t="s">
        <v>379</v>
      </c>
      <c r="I16753" s="40">
        <v>54</v>
      </c>
      <c r="J16753" s="40">
        <v>65</v>
      </c>
      <c r="K16753" s="40">
        <v>712</v>
      </c>
      <c r="L16753" s="40">
        <v>647</v>
      </c>
      <c r="M16753" s="101">
        <v>0</v>
      </c>
      <c r="W16753" s="40">
        <v>65</v>
      </c>
      <c r="X16753" s="40">
        <v>712</v>
      </c>
      <c r="Y16753" s="40">
        <v>647</v>
      </c>
      <c r="Z16753" s="40">
        <v>0</v>
      </c>
      <c r="AA16753" s="40">
        <v>0</v>
      </c>
      <c r="AW16753" s="40">
        <v>647</v>
      </c>
      <c r="AX16753" s="40">
        <v>-311</v>
      </c>
      <c r="AY16753" s="40">
        <v>958</v>
      </c>
      <c r="AZ16753" s="40">
        <v>1</v>
      </c>
      <c r="BA16753" s="40">
        <v>1</v>
      </c>
      <c r="BB16753" s="40">
        <v>331</v>
      </c>
      <c r="BC16753" s="40">
        <v>-357</v>
      </c>
      <c r="BD16753" s="40">
        <v>20</v>
      </c>
      <c r="BE16753" s="40">
        <v>601</v>
      </c>
      <c r="BF16753" s="40">
        <v>1</v>
      </c>
      <c r="BH16753" s="2">
        <v>42884.166666666664</v>
      </c>
      <c r="BI16753" s="2">
        <v>42884.166666666664</v>
      </c>
      <c r="BJ16753" s="2">
        <v>42884.166666666664</v>
      </c>
      <c r="BL16753">
        <v>0</v>
      </c>
      <c r="BM16753">
        <v>0</v>
      </c>
      <c r="BN16753">
        <v>0</v>
      </c>
      <c r="BO16753">
        <v>0</v>
      </c>
      <c r="BP16753">
        <v>4</v>
      </c>
      <c r="BQ16753" s="40">
        <v>4</v>
      </c>
      <c r="BR16753" s="40">
        <v>4</v>
      </c>
      <c r="BS16753" s="40">
        <v>4</v>
      </c>
      <c r="BT16753" s="40">
        <v>0</v>
      </c>
      <c r="BU16753">
        <v>0</v>
      </c>
      <c r="BV16753" s="8" t="s">
        <v>1078</v>
      </c>
      <c r="BW16753" s="8" t="s">
        <v>1079</v>
      </c>
      <c r="BX16753" s="8" t="s">
        <v>1080</v>
      </c>
      <c r="BY16753" s="8" t="s">
        <v>383</v>
      </c>
    </row>
    <row r="16754" spans="1:77" hidden="1">
      <c r="A16754" t="s">
        <v>117</v>
      </c>
      <c r="B16754" s="2">
        <v>42884.208333333336</v>
      </c>
      <c r="C16754" s="1">
        <v>42884</v>
      </c>
      <c r="D16754">
        <v>1</v>
      </c>
      <c r="E16754">
        <v>0</v>
      </c>
      <c r="F16754" s="2">
        <v>42884.041666666664</v>
      </c>
      <c r="G16754" s="8" t="s">
        <v>378</v>
      </c>
      <c r="H16754" s="13" t="s">
        <v>379</v>
      </c>
      <c r="I16754" s="40">
        <v>59</v>
      </c>
      <c r="J16754" s="40">
        <v>79</v>
      </c>
      <c r="K16754" s="40">
        <v>718</v>
      </c>
      <c r="L16754" s="40">
        <v>639</v>
      </c>
      <c r="M16754" s="101">
        <v>0</v>
      </c>
      <c r="W16754" s="40">
        <v>79</v>
      </c>
      <c r="X16754" s="40">
        <v>718</v>
      </c>
      <c r="Y16754" s="40">
        <v>639</v>
      </c>
      <c r="Z16754" s="40">
        <v>0</v>
      </c>
      <c r="AA16754" s="40">
        <v>0</v>
      </c>
      <c r="AW16754" s="40">
        <v>639</v>
      </c>
      <c r="AX16754" s="40">
        <v>-331</v>
      </c>
      <c r="AY16754" s="40">
        <v>970</v>
      </c>
      <c r="AZ16754" s="40">
        <v>1</v>
      </c>
      <c r="BA16754" s="40">
        <v>1</v>
      </c>
      <c r="BB16754" s="40">
        <v>337</v>
      </c>
      <c r="BC16754" s="40">
        <v>-366</v>
      </c>
      <c r="BD16754" s="40">
        <v>6</v>
      </c>
      <c r="BE16754" s="40">
        <v>604</v>
      </c>
      <c r="BF16754" s="40">
        <v>1</v>
      </c>
      <c r="BH16754" s="2">
        <v>42884.208333333336</v>
      </c>
      <c r="BI16754" s="2">
        <v>42884.208333333336</v>
      </c>
      <c r="BJ16754" s="2">
        <v>42884.208333333336</v>
      </c>
      <c r="BL16754">
        <v>0</v>
      </c>
      <c r="BM16754">
        <v>0</v>
      </c>
      <c r="BN16754">
        <v>0</v>
      </c>
      <c r="BO16754">
        <v>0</v>
      </c>
      <c r="BP16754">
        <v>4</v>
      </c>
      <c r="BQ16754" s="40">
        <v>4</v>
      </c>
      <c r="BR16754" s="40">
        <v>4</v>
      </c>
      <c r="BS16754" s="40">
        <v>4</v>
      </c>
      <c r="BT16754" s="40">
        <v>0</v>
      </c>
      <c r="BU16754">
        <v>0</v>
      </c>
      <c r="BV16754" s="8" t="s">
        <v>1079</v>
      </c>
      <c r="BW16754" s="8" t="s">
        <v>1080</v>
      </c>
      <c r="BX16754" s="8" t="s">
        <v>1081</v>
      </c>
      <c r="BY16754" s="8" t="s">
        <v>383</v>
      </c>
    </row>
    <row r="16755" spans="1:77" hidden="1">
      <c r="A16755" t="s">
        <v>117</v>
      </c>
      <c r="B16755" s="2">
        <v>42884.25</v>
      </c>
      <c r="C16755" s="1">
        <v>42884</v>
      </c>
      <c r="D16755">
        <v>2</v>
      </c>
      <c r="E16755">
        <v>0</v>
      </c>
      <c r="F16755" s="2">
        <v>42884.083333333336</v>
      </c>
      <c r="G16755" s="8" t="s">
        <v>378</v>
      </c>
      <c r="H16755" s="13" t="s">
        <v>379</v>
      </c>
      <c r="I16755" s="40">
        <v>59</v>
      </c>
      <c r="J16755" s="40">
        <v>66</v>
      </c>
      <c r="K16755" s="40">
        <v>721</v>
      </c>
      <c r="L16755" s="40">
        <v>655</v>
      </c>
      <c r="M16755" s="101">
        <v>0</v>
      </c>
      <c r="W16755" s="40">
        <v>66</v>
      </c>
      <c r="X16755" s="40">
        <v>721</v>
      </c>
      <c r="Y16755" s="40">
        <v>655</v>
      </c>
      <c r="Z16755" s="40">
        <v>0</v>
      </c>
      <c r="AA16755" s="40">
        <v>0</v>
      </c>
      <c r="AW16755" s="40">
        <v>655</v>
      </c>
      <c r="AX16755" s="40">
        <v>-337</v>
      </c>
      <c r="AY16755" s="40">
        <v>992</v>
      </c>
      <c r="AZ16755" s="40">
        <v>1</v>
      </c>
      <c r="BA16755" s="40">
        <v>1</v>
      </c>
      <c r="BB16755" s="40">
        <v>270</v>
      </c>
      <c r="BC16755" s="40">
        <v>-301</v>
      </c>
      <c r="BD16755" s="40">
        <v>-67</v>
      </c>
      <c r="BE16755" s="40">
        <v>691</v>
      </c>
      <c r="BF16755" s="40">
        <v>1</v>
      </c>
      <c r="BH16755" s="2">
        <v>42884.25</v>
      </c>
      <c r="BI16755" s="2">
        <v>42884.25</v>
      </c>
      <c r="BJ16755" s="2">
        <v>42884.25</v>
      </c>
      <c r="BL16755">
        <v>0</v>
      </c>
      <c r="BM16755">
        <v>0</v>
      </c>
      <c r="BN16755">
        <v>0</v>
      </c>
      <c r="BO16755">
        <v>0</v>
      </c>
      <c r="BP16755">
        <v>4</v>
      </c>
      <c r="BQ16755" s="40">
        <v>4</v>
      </c>
      <c r="BR16755" s="40">
        <v>4</v>
      </c>
      <c r="BS16755" s="40">
        <v>4</v>
      </c>
      <c r="BT16755" s="40">
        <v>0</v>
      </c>
      <c r="BU16755">
        <v>0</v>
      </c>
      <c r="BV16755" s="8" t="s">
        <v>1079</v>
      </c>
      <c r="BW16755" s="8" t="s">
        <v>1080</v>
      </c>
      <c r="BX16755" s="8" t="s">
        <v>1081</v>
      </c>
      <c r="BY16755" s="8" t="s">
        <v>383</v>
      </c>
    </row>
    <row r="16756" spans="1:77" hidden="1">
      <c r="A16756" t="s">
        <v>117</v>
      </c>
      <c r="B16756" s="2">
        <v>42884.291666666664</v>
      </c>
      <c r="C16756" s="1">
        <v>42884</v>
      </c>
      <c r="D16756">
        <v>3</v>
      </c>
      <c r="E16756">
        <v>0</v>
      </c>
      <c r="F16756" s="2">
        <v>42884.125</v>
      </c>
      <c r="G16756" s="8" t="s">
        <v>378</v>
      </c>
      <c r="H16756" s="13" t="s">
        <v>379</v>
      </c>
      <c r="I16756" s="40">
        <v>59</v>
      </c>
      <c r="J16756" s="40">
        <v>63</v>
      </c>
      <c r="K16756" s="40">
        <v>732</v>
      </c>
      <c r="L16756" s="40">
        <v>669</v>
      </c>
      <c r="M16756" s="101">
        <v>0</v>
      </c>
      <c r="W16756" s="40">
        <v>63</v>
      </c>
      <c r="X16756" s="40">
        <v>732</v>
      </c>
      <c r="Y16756" s="40">
        <v>669</v>
      </c>
      <c r="Z16756" s="40">
        <v>0</v>
      </c>
      <c r="AA16756" s="40">
        <v>0</v>
      </c>
      <c r="AW16756" s="40">
        <v>669</v>
      </c>
      <c r="AX16756" s="40">
        <v>-270</v>
      </c>
      <c r="AY16756" s="40">
        <v>939</v>
      </c>
      <c r="AZ16756" s="40">
        <v>1</v>
      </c>
      <c r="BA16756" s="40">
        <v>1</v>
      </c>
      <c r="BB16756" s="40">
        <v>265</v>
      </c>
      <c r="BC16756" s="40">
        <v>-296</v>
      </c>
      <c r="BD16756" s="40">
        <v>-5</v>
      </c>
      <c r="BE16756" s="40">
        <v>643</v>
      </c>
      <c r="BF16756" s="40">
        <v>1</v>
      </c>
      <c r="BH16756" s="2">
        <v>42884.291666666664</v>
      </c>
      <c r="BI16756" s="2">
        <v>42884.291666666664</v>
      </c>
      <c r="BJ16756" s="2">
        <v>42884.291666666664</v>
      </c>
      <c r="BL16756">
        <v>0</v>
      </c>
      <c r="BM16756">
        <v>0</v>
      </c>
      <c r="BN16756">
        <v>0</v>
      </c>
      <c r="BO16756">
        <v>0</v>
      </c>
      <c r="BP16756">
        <v>4</v>
      </c>
      <c r="BQ16756" s="40">
        <v>4</v>
      </c>
      <c r="BR16756" s="40">
        <v>4</v>
      </c>
      <c r="BS16756" s="40">
        <v>4</v>
      </c>
      <c r="BT16756" s="40">
        <v>0</v>
      </c>
      <c r="BU16756">
        <v>0</v>
      </c>
      <c r="BV16756" s="8" t="s">
        <v>1079</v>
      </c>
      <c r="BW16756" s="8" t="s">
        <v>1080</v>
      </c>
      <c r="BX16756" s="8" t="s">
        <v>1081</v>
      </c>
      <c r="BY16756" s="8" t="s">
        <v>383</v>
      </c>
    </row>
    <row r="16757" spans="1:77" hidden="1">
      <c r="A16757" t="s">
        <v>117</v>
      </c>
      <c r="B16757" s="2">
        <v>42884.333333333336</v>
      </c>
      <c r="C16757" s="1">
        <v>42884</v>
      </c>
      <c r="D16757">
        <v>4</v>
      </c>
      <c r="E16757">
        <v>0</v>
      </c>
      <c r="F16757" s="2">
        <v>42884.166666666664</v>
      </c>
      <c r="G16757" s="8" t="s">
        <v>378</v>
      </c>
      <c r="H16757" s="13" t="s">
        <v>379</v>
      </c>
      <c r="I16757" s="40">
        <v>59</v>
      </c>
      <c r="J16757" s="40">
        <v>62</v>
      </c>
      <c r="K16757" s="40">
        <v>737</v>
      </c>
      <c r="L16757" s="40">
        <v>675</v>
      </c>
      <c r="M16757" s="101">
        <v>0</v>
      </c>
      <c r="W16757" s="40">
        <v>62</v>
      </c>
      <c r="X16757" s="40">
        <v>737</v>
      </c>
      <c r="Y16757" s="40">
        <v>675</v>
      </c>
      <c r="Z16757" s="40">
        <v>0</v>
      </c>
      <c r="AA16757" s="40">
        <v>0</v>
      </c>
      <c r="AW16757" s="40">
        <v>675</v>
      </c>
      <c r="AX16757" s="40">
        <v>-265</v>
      </c>
      <c r="AY16757" s="40">
        <v>940</v>
      </c>
      <c r="AZ16757" s="40">
        <v>1</v>
      </c>
      <c r="BA16757" s="40">
        <v>1</v>
      </c>
      <c r="BB16757" s="40">
        <v>263</v>
      </c>
      <c r="BC16757" s="40">
        <v>-298</v>
      </c>
      <c r="BD16757" s="40">
        <v>-2</v>
      </c>
      <c r="BE16757" s="40">
        <v>642</v>
      </c>
      <c r="BF16757" s="40">
        <v>1</v>
      </c>
      <c r="BH16757" s="2">
        <v>42884.333333333336</v>
      </c>
      <c r="BI16757" s="2">
        <v>42884.333333333336</v>
      </c>
      <c r="BJ16757" s="2">
        <v>42884.333333333336</v>
      </c>
      <c r="BL16757">
        <v>0</v>
      </c>
      <c r="BM16757">
        <v>0</v>
      </c>
      <c r="BN16757">
        <v>0</v>
      </c>
      <c r="BO16757">
        <v>0</v>
      </c>
      <c r="BP16757">
        <v>4</v>
      </c>
      <c r="BQ16757" s="40">
        <v>4</v>
      </c>
      <c r="BR16757" s="40">
        <v>4</v>
      </c>
      <c r="BS16757" s="40">
        <v>4</v>
      </c>
      <c r="BT16757" s="40">
        <v>0</v>
      </c>
      <c r="BU16757">
        <v>0</v>
      </c>
      <c r="BV16757" s="8" t="s">
        <v>1079</v>
      </c>
      <c r="BW16757" s="8" t="s">
        <v>1080</v>
      </c>
      <c r="BX16757" s="8" t="s">
        <v>1081</v>
      </c>
      <c r="BY16757" s="8" t="s">
        <v>383</v>
      </c>
    </row>
    <row r="16758" spans="1:77" hidden="1">
      <c r="A16758" t="s">
        <v>117</v>
      </c>
      <c r="B16758" s="2">
        <v>42884.375</v>
      </c>
      <c r="C16758" s="1">
        <v>42884</v>
      </c>
      <c r="D16758">
        <v>5</v>
      </c>
      <c r="E16758">
        <v>0</v>
      </c>
      <c r="F16758" s="2">
        <v>42884.208333333336</v>
      </c>
      <c r="G16758" s="8" t="s">
        <v>378</v>
      </c>
      <c r="H16758" s="13" t="s">
        <v>379</v>
      </c>
      <c r="I16758" s="40">
        <v>59</v>
      </c>
      <c r="J16758" s="40">
        <v>58</v>
      </c>
      <c r="K16758" s="40">
        <v>738</v>
      </c>
      <c r="L16758" s="40">
        <v>680</v>
      </c>
      <c r="M16758" s="101">
        <v>0</v>
      </c>
      <c r="W16758" s="40">
        <v>58</v>
      </c>
      <c r="X16758" s="40">
        <v>738</v>
      </c>
      <c r="Y16758" s="40">
        <v>680</v>
      </c>
      <c r="Z16758" s="40">
        <v>0</v>
      </c>
      <c r="AA16758" s="40">
        <v>0</v>
      </c>
      <c r="AW16758" s="40">
        <v>680</v>
      </c>
      <c r="AX16758" s="40">
        <v>-263</v>
      </c>
      <c r="AY16758" s="40">
        <v>943</v>
      </c>
      <c r="AZ16758" s="40">
        <v>1</v>
      </c>
      <c r="BA16758" s="40">
        <v>1</v>
      </c>
      <c r="BB16758" s="40">
        <v>248</v>
      </c>
      <c r="BC16758" s="40">
        <v>-284</v>
      </c>
      <c r="BD16758" s="40">
        <v>-15</v>
      </c>
      <c r="BE16758" s="40">
        <v>659</v>
      </c>
      <c r="BF16758" s="40">
        <v>1</v>
      </c>
      <c r="BH16758" s="2">
        <v>42884.375</v>
      </c>
      <c r="BI16758" s="2">
        <v>42884.375</v>
      </c>
      <c r="BJ16758" s="2">
        <v>42884.375</v>
      </c>
      <c r="BL16758">
        <v>0</v>
      </c>
      <c r="BM16758">
        <v>0</v>
      </c>
      <c r="BN16758">
        <v>0</v>
      </c>
      <c r="BO16758">
        <v>0</v>
      </c>
      <c r="BP16758">
        <v>4</v>
      </c>
      <c r="BQ16758" s="40">
        <v>4</v>
      </c>
      <c r="BR16758" s="40">
        <v>4</v>
      </c>
      <c r="BS16758" s="40">
        <v>4</v>
      </c>
      <c r="BT16758" s="40">
        <v>0</v>
      </c>
      <c r="BU16758">
        <v>0</v>
      </c>
      <c r="BV16758" s="8" t="s">
        <v>1079</v>
      </c>
      <c r="BW16758" s="8" t="s">
        <v>1080</v>
      </c>
      <c r="BX16758" s="8" t="s">
        <v>1081</v>
      </c>
      <c r="BY16758" s="8" t="s">
        <v>383</v>
      </c>
    </row>
    <row r="16759" spans="1:77" hidden="1">
      <c r="A16759" t="s">
        <v>117</v>
      </c>
      <c r="B16759" s="2">
        <v>42884.416666666664</v>
      </c>
      <c r="C16759" s="1">
        <v>42884</v>
      </c>
      <c r="D16759">
        <v>6</v>
      </c>
      <c r="E16759">
        <v>0</v>
      </c>
      <c r="F16759" s="2">
        <v>42884.25</v>
      </c>
      <c r="G16759" s="8" t="s">
        <v>378</v>
      </c>
      <c r="H16759" s="13" t="s">
        <v>379</v>
      </c>
      <c r="I16759" s="40">
        <v>59</v>
      </c>
      <c r="J16759" s="40">
        <v>62</v>
      </c>
      <c r="K16759" s="40">
        <v>738</v>
      </c>
      <c r="L16759" s="40">
        <v>676</v>
      </c>
      <c r="M16759" s="101">
        <v>0</v>
      </c>
      <c r="W16759" s="40">
        <v>62</v>
      </c>
      <c r="X16759" s="40">
        <v>738</v>
      </c>
      <c r="Y16759" s="40">
        <v>676</v>
      </c>
      <c r="Z16759" s="40">
        <v>0</v>
      </c>
      <c r="AA16759" s="40">
        <v>0</v>
      </c>
      <c r="AW16759" s="40">
        <v>676</v>
      </c>
      <c r="AX16759" s="40">
        <v>-248</v>
      </c>
      <c r="AY16759" s="40">
        <v>924</v>
      </c>
      <c r="AZ16759" s="40">
        <v>1</v>
      </c>
      <c r="BA16759" s="40">
        <v>1</v>
      </c>
      <c r="BB16759" s="40">
        <v>220</v>
      </c>
      <c r="BC16759" s="40">
        <v>-251</v>
      </c>
      <c r="BD16759" s="40">
        <v>-28</v>
      </c>
      <c r="BE16759" s="40">
        <v>673</v>
      </c>
      <c r="BF16759" s="40">
        <v>1</v>
      </c>
      <c r="BH16759" s="2">
        <v>42884.416666666664</v>
      </c>
      <c r="BI16759" s="2">
        <v>42884.416666666664</v>
      </c>
      <c r="BJ16759" s="2">
        <v>42884.416666666664</v>
      </c>
      <c r="BL16759">
        <v>0</v>
      </c>
      <c r="BM16759">
        <v>0</v>
      </c>
      <c r="BN16759">
        <v>0</v>
      </c>
      <c r="BO16759">
        <v>0</v>
      </c>
      <c r="BP16759">
        <v>4</v>
      </c>
      <c r="BQ16759" s="40">
        <v>4</v>
      </c>
      <c r="BR16759" s="40">
        <v>4</v>
      </c>
      <c r="BS16759" s="40">
        <v>4</v>
      </c>
      <c r="BT16759" s="40">
        <v>0</v>
      </c>
      <c r="BU16759">
        <v>0</v>
      </c>
      <c r="BV16759" s="8" t="s">
        <v>1079</v>
      </c>
      <c r="BW16759" s="8" t="s">
        <v>1080</v>
      </c>
      <c r="BX16759" s="8" t="s">
        <v>1081</v>
      </c>
      <c r="BY16759" s="8" t="s">
        <v>383</v>
      </c>
    </row>
    <row r="16760" spans="1:77" hidden="1">
      <c r="A16760" t="s">
        <v>117</v>
      </c>
      <c r="B16760" s="2">
        <v>42884.458333333336</v>
      </c>
      <c r="C16760" s="1">
        <v>42884</v>
      </c>
      <c r="D16760">
        <v>7</v>
      </c>
      <c r="E16760">
        <v>0</v>
      </c>
      <c r="F16760" s="2">
        <v>42884.291666666664</v>
      </c>
      <c r="G16760" s="8" t="s">
        <v>378</v>
      </c>
      <c r="H16760" s="13" t="s">
        <v>379</v>
      </c>
      <c r="I16760" s="40">
        <v>59</v>
      </c>
      <c r="J16760" s="40">
        <v>60</v>
      </c>
      <c r="K16760" s="40">
        <v>734</v>
      </c>
      <c r="L16760" s="40">
        <v>674</v>
      </c>
      <c r="M16760" s="101">
        <v>0</v>
      </c>
      <c r="W16760" s="40">
        <v>60</v>
      </c>
      <c r="X16760" s="40">
        <v>734</v>
      </c>
      <c r="Y16760" s="40">
        <v>674</v>
      </c>
      <c r="Z16760" s="40">
        <v>0</v>
      </c>
      <c r="AA16760" s="40">
        <v>0</v>
      </c>
      <c r="AW16760" s="40">
        <v>674</v>
      </c>
      <c r="AX16760" s="40">
        <v>-220</v>
      </c>
      <c r="AY16760" s="40">
        <v>894</v>
      </c>
      <c r="AZ16760" s="40">
        <v>1</v>
      </c>
      <c r="BA16760" s="40">
        <v>1</v>
      </c>
      <c r="BB16760" s="40">
        <v>224</v>
      </c>
      <c r="BC16760" s="40">
        <v>-255</v>
      </c>
      <c r="BD16760" s="40">
        <v>4</v>
      </c>
      <c r="BE16760" s="40">
        <v>639</v>
      </c>
      <c r="BF16760" s="40">
        <v>1</v>
      </c>
      <c r="BH16760" s="2">
        <v>42884.458333333336</v>
      </c>
      <c r="BI16760" s="2">
        <v>42884.458333333336</v>
      </c>
      <c r="BJ16760" s="2">
        <v>42884.458333333336</v>
      </c>
      <c r="BL16760">
        <v>0</v>
      </c>
      <c r="BM16760">
        <v>0</v>
      </c>
      <c r="BN16760">
        <v>0</v>
      </c>
      <c r="BO16760">
        <v>0</v>
      </c>
      <c r="BP16760">
        <v>4</v>
      </c>
      <c r="BQ16760" s="40">
        <v>4</v>
      </c>
      <c r="BR16760" s="40">
        <v>4</v>
      </c>
      <c r="BS16760" s="40">
        <v>4</v>
      </c>
      <c r="BT16760" s="40">
        <v>0</v>
      </c>
      <c r="BU16760">
        <v>0</v>
      </c>
      <c r="BV16760" s="8" t="s">
        <v>1079</v>
      </c>
      <c r="BW16760" s="8" t="s">
        <v>1080</v>
      </c>
      <c r="BX16760" s="8" t="s">
        <v>1081</v>
      </c>
      <c r="BY16760" s="8" t="s">
        <v>383</v>
      </c>
    </row>
    <row r="16761" spans="1:77" hidden="1">
      <c r="A16761" t="s">
        <v>117</v>
      </c>
      <c r="B16761" s="2">
        <v>42884.5</v>
      </c>
      <c r="C16761" s="1">
        <v>42884</v>
      </c>
      <c r="D16761">
        <v>8</v>
      </c>
      <c r="E16761">
        <v>0</v>
      </c>
      <c r="F16761" s="2">
        <v>42884.333333333336</v>
      </c>
      <c r="G16761" s="8" t="s">
        <v>378</v>
      </c>
      <c r="H16761" s="13" t="s">
        <v>379</v>
      </c>
      <c r="I16761" s="40">
        <v>59</v>
      </c>
      <c r="J16761" s="40">
        <v>60</v>
      </c>
      <c r="K16761" s="40">
        <v>731</v>
      </c>
      <c r="L16761" s="40">
        <v>671</v>
      </c>
      <c r="M16761" s="101">
        <v>0</v>
      </c>
      <c r="W16761" s="40">
        <v>60</v>
      </c>
      <c r="X16761" s="40">
        <v>731</v>
      </c>
      <c r="Y16761" s="40">
        <v>671</v>
      </c>
      <c r="Z16761" s="40">
        <v>0</v>
      </c>
      <c r="AA16761" s="40">
        <v>0</v>
      </c>
      <c r="AW16761" s="40">
        <v>671</v>
      </c>
      <c r="AX16761" s="40">
        <v>-224</v>
      </c>
      <c r="AY16761" s="40">
        <v>895</v>
      </c>
      <c r="AZ16761" s="40">
        <v>1</v>
      </c>
      <c r="BA16761" s="40">
        <v>1</v>
      </c>
      <c r="BB16761" s="40">
        <v>204</v>
      </c>
      <c r="BC16761" s="40">
        <v>-236</v>
      </c>
      <c r="BD16761" s="40">
        <v>-20</v>
      </c>
      <c r="BE16761" s="40">
        <v>659</v>
      </c>
      <c r="BF16761" s="40">
        <v>1</v>
      </c>
      <c r="BH16761" s="2">
        <v>42884.5</v>
      </c>
      <c r="BI16761" s="2">
        <v>42884.5</v>
      </c>
      <c r="BJ16761" s="2">
        <v>42884.5</v>
      </c>
      <c r="BL16761">
        <v>0</v>
      </c>
      <c r="BM16761">
        <v>0</v>
      </c>
      <c r="BN16761">
        <v>0</v>
      </c>
      <c r="BO16761">
        <v>0</v>
      </c>
      <c r="BP16761">
        <v>4</v>
      </c>
      <c r="BQ16761" s="40">
        <v>4</v>
      </c>
      <c r="BR16761" s="40">
        <v>4</v>
      </c>
      <c r="BS16761" s="40">
        <v>4</v>
      </c>
      <c r="BT16761" s="40">
        <v>0</v>
      </c>
      <c r="BU16761">
        <v>0</v>
      </c>
      <c r="BV16761" s="8" t="s">
        <v>1079</v>
      </c>
      <c r="BW16761" s="8" t="s">
        <v>1080</v>
      </c>
      <c r="BX16761" s="8" t="s">
        <v>1081</v>
      </c>
      <c r="BY16761" s="8" t="s">
        <v>383</v>
      </c>
    </row>
    <row r="16762" spans="1:77" hidden="1">
      <c r="A16762" t="s">
        <v>117</v>
      </c>
      <c r="B16762" s="2">
        <v>42884.541666666664</v>
      </c>
      <c r="C16762" s="1">
        <v>42884</v>
      </c>
      <c r="D16762">
        <v>9</v>
      </c>
      <c r="E16762">
        <v>0</v>
      </c>
      <c r="F16762" s="2">
        <v>42884.375</v>
      </c>
      <c r="G16762" s="8" t="s">
        <v>378</v>
      </c>
      <c r="H16762" s="13" t="s">
        <v>379</v>
      </c>
      <c r="I16762" s="40">
        <v>59</v>
      </c>
      <c r="J16762" s="40">
        <v>55</v>
      </c>
      <c r="K16762" s="40">
        <v>663</v>
      </c>
      <c r="L16762" s="40">
        <v>608</v>
      </c>
      <c r="M16762" s="101">
        <v>0</v>
      </c>
      <c r="W16762" s="40">
        <v>55</v>
      </c>
      <c r="X16762" s="40">
        <v>663</v>
      </c>
      <c r="Y16762" s="40">
        <v>608</v>
      </c>
      <c r="Z16762" s="40">
        <v>0</v>
      </c>
      <c r="AA16762" s="40">
        <v>0</v>
      </c>
      <c r="AW16762" s="40">
        <v>608</v>
      </c>
      <c r="AX16762" s="40">
        <v>-204</v>
      </c>
      <c r="AY16762" s="40">
        <v>812</v>
      </c>
      <c r="AZ16762" s="40">
        <v>1</v>
      </c>
      <c r="BA16762" s="40">
        <v>1</v>
      </c>
      <c r="BB16762" s="40">
        <v>205</v>
      </c>
      <c r="BC16762" s="40">
        <v>-237</v>
      </c>
      <c r="BD16762" s="40">
        <v>1</v>
      </c>
      <c r="BE16762" s="40">
        <v>575</v>
      </c>
      <c r="BF16762" s="40">
        <v>1</v>
      </c>
      <c r="BH16762" s="2">
        <v>42884.541666666664</v>
      </c>
      <c r="BI16762" s="2">
        <v>42884.541666666664</v>
      </c>
      <c r="BJ16762" s="2">
        <v>42884.541666666664</v>
      </c>
      <c r="BL16762">
        <v>0</v>
      </c>
      <c r="BM16762">
        <v>0</v>
      </c>
      <c r="BN16762">
        <v>0</v>
      </c>
      <c r="BO16762">
        <v>0</v>
      </c>
      <c r="BP16762">
        <v>4</v>
      </c>
      <c r="BQ16762" s="40">
        <v>4</v>
      </c>
      <c r="BR16762" s="40">
        <v>4</v>
      </c>
      <c r="BS16762" s="40">
        <v>4</v>
      </c>
      <c r="BT16762" s="40">
        <v>0</v>
      </c>
      <c r="BU16762">
        <v>0</v>
      </c>
      <c r="BV16762" s="8" t="s">
        <v>1079</v>
      </c>
      <c r="BW16762" s="8" t="s">
        <v>1080</v>
      </c>
      <c r="BX16762" s="8" t="s">
        <v>1081</v>
      </c>
      <c r="BY16762" s="8" t="s">
        <v>383</v>
      </c>
    </row>
    <row r="16763" spans="1:77" hidden="1">
      <c r="A16763" t="s">
        <v>117</v>
      </c>
      <c r="B16763" s="2">
        <v>42884.583333333336</v>
      </c>
      <c r="C16763" s="1">
        <v>42884</v>
      </c>
      <c r="D16763">
        <v>10</v>
      </c>
      <c r="E16763">
        <v>0</v>
      </c>
      <c r="F16763" s="2">
        <v>42884.416666666664</v>
      </c>
      <c r="G16763" s="8" t="s">
        <v>378</v>
      </c>
      <c r="H16763" s="13" t="s">
        <v>379</v>
      </c>
      <c r="I16763" s="40">
        <v>59</v>
      </c>
      <c r="J16763" s="40">
        <v>54</v>
      </c>
      <c r="K16763" s="40">
        <v>692</v>
      </c>
      <c r="L16763" s="40">
        <v>638</v>
      </c>
      <c r="M16763" s="101">
        <v>0</v>
      </c>
      <c r="W16763" s="40">
        <v>54</v>
      </c>
      <c r="X16763" s="40">
        <v>692</v>
      </c>
      <c r="Y16763" s="40">
        <v>638</v>
      </c>
      <c r="Z16763" s="40">
        <v>0</v>
      </c>
      <c r="AA16763" s="40">
        <v>0</v>
      </c>
      <c r="AW16763" s="40">
        <v>638</v>
      </c>
      <c r="AX16763" s="40">
        <v>-205</v>
      </c>
      <c r="AY16763" s="40">
        <v>843</v>
      </c>
      <c r="AZ16763" s="40">
        <v>1</v>
      </c>
      <c r="BA16763" s="40">
        <v>1</v>
      </c>
      <c r="BB16763" s="40">
        <v>208</v>
      </c>
      <c r="BC16763" s="40">
        <v>-243</v>
      </c>
      <c r="BD16763" s="40">
        <v>3</v>
      </c>
      <c r="BE16763" s="40">
        <v>600</v>
      </c>
      <c r="BF16763" s="40">
        <v>1</v>
      </c>
      <c r="BH16763" s="2">
        <v>42884.583333333336</v>
      </c>
      <c r="BI16763" s="2">
        <v>42884.583333333336</v>
      </c>
      <c r="BJ16763" s="2">
        <v>42884.583333333336</v>
      </c>
      <c r="BL16763">
        <v>0</v>
      </c>
      <c r="BM16763">
        <v>0</v>
      </c>
      <c r="BN16763">
        <v>0</v>
      </c>
      <c r="BO16763">
        <v>0</v>
      </c>
      <c r="BP16763">
        <v>4</v>
      </c>
      <c r="BQ16763" s="40">
        <v>4</v>
      </c>
      <c r="BR16763" s="40">
        <v>4</v>
      </c>
      <c r="BS16763" s="40">
        <v>4</v>
      </c>
      <c r="BT16763" s="40">
        <v>0</v>
      </c>
      <c r="BU16763">
        <v>0</v>
      </c>
      <c r="BV16763" s="8" t="s">
        <v>1079</v>
      </c>
      <c r="BW16763" s="8" t="s">
        <v>1080</v>
      </c>
      <c r="BX16763" s="8" t="s">
        <v>1081</v>
      </c>
      <c r="BY16763" s="8" t="s">
        <v>383</v>
      </c>
    </row>
    <row r="16764" spans="1:77" hidden="1">
      <c r="A16764" t="s">
        <v>117</v>
      </c>
      <c r="B16764" s="2">
        <v>42884.625</v>
      </c>
      <c r="C16764" s="1">
        <v>42884</v>
      </c>
      <c r="D16764">
        <v>11</v>
      </c>
      <c r="E16764">
        <v>0</v>
      </c>
      <c r="F16764" s="2">
        <v>42884.458333333336</v>
      </c>
      <c r="G16764" s="8" t="s">
        <v>378</v>
      </c>
      <c r="H16764" s="13" t="s">
        <v>379</v>
      </c>
      <c r="I16764" s="40">
        <v>59</v>
      </c>
      <c r="J16764" s="40">
        <v>54</v>
      </c>
      <c r="K16764" s="40">
        <v>808</v>
      </c>
      <c r="L16764" s="40">
        <v>754</v>
      </c>
      <c r="M16764" s="101">
        <v>0</v>
      </c>
      <c r="W16764" s="40">
        <v>54</v>
      </c>
      <c r="X16764" s="40">
        <v>808</v>
      </c>
      <c r="Y16764" s="40">
        <v>754</v>
      </c>
      <c r="Z16764" s="40">
        <v>0</v>
      </c>
      <c r="AA16764" s="40">
        <v>0</v>
      </c>
      <c r="AW16764" s="40">
        <v>754</v>
      </c>
      <c r="AX16764" s="40">
        <v>-208</v>
      </c>
      <c r="AY16764" s="40">
        <v>962</v>
      </c>
      <c r="AZ16764" s="40">
        <v>1</v>
      </c>
      <c r="BA16764" s="40">
        <v>1</v>
      </c>
      <c r="BB16764" s="40">
        <v>225</v>
      </c>
      <c r="BC16764" s="40">
        <v>-268</v>
      </c>
      <c r="BD16764" s="40">
        <v>17</v>
      </c>
      <c r="BE16764" s="40">
        <v>694</v>
      </c>
      <c r="BF16764" s="40">
        <v>1</v>
      </c>
      <c r="BH16764" s="2">
        <v>42884.625</v>
      </c>
      <c r="BI16764" s="2">
        <v>42884.625</v>
      </c>
      <c r="BJ16764" s="2">
        <v>42884.625</v>
      </c>
      <c r="BL16764">
        <v>0</v>
      </c>
      <c r="BM16764">
        <v>0</v>
      </c>
      <c r="BN16764">
        <v>0</v>
      </c>
      <c r="BO16764">
        <v>0</v>
      </c>
      <c r="BP16764">
        <v>4</v>
      </c>
      <c r="BQ16764" s="40">
        <v>4</v>
      </c>
      <c r="BR16764" s="40">
        <v>4</v>
      </c>
      <c r="BS16764" s="40">
        <v>4</v>
      </c>
      <c r="BT16764" s="40">
        <v>0</v>
      </c>
      <c r="BU16764">
        <v>0</v>
      </c>
      <c r="BV16764" s="8" t="s">
        <v>1079</v>
      </c>
      <c r="BW16764" s="8" t="s">
        <v>1080</v>
      </c>
      <c r="BX16764" s="8" t="s">
        <v>1081</v>
      </c>
      <c r="BY16764" s="8" t="s">
        <v>383</v>
      </c>
    </row>
    <row r="16765" spans="1:77" hidden="1">
      <c r="A16765" t="s">
        <v>117</v>
      </c>
      <c r="B16765" s="2">
        <v>42884.666666666664</v>
      </c>
      <c r="C16765" s="1">
        <v>42884</v>
      </c>
      <c r="D16765">
        <v>12</v>
      </c>
      <c r="E16765">
        <v>0</v>
      </c>
      <c r="F16765" s="2">
        <v>42884.5</v>
      </c>
      <c r="G16765" s="8" t="s">
        <v>378</v>
      </c>
      <c r="H16765" s="13" t="s">
        <v>379</v>
      </c>
      <c r="I16765" s="40">
        <v>59</v>
      </c>
      <c r="J16765" s="40">
        <v>63</v>
      </c>
      <c r="K16765" s="40">
        <v>820</v>
      </c>
      <c r="L16765" s="40">
        <v>757</v>
      </c>
      <c r="M16765" s="101">
        <v>0</v>
      </c>
      <c r="W16765" s="40">
        <v>63</v>
      </c>
      <c r="X16765" s="40">
        <v>820</v>
      </c>
      <c r="Y16765" s="40">
        <v>757</v>
      </c>
      <c r="Z16765" s="40">
        <v>0</v>
      </c>
      <c r="AA16765" s="40">
        <v>0</v>
      </c>
      <c r="AW16765" s="40">
        <v>757</v>
      </c>
      <c r="AX16765" s="40">
        <v>-225</v>
      </c>
      <c r="AY16765" s="40">
        <v>982</v>
      </c>
      <c r="AZ16765" s="40">
        <v>1</v>
      </c>
      <c r="BA16765" s="40">
        <v>1</v>
      </c>
      <c r="BB16765" s="40">
        <v>186</v>
      </c>
      <c r="BC16765" s="40">
        <v>-228</v>
      </c>
      <c r="BD16765" s="40">
        <v>-39</v>
      </c>
      <c r="BE16765" s="40">
        <v>754</v>
      </c>
      <c r="BF16765" s="40">
        <v>1</v>
      </c>
      <c r="BH16765" s="2">
        <v>42884.666666666664</v>
      </c>
      <c r="BI16765" s="2">
        <v>42884.666666666664</v>
      </c>
      <c r="BJ16765" s="2">
        <v>42884.666666666664</v>
      </c>
      <c r="BL16765">
        <v>0</v>
      </c>
      <c r="BM16765">
        <v>0</v>
      </c>
      <c r="BN16765">
        <v>0</v>
      </c>
      <c r="BO16765">
        <v>0</v>
      </c>
      <c r="BP16765">
        <v>4</v>
      </c>
      <c r="BQ16765" s="40">
        <v>4</v>
      </c>
      <c r="BR16765" s="40">
        <v>4</v>
      </c>
      <c r="BS16765" s="40">
        <v>4</v>
      </c>
      <c r="BT16765" s="40">
        <v>0</v>
      </c>
      <c r="BU16765">
        <v>0</v>
      </c>
      <c r="BV16765" s="8" t="s">
        <v>1079</v>
      </c>
      <c r="BW16765" s="8" t="s">
        <v>1080</v>
      </c>
      <c r="BX16765" s="8" t="s">
        <v>1081</v>
      </c>
      <c r="BY16765" s="8" t="s">
        <v>383</v>
      </c>
    </row>
    <row r="16766" spans="1:77" hidden="1">
      <c r="A16766" t="s">
        <v>117</v>
      </c>
      <c r="B16766" s="2">
        <v>42884.708333333336</v>
      </c>
      <c r="C16766" s="1">
        <v>42884</v>
      </c>
      <c r="D16766">
        <v>13</v>
      </c>
      <c r="E16766">
        <v>0</v>
      </c>
      <c r="F16766" s="2">
        <v>42884.541666666664</v>
      </c>
      <c r="G16766" s="8" t="s">
        <v>378</v>
      </c>
      <c r="H16766" s="13" t="s">
        <v>379</v>
      </c>
      <c r="I16766" s="40">
        <v>59</v>
      </c>
      <c r="J16766" s="40">
        <v>58</v>
      </c>
      <c r="K16766" s="40">
        <v>788</v>
      </c>
      <c r="L16766" s="40">
        <v>730</v>
      </c>
      <c r="M16766" s="101">
        <v>0</v>
      </c>
      <c r="W16766" s="40">
        <v>58</v>
      </c>
      <c r="X16766" s="40">
        <v>788</v>
      </c>
      <c r="Y16766" s="40">
        <v>730</v>
      </c>
      <c r="Z16766" s="40">
        <v>0</v>
      </c>
      <c r="AA16766" s="40">
        <v>0</v>
      </c>
      <c r="AW16766" s="40">
        <v>730</v>
      </c>
      <c r="AX16766" s="40">
        <v>-186</v>
      </c>
      <c r="AY16766" s="40">
        <v>916</v>
      </c>
      <c r="AZ16766" s="40">
        <v>1</v>
      </c>
      <c r="BA16766" s="40">
        <v>1</v>
      </c>
      <c r="BB16766" s="40">
        <v>148</v>
      </c>
      <c r="BC16766" s="40">
        <v>-185</v>
      </c>
      <c r="BD16766" s="40">
        <v>-38</v>
      </c>
      <c r="BE16766" s="40">
        <v>731</v>
      </c>
      <c r="BF16766" s="40">
        <v>1</v>
      </c>
      <c r="BH16766" s="2">
        <v>42884.708333333336</v>
      </c>
      <c r="BI16766" s="2">
        <v>42884.708333333336</v>
      </c>
      <c r="BJ16766" s="2">
        <v>42884.708333333336</v>
      </c>
      <c r="BL16766">
        <v>0</v>
      </c>
      <c r="BM16766">
        <v>0</v>
      </c>
      <c r="BN16766">
        <v>0</v>
      </c>
      <c r="BO16766">
        <v>0</v>
      </c>
      <c r="BP16766">
        <v>4</v>
      </c>
      <c r="BQ16766" s="40">
        <v>4</v>
      </c>
      <c r="BR16766" s="40">
        <v>4</v>
      </c>
      <c r="BS16766" s="40">
        <v>4</v>
      </c>
      <c r="BT16766" s="40">
        <v>0</v>
      </c>
      <c r="BU16766">
        <v>0</v>
      </c>
      <c r="BV16766" s="8" t="s">
        <v>1079</v>
      </c>
      <c r="BW16766" s="8" t="s">
        <v>1080</v>
      </c>
      <c r="BX16766" s="8" t="s">
        <v>1081</v>
      </c>
      <c r="BY16766" s="8" t="s">
        <v>383</v>
      </c>
    </row>
    <row r="16767" spans="1:77" hidden="1">
      <c r="A16767" t="s">
        <v>117</v>
      </c>
      <c r="B16767" s="2">
        <v>42884.75</v>
      </c>
      <c r="C16767" s="1">
        <v>42884</v>
      </c>
      <c r="D16767">
        <v>14</v>
      </c>
      <c r="E16767">
        <v>0</v>
      </c>
      <c r="F16767" s="2">
        <v>42884.583333333336</v>
      </c>
      <c r="G16767" s="8" t="s">
        <v>378</v>
      </c>
      <c r="H16767" s="13" t="s">
        <v>379</v>
      </c>
      <c r="I16767" s="40">
        <v>59</v>
      </c>
      <c r="J16767" s="40">
        <v>57</v>
      </c>
      <c r="K16767" s="40">
        <v>758</v>
      </c>
      <c r="L16767" s="40">
        <v>701</v>
      </c>
      <c r="M16767" s="101">
        <v>0</v>
      </c>
      <c r="W16767" s="40">
        <v>57</v>
      </c>
      <c r="X16767" s="40">
        <v>758</v>
      </c>
      <c r="Y16767" s="40">
        <v>701</v>
      </c>
      <c r="Z16767" s="40">
        <v>0</v>
      </c>
      <c r="AA16767" s="40">
        <v>0</v>
      </c>
      <c r="AW16767" s="40">
        <v>701</v>
      </c>
      <c r="AX16767" s="40">
        <v>-148</v>
      </c>
      <c r="AY16767" s="40">
        <v>849</v>
      </c>
      <c r="AZ16767" s="40">
        <v>1</v>
      </c>
      <c r="BA16767" s="40">
        <v>1</v>
      </c>
      <c r="BB16767" s="40">
        <v>156</v>
      </c>
      <c r="BC16767" s="40">
        <v>-190</v>
      </c>
      <c r="BD16767" s="40">
        <v>8</v>
      </c>
      <c r="BE16767" s="40">
        <v>659</v>
      </c>
      <c r="BF16767" s="40">
        <v>1</v>
      </c>
      <c r="BH16767" s="2">
        <v>42884.75</v>
      </c>
      <c r="BI16767" s="2">
        <v>42884.75</v>
      </c>
      <c r="BJ16767" s="2">
        <v>42884.75</v>
      </c>
      <c r="BL16767">
        <v>0</v>
      </c>
      <c r="BM16767">
        <v>0</v>
      </c>
      <c r="BN16767">
        <v>0</v>
      </c>
      <c r="BO16767">
        <v>0</v>
      </c>
      <c r="BP16767">
        <v>4</v>
      </c>
      <c r="BQ16767" s="40">
        <v>4</v>
      </c>
      <c r="BR16767" s="40">
        <v>4</v>
      </c>
      <c r="BS16767" s="40">
        <v>4</v>
      </c>
      <c r="BT16767" s="40">
        <v>0</v>
      </c>
      <c r="BU16767">
        <v>0</v>
      </c>
      <c r="BV16767" s="8" t="s">
        <v>1079</v>
      </c>
      <c r="BW16767" s="8" t="s">
        <v>1080</v>
      </c>
      <c r="BX16767" s="8" t="s">
        <v>1081</v>
      </c>
      <c r="BY16767" s="8" t="s">
        <v>383</v>
      </c>
    </row>
    <row r="16768" spans="1:77" hidden="1">
      <c r="A16768" t="s">
        <v>117</v>
      </c>
      <c r="B16768" s="2">
        <v>42884.791666666664</v>
      </c>
      <c r="C16768" s="1">
        <v>42884</v>
      </c>
      <c r="D16768">
        <v>15</v>
      </c>
      <c r="E16768">
        <v>0</v>
      </c>
      <c r="F16768" s="2">
        <v>42884.625</v>
      </c>
      <c r="G16768" s="8" t="s">
        <v>378</v>
      </c>
      <c r="H16768" s="13" t="s">
        <v>379</v>
      </c>
      <c r="I16768" s="40">
        <v>59</v>
      </c>
      <c r="J16768" s="40">
        <v>62</v>
      </c>
      <c r="K16768" s="40">
        <v>761</v>
      </c>
      <c r="L16768" s="40">
        <v>699</v>
      </c>
      <c r="M16768" s="101">
        <v>0</v>
      </c>
      <c r="W16768" s="40">
        <v>62</v>
      </c>
      <c r="X16768" s="40">
        <v>761</v>
      </c>
      <c r="Y16768" s="40">
        <v>699</v>
      </c>
      <c r="Z16768" s="40">
        <v>0</v>
      </c>
      <c r="AA16768" s="40">
        <v>0</v>
      </c>
      <c r="AW16768" s="40">
        <v>699</v>
      </c>
      <c r="AX16768" s="40">
        <v>-156</v>
      </c>
      <c r="AY16768" s="40">
        <v>855</v>
      </c>
      <c r="AZ16768" s="40">
        <v>1</v>
      </c>
      <c r="BA16768" s="40">
        <v>1</v>
      </c>
      <c r="BB16768" s="40">
        <v>133</v>
      </c>
      <c r="BC16768" s="40">
        <v>-164</v>
      </c>
      <c r="BD16768" s="40">
        <v>-23</v>
      </c>
      <c r="BE16768" s="40">
        <v>691</v>
      </c>
      <c r="BF16768" s="40">
        <v>1</v>
      </c>
      <c r="BH16768" s="2">
        <v>42884.791666666664</v>
      </c>
      <c r="BI16768" s="2">
        <v>42884.791666666664</v>
      </c>
      <c r="BJ16768" s="2">
        <v>42884.791666666664</v>
      </c>
      <c r="BL16768">
        <v>0</v>
      </c>
      <c r="BM16768">
        <v>0</v>
      </c>
      <c r="BN16768">
        <v>0</v>
      </c>
      <c r="BO16768">
        <v>0</v>
      </c>
      <c r="BP16768">
        <v>4</v>
      </c>
      <c r="BQ16768" s="40">
        <v>4</v>
      </c>
      <c r="BR16768" s="40">
        <v>4</v>
      </c>
      <c r="BS16768" s="40">
        <v>4</v>
      </c>
      <c r="BT16768" s="40">
        <v>0</v>
      </c>
      <c r="BU16768">
        <v>0</v>
      </c>
      <c r="BV16768" s="8" t="s">
        <v>1079</v>
      </c>
      <c r="BW16768" s="8" t="s">
        <v>1080</v>
      </c>
      <c r="BX16768" s="8" t="s">
        <v>1081</v>
      </c>
      <c r="BY16768" s="8" t="s">
        <v>383</v>
      </c>
    </row>
    <row r="16769" spans="1:77" hidden="1">
      <c r="A16769" t="s">
        <v>117</v>
      </c>
      <c r="B16769" s="2">
        <v>42884.833333333336</v>
      </c>
      <c r="C16769" s="1">
        <v>42884</v>
      </c>
      <c r="D16769">
        <v>16</v>
      </c>
      <c r="E16769">
        <v>0</v>
      </c>
      <c r="F16769" s="2">
        <v>42884.666666666664</v>
      </c>
      <c r="G16769" s="8" t="s">
        <v>378</v>
      </c>
      <c r="H16769" s="13" t="s">
        <v>379</v>
      </c>
      <c r="I16769" s="40">
        <v>59</v>
      </c>
      <c r="J16769" s="40">
        <v>61</v>
      </c>
      <c r="K16769" s="40">
        <v>764</v>
      </c>
      <c r="L16769" s="40">
        <v>703</v>
      </c>
      <c r="M16769" s="101">
        <v>0</v>
      </c>
      <c r="W16769" s="40">
        <v>61</v>
      </c>
      <c r="X16769" s="40">
        <v>764</v>
      </c>
      <c r="Y16769" s="40">
        <v>703</v>
      </c>
      <c r="Z16769" s="40">
        <v>0</v>
      </c>
      <c r="AA16769" s="40">
        <v>0</v>
      </c>
      <c r="AW16769" s="40">
        <v>703</v>
      </c>
      <c r="AX16769" s="40">
        <v>-133</v>
      </c>
      <c r="AY16769" s="40">
        <v>836</v>
      </c>
      <c r="AZ16769" s="40">
        <v>1</v>
      </c>
      <c r="BA16769" s="40">
        <v>1</v>
      </c>
      <c r="BB16769" s="40">
        <v>124</v>
      </c>
      <c r="BC16769" s="40">
        <v>-156</v>
      </c>
      <c r="BD16769" s="40">
        <v>-9</v>
      </c>
      <c r="BE16769" s="40">
        <v>680</v>
      </c>
      <c r="BF16769" s="40">
        <v>1</v>
      </c>
      <c r="BH16769" s="2">
        <v>42884.833333333336</v>
      </c>
      <c r="BI16769" s="2">
        <v>42884.833333333336</v>
      </c>
      <c r="BJ16769" s="2">
        <v>42884.833333333336</v>
      </c>
      <c r="BL16769">
        <v>0</v>
      </c>
      <c r="BM16769">
        <v>0</v>
      </c>
      <c r="BN16769">
        <v>0</v>
      </c>
      <c r="BO16769">
        <v>0</v>
      </c>
      <c r="BP16769">
        <v>4</v>
      </c>
      <c r="BQ16769" s="40">
        <v>4</v>
      </c>
      <c r="BR16769" s="40">
        <v>4</v>
      </c>
      <c r="BS16769" s="40">
        <v>4</v>
      </c>
      <c r="BT16769" s="40">
        <v>0</v>
      </c>
      <c r="BU16769">
        <v>0</v>
      </c>
      <c r="BV16769" s="8" t="s">
        <v>1079</v>
      </c>
      <c r="BW16769" s="8" t="s">
        <v>1080</v>
      </c>
      <c r="BX16769" s="8" t="s">
        <v>1081</v>
      </c>
      <c r="BY16769" s="8" t="s">
        <v>383</v>
      </c>
    </row>
    <row r="16770" spans="1:77" hidden="1">
      <c r="A16770" t="s">
        <v>117</v>
      </c>
      <c r="B16770" s="2">
        <v>42884.875</v>
      </c>
      <c r="C16770" s="1">
        <v>42884</v>
      </c>
      <c r="D16770">
        <v>17</v>
      </c>
      <c r="E16770">
        <v>0</v>
      </c>
      <c r="F16770" s="2">
        <v>42884.708333333336</v>
      </c>
      <c r="G16770" s="8" t="s">
        <v>378</v>
      </c>
      <c r="H16770" s="13" t="s">
        <v>379</v>
      </c>
      <c r="I16770" s="40">
        <v>59</v>
      </c>
      <c r="J16770" s="40">
        <v>65</v>
      </c>
      <c r="K16770" s="40">
        <v>768</v>
      </c>
      <c r="L16770" s="40">
        <v>703</v>
      </c>
      <c r="M16770" s="101">
        <v>0</v>
      </c>
      <c r="W16770" s="40">
        <v>65</v>
      </c>
      <c r="X16770" s="40">
        <v>768</v>
      </c>
      <c r="Y16770" s="40">
        <v>703</v>
      </c>
      <c r="Z16770" s="40">
        <v>0</v>
      </c>
      <c r="AA16770" s="40">
        <v>0</v>
      </c>
      <c r="AW16770" s="40">
        <v>703</v>
      </c>
      <c r="AX16770" s="40">
        <v>-124</v>
      </c>
      <c r="AY16770" s="40">
        <v>827</v>
      </c>
      <c r="AZ16770" s="40">
        <v>1</v>
      </c>
      <c r="BA16770" s="40">
        <v>1</v>
      </c>
      <c r="BB16770" s="40">
        <v>99</v>
      </c>
      <c r="BC16770" s="40">
        <v>-132</v>
      </c>
      <c r="BD16770" s="40">
        <v>-25</v>
      </c>
      <c r="BE16770" s="40">
        <v>695</v>
      </c>
      <c r="BF16770" s="40">
        <v>1</v>
      </c>
      <c r="BH16770" s="2">
        <v>42884.875</v>
      </c>
      <c r="BI16770" s="2">
        <v>42884.875</v>
      </c>
      <c r="BJ16770" s="2">
        <v>42884.875</v>
      </c>
      <c r="BL16770">
        <v>0</v>
      </c>
      <c r="BM16770">
        <v>0</v>
      </c>
      <c r="BN16770">
        <v>0</v>
      </c>
      <c r="BO16770">
        <v>0</v>
      </c>
      <c r="BP16770">
        <v>4</v>
      </c>
      <c r="BQ16770" s="40">
        <v>4</v>
      </c>
      <c r="BR16770" s="40">
        <v>4</v>
      </c>
      <c r="BS16770" s="40">
        <v>4</v>
      </c>
      <c r="BT16770" s="40">
        <v>0</v>
      </c>
      <c r="BU16770">
        <v>0</v>
      </c>
      <c r="BV16770" s="8" t="s">
        <v>1079</v>
      </c>
      <c r="BW16770" s="8" t="s">
        <v>1080</v>
      </c>
      <c r="BX16770" s="8" t="s">
        <v>1081</v>
      </c>
      <c r="BY16770" s="8" t="s">
        <v>383</v>
      </c>
    </row>
    <row r="16771" spans="1:77" hidden="1">
      <c r="A16771" t="s">
        <v>117</v>
      </c>
      <c r="B16771" s="2">
        <v>42884.916666666664</v>
      </c>
      <c r="C16771" s="1">
        <v>42884</v>
      </c>
      <c r="D16771">
        <v>18</v>
      </c>
      <c r="E16771">
        <v>0</v>
      </c>
      <c r="F16771" s="2">
        <v>42884.75</v>
      </c>
      <c r="G16771" s="8" t="s">
        <v>378</v>
      </c>
      <c r="H16771" s="13" t="s">
        <v>379</v>
      </c>
      <c r="I16771" s="40">
        <v>59</v>
      </c>
      <c r="J16771" s="40">
        <v>64</v>
      </c>
      <c r="K16771" s="40">
        <v>852</v>
      </c>
      <c r="L16771" s="40">
        <v>788</v>
      </c>
      <c r="M16771" s="101">
        <v>0</v>
      </c>
      <c r="W16771" s="40">
        <v>64</v>
      </c>
      <c r="X16771" s="40">
        <v>852</v>
      </c>
      <c r="Y16771" s="40">
        <v>788</v>
      </c>
      <c r="Z16771" s="40">
        <v>0</v>
      </c>
      <c r="AA16771" s="40">
        <v>0</v>
      </c>
      <c r="AW16771" s="40">
        <v>788</v>
      </c>
      <c r="AX16771" s="40">
        <v>-99</v>
      </c>
      <c r="AY16771" s="40">
        <v>887</v>
      </c>
      <c r="AZ16771" s="40">
        <v>1</v>
      </c>
      <c r="BA16771" s="40">
        <v>1</v>
      </c>
      <c r="BB16771" s="40">
        <v>66</v>
      </c>
      <c r="BC16771" s="40">
        <v>-98</v>
      </c>
      <c r="BD16771" s="40">
        <v>-33</v>
      </c>
      <c r="BE16771" s="40">
        <v>789</v>
      </c>
      <c r="BF16771" s="40">
        <v>1</v>
      </c>
      <c r="BH16771" s="2">
        <v>42884.916666666664</v>
      </c>
      <c r="BI16771" s="2">
        <v>42884.916666666664</v>
      </c>
      <c r="BJ16771" s="2">
        <v>42884.916666666664</v>
      </c>
      <c r="BL16771">
        <v>0</v>
      </c>
      <c r="BM16771">
        <v>0</v>
      </c>
      <c r="BN16771">
        <v>0</v>
      </c>
      <c r="BO16771">
        <v>0</v>
      </c>
      <c r="BP16771">
        <v>4</v>
      </c>
      <c r="BQ16771" s="40">
        <v>4</v>
      </c>
      <c r="BR16771" s="40">
        <v>4</v>
      </c>
      <c r="BS16771" s="40">
        <v>4</v>
      </c>
      <c r="BT16771" s="40">
        <v>0</v>
      </c>
      <c r="BU16771">
        <v>0</v>
      </c>
      <c r="BV16771" s="8" t="s">
        <v>1079</v>
      </c>
      <c r="BW16771" s="8" t="s">
        <v>1080</v>
      </c>
      <c r="BX16771" s="8" t="s">
        <v>1081</v>
      </c>
      <c r="BY16771" s="8" t="s">
        <v>383</v>
      </c>
    </row>
    <row r="16772" spans="1:77" hidden="1">
      <c r="A16772" t="s">
        <v>117</v>
      </c>
      <c r="B16772" s="2">
        <v>42884.958333333336</v>
      </c>
      <c r="C16772" s="1">
        <v>42884</v>
      </c>
      <c r="D16772">
        <v>19</v>
      </c>
      <c r="E16772">
        <v>0</v>
      </c>
      <c r="F16772" s="2">
        <v>42884.791666666664</v>
      </c>
      <c r="G16772" s="8" t="s">
        <v>378</v>
      </c>
      <c r="H16772" s="13" t="s">
        <v>379</v>
      </c>
      <c r="I16772" s="40">
        <v>59</v>
      </c>
      <c r="J16772" s="40">
        <v>69</v>
      </c>
      <c r="K16772" s="40">
        <v>1019</v>
      </c>
      <c r="L16772" s="40">
        <v>950</v>
      </c>
      <c r="M16772" s="101">
        <v>0</v>
      </c>
      <c r="W16772" s="40">
        <v>69</v>
      </c>
      <c r="X16772" s="40">
        <v>1019</v>
      </c>
      <c r="Y16772" s="40">
        <v>950</v>
      </c>
      <c r="Z16772" s="40">
        <v>0</v>
      </c>
      <c r="AA16772" s="40">
        <v>0</v>
      </c>
      <c r="AW16772" s="40">
        <v>950</v>
      </c>
      <c r="AX16772" s="40">
        <v>-66</v>
      </c>
      <c r="AY16772" s="40">
        <v>1016</v>
      </c>
      <c r="AZ16772" s="40">
        <v>1</v>
      </c>
      <c r="BA16772" s="40">
        <v>1</v>
      </c>
      <c r="BB16772" s="40">
        <v>97</v>
      </c>
      <c r="BC16772" s="40">
        <v>-132</v>
      </c>
      <c r="BD16772" s="40">
        <v>31</v>
      </c>
      <c r="BE16772" s="40">
        <v>884</v>
      </c>
      <c r="BF16772" s="40">
        <v>1</v>
      </c>
      <c r="BH16772" s="2">
        <v>42884.958333333336</v>
      </c>
      <c r="BI16772" s="2">
        <v>42884.958333333336</v>
      </c>
      <c r="BJ16772" s="2">
        <v>42884.958333333336</v>
      </c>
      <c r="BL16772">
        <v>0</v>
      </c>
      <c r="BM16772">
        <v>0</v>
      </c>
      <c r="BN16772">
        <v>0</v>
      </c>
      <c r="BO16772">
        <v>0</v>
      </c>
      <c r="BP16772">
        <v>4</v>
      </c>
      <c r="BQ16772" s="40">
        <v>4</v>
      </c>
      <c r="BR16772" s="40">
        <v>4</v>
      </c>
      <c r="BS16772" s="40">
        <v>4</v>
      </c>
      <c r="BT16772" s="40">
        <v>0</v>
      </c>
      <c r="BU16772">
        <v>0</v>
      </c>
      <c r="BV16772" s="8" t="s">
        <v>1079</v>
      </c>
      <c r="BW16772" s="8" t="s">
        <v>1080</v>
      </c>
      <c r="BX16772" s="8" t="s">
        <v>1081</v>
      </c>
      <c r="BY16772" s="8" t="s">
        <v>383</v>
      </c>
    </row>
    <row r="16773" spans="1:77" hidden="1">
      <c r="A16773" t="s">
        <v>117</v>
      </c>
      <c r="B16773" s="2">
        <v>42885</v>
      </c>
      <c r="C16773" s="1">
        <v>42884</v>
      </c>
      <c r="D16773">
        <v>20</v>
      </c>
      <c r="E16773">
        <v>0</v>
      </c>
      <c r="F16773" s="2">
        <v>42884.833333333336</v>
      </c>
      <c r="G16773" s="8" t="s">
        <v>378</v>
      </c>
      <c r="H16773" s="13" t="s">
        <v>379</v>
      </c>
      <c r="I16773" s="40">
        <v>59</v>
      </c>
      <c r="J16773" s="40">
        <v>66</v>
      </c>
      <c r="K16773" s="40">
        <v>992</v>
      </c>
      <c r="L16773" s="40">
        <v>926</v>
      </c>
      <c r="M16773" s="101">
        <v>0</v>
      </c>
      <c r="W16773" s="40">
        <v>66</v>
      </c>
      <c r="X16773" s="40">
        <v>992</v>
      </c>
      <c r="Y16773" s="40">
        <v>926</v>
      </c>
      <c r="Z16773" s="40">
        <v>0</v>
      </c>
      <c r="AA16773" s="40">
        <v>0</v>
      </c>
      <c r="AW16773" s="40">
        <v>926</v>
      </c>
      <c r="AX16773" s="40">
        <v>-97</v>
      </c>
      <c r="AY16773" s="40">
        <v>1023</v>
      </c>
      <c r="AZ16773" s="40">
        <v>1</v>
      </c>
      <c r="BA16773" s="40">
        <v>1</v>
      </c>
      <c r="BB16773" s="40">
        <v>94</v>
      </c>
      <c r="BC16773" s="40">
        <v>-125</v>
      </c>
      <c r="BD16773" s="40">
        <v>-3</v>
      </c>
      <c r="BE16773" s="40">
        <v>898</v>
      </c>
      <c r="BF16773" s="40">
        <v>1</v>
      </c>
      <c r="BH16773" s="2">
        <v>42885</v>
      </c>
      <c r="BI16773" s="2">
        <v>42885</v>
      </c>
      <c r="BJ16773" s="2">
        <v>42885</v>
      </c>
      <c r="BL16773">
        <v>0</v>
      </c>
      <c r="BM16773">
        <v>0</v>
      </c>
      <c r="BN16773">
        <v>0</v>
      </c>
      <c r="BO16773">
        <v>0</v>
      </c>
      <c r="BP16773">
        <v>4</v>
      </c>
      <c r="BQ16773" s="40">
        <v>4</v>
      </c>
      <c r="BR16773" s="40">
        <v>4</v>
      </c>
      <c r="BS16773" s="40">
        <v>4</v>
      </c>
      <c r="BT16773" s="40">
        <v>0</v>
      </c>
      <c r="BU16773">
        <v>0</v>
      </c>
      <c r="BV16773" s="8" t="s">
        <v>1079</v>
      </c>
      <c r="BW16773" s="8" t="s">
        <v>1080</v>
      </c>
      <c r="BX16773" s="8" t="s">
        <v>1081</v>
      </c>
      <c r="BY16773" s="8" t="s">
        <v>383</v>
      </c>
    </row>
    <row r="16774" spans="1:77" hidden="1">
      <c r="A16774" t="s">
        <v>117</v>
      </c>
      <c r="B16774" s="2">
        <v>42885.041666666664</v>
      </c>
      <c r="C16774" s="1">
        <v>42884</v>
      </c>
      <c r="D16774">
        <v>21</v>
      </c>
      <c r="E16774">
        <v>0</v>
      </c>
      <c r="F16774" s="2">
        <v>42884.875</v>
      </c>
      <c r="G16774" s="8" t="s">
        <v>378</v>
      </c>
      <c r="H16774" s="13" t="s">
        <v>379</v>
      </c>
      <c r="I16774" s="40">
        <v>59</v>
      </c>
      <c r="J16774" s="40">
        <v>68</v>
      </c>
      <c r="K16774" s="40">
        <v>1010</v>
      </c>
      <c r="L16774" s="40">
        <v>942</v>
      </c>
      <c r="M16774" s="101">
        <v>0</v>
      </c>
      <c r="W16774" s="40">
        <v>68</v>
      </c>
      <c r="X16774" s="40">
        <v>1010</v>
      </c>
      <c r="Y16774" s="40">
        <v>942</v>
      </c>
      <c r="Z16774" s="40">
        <v>0</v>
      </c>
      <c r="AA16774" s="40">
        <v>0</v>
      </c>
      <c r="AW16774" s="40">
        <v>942</v>
      </c>
      <c r="AX16774" s="40">
        <v>-94</v>
      </c>
      <c r="AY16774" s="40">
        <v>1036</v>
      </c>
      <c r="AZ16774" s="40">
        <v>1</v>
      </c>
      <c r="BA16774" s="40">
        <v>1</v>
      </c>
      <c r="BB16774" s="40">
        <v>137</v>
      </c>
      <c r="BC16774" s="40">
        <v>-168</v>
      </c>
      <c r="BD16774" s="40">
        <v>43</v>
      </c>
      <c r="BE16774" s="40">
        <v>868</v>
      </c>
      <c r="BF16774" s="40">
        <v>1</v>
      </c>
      <c r="BH16774" s="2">
        <v>42885.041666666664</v>
      </c>
      <c r="BI16774" s="2">
        <v>42885.041666666664</v>
      </c>
      <c r="BJ16774" s="2">
        <v>42885.041666666664</v>
      </c>
      <c r="BL16774">
        <v>0</v>
      </c>
      <c r="BM16774">
        <v>0</v>
      </c>
      <c r="BN16774">
        <v>0</v>
      </c>
      <c r="BO16774">
        <v>0</v>
      </c>
      <c r="BP16774">
        <v>4</v>
      </c>
      <c r="BQ16774" s="40">
        <v>4</v>
      </c>
      <c r="BR16774" s="40">
        <v>4</v>
      </c>
      <c r="BS16774" s="40">
        <v>4</v>
      </c>
      <c r="BT16774" s="40">
        <v>0</v>
      </c>
      <c r="BU16774">
        <v>0</v>
      </c>
      <c r="BV16774" s="8" t="s">
        <v>1079</v>
      </c>
      <c r="BW16774" s="8" t="s">
        <v>1080</v>
      </c>
      <c r="BX16774" s="8" t="s">
        <v>1081</v>
      </c>
      <c r="BY16774" s="8" t="s">
        <v>383</v>
      </c>
    </row>
    <row r="16775" spans="1:77" hidden="1">
      <c r="A16775" t="s">
        <v>117</v>
      </c>
      <c r="B16775" s="2">
        <v>42885.083333333336</v>
      </c>
      <c r="C16775" s="1">
        <v>42884</v>
      </c>
      <c r="D16775">
        <v>22</v>
      </c>
      <c r="E16775">
        <v>0</v>
      </c>
      <c r="F16775" s="2">
        <v>42884.916666666664</v>
      </c>
      <c r="G16775" s="8" t="s">
        <v>378</v>
      </c>
      <c r="H16775" s="13" t="s">
        <v>379</v>
      </c>
      <c r="I16775" s="40">
        <v>59</v>
      </c>
      <c r="J16775" s="40">
        <v>65</v>
      </c>
      <c r="K16775" s="40">
        <v>962</v>
      </c>
      <c r="L16775" s="40">
        <v>897</v>
      </c>
      <c r="M16775" s="101">
        <v>0</v>
      </c>
      <c r="W16775" s="40">
        <v>65</v>
      </c>
      <c r="X16775" s="40">
        <v>962</v>
      </c>
      <c r="Y16775" s="40">
        <v>897</v>
      </c>
      <c r="Z16775" s="40">
        <v>0</v>
      </c>
      <c r="AA16775" s="40">
        <v>0</v>
      </c>
      <c r="AW16775" s="40">
        <v>897</v>
      </c>
      <c r="AX16775" s="40">
        <v>-137</v>
      </c>
      <c r="AY16775" s="40">
        <v>1034</v>
      </c>
      <c r="AZ16775" s="40">
        <v>1</v>
      </c>
      <c r="BA16775" s="40">
        <v>1</v>
      </c>
      <c r="BB16775" s="40">
        <v>178</v>
      </c>
      <c r="BC16775" s="40">
        <v>-199</v>
      </c>
      <c r="BD16775" s="40">
        <v>41</v>
      </c>
      <c r="BE16775" s="40">
        <v>835</v>
      </c>
      <c r="BF16775" s="40">
        <v>1</v>
      </c>
      <c r="BH16775" s="2">
        <v>42885.083333333336</v>
      </c>
      <c r="BI16775" s="2">
        <v>42885.083333333336</v>
      </c>
      <c r="BJ16775" s="2">
        <v>42885.083333333336</v>
      </c>
      <c r="BL16775">
        <v>0</v>
      </c>
      <c r="BM16775">
        <v>0</v>
      </c>
      <c r="BN16775">
        <v>0</v>
      </c>
      <c r="BO16775">
        <v>0</v>
      </c>
      <c r="BP16775">
        <v>4</v>
      </c>
      <c r="BQ16775" s="40">
        <v>4</v>
      </c>
      <c r="BR16775" s="40">
        <v>4</v>
      </c>
      <c r="BS16775" s="40">
        <v>4</v>
      </c>
      <c r="BT16775" s="40">
        <v>0</v>
      </c>
      <c r="BU16775">
        <v>0</v>
      </c>
      <c r="BV16775" s="8" t="s">
        <v>1079</v>
      </c>
      <c r="BW16775" s="8" t="s">
        <v>1080</v>
      </c>
      <c r="BX16775" s="8" t="s">
        <v>1081</v>
      </c>
      <c r="BY16775" s="8" t="s">
        <v>383</v>
      </c>
    </row>
    <row r="16776" spans="1:77" hidden="1">
      <c r="A16776" t="s">
        <v>117</v>
      </c>
      <c r="B16776" s="2">
        <v>42885.125</v>
      </c>
      <c r="C16776" s="1">
        <v>42884</v>
      </c>
      <c r="D16776">
        <v>23</v>
      </c>
      <c r="E16776">
        <v>0</v>
      </c>
      <c r="F16776" s="2">
        <v>42884.958333333336</v>
      </c>
      <c r="G16776" s="8" t="s">
        <v>378</v>
      </c>
      <c r="H16776" s="13" t="s">
        <v>379</v>
      </c>
      <c r="I16776" s="40">
        <v>59</v>
      </c>
      <c r="J16776" s="40">
        <v>66</v>
      </c>
      <c r="K16776" s="40">
        <v>951</v>
      </c>
      <c r="L16776" s="40">
        <v>885</v>
      </c>
      <c r="M16776" s="101">
        <v>0</v>
      </c>
      <c r="W16776" s="40">
        <v>66</v>
      </c>
      <c r="X16776" s="40">
        <v>951</v>
      </c>
      <c r="Y16776" s="40">
        <v>885</v>
      </c>
      <c r="Z16776" s="40">
        <v>0</v>
      </c>
      <c r="AA16776" s="40">
        <v>0</v>
      </c>
      <c r="AW16776" s="40">
        <v>885</v>
      </c>
      <c r="AX16776" s="40">
        <v>-178</v>
      </c>
      <c r="AY16776" s="40">
        <v>1063</v>
      </c>
      <c r="AZ16776" s="40">
        <v>1</v>
      </c>
      <c r="BA16776" s="40">
        <v>1</v>
      </c>
      <c r="BB16776" s="40">
        <v>319</v>
      </c>
      <c r="BC16776" s="40">
        <v>-341</v>
      </c>
      <c r="BD16776" s="40">
        <v>141</v>
      </c>
      <c r="BE16776" s="40">
        <v>722</v>
      </c>
      <c r="BF16776" s="40">
        <v>1</v>
      </c>
      <c r="BH16776" s="2">
        <v>42885.125</v>
      </c>
      <c r="BI16776" s="2">
        <v>42885.125</v>
      </c>
      <c r="BJ16776" s="2">
        <v>42885.125</v>
      </c>
      <c r="BL16776">
        <v>0</v>
      </c>
      <c r="BM16776">
        <v>0</v>
      </c>
      <c r="BN16776">
        <v>0</v>
      </c>
      <c r="BO16776">
        <v>0</v>
      </c>
      <c r="BP16776">
        <v>4</v>
      </c>
      <c r="BQ16776" s="40">
        <v>4</v>
      </c>
      <c r="BR16776" s="40">
        <v>4</v>
      </c>
      <c r="BS16776" s="40">
        <v>4</v>
      </c>
      <c r="BT16776" s="40">
        <v>0</v>
      </c>
      <c r="BU16776">
        <v>0</v>
      </c>
      <c r="BV16776" s="8" t="s">
        <v>1079</v>
      </c>
      <c r="BW16776" s="8" t="s">
        <v>1080</v>
      </c>
      <c r="BX16776" s="8" t="s">
        <v>1081</v>
      </c>
      <c r="BY16776" s="8" t="s">
        <v>383</v>
      </c>
    </row>
    <row r="16777" spans="1:77" hidden="1">
      <c r="A16777" t="s">
        <v>117</v>
      </c>
      <c r="B16777" s="2">
        <v>42885.166666666664</v>
      </c>
      <c r="C16777" s="1">
        <v>42884</v>
      </c>
      <c r="D16777">
        <v>24</v>
      </c>
      <c r="E16777">
        <v>0</v>
      </c>
      <c r="F16777" s="2">
        <v>42885</v>
      </c>
      <c r="G16777" s="8" t="s">
        <v>378</v>
      </c>
      <c r="H16777" s="13" t="s">
        <v>379</v>
      </c>
      <c r="I16777" s="40">
        <v>59</v>
      </c>
      <c r="J16777" s="40">
        <v>65</v>
      </c>
      <c r="K16777" s="40">
        <v>781</v>
      </c>
      <c r="L16777" s="40">
        <v>716</v>
      </c>
      <c r="M16777" s="101">
        <v>0</v>
      </c>
      <c r="W16777" s="40">
        <v>65</v>
      </c>
      <c r="X16777" s="40">
        <v>781</v>
      </c>
      <c r="Y16777" s="40">
        <v>716</v>
      </c>
      <c r="Z16777" s="40">
        <v>0</v>
      </c>
      <c r="AA16777" s="40">
        <v>0</v>
      </c>
      <c r="AW16777" s="40">
        <v>716</v>
      </c>
      <c r="AX16777" s="40">
        <v>-319</v>
      </c>
      <c r="AY16777" s="40">
        <v>1035</v>
      </c>
      <c r="AZ16777" s="40">
        <v>1</v>
      </c>
      <c r="BA16777" s="40">
        <v>1</v>
      </c>
      <c r="BB16777" s="40">
        <v>249</v>
      </c>
      <c r="BC16777" s="40">
        <v>-275</v>
      </c>
      <c r="BD16777" s="40">
        <v>-70</v>
      </c>
      <c r="BE16777" s="40">
        <v>760</v>
      </c>
      <c r="BF16777" s="40">
        <v>1</v>
      </c>
      <c r="BH16777" s="2">
        <v>42885.166666666664</v>
      </c>
      <c r="BI16777" s="2">
        <v>42885.166666666664</v>
      </c>
      <c r="BJ16777" s="2">
        <v>42885.166666666664</v>
      </c>
      <c r="BL16777">
        <v>0</v>
      </c>
      <c r="BM16777">
        <v>0</v>
      </c>
      <c r="BN16777">
        <v>0</v>
      </c>
      <c r="BO16777">
        <v>0</v>
      </c>
      <c r="BP16777">
        <v>4</v>
      </c>
      <c r="BQ16777" s="40">
        <v>4</v>
      </c>
      <c r="BR16777" s="40">
        <v>4</v>
      </c>
      <c r="BS16777" s="40">
        <v>4</v>
      </c>
      <c r="BT16777" s="40">
        <v>0</v>
      </c>
      <c r="BU16777">
        <v>0</v>
      </c>
      <c r="BV16777" s="8" t="s">
        <v>1079</v>
      </c>
      <c r="BW16777" s="8" t="s">
        <v>1080</v>
      </c>
      <c r="BX16777" s="8" t="s">
        <v>1081</v>
      </c>
      <c r="BY16777" s="8" t="s">
        <v>383</v>
      </c>
    </row>
    <row r="16778" spans="1:77" hidden="1">
      <c r="A16778" t="s">
        <v>117</v>
      </c>
      <c r="B16778" s="2">
        <v>42885.208333333336</v>
      </c>
      <c r="C16778" s="1">
        <v>42885</v>
      </c>
      <c r="D16778">
        <v>1</v>
      </c>
      <c r="E16778">
        <v>0</v>
      </c>
      <c r="F16778" s="2">
        <v>42885.041666666664</v>
      </c>
      <c r="G16778" s="8" t="s">
        <v>378</v>
      </c>
      <c r="H16778" s="13" t="s">
        <v>379</v>
      </c>
      <c r="I16778" s="40">
        <v>65</v>
      </c>
      <c r="J16778" s="40">
        <v>55</v>
      </c>
      <c r="K16778" s="40">
        <v>758</v>
      </c>
      <c r="L16778" s="40">
        <v>703</v>
      </c>
      <c r="M16778" s="101">
        <v>0</v>
      </c>
      <c r="W16778" s="40">
        <v>55</v>
      </c>
      <c r="X16778" s="40">
        <v>758</v>
      </c>
      <c r="Y16778" s="40">
        <v>703</v>
      </c>
      <c r="Z16778" s="40">
        <v>0</v>
      </c>
      <c r="AA16778" s="40">
        <v>0</v>
      </c>
      <c r="AW16778" s="40">
        <v>703</v>
      </c>
      <c r="AX16778" s="40">
        <v>-249</v>
      </c>
      <c r="AY16778" s="40">
        <v>952</v>
      </c>
      <c r="AZ16778" s="40">
        <v>1</v>
      </c>
      <c r="BA16778" s="40">
        <v>1</v>
      </c>
      <c r="BB16778" s="40">
        <v>288</v>
      </c>
      <c r="BC16778" s="40">
        <v>-315</v>
      </c>
      <c r="BD16778" s="40">
        <v>39</v>
      </c>
      <c r="BE16778" s="40">
        <v>637</v>
      </c>
      <c r="BF16778" s="40">
        <v>1</v>
      </c>
      <c r="BH16778" s="2">
        <v>42885.208333333336</v>
      </c>
      <c r="BI16778" s="2">
        <v>42885.208333333336</v>
      </c>
      <c r="BJ16778" s="2">
        <v>42885.208333333336</v>
      </c>
      <c r="BL16778">
        <v>0</v>
      </c>
      <c r="BM16778">
        <v>0</v>
      </c>
      <c r="BN16778">
        <v>0</v>
      </c>
      <c r="BO16778">
        <v>0</v>
      </c>
      <c r="BP16778">
        <v>4</v>
      </c>
      <c r="BQ16778" s="40">
        <v>4</v>
      </c>
      <c r="BR16778" s="40">
        <v>4</v>
      </c>
      <c r="BS16778" s="40">
        <v>4</v>
      </c>
      <c r="BT16778" s="40">
        <v>0</v>
      </c>
      <c r="BU16778">
        <v>0</v>
      </c>
      <c r="BV16778" s="8" t="s">
        <v>1080</v>
      </c>
      <c r="BW16778" s="8" t="s">
        <v>1081</v>
      </c>
      <c r="BX16778" s="8" t="s">
        <v>1082</v>
      </c>
      <c r="BY16778" s="8" t="s">
        <v>383</v>
      </c>
    </row>
    <row r="16779" spans="1:77" hidden="1">
      <c r="A16779" t="s">
        <v>117</v>
      </c>
      <c r="B16779" s="2">
        <v>42885.25</v>
      </c>
      <c r="C16779" s="1">
        <v>42885</v>
      </c>
      <c r="D16779">
        <v>2</v>
      </c>
      <c r="E16779">
        <v>0</v>
      </c>
      <c r="F16779" s="2">
        <v>42885.083333333336</v>
      </c>
      <c r="G16779" s="8" t="s">
        <v>378</v>
      </c>
      <c r="H16779" s="13" t="s">
        <v>379</v>
      </c>
      <c r="I16779" s="40">
        <v>65</v>
      </c>
      <c r="J16779" s="40">
        <v>55</v>
      </c>
      <c r="K16779" s="40">
        <v>686</v>
      </c>
      <c r="L16779" s="40">
        <v>631</v>
      </c>
      <c r="M16779" s="101">
        <v>0</v>
      </c>
      <c r="W16779" s="40">
        <v>55</v>
      </c>
      <c r="X16779" s="40">
        <v>686</v>
      </c>
      <c r="Y16779" s="40">
        <v>631</v>
      </c>
      <c r="Z16779" s="40">
        <v>0</v>
      </c>
      <c r="AA16779" s="40">
        <v>0</v>
      </c>
      <c r="AW16779" s="40">
        <v>631</v>
      </c>
      <c r="AX16779" s="40">
        <v>-288</v>
      </c>
      <c r="AY16779" s="40">
        <v>919</v>
      </c>
      <c r="AZ16779" s="40">
        <v>1</v>
      </c>
      <c r="BA16779" s="40">
        <v>1</v>
      </c>
      <c r="BB16779" s="40">
        <v>291</v>
      </c>
      <c r="BC16779" s="40">
        <v>-314</v>
      </c>
      <c r="BD16779" s="40">
        <v>3</v>
      </c>
      <c r="BE16779" s="40">
        <v>605</v>
      </c>
      <c r="BF16779" s="40">
        <v>1</v>
      </c>
      <c r="BH16779" s="2">
        <v>42885.25</v>
      </c>
      <c r="BI16779" s="2">
        <v>42885.25</v>
      </c>
      <c r="BJ16779" s="2">
        <v>42885.25</v>
      </c>
      <c r="BL16779">
        <v>0</v>
      </c>
      <c r="BM16779">
        <v>0</v>
      </c>
      <c r="BN16779">
        <v>0</v>
      </c>
      <c r="BO16779">
        <v>0</v>
      </c>
      <c r="BP16779">
        <v>4</v>
      </c>
      <c r="BQ16779" s="40">
        <v>4</v>
      </c>
      <c r="BR16779" s="40">
        <v>4</v>
      </c>
      <c r="BS16779" s="40">
        <v>4</v>
      </c>
      <c r="BT16779" s="40">
        <v>0</v>
      </c>
      <c r="BU16779">
        <v>0</v>
      </c>
      <c r="BV16779" s="8" t="s">
        <v>1080</v>
      </c>
      <c r="BW16779" s="8" t="s">
        <v>1081</v>
      </c>
      <c r="BX16779" s="8" t="s">
        <v>1082</v>
      </c>
      <c r="BY16779" s="8" t="s">
        <v>383</v>
      </c>
    </row>
    <row r="16780" spans="1:77" hidden="1">
      <c r="A16780" t="s">
        <v>117</v>
      </c>
      <c r="B16780" s="2">
        <v>42885.291666666664</v>
      </c>
      <c r="C16780" s="1">
        <v>42885</v>
      </c>
      <c r="D16780">
        <v>3</v>
      </c>
      <c r="E16780">
        <v>0</v>
      </c>
      <c r="F16780" s="2">
        <v>42885.125</v>
      </c>
      <c r="G16780" s="8" t="s">
        <v>378</v>
      </c>
      <c r="H16780" s="13" t="s">
        <v>379</v>
      </c>
      <c r="I16780" s="40">
        <v>65</v>
      </c>
      <c r="J16780" s="40">
        <v>57</v>
      </c>
      <c r="K16780" s="40">
        <v>665</v>
      </c>
      <c r="L16780" s="40">
        <v>608</v>
      </c>
      <c r="M16780" s="101">
        <v>0</v>
      </c>
      <c r="W16780" s="40">
        <v>57</v>
      </c>
      <c r="X16780" s="40">
        <v>665</v>
      </c>
      <c r="Y16780" s="40">
        <v>608</v>
      </c>
      <c r="Z16780" s="40">
        <v>0</v>
      </c>
      <c r="AA16780" s="40">
        <v>0</v>
      </c>
      <c r="AW16780" s="40">
        <v>608</v>
      </c>
      <c r="AX16780" s="40">
        <v>-291</v>
      </c>
      <c r="AY16780" s="40">
        <v>899</v>
      </c>
      <c r="AZ16780" s="40">
        <v>1</v>
      </c>
      <c r="BA16780" s="40">
        <v>1</v>
      </c>
      <c r="BB16780" s="40">
        <v>318</v>
      </c>
      <c r="BC16780" s="40">
        <v>-344</v>
      </c>
      <c r="BD16780" s="40">
        <v>27</v>
      </c>
      <c r="BE16780" s="40">
        <v>555</v>
      </c>
      <c r="BF16780" s="40">
        <v>1</v>
      </c>
      <c r="BH16780" s="2">
        <v>42885.291666666664</v>
      </c>
      <c r="BI16780" s="2">
        <v>42885.291666666664</v>
      </c>
      <c r="BJ16780" s="2">
        <v>42885.291666666664</v>
      </c>
      <c r="BL16780">
        <v>0</v>
      </c>
      <c r="BM16780">
        <v>0</v>
      </c>
      <c r="BN16780">
        <v>0</v>
      </c>
      <c r="BO16780">
        <v>0</v>
      </c>
      <c r="BP16780">
        <v>4</v>
      </c>
      <c r="BQ16780" s="40">
        <v>4</v>
      </c>
      <c r="BR16780" s="40">
        <v>4</v>
      </c>
      <c r="BS16780" s="40">
        <v>4</v>
      </c>
      <c r="BT16780" s="40">
        <v>0</v>
      </c>
      <c r="BU16780">
        <v>0</v>
      </c>
      <c r="BV16780" s="8" t="s">
        <v>1080</v>
      </c>
      <c r="BW16780" s="8" t="s">
        <v>1081</v>
      </c>
      <c r="BX16780" s="8" t="s">
        <v>1082</v>
      </c>
      <c r="BY16780" s="8" t="s">
        <v>383</v>
      </c>
    </row>
    <row r="16781" spans="1:77" hidden="1">
      <c r="A16781" t="s">
        <v>117</v>
      </c>
      <c r="B16781" s="2">
        <v>42885.333333333336</v>
      </c>
      <c r="C16781" s="1">
        <v>42885</v>
      </c>
      <c r="D16781">
        <v>4</v>
      </c>
      <c r="E16781">
        <v>0</v>
      </c>
      <c r="F16781" s="2">
        <v>42885.166666666664</v>
      </c>
      <c r="G16781" s="8" t="s">
        <v>378</v>
      </c>
      <c r="H16781" s="13" t="s">
        <v>379</v>
      </c>
      <c r="I16781" s="40">
        <v>65</v>
      </c>
      <c r="J16781" s="40">
        <v>54</v>
      </c>
      <c r="K16781" s="40">
        <v>593</v>
      </c>
      <c r="L16781" s="40">
        <v>539</v>
      </c>
      <c r="M16781" s="101">
        <v>0</v>
      </c>
      <c r="W16781" s="40">
        <v>54</v>
      </c>
      <c r="X16781" s="40">
        <v>593</v>
      </c>
      <c r="Y16781" s="40">
        <v>539</v>
      </c>
      <c r="Z16781" s="40">
        <v>0</v>
      </c>
      <c r="AA16781" s="40">
        <v>0</v>
      </c>
      <c r="AW16781" s="40">
        <v>539</v>
      </c>
      <c r="AX16781" s="40">
        <v>-318</v>
      </c>
      <c r="AY16781" s="40">
        <v>857</v>
      </c>
      <c r="AZ16781" s="40">
        <v>1</v>
      </c>
      <c r="BA16781" s="40">
        <v>1</v>
      </c>
      <c r="BB16781" s="40">
        <v>311</v>
      </c>
      <c r="BC16781" s="40">
        <v>-336</v>
      </c>
      <c r="BD16781" s="40">
        <v>-7</v>
      </c>
      <c r="BE16781" s="40">
        <v>521</v>
      </c>
      <c r="BF16781" s="40">
        <v>1</v>
      </c>
      <c r="BH16781" s="2">
        <v>42885.333333333336</v>
      </c>
      <c r="BI16781" s="2">
        <v>42885.333333333336</v>
      </c>
      <c r="BJ16781" s="2">
        <v>42885.333333333336</v>
      </c>
      <c r="BL16781">
        <v>0</v>
      </c>
      <c r="BM16781">
        <v>0</v>
      </c>
      <c r="BN16781">
        <v>0</v>
      </c>
      <c r="BO16781">
        <v>0</v>
      </c>
      <c r="BP16781">
        <v>4</v>
      </c>
      <c r="BQ16781" s="40">
        <v>4</v>
      </c>
      <c r="BR16781" s="40">
        <v>4</v>
      </c>
      <c r="BS16781" s="40">
        <v>4</v>
      </c>
      <c r="BT16781" s="40">
        <v>0</v>
      </c>
      <c r="BU16781">
        <v>0</v>
      </c>
      <c r="BV16781" s="8" t="s">
        <v>1080</v>
      </c>
      <c r="BW16781" s="8" t="s">
        <v>1081</v>
      </c>
      <c r="BX16781" s="8" t="s">
        <v>1082</v>
      </c>
      <c r="BY16781" s="8" t="s">
        <v>383</v>
      </c>
    </row>
    <row r="16782" spans="1:77" hidden="1">
      <c r="A16782" t="s">
        <v>117</v>
      </c>
      <c r="B16782" s="2">
        <v>42885.375</v>
      </c>
      <c r="C16782" s="1">
        <v>42885</v>
      </c>
      <c r="D16782">
        <v>5</v>
      </c>
      <c r="E16782">
        <v>0</v>
      </c>
      <c r="F16782" s="2">
        <v>42885.208333333336</v>
      </c>
      <c r="G16782" s="8" t="s">
        <v>378</v>
      </c>
      <c r="H16782" s="13" t="s">
        <v>379</v>
      </c>
      <c r="I16782" s="40">
        <v>65</v>
      </c>
      <c r="J16782" s="40">
        <v>54</v>
      </c>
      <c r="K16782" s="40">
        <v>483</v>
      </c>
      <c r="L16782" s="40">
        <v>429</v>
      </c>
      <c r="M16782" s="101">
        <v>0</v>
      </c>
      <c r="W16782" s="40">
        <v>54</v>
      </c>
      <c r="X16782" s="40">
        <v>483</v>
      </c>
      <c r="Y16782" s="40">
        <v>429</v>
      </c>
      <c r="Z16782" s="40">
        <v>0</v>
      </c>
      <c r="AA16782" s="40">
        <v>0</v>
      </c>
      <c r="AW16782" s="40">
        <v>429</v>
      </c>
      <c r="AX16782" s="40">
        <v>-311</v>
      </c>
      <c r="AY16782" s="40">
        <v>740</v>
      </c>
      <c r="AZ16782" s="40">
        <v>1</v>
      </c>
      <c r="BA16782" s="40">
        <v>1</v>
      </c>
      <c r="BB16782" s="40">
        <v>322</v>
      </c>
      <c r="BC16782" s="40">
        <v>-338</v>
      </c>
      <c r="BD16782" s="40">
        <v>11</v>
      </c>
      <c r="BE16782" s="40">
        <v>402</v>
      </c>
      <c r="BF16782" s="40">
        <v>1</v>
      </c>
      <c r="BH16782" s="2">
        <v>42885.375</v>
      </c>
      <c r="BI16782" s="2">
        <v>42885.375</v>
      </c>
      <c r="BJ16782" s="2">
        <v>42885.375</v>
      </c>
      <c r="BL16782">
        <v>0</v>
      </c>
      <c r="BM16782">
        <v>0</v>
      </c>
      <c r="BN16782">
        <v>0</v>
      </c>
      <c r="BO16782">
        <v>0</v>
      </c>
      <c r="BP16782">
        <v>4</v>
      </c>
      <c r="BQ16782" s="40">
        <v>4</v>
      </c>
      <c r="BR16782" s="40">
        <v>4</v>
      </c>
      <c r="BS16782" s="40">
        <v>4</v>
      </c>
      <c r="BT16782" s="40">
        <v>0</v>
      </c>
      <c r="BU16782">
        <v>0</v>
      </c>
      <c r="BV16782" s="8" t="s">
        <v>1080</v>
      </c>
      <c r="BW16782" s="8" t="s">
        <v>1081</v>
      </c>
      <c r="BX16782" s="8" t="s">
        <v>1082</v>
      </c>
      <c r="BY16782" s="8" t="s">
        <v>383</v>
      </c>
    </row>
    <row r="16783" spans="1:77" hidden="1">
      <c r="A16783" t="s">
        <v>117</v>
      </c>
      <c r="B16783" s="2">
        <v>42885.416666666664</v>
      </c>
      <c r="C16783" s="1">
        <v>42885</v>
      </c>
      <c r="D16783">
        <v>6</v>
      </c>
      <c r="E16783">
        <v>0</v>
      </c>
      <c r="F16783" s="2">
        <v>42885.25</v>
      </c>
      <c r="G16783" s="8" t="s">
        <v>378</v>
      </c>
      <c r="H16783" s="13" t="s">
        <v>379</v>
      </c>
      <c r="I16783" s="40">
        <v>65</v>
      </c>
      <c r="J16783" s="40">
        <v>55</v>
      </c>
      <c r="K16783" s="40">
        <v>545</v>
      </c>
      <c r="L16783" s="40">
        <v>490</v>
      </c>
      <c r="M16783" s="101">
        <v>0</v>
      </c>
      <c r="W16783" s="40">
        <v>55</v>
      </c>
      <c r="X16783" s="40">
        <v>545</v>
      </c>
      <c r="Y16783" s="40">
        <v>490</v>
      </c>
      <c r="Z16783" s="40">
        <v>0</v>
      </c>
      <c r="AA16783" s="40">
        <v>0</v>
      </c>
      <c r="AW16783" s="40">
        <v>490</v>
      </c>
      <c r="AX16783" s="40">
        <v>-322</v>
      </c>
      <c r="AY16783" s="40">
        <v>812</v>
      </c>
      <c r="AZ16783" s="40">
        <v>1</v>
      </c>
      <c r="BA16783" s="40">
        <v>1</v>
      </c>
      <c r="BB16783" s="40">
        <v>361</v>
      </c>
      <c r="BC16783" s="40">
        <v>-377</v>
      </c>
      <c r="BD16783" s="40">
        <v>39</v>
      </c>
      <c r="BE16783" s="40">
        <v>435</v>
      </c>
      <c r="BF16783" s="40">
        <v>1</v>
      </c>
      <c r="BH16783" s="2">
        <v>42885.416666666664</v>
      </c>
      <c r="BI16783" s="2">
        <v>42885.416666666664</v>
      </c>
      <c r="BJ16783" s="2">
        <v>42885.416666666664</v>
      </c>
      <c r="BL16783">
        <v>0</v>
      </c>
      <c r="BM16783">
        <v>0</v>
      </c>
      <c r="BN16783">
        <v>0</v>
      </c>
      <c r="BO16783">
        <v>0</v>
      </c>
      <c r="BP16783">
        <v>4</v>
      </c>
      <c r="BQ16783" s="40">
        <v>4</v>
      </c>
      <c r="BR16783" s="40">
        <v>4</v>
      </c>
      <c r="BS16783" s="40">
        <v>4</v>
      </c>
      <c r="BT16783" s="40">
        <v>0</v>
      </c>
      <c r="BU16783">
        <v>0</v>
      </c>
      <c r="BV16783" s="8" t="s">
        <v>1080</v>
      </c>
      <c r="BW16783" s="8" t="s">
        <v>1081</v>
      </c>
      <c r="BX16783" s="8" t="s">
        <v>1082</v>
      </c>
      <c r="BY16783" s="8" t="s">
        <v>383</v>
      </c>
    </row>
    <row r="16784" spans="1:77" hidden="1">
      <c r="A16784" t="s">
        <v>117</v>
      </c>
      <c r="B16784" s="2">
        <v>42885.458333333336</v>
      </c>
      <c r="C16784" s="1">
        <v>42885</v>
      </c>
      <c r="D16784">
        <v>7</v>
      </c>
      <c r="E16784">
        <v>0</v>
      </c>
      <c r="F16784" s="2">
        <v>42885.291666666664</v>
      </c>
      <c r="G16784" s="8" t="s">
        <v>378</v>
      </c>
      <c r="H16784" s="13" t="s">
        <v>379</v>
      </c>
      <c r="I16784" s="40">
        <v>65</v>
      </c>
      <c r="J16784" s="40">
        <v>59</v>
      </c>
      <c r="K16784" s="40">
        <v>673</v>
      </c>
      <c r="L16784" s="40">
        <v>614</v>
      </c>
      <c r="M16784" s="101">
        <v>0</v>
      </c>
      <c r="W16784" s="40">
        <v>59</v>
      </c>
      <c r="X16784" s="40">
        <v>673</v>
      </c>
      <c r="Y16784" s="40">
        <v>614</v>
      </c>
      <c r="Z16784" s="40">
        <v>0</v>
      </c>
      <c r="AA16784" s="40">
        <v>0</v>
      </c>
      <c r="AW16784" s="40">
        <v>614</v>
      </c>
      <c r="AX16784" s="40">
        <v>-361</v>
      </c>
      <c r="AY16784" s="40">
        <v>975</v>
      </c>
      <c r="AZ16784" s="40">
        <v>1</v>
      </c>
      <c r="BA16784" s="40">
        <v>1</v>
      </c>
      <c r="BB16784" s="40">
        <v>478</v>
      </c>
      <c r="BC16784" s="40">
        <v>-503</v>
      </c>
      <c r="BD16784" s="40">
        <v>117</v>
      </c>
      <c r="BE16784" s="40">
        <v>472</v>
      </c>
      <c r="BF16784" s="40">
        <v>1</v>
      </c>
      <c r="BH16784" s="2">
        <v>42885.458333333336</v>
      </c>
      <c r="BI16784" s="2">
        <v>42885.458333333336</v>
      </c>
      <c r="BJ16784" s="2">
        <v>42885.458333333336</v>
      </c>
      <c r="BL16784">
        <v>0</v>
      </c>
      <c r="BM16784">
        <v>0</v>
      </c>
      <c r="BN16784">
        <v>0</v>
      </c>
      <c r="BO16784">
        <v>0</v>
      </c>
      <c r="BP16784">
        <v>4</v>
      </c>
      <c r="BQ16784" s="40">
        <v>4</v>
      </c>
      <c r="BR16784" s="40">
        <v>4</v>
      </c>
      <c r="BS16784" s="40">
        <v>4</v>
      </c>
      <c r="BT16784" s="40">
        <v>0</v>
      </c>
      <c r="BU16784">
        <v>0</v>
      </c>
      <c r="BV16784" s="8" t="s">
        <v>1080</v>
      </c>
      <c r="BW16784" s="8" t="s">
        <v>1081</v>
      </c>
      <c r="BX16784" s="8" t="s">
        <v>1082</v>
      </c>
      <c r="BY16784" s="8" t="s">
        <v>383</v>
      </c>
    </row>
    <row r="16785" spans="1:77" hidden="1">
      <c r="A16785" t="s">
        <v>117</v>
      </c>
      <c r="B16785" s="2">
        <v>42885.5</v>
      </c>
      <c r="C16785" s="1">
        <v>42885</v>
      </c>
      <c r="D16785">
        <v>8</v>
      </c>
      <c r="E16785">
        <v>0</v>
      </c>
      <c r="F16785" s="2">
        <v>42885.333333333336</v>
      </c>
      <c r="G16785" s="8" t="s">
        <v>378</v>
      </c>
      <c r="H16785" s="13" t="s">
        <v>379</v>
      </c>
      <c r="I16785" s="40">
        <v>65</v>
      </c>
      <c r="J16785" s="40">
        <v>65</v>
      </c>
      <c r="K16785" s="40">
        <v>680</v>
      </c>
      <c r="L16785" s="40">
        <v>615</v>
      </c>
      <c r="M16785" s="101">
        <v>0</v>
      </c>
      <c r="W16785" s="40">
        <v>65</v>
      </c>
      <c r="X16785" s="40">
        <v>680</v>
      </c>
      <c r="Y16785" s="40">
        <v>615</v>
      </c>
      <c r="Z16785" s="40">
        <v>0</v>
      </c>
      <c r="AA16785" s="40">
        <v>0</v>
      </c>
      <c r="AW16785" s="40">
        <v>615</v>
      </c>
      <c r="AX16785" s="40">
        <v>-478</v>
      </c>
      <c r="AY16785" s="40">
        <v>1093</v>
      </c>
      <c r="AZ16785" s="40">
        <v>1</v>
      </c>
      <c r="BA16785" s="40">
        <v>1</v>
      </c>
      <c r="BB16785" s="40">
        <v>554</v>
      </c>
      <c r="BC16785" s="40">
        <v>-584</v>
      </c>
      <c r="BD16785" s="40">
        <v>76</v>
      </c>
      <c r="BE16785" s="40">
        <v>509</v>
      </c>
      <c r="BF16785" s="40">
        <v>1</v>
      </c>
      <c r="BH16785" s="2">
        <v>42885.5</v>
      </c>
      <c r="BI16785" s="2">
        <v>42885.5</v>
      </c>
      <c r="BJ16785" s="2">
        <v>42885.5</v>
      </c>
      <c r="BL16785">
        <v>0</v>
      </c>
      <c r="BM16785">
        <v>0</v>
      </c>
      <c r="BN16785">
        <v>0</v>
      </c>
      <c r="BO16785">
        <v>0</v>
      </c>
      <c r="BP16785">
        <v>4</v>
      </c>
      <c r="BQ16785" s="40">
        <v>4</v>
      </c>
      <c r="BR16785" s="40">
        <v>4</v>
      </c>
      <c r="BS16785" s="40">
        <v>4</v>
      </c>
      <c r="BT16785" s="40">
        <v>0</v>
      </c>
      <c r="BU16785">
        <v>0</v>
      </c>
      <c r="BV16785" s="8" t="s">
        <v>1080</v>
      </c>
      <c r="BW16785" s="8" t="s">
        <v>1081</v>
      </c>
      <c r="BX16785" s="8" t="s">
        <v>1082</v>
      </c>
      <c r="BY16785" s="8" t="s">
        <v>383</v>
      </c>
    </row>
    <row r="16786" spans="1:77" hidden="1">
      <c r="A16786" t="s">
        <v>117</v>
      </c>
      <c r="B16786" s="2">
        <v>42885.541666666664</v>
      </c>
      <c r="C16786" s="1">
        <v>42885</v>
      </c>
      <c r="D16786">
        <v>9</v>
      </c>
      <c r="E16786">
        <v>0</v>
      </c>
      <c r="F16786" s="2">
        <v>42885.375</v>
      </c>
      <c r="G16786" s="8" t="s">
        <v>378</v>
      </c>
      <c r="H16786" s="13" t="s">
        <v>379</v>
      </c>
      <c r="I16786" s="40">
        <v>65</v>
      </c>
      <c r="J16786" s="40">
        <v>61</v>
      </c>
      <c r="K16786" s="40">
        <v>691</v>
      </c>
      <c r="L16786" s="40">
        <v>630</v>
      </c>
      <c r="M16786" s="101">
        <v>0</v>
      </c>
      <c r="W16786" s="40">
        <v>61</v>
      </c>
      <c r="X16786" s="40">
        <v>691</v>
      </c>
      <c r="Y16786" s="40">
        <v>630</v>
      </c>
      <c r="Z16786" s="40">
        <v>0</v>
      </c>
      <c r="AA16786" s="40">
        <v>0</v>
      </c>
      <c r="AW16786" s="40">
        <v>630</v>
      </c>
      <c r="AX16786" s="40">
        <v>-554</v>
      </c>
      <c r="AY16786" s="40">
        <v>1184</v>
      </c>
      <c r="AZ16786" s="40">
        <v>1</v>
      </c>
      <c r="BA16786" s="40">
        <v>1</v>
      </c>
      <c r="BB16786" s="40">
        <v>612</v>
      </c>
      <c r="BC16786" s="40">
        <v>-655</v>
      </c>
      <c r="BD16786" s="40">
        <v>58</v>
      </c>
      <c r="BE16786" s="40">
        <v>529</v>
      </c>
      <c r="BF16786" s="40">
        <v>1</v>
      </c>
      <c r="BH16786" s="2">
        <v>42885.541666666664</v>
      </c>
      <c r="BI16786" s="2">
        <v>42885.541666666664</v>
      </c>
      <c r="BJ16786" s="2">
        <v>42885.541666666664</v>
      </c>
      <c r="BL16786">
        <v>0</v>
      </c>
      <c r="BM16786">
        <v>0</v>
      </c>
      <c r="BN16786">
        <v>0</v>
      </c>
      <c r="BO16786">
        <v>0</v>
      </c>
      <c r="BP16786">
        <v>4</v>
      </c>
      <c r="BQ16786" s="40">
        <v>4</v>
      </c>
      <c r="BR16786" s="40">
        <v>4</v>
      </c>
      <c r="BS16786" s="40">
        <v>4</v>
      </c>
      <c r="BT16786" s="40">
        <v>0</v>
      </c>
      <c r="BU16786">
        <v>0</v>
      </c>
      <c r="BV16786" s="8" t="s">
        <v>1080</v>
      </c>
      <c r="BW16786" s="8" t="s">
        <v>1081</v>
      </c>
      <c r="BX16786" s="8" t="s">
        <v>1082</v>
      </c>
      <c r="BY16786" s="8" t="s">
        <v>383</v>
      </c>
    </row>
    <row r="16787" spans="1:77" hidden="1">
      <c r="A16787" t="s">
        <v>117</v>
      </c>
      <c r="B16787" s="2">
        <v>42885.583333333336</v>
      </c>
      <c r="C16787" s="1">
        <v>42885</v>
      </c>
      <c r="D16787">
        <v>10</v>
      </c>
      <c r="E16787">
        <v>0</v>
      </c>
      <c r="F16787" s="2">
        <v>42885.416666666664</v>
      </c>
      <c r="G16787" s="8" t="s">
        <v>378</v>
      </c>
      <c r="H16787" s="13" t="s">
        <v>379</v>
      </c>
      <c r="I16787" s="40">
        <v>65</v>
      </c>
      <c r="J16787" s="40">
        <v>81</v>
      </c>
      <c r="K16787" s="40">
        <v>744</v>
      </c>
      <c r="L16787" s="40">
        <v>663</v>
      </c>
      <c r="M16787" s="101">
        <v>0</v>
      </c>
      <c r="W16787" s="40">
        <v>81</v>
      </c>
      <c r="X16787" s="40">
        <v>744</v>
      </c>
      <c r="Y16787" s="40">
        <v>663</v>
      </c>
      <c r="Z16787" s="40">
        <v>0</v>
      </c>
      <c r="AA16787" s="40">
        <v>0</v>
      </c>
      <c r="AW16787" s="40">
        <v>663</v>
      </c>
      <c r="AX16787" s="40">
        <v>-612</v>
      </c>
      <c r="AY16787" s="40">
        <v>1275</v>
      </c>
      <c r="AZ16787" s="40">
        <v>1</v>
      </c>
      <c r="BA16787" s="40">
        <v>1</v>
      </c>
      <c r="BB16787" s="40">
        <v>575</v>
      </c>
      <c r="BC16787" s="40">
        <v>-610</v>
      </c>
      <c r="BD16787" s="40">
        <v>-37</v>
      </c>
      <c r="BE16787" s="40">
        <v>665</v>
      </c>
      <c r="BF16787" s="40">
        <v>1</v>
      </c>
      <c r="BH16787" s="2">
        <v>42885.583333333336</v>
      </c>
      <c r="BI16787" s="2">
        <v>42885.583333333336</v>
      </c>
      <c r="BJ16787" s="2">
        <v>42885.583333333336</v>
      </c>
      <c r="BL16787">
        <v>0</v>
      </c>
      <c r="BM16787">
        <v>0</v>
      </c>
      <c r="BN16787">
        <v>0</v>
      </c>
      <c r="BO16787">
        <v>0</v>
      </c>
      <c r="BP16787">
        <v>4</v>
      </c>
      <c r="BQ16787" s="40">
        <v>4</v>
      </c>
      <c r="BR16787" s="40">
        <v>4</v>
      </c>
      <c r="BS16787" s="40">
        <v>4</v>
      </c>
      <c r="BT16787" s="40">
        <v>0</v>
      </c>
      <c r="BU16787">
        <v>0</v>
      </c>
      <c r="BV16787" s="8" t="s">
        <v>1080</v>
      </c>
      <c r="BW16787" s="8" t="s">
        <v>1081</v>
      </c>
      <c r="BX16787" s="8" t="s">
        <v>1082</v>
      </c>
      <c r="BY16787" s="8" t="s">
        <v>383</v>
      </c>
    </row>
    <row r="16788" spans="1:77" hidden="1">
      <c r="A16788" t="s">
        <v>117</v>
      </c>
      <c r="B16788" s="2">
        <v>42885.625</v>
      </c>
      <c r="C16788" s="1">
        <v>42885</v>
      </c>
      <c r="D16788">
        <v>11</v>
      </c>
      <c r="E16788">
        <v>0</v>
      </c>
      <c r="F16788" s="2">
        <v>42885.458333333336</v>
      </c>
      <c r="G16788" s="8" t="s">
        <v>378</v>
      </c>
      <c r="H16788" s="13" t="s">
        <v>379</v>
      </c>
      <c r="I16788" s="40">
        <v>65</v>
      </c>
      <c r="J16788" s="40">
        <v>73</v>
      </c>
      <c r="K16788" s="40">
        <v>886</v>
      </c>
      <c r="L16788" s="40">
        <v>813</v>
      </c>
      <c r="M16788" s="101">
        <v>0</v>
      </c>
      <c r="W16788" s="40">
        <v>73</v>
      </c>
      <c r="X16788" s="40">
        <v>886</v>
      </c>
      <c r="Y16788" s="40">
        <v>813</v>
      </c>
      <c r="Z16788" s="40">
        <v>0</v>
      </c>
      <c r="AA16788" s="40">
        <v>0</v>
      </c>
      <c r="AW16788" s="40">
        <v>813</v>
      </c>
      <c r="AX16788" s="40">
        <v>-575</v>
      </c>
      <c r="AY16788" s="40">
        <v>1388</v>
      </c>
      <c r="AZ16788" s="40">
        <v>1</v>
      </c>
      <c r="BA16788" s="40">
        <v>1</v>
      </c>
      <c r="BB16788" s="40">
        <v>530</v>
      </c>
      <c r="BC16788" s="40">
        <v>-558</v>
      </c>
      <c r="BD16788" s="40">
        <v>-45</v>
      </c>
      <c r="BE16788" s="40">
        <v>830</v>
      </c>
      <c r="BF16788" s="40">
        <v>1</v>
      </c>
      <c r="BH16788" s="2">
        <v>42885.625</v>
      </c>
      <c r="BI16788" s="2">
        <v>42885.625</v>
      </c>
      <c r="BJ16788" s="2">
        <v>42885.625</v>
      </c>
      <c r="BL16788">
        <v>0</v>
      </c>
      <c r="BM16788">
        <v>0</v>
      </c>
      <c r="BN16788">
        <v>0</v>
      </c>
      <c r="BO16788">
        <v>0</v>
      </c>
      <c r="BP16788">
        <v>4</v>
      </c>
      <c r="BQ16788" s="40">
        <v>4</v>
      </c>
      <c r="BR16788" s="40">
        <v>4</v>
      </c>
      <c r="BS16788" s="40">
        <v>4</v>
      </c>
      <c r="BT16788" s="40">
        <v>0</v>
      </c>
      <c r="BU16788">
        <v>0</v>
      </c>
      <c r="BV16788" s="8" t="s">
        <v>1080</v>
      </c>
      <c r="BW16788" s="8" t="s">
        <v>1081</v>
      </c>
      <c r="BX16788" s="8" t="s">
        <v>1082</v>
      </c>
      <c r="BY16788" s="8" t="s">
        <v>383</v>
      </c>
    </row>
    <row r="16789" spans="1:77" hidden="1">
      <c r="A16789" t="s">
        <v>117</v>
      </c>
      <c r="B16789" s="2">
        <v>42885.666666666664</v>
      </c>
      <c r="C16789" s="1">
        <v>42885</v>
      </c>
      <c r="D16789">
        <v>12</v>
      </c>
      <c r="E16789">
        <v>0</v>
      </c>
      <c r="F16789" s="2">
        <v>42885.5</v>
      </c>
      <c r="G16789" s="8" t="s">
        <v>378</v>
      </c>
      <c r="H16789" s="13" t="s">
        <v>379</v>
      </c>
      <c r="I16789" s="40">
        <v>65</v>
      </c>
      <c r="J16789" s="40">
        <v>70</v>
      </c>
      <c r="K16789" s="40">
        <v>901</v>
      </c>
      <c r="L16789" s="40">
        <v>831</v>
      </c>
      <c r="M16789" s="101">
        <v>0</v>
      </c>
      <c r="W16789" s="40">
        <v>70</v>
      </c>
      <c r="X16789" s="40">
        <v>901</v>
      </c>
      <c r="Y16789" s="40">
        <v>831</v>
      </c>
      <c r="Z16789" s="40">
        <v>0</v>
      </c>
      <c r="AA16789" s="40">
        <v>0</v>
      </c>
      <c r="AW16789" s="40">
        <v>831</v>
      </c>
      <c r="AX16789" s="40">
        <v>-530</v>
      </c>
      <c r="AY16789" s="40">
        <v>1361</v>
      </c>
      <c r="AZ16789" s="40">
        <v>1</v>
      </c>
      <c r="BA16789" s="40">
        <v>1</v>
      </c>
      <c r="BB16789" s="40">
        <v>432</v>
      </c>
      <c r="BC16789" s="40">
        <v>-468</v>
      </c>
      <c r="BD16789" s="40">
        <v>-98</v>
      </c>
      <c r="BE16789" s="40">
        <v>893</v>
      </c>
      <c r="BF16789" s="40">
        <v>1</v>
      </c>
      <c r="BH16789" s="2">
        <v>42885.666666666664</v>
      </c>
      <c r="BI16789" s="2">
        <v>42885.666666666664</v>
      </c>
      <c r="BJ16789" s="2">
        <v>42885.666666666664</v>
      </c>
      <c r="BL16789">
        <v>0</v>
      </c>
      <c r="BM16789">
        <v>0</v>
      </c>
      <c r="BN16789">
        <v>0</v>
      </c>
      <c r="BO16789">
        <v>0</v>
      </c>
      <c r="BP16789">
        <v>4</v>
      </c>
      <c r="BQ16789" s="40">
        <v>4</v>
      </c>
      <c r="BR16789" s="40">
        <v>4</v>
      </c>
      <c r="BS16789" s="40">
        <v>4</v>
      </c>
      <c r="BT16789" s="40">
        <v>0</v>
      </c>
      <c r="BU16789">
        <v>0</v>
      </c>
      <c r="BV16789" s="8" t="s">
        <v>1080</v>
      </c>
      <c r="BW16789" s="8" t="s">
        <v>1081</v>
      </c>
      <c r="BX16789" s="8" t="s">
        <v>1082</v>
      </c>
      <c r="BY16789" s="8" t="s">
        <v>383</v>
      </c>
    </row>
    <row r="16790" spans="1:77" hidden="1">
      <c r="A16790" t="s">
        <v>117</v>
      </c>
      <c r="B16790" s="2">
        <v>42885.708333333336</v>
      </c>
      <c r="C16790" s="1">
        <v>42885</v>
      </c>
      <c r="D16790">
        <v>13</v>
      </c>
      <c r="E16790">
        <v>0</v>
      </c>
      <c r="F16790" s="2">
        <v>42885.541666666664</v>
      </c>
      <c r="G16790" s="8" t="s">
        <v>378</v>
      </c>
      <c r="H16790" s="13" t="s">
        <v>379</v>
      </c>
      <c r="I16790" s="40">
        <v>65</v>
      </c>
      <c r="J16790" s="40">
        <v>64</v>
      </c>
      <c r="K16790" s="40">
        <v>852</v>
      </c>
      <c r="L16790" s="40">
        <v>788</v>
      </c>
      <c r="M16790" s="101">
        <v>0</v>
      </c>
      <c r="W16790" s="40">
        <v>64</v>
      </c>
      <c r="X16790" s="40">
        <v>852</v>
      </c>
      <c r="Y16790" s="40">
        <v>788</v>
      </c>
      <c r="Z16790" s="40">
        <v>0</v>
      </c>
      <c r="AA16790" s="40">
        <v>0</v>
      </c>
      <c r="AW16790" s="40">
        <v>788</v>
      </c>
      <c r="AX16790" s="40">
        <v>-432</v>
      </c>
      <c r="AY16790" s="40">
        <v>1220</v>
      </c>
      <c r="AZ16790" s="40">
        <v>1</v>
      </c>
      <c r="BA16790" s="40">
        <v>1</v>
      </c>
      <c r="BB16790" s="40">
        <v>426</v>
      </c>
      <c r="BC16790" s="40">
        <v>-461</v>
      </c>
      <c r="BD16790" s="40">
        <v>-6</v>
      </c>
      <c r="BE16790" s="40">
        <v>759</v>
      </c>
      <c r="BF16790" s="40">
        <v>1</v>
      </c>
      <c r="BH16790" s="2">
        <v>42885.708333333336</v>
      </c>
      <c r="BI16790" s="2">
        <v>42885.708333333336</v>
      </c>
      <c r="BJ16790" s="2">
        <v>42885.708333333336</v>
      </c>
      <c r="BL16790">
        <v>0</v>
      </c>
      <c r="BM16790">
        <v>0</v>
      </c>
      <c r="BN16790">
        <v>0</v>
      </c>
      <c r="BO16790">
        <v>0</v>
      </c>
      <c r="BP16790">
        <v>4</v>
      </c>
      <c r="BQ16790" s="40">
        <v>4</v>
      </c>
      <c r="BR16790" s="40">
        <v>4</v>
      </c>
      <c r="BS16790" s="40">
        <v>4</v>
      </c>
      <c r="BT16790" s="40">
        <v>0</v>
      </c>
      <c r="BU16790">
        <v>0</v>
      </c>
      <c r="BV16790" s="8" t="s">
        <v>1080</v>
      </c>
      <c r="BW16790" s="8" t="s">
        <v>1081</v>
      </c>
      <c r="BX16790" s="8" t="s">
        <v>1082</v>
      </c>
      <c r="BY16790" s="8" t="s">
        <v>383</v>
      </c>
    </row>
    <row r="16791" spans="1:77" hidden="1">
      <c r="A16791" t="s">
        <v>117</v>
      </c>
      <c r="B16791" s="2">
        <v>42885.75</v>
      </c>
      <c r="C16791" s="1">
        <v>42885</v>
      </c>
      <c r="D16791">
        <v>14</v>
      </c>
      <c r="E16791">
        <v>0</v>
      </c>
      <c r="F16791" s="2">
        <v>42885.583333333336</v>
      </c>
      <c r="G16791" s="8" t="s">
        <v>378</v>
      </c>
      <c r="H16791" s="13" t="s">
        <v>379</v>
      </c>
      <c r="I16791" s="40">
        <v>65</v>
      </c>
      <c r="J16791" s="40">
        <v>67</v>
      </c>
      <c r="K16791" s="40">
        <v>792</v>
      </c>
      <c r="L16791" s="40">
        <v>725</v>
      </c>
      <c r="M16791" s="101">
        <v>0</v>
      </c>
      <c r="W16791" s="40">
        <v>67</v>
      </c>
      <c r="X16791" s="40">
        <v>792</v>
      </c>
      <c r="Y16791" s="40">
        <v>725</v>
      </c>
      <c r="Z16791" s="40">
        <v>0</v>
      </c>
      <c r="AA16791" s="40">
        <v>0</v>
      </c>
      <c r="AW16791" s="40">
        <v>725</v>
      </c>
      <c r="AX16791" s="40">
        <v>-426</v>
      </c>
      <c r="AY16791" s="40">
        <v>1151</v>
      </c>
      <c r="AZ16791" s="40">
        <v>1</v>
      </c>
      <c r="BA16791" s="40">
        <v>1</v>
      </c>
      <c r="BB16791" s="40">
        <v>368</v>
      </c>
      <c r="BC16791" s="40">
        <v>-440</v>
      </c>
      <c r="BD16791" s="40">
        <v>-58</v>
      </c>
      <c r="BE16791" s="40">
        <v>711</v>
      </c>
      <c r="BF16791" s="40">
        <v>1</v>
      </c>
      <c r="BH16791" s="2">
        <v>42885.75</v>
      </c>
      <c r="BI16791" s="2">
        <v>42885.75</v>
      </c>
      <c r="BJ16791" s="2">
        <v>42885.75</v>
      </c>
      <c r="BL16791">
        <v>0</v>
      </c>
      <c r="BM16791">
        <v>0</v>
      </c>
      <c r="BN16791">
        <v>0</v>
      </c>
      <c r="BO16791">
        <v>0</v>
      </c>
      <c r="BP16791">
        <v>4</v>
      </c>
      <c r="BQ16791" s="40">
        <v>4</v>
      </c>
      <c r="BR16791" s="40">
        <v>4</v>
      </c>
      <c r="BS16791" s="40">
        <v>4</v>
      </c>
      <c r="BT16791" s="40">
        <v>0</v>
      </c>
      <c r="BU16791">
        <v>0</v>
      </c>
      <c r="BV16791" s="8" t="s">
        <v>1080</v>
      </c>
      <c r="BW16791" s="8" t="s">
        <v>1081</v>
      </c>
      <c r="BX16791" s="8" t="s">
        <v>1082</v>
      </c>
      <c r="BY16791" s="8" t="s">
        <v>383</v>
      </c>
    </row>
    <row r="16792" spans="1:77" hidden="1">
      <c r="A16792" t="s">
        <v>117</v>
      </c>
      <c r="B16792" s="2">
        <v>42885.791666666664</v>
      </c>
      <c r="C16792" s="1">
        <v>42885</v>
      </c>
      <c r="D16792">
        <v>15</v>
      </c>
      <c r="E16792">
        <v>0</v>
      </c>
      <c r="F16792" s="2">
        <v>42885.625</v>
      </c>
      <c r="G16792" s="8" t="s">
        <v>378</v>
      </c>
      <c r="H16792" s="13" t="s">
        <v>379</v>
      </c>
      <c r="I16792" s="40">
        <v>65</v>
      </c>
      <c r="J16792" s="40">
        <v>68</v>
      </c>
      <c r="K16792" s="40">
        <v>843</v>
      </c>
      <c r="L16792" s="40">
        <v>775</v>
      </c>
      <c r="M16792" s="101">
        <v>0</v>
      </c>
      <c r="W16792" s="40">
        <v>68</v>
      </c>
      <c r="X16792" s="40">
        <v>843</v>
      </c>
      <c r="Y16792" s="40">
        <v>775</v>
      </c>
      <c r="Z16792" s="40">
        <v>0</v>
      </c>
      <c r="AA16792" s="40">
        <v>0</v>
      </c>
      <c r="AW16792" s="40">
        <v>775</v>
      </c>
      <c r="AX16792" s="40">
        <v>-368</v>
      </c>
      <c r="AY16792" s="40">
        <v>1143</v>
      </c>
      <c r="AZ16792" s="40">
        <v>1</v>
      </c>
      <c r="BA16792" s="40">
        <v>1</v>
      </c>
      <c r="BB16792" s="40">
        <v>302</v>
      </c>
      <c r="BC16792" s="40">
        <v>-377</v>
      </c>
      <c r="BD16792" s="40">
        <v>-66</v>
      </c>
      <c r="BE16792" s="40">
        <v>766</v>
      </c>
      <c r="BF16792" s="40">
        <v>1</v>
      </c>
      <c r="BH16792" s="2">
        <v>42885.791666666664</v>
      </c>
      <c r="BI16792" s="2">
        <v>42885.791666666664</v>
      </c>
      <c r="BJ16792" s="2">
        <v>42885.791666666664</v>
      </c>
      <c r="BL16792">
        <v>0</v>
      </c>
      <c r="BM16792">
        <v>0</v>
      </c>
      <c r="BN16792">
        <v>0</v>
      </c>
      <c r="BO16792">
        <v>0</v>
      </c>
      <c r="BP16792">
        <v>4</v>
      </c>
      <c r="BQ16792" s="40">
        <v>4</v>
      </c>
      <c r="BR16792" s="40">
        <v>4</v>
      </c>
      <c r="BS16792" s="40">
        <v>4</v>
      </c>
      <c r="BT16792" s="40">
        <v>0</v>
      </c>
      <c r="BU16792">
        <v>0</v>
      </c>
      <c r="BV16792" s="8" t="s">
        <v>1080</v>
      </c>
      <c r="BW16792" s="8" t="s">
        <v>1081</v>
      </c>
      <c r="BX16792" s="8" t="s">
        <v>1082</v>
      </c>
      <c r="BY16792" s="8" t="s">
        <v>383</v>
      </c>
    </row>
    <row r="16793" spans="1:77" hidden="1">
      <c r="A16793" t="s">
        <v>117</v>
      </c>
      <c r="B16793" s="2">
        <v>42885.833333333336</v>
      </c>
      <c r="C16793" s="1">
        <v>42885</v>
      </c>
      <c r="D16793">
        <v>16</v>
      </c>
      <c r="E16793">
        <v>0</v>
      </c>
      <c r="F16793" s="2">
        <v>42885.666666666664</v>
      </c>
      <c r="G16793" s="8" t="s">
        <v>378</v>
      </c>
      <c r="H16793" s="13" t="s">
        <v>379</v>
      </c>
      <c r="I16793" s="40">
        <v>65</v>
      </c>
      <c r="J16793" s="40">
        <v>68</v>
      </c>
      <c r="K16793" s="40">
        <v>867</v>
      </c>
      <c r="L16793" s="40">
        <v>799</v>
      </c>
      <c r="M16793" s="101">
        <v>0</v>
      </c>
      <c r="W16793" s="40">
        <v>68</v>
      </c>
      <c r="X16793" s="40">
        <v>867</v>
      </c>
      <c r="Y16793" s="40">
        <v>799</v>
      </c>
      <c r="Z16793" s="40">
        <v>0</v>
      </c>
      <c r="AA16793" s="40">
        <v>0</v>
      </c>
      <c r="AW16793" s="40">
        <v>799</v>
      </c>
      <c r="AX16793" s="40">
        <v>-302</v>
      </c>
      <c r="AY16793" s="40">
        <v>1101</v>
      </c>
      <c r="AZ16793" s="40">
        <v>1</v>
      </c>
      <c r="BA16793" s="40">
        <v>1</v>
      </c>
      <c r="BB16793" s="40">
        <v>265</v>
      </c>
      <c r="BC16793" s="40">
        <v>-336</v>
      </c>
      <c r="BD16793" s="40">
        <v>-37</v>
      </c>
      <c r="BE16793" s="40">
        <v>765</v>
      </c>
      <c r="BF16793" s="40">
        <v>1</v>
      </c>
      <c r="BH16793" s="2">
        <v>42885.833333333336</v>
      </c>
      <c r="BI16793" s="2">
        <v>42885.833333333336</v>
      </c>
      <c r="BJ16793" s="2">
        <v>42885.833333333336</v>
      </c>
      <c r="BL16793">
        <v>0</v>
      </c>
      <c r="BM16793">
        <v>0</v>
      </c>
      <c r="BN16793">
        <v>0</v>
      </c>
      <c r="BO16793">
        <v>0</v>
      </c>
      <c r="BP16793">
        <v>4</v>
      </c>
      <c r="BQ16793" s="40">
        <v>4</v>
      </c>
      <c r="BR16793" s="40">
        <v>4</v>
      </c>
      <c r="BS16793" s="40">
        <v>4</v>
      </c>
      <c r="BT16793" s="40">
        <v>0</v>
      </c>
      <c r="BU16793">
        <v>0</v>
      </c>
      <c r="BV16793" s="8" t="s">
        <v>1080</v>
      </c>
      <c r="BW16793" s="8" t="s">
        <v>1081</v>
      </c>
      <c r="BX16793" s="8" t="s">
        <v>1082</v>
      </c>
      <c r="BY16793" s="8" t="s">
        <v>383</v>
      </c>
    </row>
    <row r="16794" spans="1:77" hidden="1">
      <c r="A16794" t="s">
        <v>117</v>
      </c>
      <c r="B16794" s="2">
        <v>42885.875</v>
      </c>
      <c r="C16794" s="1">
        <v>42885</v>
      </c>
      <c r="D16794">
        <v>17</v>
      </c>
      <c r="E16794">
        <v>0</v>
      </c>
      <c r="F16794" s="2">
        <v>42885.708333333336</v>
      </c>
      <c r="G16794" s="8" t="s">
        <v>378</v>
      </c>
      <c r="H16794" s="13" t="s">
        <v>379</v>
      </c>
      <c r="I16794" s="40">
        <v>65</v>
      </c>
      <c r="J16794" s="40">
        <v>68</v>
      </c>
      <c r="K16794" s="40">
        <v>898</v>
      </c>
      <c r="L16794" s="40">
        <v>830</v>
      </c>
      <c r="M16794" s="101">
        <v>0</v>
      </c>
      <c r="W16794" s="40">
        <v>68</v>
      </c>
      <c r="X16794" s="40">
        <v>898</v>
      </c>
      <c r="Y16794" s="40">
        <v>830</v>
      </c>
      <c r="Z16794" s="40">
        <v>0</v>
      </c>
      <c r="AA16794" s="40">
        <v>0</v>
      </c>
      <c r="AW16794" s="40">
        <v>830</v>
      </c>
      <c r="AX16794" s="40">
        <v>-265</v>
      </c>
      <c r="AY16794" s="40">
        <v>1095</v>
      </c>
      <c r="AZ16794" s="40">
        <v>1</v>
      </c>
      <c r="BA16794" s="40">
        <v>1</v>
      </c>
      <c r="BB16794" s="40">
        <v>164</v>
      </c>
      <c r="BC16794" s="40">
        <v>-237</v>
      </c>
      <c r="BD16794" s="40">
        <v>-101</v>
      </c>
      <c r="BE16794" s="40">
        <v>858</v>
      </c>
      <c r="BF16794" s="40">
        <v>1</v>
      </c>
      <c r="BH16794" s="2">
        <v>42885.875</v>
      </c>
      <c r="BI16794" s="2">
        <v>42885.875</v>
      </c>
      <c r="BJ16794" s="2">
        <v>42885.875</v>
      </c>
      <c r="BL16794">
        <v>0</v>
      </c>
      <c r="BM16794">
        <v>0</v>
      </c>
      <c r="BN16794">
        <v>0</v>
      </c>
      <c r="BO16794">
        <v>0</v>
      </c>
      <c r="BP16794">
        <v>4</v>
      </c>
      <c r="BQ16794" s="40">
        <v>4</v>
      </c>
      <c r="BR16794" s="40">
        <v>4</v>
      </c>
      <c r="BS16794" s="40">
        <v>4</v>
      </c>
      <c r="BT16794" s="40">
        <v>0</v>
      </c>
      <c r="BU16794">
        <v>0</v>
      </c>
      <c r="BV16794" s="8" t="s">
        <v>1080</v>
      </c>
      <c r="BW16794" s="8" t="s">
        <v>1081</v>
      </c>
      <c r="BX16794" s="8" t="s">
        <v>1082</v>
      </c>
      <c r="BY16794" s="8" t="s">
        <v>383</v>
      </c>
    </row>
    <row r="16795" spans="1:77" hidden="1">
      <c r="A16795" t="s">
        <v>117</v>
      </c>
      <c r="B16795" s="2">
        <v>42885.916666666664</v>
      </c>
      <c r="C16795" s="1">
        <v>42885</v>
      </c>
      <c r="D16795">
        <v>18</v>
      </c>
      <c r="E16795">
        <v>0</v>
      </c>
      <c r="F16795" s="2">
        <v>42885.75</v>
      </c>
      <c r="G16795" s="8" t="s">
        <v>378</v>
      </c>
      <c r="H16795" s="13" t="s">
        <v>379</v>
      </c>
      <c r="I16795" s="40">
        <v>65</v>
      </c>
      <c r="J16795" s="40">
        <v>68</v>
      </c>
      <c r="K16795" s="40">
        <v>966</v>
      </c>
      <c r="L16795" s="40">
        <v>898</v>
      </c>
      <c r="M16795" s="101">
        <v>0</v>
      </c>
      <c r="W16795" s="40">
        <v>68</v>
      </c>
      <c r="X16795" s="40">
        <v>966</v>
      </c>
      <c r="Y16795" s="40">
        <v>898</v>
      </c>
      <c r="Z16795" s="40">
        <v>0</v>
      </c>
      <c r="AA16795" s="40">
        <v>0</v>
      </c>
      <c r="AW16795" s="40">
        <v>898</v>
      </c>
      <c r="AX16795" s="40">
        <v>-164</v>
      </c>
      <c r="AY16795" s="40">
        <v>1062</v>
      </c>
      <c r="AZ16795" s="40">
        <v>1</v>
      </c>
      <c r="BA16795" s="40">
        <v>1</v>
      </c>
      <c r="BB16795" s="40">
        <v>35</v>
      </c>
      <c r="BC16795" s="40">
        <v>-117</v>
      </c>
      <c r="BD16795" s="40">
        <v>-129</v>
      </c>
      <c r="BE16795" s="40">
        <v>945</v>
      </c>
      <c r="BF16795" s="40">
        <v>1</v>
      </c>
      <c r="BH16795" s="2">
        <v>42885.916666666664</v>
      </c>
      <c r="BI16795" s="2">
        <v>42885.916666666664</v>
      </c>
      <c r="BJ16795" s="2">
        <v>42885.916666666664</v>
      </c>
      <c r="BL16795">
        <v>0</v>
      </c>
      <c r="BM16795">
        <v>0</v>
      </c>
      <c r="BN16795">
        <v>0</v>
      </c>
      <c r="BO16795">
        <v>0</v>
      </c>
      <c r="BP16795">
        <v>4</v>
      </c>
      <c r="BQ16795" s="40">
        <v>4</v>
      </c>
      <c r="BR16795" s="40">
        <v>4</v>
      </c>
      <c r="BS16795" s="40">
        <v>4</v>
      </c>
      <c r="BT16795" s="40">
        <v>0</v>
      </c>
      <c r="BU16795">
        <v>0</v>
      </c>
      <c r="BV16795" s="8" t="s">
        <v>1080</v>
      </c>
      <c r="BW16795" s="8" t="s">
        <v>1081</v>
      </c>
      <c r="BX16795" s="8" t="s">
        <v>1082</v>
      </c>
      <c r="BY16795" s="8" t="s">
        <v>383</v>
      </c>
    </row>
    <row r="16796" spans="1:77" hidden="1">
      <c r="A16796" t="s">
        <v>117</v>
      </c>
      <c r="B16796" s="2">
        <v>42885.958333333336</v>
      </c>
      <c r="C16796" s="1">
        <v>42885</v>
      </c>
      <c r="D16796">
        <v>19</v>
      </c>
      <c r="E16796">
        <v>0</v>
      </c>
      <c r="F16796" s="2">
        <v>42885.791666666664</v>
      </c>
      <c r="G16796" s="8" t="s">
        <v>378</v>
      </c>
      <c r="H16796" s="13" t="s">
        <v>379</v>
      </c>
      <c r="I16796" s="40">
        <v>65</v>
      </c>
      <c r="J16796" s="40">
        <v>67</v>
      </c>
      <c r="K16796" s="40">
        <v>1005</v>
      </c>
      <c r="L16796" s="40">
        <v>938</v>
      </c>
      <c r="M16796" s="101">
        <v>0</v>
      </c>
      <c r="W16796" s="40">
        <v>67</v>
      </c>
      <c r="X16796" s="40">
        <v>1005</v>
      </c>
      <c r="Y16796" s="40">
        <v>938</v>
      </c>
      <c r="Z16796" s="40">
        <v>0</v>
      </c>
      <c r="AA16796" s="40">
        <v>0</v>
      </c>
      <c r="AW16796" s="40">
        <v>938</v>
      </c>
      <c r="AX16796" s="40">
        <v>-35</v>
      </c>
      <c r="AY16796" s="40">
        <v>973</v>
      </c>
      <c r="AZ16796" s="40">
        <v>1</v>
      </c>
      <c r="BA16796" s="40">
        <v>1</v>
      </c>
      <c r="BB16796" s="40">
        <v>106</v>
      </c>
      <c r="BC16796" s="40">
        <v>-187</v>
      </c>
      <c r="BD16796" s="40">
        <v>71</v>
      </c>
      <c r="BE16796" s="40">
        <v>786</v>
      </c>
      <c r="BF16796" s="40">
        <v>1</v>
      </c>
      <c r="BH16796" s="2">
        <v>42885.958333333336</v>
      </c>
      <c r="BI16796" s="2">
        <v>42885.958333333336</v>
      </c>
      <c r="BJ16796" s="2">
        <v>42885.958333333336</v>
      </c>
      <c r="BL16796">
        <v>0</v>
      </c>
      <c r="BM16796">
        <v>0</v>
      </c>
      <c r="BN16796">
        <v>0</v>
      </c>
      <c r="BO16796">
        <v>0</v>
      </c>
      <c r="BP16796">
        <v>4</v>
      </c>
      <c r="BQ16796" s="40">
        <v>4</v>
      </c>
      <c r="BR16796" s="40">
        <v>4</v>
      </c>
      <c r="BS16796" s="40">
        <v>4</v>
      </c>
      <c r="BT16796" s="40">
        <v>0</v>
      </c>
      <c r="BU16796">
        <v>0</v>
      </c>
      <c r="BV16796" s="8" t="s">
        <v>1080</v>
      </c>
      <c r="BW16796" s="8" t="s">
        <v>1081</v>
      </c>
      <c r="BX16796" s="8" t="s">
        <v>1082</v>
      </c>
      <c r="BY16796" s="8" t="s">
        <v>383</v>
      </c>
    </row>
    <row r="16797" spans="1:77" hidden="1">
      <c r="A16797" t="s">
        <v>117</v>
      </c>
      <c r="B16797" s="2">
        <v>42886</v>
      </c>
      <c r="C16797" s="1">
        <v>42885</v>
      </c>
      <c r="D16797">
        <v>20</v>
      </c>
      <c r="E16797">
        <v>0</v>
      </c>
      <c r="F16797" s="2">
        <v>42885.833333333336</v>
      </c>
      <c r="G16797" s="8" t="s">
        <v>378</v>
      </c>
      <c r="H16797" s="13" t="s">
        <v>379</v>
      </c>
      <c r="I16797" s="40">
        <v>65</v>
      </c>
      <c r="J16797" s="40">
        <v>69</v>
      </c>
      <c r="K16797" s="40">
        <v>1026</v>
      </c>
      <c r="L16797" s="40">
        <v>957</v>
      </c>
      <c r="M16797" s="101">
        <v>0</v>
      </c>
      <c r="W16797" s="40">
        <v>69</v>
      </c>
      <c r="X16797" s="40">
        <v>1026</v>
      </c>
      <c r="Y16797" s="40">
        <v>957</v>
      </c>
      <c r="Z16797" s="40">
        <v>0</v>
      </c>
      <c r="AA16797" s="40">
        <v>0</v>
      </c>
      <c r="AW16797" s="40">
        <v>957</v>
      </c>
      <c r="AX16797" s="40">
        <v>-106</v>
      </c>
      <c r="AY16797" s="40">
        <v>1063</v>
      </c>
      <c r="AZ16797" s="40">
        <v>1</v>
      </c>
      <c r="BA16797" s="40">
        <v>1</v>
      </c>
      <c r="BB16797" s="40">
        <v>145</v>
      </c>
      <c r="BC16797" s="40">
        <v>-229</v>
      </c>
      <c r="BD16797" s="40">
        <v>39</v>
      </c>
      <c r="BE16797" s="40">
        <v>834</v>
      </c>
      <c r="BF16797" s="40">
        <v>1</v>
      </c>
      <c r="BH16797" s="2">
        <v>42886</v>
      </c>
      <c r="BI16797" s="2">
        <v>42886</v>
      </c>
      <c r="BJ16797" s="2">
        <v>42886</v>
      </c>
      <c r="BL16797">
        <v>0</v>
      </c>
      <c r="BM16797">
        <v>0</v>
      </c>
      <c r="BN16797">
        <v>0</v>
      </c>
      <c r="BO16797">
        <v>0</v>
      </c>
      <c r="BP16797">
        <v>4</v>
      </c>
      <c r="BQ16797" s="40">
        <v>4</v>
      </c>
      <c r="BR16797" s="40">
        <v>4</v>
      </c>
      <c r="BS16797" s="40">
        <v>4</v>
      </c>
      <c r="BT16797" s="40">
        <v>0</v>
      </c>
      <c r="BU16797">
        <v>0</v>
      </c>
      <c r="BV16797" s="8" t="s">
        <v>1080</v>
      </c>
      <c r="BW16797" s="8" t="s">
        <v>1081</v>
      </c>
      <c r="BX16797" s="8" t="s">
        <v>1082</v>
      </c>
      <c r="BY16797" s="8" t="s">
        <v>383</v>
      </c>
    </row>
    <row r="16798" spans="1:77" hidden="1">
      <c r="A16798" t="s">
        <v>117</v>
      </c>
      <c r="B16798" s="2">
        <v>42886.041666666664</v>
      </c>
      <c r="C16798" s="1">
        <v>42885</v>
      </c>
      <c r="D16798">
        <v>21</v>
      </c>
      <c r="E16798">
        <v>0</v>
      </c>
      <c r="F16798" s="2">
        <v>42885.875</v>
      </c>
      <c r="G16798" s="8" t="s">
        <v>378</v>
      </c>
      <c r="H16798" s="13" t="s">
        <v>379</v>
      </c>
      <c r="I16798" s="40">
        <v>65</v>
      </c>
      <c r="J16798" s="40">
        <v>67</v>
      </c>
      <c r="K16798" s="40">
        <v>1058</v>
      </c>
      <c r="L16798" s="40">
        <v>991</v>
      </c>
      <c r="M16798" s="101">
        <v>0</v>
      </c>
      <c r="W16798" s="40">
        <v>67</v>
      </c>
      <c r="X16798" s="40">
        <v>1058</v>
      </c>
      <c r="Y16798" s="40">
        <v>991</v>
      </c>
      <c r="Z16798" s="40">
        <v>0</v>
      </c>
      <c r="AA16798" s="40">
        <v>0</v>
      </c>
      <c r="AW16798" s="40">
        <v>991</v>
      </c>
      <c r="AX16798" s="40">
        <v>-145</v>
      </c>
      <c r="AY16798" s="40">
        <v>1136</v>
      </c>
      <c r="AZ16798" s="40">
        <v>1</v>
      </c>
      <c r="BA16798" s="40">
        <v>1</v>
      </c>
      <c r="BB16798" s="40">
        <v>208</v>
      </c>
      <c r="BC16798" s="40">
        <v>-297</v>
      </c>
      <c r="BD16798" s="40">
        <v>63</v>
      </c>
      <c r="BE16798" s="40">
        <v>839</v>
      </c>
      <c r="BF16798" s="40">
        <v>1</v>
      </c>
      <c r="BH16798" s="2">
        <v>42886.041666666664</v>
      </c>
      <c r="BI16798" s="2">
        <v>42886.041666666664</v>
      </c>
      <c r="BJ16798" s="2">
        <v>42886.041666666664</v>
      </c>
      <c r="BL16798">
        <v>0</v>
      </c>
      <c r="BM16798">
        <v>0</v>
      </c>
      <c r="BN16798">
        <v>0</v>
      </c>
      <c r="BO16798">
        <v>0</v>
      </c>
      <c r="BP16798">
        <v>4</v>
      </c>
      <c r="BQ16798" s="40">
        <v>4</v>
      </c>
      <c r="BR16798" s="40">
        <v>4</v>
      </c>
      <c r="BS16798" s="40">
        <v>4</v>
      </c>
      <c r="BT16798" s="40">
        <v>0</v>
      </c>
      <c r="BU16798">
        <v>0</v>
      </c>
      <c r="BV16798" s="8" t="s">
        <v>1080</v>
      </c>
      <c r="BW16798" s="8" t="s">
        <v>1081</v>
      </c>
      <c r="BX16798" s="8" t="s">
        <v>1082</v>
      </c>
      <c r="BY16798" s="8" t="s">
        <v>383</v>
      </c>
    </row>
    <row r="16799" spans="1:77" hidden="1">
      <c r="A16799" t="s">
        <v>117</v>
      </c>
      <c r="B16799" s="2">
        <v>42886.083333333336</v>
      </c>
      <c r="C16799" s="1">
        <v>42885</v>
      </c>
      <c r="D16799">
        <v>22</v>
      </c>
      <c r="E16799">
        <v>0</v>
      </c>
      <c r="F16799" s="2">
        <v>42885.916666666664</v>
      </c>
      <c r="G16799" s="8" t="s">
        <v>378</v>
      </c>
      <c r="H16799" s="13" t="s">
        <v>379</v>
      </c>
      <c r="I16799" s="40">
        <v>65</v>
      </c>
      <c r="J16799" s="40">
        <v>65</v>
      </c>
      <c r="K16799" s="40">
        <v>1013</v>
      </c>
      <c r="L16799" s="40">
        <v>948</v>
      </c>
      <c r="M16799" s="101">
        <v>0</v>
      </c>
      <c r="W16799" s="40">
        <v>65</v>
      </c>
      <c r="X16799" s="40">
        <v>1013</v>
      </c>
      <c r="Y16799" s="40">
        <v>948</v>
      </c>
      <c r="Z16799" s="40">
        <v>0</v>
      </c>
      <c r="AA16799" s="40">
        <v>0</v>
      </c>
      <c r="AW16799" s="40">
        <v>948</v>
      </c>
      <c r="AX16799" s="40">
        <v>-208</v>
      </c>
      <c r="AY16799" s="40">
        <v>1156</v>
      </c>
      <c r="AZ16799" s="40">
        <v>1</v>
      </c>
      <c r="BA16799" s="40">
        <v>1</v>
      </c>
      <c r="BB16799" s="40">
        <v>229</v>
      </c>
      <c r="BC16799" s="40">
        <v>-311</v>
      </c>
      <c r="BD16799" s="40">
        <v>21</v>
      </c>
      <c r="BE16799" s="40">
        <v>845</v>
      </c>
      <c r="BF16799" s="40">
        <v>1</v>
      </c>
      <c r="BH16799" s="2">
        <v>42886.083333333336</v>
      </c>
      <c r="BI16799" s="2">
        <v>42886.083333333336</v>
      </c>
      <c r="BJ16799" s="2">
        <v>42886.083333333336</v>
      </c>
      <c r="BL16799">
        <v>0</v>
      </c>
      <c r="BM16799">
        <v>0</v>
      </c>
      <c r="BN16799">
        <v>0</v>
      </c>
      <c r="BO16799">
        <v>0</v>
      </c>
      <c r="BP16799">
        <v>4</v>
      </c>
      <c r="BQ16799" s="40">
        <v>4</v>
      </c>
      <c r="BR16799" s="40">
        <v>4</v>
      </c>
      <c r="BS16799" s="40">
        <v>4</v>
      </c>
      <c r="BT16799" s="40">
        <v>0</v>
      </c>
      <c r="BU16799">
        <v>0</v>
      </c>
      <c r="BV16799" s="8" t="s">
        <v>1080</v>
      </c>
      <c r="BW16799" s="8" t="s">
        <v>1081</v>
      </c>
      <c r="BX16799" s="8" t="s">
        <v>1082</v>
      </c>
      <c r="BY16799" s="8" t="s">
        <v>383</v>
      </c>
    </row>
    <row r="16800" spans="1:77" hidden="1">
      <c r="A16800" t="s">
        <v>117</v>
      </c>
      <c r="B16800" s="2">
        <v>42886.125</v>
      </c>
      <c r="C16800" s="1">
        <v>42885</v>
      </c>
      <c r="D16800">
        <v>23</v>
      </c>
      <c r="E16800">
        <v>0</v>
      </c>
      <c r="F16800" s="2">
        <v>42885.958333333336</v>
      </c>
      <c r="G16800" s="8" t="s">
        <v>378</v>
      </c>
      <c r="H16800" s="13" t="s">
        <v>379</v>
      </c>
      <c r="I16800" s="40">
        <v>65</v>
      </c>
      <c r="J16800" s="40">
        <v>71</v>
      </c>
      <c r="K16800" s="40">
        <v>1085</v>
      </c>
      <c r="L16800" s="40">
        <v>1014</v>
      </c>
      <c r="M16800" s="101">
        <v>0</v>
      </c>
      <c r="W16800" s="40">
        <v>71</v>
      </c>
      <c r="X16800" s="40">
        <v>1085</v>
      </c>
      <c r="Y16800" s="40">
        <v>1014</v>
      </c>
      <c r="Z16800" s="40">
        <v>0</v>
      </c>
      <c r="AA16800" s="40">
        <v>0</v>
      </c>
      <c r="AW16800" s="40">
        <v>1014</v>
      </c>
      <c r="AX16800" s="40">
        <v>-229</v>
      </c>
      <c r="AY16800" s="40">
        <v>1243</v>
      </c>
      <c r="AZ16800" s="40">
        <v>1</v>
      </c>
      <c r="BA16800" s="40">
        <v>1</v>
      </c>
      <c r="BB16800" s="40">
        <v>299</v>
      </c>
      <c r="BC16800" s="40">
        <v>-385</v>
      </c>
      <c r="BD16800" s="40">
        <v>70</v>
      </c>
      <c r="BE16800" s="40">
        <v>858</v>
      </c>
      <c r="BF16800" s="40">
        <v>1</v>
      </c>
      <c r="BH16800" s="2">
        <v>42886.125</v>
      </c>
      <c r="BI16800" s="2">
        <v>42886.125</v>
      </c>
      <c r="BJ16800" s="2">
        <v>42886.125</v>
      </c>
      <c r="BL16800">
        <v>0</v>
      </c>
      <c r="BM16800">
        <v>0</v>
      </c>
      <c r="BN16800">
        <v>0</v>
      </c>
      <c r="BO16800">
        <v>0</v>
      </c>
      <c r="BP16800">
        <v>4</v>
      </c>
      <c r="BQ16800" s="40">
        <v>4</v>
      </c>
      <c r="BR16800" s="40">
        <v>4</v>
      </c>
      <c r="BS16800" s="40">
        <v>4</v>
      </c>
      <c r="BT16800" s="40">
        <v>0</v>
      </c>
      <c r="BU16800">
        <v>0</v>
      </c>
      <c r="BV16800" s="8" t="s">
        <v>1080</v>
      </c>
      <c r="BW16800" s="8" t="s">
        <v>1081</v>
      </c>
      <c r="BX16800" s="8" t="s">
        <v>1082</v>
      </c>
      <c r="BY16800" s="8" t="s">
        <v>383</v>
      </c>
    </row>
    <row r="16801" spans="1:77" hidden="1">
      <c r="A16801" t="s">
        <v>117</v>
      </c>
      <c r="B16801" s="2">
        <v>42886.166666666664</v>
      </c>
      <c r="C16801" s="1">
        <v>42885</v>
      </c>
      <c r="D16801">
        <v>24</v>
      </c>
      <c r="E16801">
        <v>0</v>
      </c>
      <c r="F16801" s="2">
        <v>42886</v>
      </c>
      <c r="G16801" s="8" t="s">
        <v>378</v>
      </c>
      <c r="H16801" s="13" t="s">
        <v>379</v>
      </c>
      <c r="I16801" s="40">
        <v>65</v>
      </c>
      <c r="J16801" s="40">
        <v>64</v>
      </c>
      <c r="K16801" s="40">
        <v>936</v>
      </c>
      <c r="L16801" s="40">
        <v>872</v>
      </c>
      <c r="M16801" s="101">
        <v>0</v>
      </c>
      <c r="W16801" s="40">
        <v>64</v>
      </c>
      <c r="X16801" s="40">
        <v>936</v>
      </c>
      <c r="Y16801" s="40">
        <v>872</v>
      </c>
      <c r="Z16801" s="40">
        <v>0</v>
      </c>
      <c r="AA16801" s="40">
        <v>0</v>
      </c>
      <c r="AW16801" s="40">
        <v>872</v>
      </c>
      <c r="AX16801" s="40">
        <v>-299</v>
      </c>
      <c r="AY16801" s="40">
        <v>1171</v>
      </c>
      <c r="AZ16801" s="40">
        <v>1</v>
      </c>
      <c r="BA16801" s="40">
        <v>1</v>
      </c>
      <c r="BB16801" s="40">
        <v>431</v>
      </c>
      <c r="BC16801" s="40">
        <v>-506</v>
      </c>
      <c r="BD16801" s="40">
        <v>132</v>
      </c>
      <c r="BE16801" s="40">
        <v>665</v>
      </c>
      <c r="BF16801" s="40">
        <v>1</v>
      </c>
      <c r="BH16801" s="2">
        <v>42886.166666666664</v>
      </c>
      <c r="BI16801" s="2">
        <v>42886.166666666664</v>
      </c>
      <c r="BJ16801" s="2">
        <v>42886.166666666664</v>
      </c>
      <c r="BL16801">
        <v>0</v>
      </c>
      <c r="BM16801">
        <v>0</v>
      </c>
      <c r="BN16801">
        <v>0</v>
      </c>
      <c r="BO16801">
        <v>0</v>
      </c>
      <c r="BP16801">
        <v>4</v>
      </c>
      <c r="BQ16801" s="40">
        <v>4</v>
      </c>
      <c r="BR16801" s="40">
        <v>4</v>
      </c>
      <c r="BS16801" s="40">
        <v>4</v>
      </c>
      <c r="BT16801" s="40">
        <v>0</v>
      </c>
      <c r="BU16801">
        <v>0</v>
      </c>
      <c r="BV16801" s="8" t="s">
        <v>1080</v>
      </c>
      <c r="BW16801" s="8" t="s">
        <v>1081</v>
      </c>
      <c r="BX16801" s="8" t="s">
        <v>1082</v>
      </c>
      <c r="BY16801" s="8" t="s">
        <v>383</v>
      </c>
    </row>
    <row r="16802" spans="1:77" hidden="1">
      <c r="A16802" t="s">
        <v>117</v>
      </c>
      <c r="B16802" s="2">
        <v>42886.208333333336</v>
      </c>
      <c r="C16802" s="1">
        <v>42886</v>
      </c>
      <c r="D16802">
        <v>1</v>
      </c>
      <c r="E16802">
        <v>0</v>
      </c>
      <c r="F16802" s="2">
        <v>42886.041666666664</v>
      </c>
      <c r="G16802" s="8" t="s">
        <v>378</v>
      </c>
      <c r="H16802" s="13" t="s">
        <v>379</v>
      </c>
      <c r="I16802" s="40">
        <v>67</v>
      </c>
      <c r="J16802" s="40">
        <v>63</v>
      </c>
      <c r="K16802" s="40">
        <v>722</v>
      </c>
      <c r="L16802" s="40">
        <v>659</v>
      </c>
      <c r="M16802" s="101">
        <v>0</v>
      </c>
      <c r="W16802" s="40">
        <v>63</v>
      </c>
      <c r="X16802" s="40">
        <v>722</v>
      </c>
      <c r="Y16802" s="40">
        <v>659</v>
      </c>
      <c r="Z16802" s="40">
        <v>0</v>
      </c>
      <c r="AA16802" s="40">
        <v>0</v>
      </c>
      <c r="AW16802" s="40">
        <v>659</v>
      </c>
      <c r="AX16802" s="40">
        <v>-431</v>
      </c>
      <c r="AY16802" s="40">
        <v>1090</v>
      </c>
      <c r="AZ16802" s="40">
        <v>1</v>
      </c>
      <c r="BA16802" s="40">
        <v>1</v>
      </c>
      <c r="BB16802" s="40">
        <v>501</v>
      </c>
      <c r="BC16802" s="40">
        <v>-529</v>
      </c>
      <c r="BD16802" s="40">
        <v>70</v>
      </c>
      <c r="BE16802" s="40">
        <v>561</v>
      </c>
      <c r="BF16802" s="40">
        <v>1</v>
      </c>
      <c r="BH16802" s="2">
        <v>42886.208333333336</v>
      </c>
      <c r="BI16802" s="2">
        <v>42886.208333333336</v>
      </c>
      <c r="BJ16802" s="2">
        <v>42886.208333333336</v>
      </c>
      <c r="BL16802">
        <v>0</v>
      </c>
      <c r="BM16802">
        <v>0</v>
      </c>
      <c r="BN16802">
        <v>0</v>
      </c>
      <c r="BO16802">
        <v>0</v>
      </c>
      <c r="BP16802">
        <v>4</v>
      </c>
      <c r="BQ16802" s="40">
        <v>4</v>
      </c>
      <c r="BR16802" s="40">
        <v>4</v>
      </c>
      <c r="BS16802" s="40">
        <v>4</v>
      </c>
      <c r="BT16802" s="40">
        <v>0</v>
      </c>
      <c r="BU16802">
        <v>0</v>
      </c>
      <c r="BV16802" s="8" t="s">
        <v>1081</v>
      </c>
      <c r="BW16802" s="8" t="s">
        <v>1082</v>
      </c>
      <c r="BX16802" s="8" t="s">
        <v>1083</v>
      </c>
      <c r="BY16802" s="8" t="s">
        <v>383</v>
      </c>
    </row>
    <row r="16803" spans="1:77" hidden="1">
      <c r="A16803" t="s">
        <v>117</v>
      </c>
      <c r="B16803" s="2">
        <v>42886.25</v>
      </c>
      <c r="C16803" s="1">
        <v>42886</v>
      </c>
      <c r="D16803">
        <v>2</v>
      </c>
      <c r="E16803">
        <v>0</v>
      </c>
      <c r="F16803" s="2">
        <v>42886.083333333336</v>
      </c>
      <c r="G16803" s="8" t="s">
        <v>378</v>
      </c>
      <c r="H16803" s="13" t="s">
        <v>379</v>
      </c>
      <c r="I16803" s="40">
        <v>67</v>
      </c>
      <c r="J16803" s="40">
        <v>60</v>
      </c>
      <c r="K16803" s="40">
        <v>704</v>
      </c>
      <c r="L16803" s="40">
        <v>644</v>
      </c>
      <c r="M16803" s="101">
        <v>0</v>
      </c>
      <c r="W16803" s="40">
        <v>60</v>
      </c>
      <c r="X16803" s="40">
        <v>704</v>
      </c>
      <c r="Y16803" s="40">
        <v>644</v>
      </c>
      <c r="Z16803" s="40">
        <v>0</v>
      </c>
      <c r="AA16803" s="40">
        <v>0</v>
      </c>
      <c r="AW16803" s="40">
        <v>644</v>
      </c>
      <c r="AX16803" s="40">
        <v>-501</v>
      </c>
      <c r="AY16803" s="40">
        <v>1145</v>
      </c>
      <c r="AZ16803" s="40">
        <v>1</v>
      </c>
      <c r="BA16803" s="40">
        <v>1</v>
      </c>
      <c r="BB16803" s="40">
        <v>447</v>
      </c>
      <c r="BC16803" s="40">
        <v>-469</v>
      </c>
      <c r="BD16803" s="40">
        <v>-54</v>
      </c>
      <c r="BE16803" s="40">
        <v>676</v>
      </c>
      <c r="BF16803" s="40">
        <v>1</v>
      </c>
      <c r="BH16803" s="2">
        <v>42886.25</v>
      </c>
      <c r="BI16803" s="2">
        <v>42886.25</v>
      </c>
      <c r="BJ16803" s="2">
        <v>42886.25</v>
      </c>
      <c r="BL16803">
        <v>0</v>
      </c>
      <c r="BM16803">
        <v>0</v>
      </c>
      <c r="BN16803">
        <v>0</v>
      </c>
      <c r="BO16803">
        <v>0</v>
      </c>
      <c r="BP16803">
        <v>4</v>
      </c>
      <c r="BQ16803" s="40">
        <v>4</v>
      </c>
      <c r="BR16803" s="40">
        <v>4</v>
      </c>
      <c r="BS16803" s="40">
        <v>4</v>
      </c>
      <c r="BT16803" s="40">
        <v>0</v>
      </c>
      <c r="BU16803">
        <v>0</v>
      </c>
      <c r="BV16803" s="8" t="s">
        <v>1081</v>
      </c>
      <c r="BW16803" s="8" t="s">
        <v>1082</v>
      </c>
      <c r="BX16803" s="8" t="s">
        <v>1083</v>
      </c>
      <c r="BY16803" s="8" t="s">
        <v>383</v>
      </c>
    </row>
    <row r="16804" spans="1:77" hidden="1">
      <c r="A16804" t="s">
        <v>117</v>
      </c>
      <c r="B16804" s="2">
        <v>42886.291666666664</v>
      </c>
      <c r="C16804" s="1">
        <v>42886</v>
      </c>
      <c r="D16804">
        <v>3</v>
      </c>
      <c r="E16804">
        <v>0</v>
      </c>
      <c r="F16804" s="2">
        <v>42886.125</v>
      </c>
      <c r="G16804" s="8" t="s">
        <v>378</v>
      </c>
      <c r="H16804" s="13" t="s">
        <v>379</v>
      </c>
      <c r="I16804" s="40">
        <v>67</v>
      </c>
      <c r="J16804" s="40">
        <v>65</v>
      </c>
      <c r="K16804" s="40">
        <v>637</v>
      </c>
      <c r="L16804" s="40">
        <v>572</v>
      </c>
      <c r="M16804" s="101">
        <v>0</v>
      </c>
      <c r="W16804" s="40">
        <v>65</v>
      </c>
      <c r="X16804" s="40">
        <v>637</v>
      </c>
      <c r="Y16804" s="40">
        <v>572</v>
      </c>
      <c r="Z16804" s="40">
        <v>0</v>
      </c>
      <c r="AA16804" s="40">
        <v>0</v>
      </c>
      <c r="AW16804" s="40">
        <v>572</v>
      </c>
      <c r="AX16804" s="40">
        <v>-447</v>
      </c>
      <c r="AY16804" s="40">
        <v>1019</v>
      </c>
      <c r="AZ16804" s="40">
        <v>1</v>
      </c>
      <c r="BA16804" s="40">
        <v>1</v>
      </c>
      <c r="BB16804" s="40">
        <v>386</v>
      </c>
      <c r="BC16804" s="40">
        <v>-410</v>
      </c>
      <c r="BD16804" s="40">
        <v>-61</v>
      </c>
      <c r="BE16804" s="40">
        <v>609</v>
      </c>
      <c r="BF16804" s="40">
        <v>1</v>
      </c>
      <c r="BH16804" s="2">
        <v>42886.291666666664</v>
      </c>
      <c r="BI16804" s="2">
        <v>42886.291666666664</v>
      </c>
      <c r="BJ16804" s="2">
        <v>42886.291666666664</v>
      </c>
      <c r="BL16804">
        <v>0</v>
      </c>
      <c r="BM16804">
        <v>0</v>
      </c>
      <c r="BN16804">
        <v>0</v>
      </c>
      <c r="BO16804">
        <v>0</v>
      </c>
      <c r="BP16804">
        <v>4</v>
      </c>
      <c r="BQ16804" s="40">
        <v>4</v>
      </c>
      <c r="BR16804" s="40">
        <v>4</v>
      </c>
      <c r="BS16804" s="40">
        <v>4</v>
      </c>
      <c r="BT16804" s="40">
        <v>0</v>
      </c>
      <c r="BU16804">
        <v>0</v>
      </c>
      <c r="BV16804" s="8" t="s">
        <v>1081</v>
      </c>
      <c r="BW16804" s="8" t="s">
        <v>1082</v>
      </c>
      <c r="BX16804" s="8" t="s">
        <v>1083</v>
      </c>
      <c r="BY16804" s="8" t="s">
        <v>383</v>
      </c>
    </row>
    <row r="16805" spans="1:77" hidden="1">
      <c r="A16805" t="s">
        <v>117</v>
      </c>
      <c r="B16805" s="2">
        <v>42886.333333333336</v>
      </c>
      <c r="C16805" s="1">
        <v>42886</v>
      </c>
      <c r="D16805">
        <v>4</v>
      </c>
      <c r="E16805">
        <v>0</v>
      </c>
      <c r="F16805" s="2">
        <v>42886.166666666664</v>
      </c>
      <c r="G16805" s="8" t="s">
        <v>378</v>
      </c>
      <c r="H16805" s="13" t="s">
        <v>379</v>
      </c>
      <c r="I16805" s="40">
        <v>67</v>
      </c>
      <c r="J16805" s="40">
        <v>56</v>
      </c>
      <c r="K16805" s="40">
        <v>595</v>
      </c>
      <c r="L16805" s="40">
        <v>539</v>
      </c>
      <c r="M16805" s="101">
        <v>0</v>
      </c>
      <c r="W16805" s="40">
        <v>56</v>
      </c>
      <c r="X16805" s="40">
        <v>595</v>
      </c>
      <c r="Y16805" s="40">
        <v>539</v>
      </c>
      <c r="Z16805" s="40">
        <v>0</v>
      </c>
      <c r="AA16805" s="40">
        <v>0</v>
      </c>
      <c r="AW16805" s="40">
        <v>539</v>
      </c>
      <c r="AX16805" s="40">
        <v>-386</v>
      </c>
      <c r="AY16805" s="40">
        <v>925</v>
      </c>
      <c r="AZ16805" s="40">
        <v>1</v>
      </c>
      <c r="BA16805" s="40">
        <v>1</v>
      </c>
      <c r="BB16805" s="40">
        <v>389</v>
      </c>
      <c r="BC16805" s="40">
        <v>-413</v>
      </c>
      <c r="BD16805" s="40">
        <v>3</v>
      </c>
      <c r="BE16805" s="40">
        <v>512</v>
      </c>
      <c r="BF16805" s="40">
        <v>1</v>
      </c>
      <c r="BH16805" s="2">
        <v>42886.333333333336</v>
      </c>
      <c r="BI16805" s="2">
        <v>42886.333333333336</v>
      </c>
      <c r="BJ16805" s="2">
        <v>42886.333333333336</v>
      </c>
      <c r="BL16805">
        <v>0</v>
      </c>
      <c r="BM16805">
        <v>0</v>
      </c>
      <c r="BN16805">
        <v>0</v>
      </c>
      <c r="BO16805">
        <v>0</v>
      </c>
      <c r="BP16805">
        <v>4</v>
      </c>
      <c r="BQ16805" s="40">
        <v>4</v>
      </c>
      <c r="BR16805" s="40">
        <v>4</v>
      </c>
      <c r="BS16805" s="40">
        <v>4</v>
      </c>
      <c r="BT16805" s="40">
        <v>0</v>
      </c>
      <c r="BU16805">
        <v>0</v>
      </c>
      <c r="BV16805" s="8" t="s">
        <v>1081</v>
      </c>
      <c r="BW16805" s="8" t="s">
        <v>1082</v>
      </c>
      <c r="BX16805" s="8" t="s">
        <v>1083</v>
      </c>
      <c r="BY16805" s="8" t="s">
        <v>383</v>
      </c>
    </row>
    <row r="16806" spans="1:77" hidden="1">
      <c r="A16806" t="s">
        <v>117</v>
      </c>
      <c r="B16806" s="2">
        <v>42886.375</v>
      </c>
      <c r="C16806" s="1">
        <v>42886</v>
      </c>
      <c r="D16806">
        <v>5</v>
      </c>
      <c r="E16806">
        <v>0</v>
      </c>
      <c r="F16806" s="2">
        <v>42886.208333333336</v>
      </c>
      <c r="G16806" s="8" t="s">
        <v>378</v>
      </c>
      <c r="H16806" s="13" t="s">
        <v>379</v>
      </c>
      <c r="I16806" s="40">
        <v>67</v>
      </c>
      <c r="J16806" s="40">
        <v>60</v>
      </c>
      <c r="K16806" s="40">
        <v>582</v>
      </c>
      <c r="L16806" s="40">
        <v>522</v>
      </c>
      <c r="M16806" s="101">
        <v>0</v>
      </c>
      <c r="W16806" s="40">
        <v>60</v>
      </c>
      <c r="X16806" s="40">
        <v>582</v>
      </c>
      <c r="Y16806" s="40">
        <v>522</v>
      </c>
      <c r="Z16806" s="40">
        <v>0</v>
      </c>
      <c r="AA16806" s="40">
        <v>0</v>
      </c>
      <c r="AW16806" s="40">
        <v>522</v>
      </c>
      <c r="AX16806" s="40">
        <v>-389</v>
      </c>
      <c r="AY16806" s="40">
        <v>911</v>
      </c>
      <c r="AZ16806" s="40">
        <v>1</v>
      </c>
      <c r="BA16806" s="40">
        <v>1</v>
      </c>
      <c r="BB16806" s="40">
        <v>385</v>
      </c>
      <c r="BC16806" s="40">
        <v>-410</v>
      </c>
      <c r="BD16806" s="40">
        <v>-4</v>
      </c>
      <c r="BE16806" s="40">
        <v>501</v>
      </c>
      <c r="BF16806" s="40">
        <v>1</v>
      </c>
      <c r="BH16806" s="2">
        <v>42886.375</v>
      </c>
      <c r="BI16806" s="2">
        <v>42886.375</v>
      </c>
      <c r="BJ16806" s="2">
        <v>42886.375</v>
      </c>
      <c r="BL16806">
        <v>0</v>
      </c>
      <c r="BM16806">
        <v>0</v>
      </c>
      <c r="BN16806">
        <v>0</v>
      </c>
      <c r="BO16806">
        <v>0</v>
      </c>
      <c r="BP16806">
        <v>4</v>
      </c>
      <c r="BQ16806" s="40">
        <v>4</v>
      </c>
      <c r="BR16806" s="40">
        <v>4</v>
      </c>
      <c r="BS16806" s="40">
        <v>4</v>
      </c>
      <c r="BT16806" s="40">
        <v>0</v>
      </c>
      <c r="BU16806">
        <v>0</v>
      </c>
      <c r="BV16806" s="8" t="s">
        <v>1081</v>
      </c>
      <c r="BW16806" s="8" t="s">
        <v>1082</v>
      </c>
      <c r="BX16806" s="8" t="s">
        <v>1083</v>
      </c>
      <c r="BY16806" s="8" t="s">
        <v>383</v>
      </c>
    </row>
    <row r="16807" spans="1:77" hidden="1">
      <c r="A16807" t="s">
        <v>117</v>
      </c>
      <c r="B16807" s="2">
        <v>42886.416666666664</v>
      </c>
      <c r="C16807" s="1">
        <v>42886</v>
      </c>
      <c r="D16807">
        <v>6</v>
      </c>
      <c r="E16807">
        <v>0</v>
      </c>
      <c r="F16807" s="2">
        <v>42886.25</v>
      </c>
      <c r="G16807" s="8" t="s">
        <v>378</v>
      </c>
      <c r="H16807" s="13" t="s">
        <v>379</v>
      </c>
      <c r="I16807" s="40">
        <v>67</v>
      </c>
      <c r="J16807" s="40">
        <v>62</v>
      </c>
      <c r="K16807" s="40">
        <v>635</v>
      </c>
      <c r="L16807" s="40">
        <v>573</v>
      </c>
      <c r="M16807" s="101">
        <v>0</v>
      </c>
      <c r="W16807" s="40">
        <v>62</v>
      </c>
      <c r="X16807" s="40">
        <v>635</v>
      </c>
      <c r="Y16807" s="40">
        <v>573</v>
      </c>
      <c r="Z16807" s="40">
        <v>0</v>
      </c>
      <c r="AA16807" s="40">
        <v>0</v>
      </c>
      <c r="AW16807" s="40">
        <v>573</v>
      </c>
      <c r="AX16807" s="40">
        <v>-385</v>
      </c>
      <c r="AY16807" s="40">
        <v>958</v>
      </c>
      <c r="AZ16807" s="40">
        <v>1</v>
      </c>
      <c r="BA16807" s="40">
        <v>1</v>
      </c>
      <c r="BB16807" s="40">
        <v>374</v>
      </c>
      <c r="BC16807" s="40">
        <v>-405</v>
      </c>
      <c r="BD16807" s="40">
        <v>-11</v>
      </c>
      <c r="BE16807" s="40">
        <v>553</v>
      </c>
      <c r="BF16807" s="40">
        <v>1</v>
      </c>
      <c r="BH16807" s="2">
        <v>42886.416666666664</v>
      </c>
      <c r="BI16807" s="2">
        <v>42886.416666666664</v>
      </c>
      <c r="BJ16807" s="2">
        <v>42886.416666666664</v>
      </c>
      <c r="BL16807">
        <v>0</v>
      </c>
      <c r="BM16807">
        <v>0</v>
      </c>
      <c r="BN16807">
        <v>0</v>
      </c>
      <c r="BO16807">
        <v>0</v>
      </c>
      <c r="BP16807">
        <v>4</v>
      </c>
      <c r="BQ16807" s="40">
        <v>4</v>
      </c>
      <c r="BR16807" s="40">
        <v>4</v>
      </c>
      <c r="BS16807" s="40">
        <v>4</v>
      </c>
      <c r="BT16807" s="40">
        <v>0</v>
      </c>
      <c r="BU16807">
        <v>0</v>
      </c>
      <c r="BV16807" s="8" t="s">
        <v>1081</v>
      </c>
      <c r="BW16807" s="8" t="s">
        <v>1082</v>
      </c>
      <c r="BX16807" s="8" t="s">
        <v>1083</v>
      </c>
      <c r="BY16807" s="8" t="s">
        <v>383</v>
      </c>
    </row>
    <row r="16808" spans="1:77" hidden="1">
      <c r="A16808" t="s">
        <v>117</v>
      </c>
      <c r="B16808" s="2">
        <v>42886.458333333336</v>
      </c>
      <c r="C16808" s="1">
        <v>42886</v>
      </c>
      <c r="D16808">
        <v>7</v>
      </c>
      <c r="E16808">
        <v>0</v>
      </c>
      <c r="F16808" s="2">
        <v>42886.291666666664</v>
      </c>
      <c r="G16808" s="8" t="s">
        <v>378</v>
      </c>
      <c r="H16808" s="13" t="s">
        <v>379</v>
      </c>
      <c r="I16808" s="40">
        <v>67</v>
      </c>
      <c r="J16808" s="40">
        <v>66</v>
      </c>
      <c r="K16808" s="40">
        <v>817</v>
      </c>
      <c r="L16808" s="40">
        <v>751</v>
      </c>
      <c r="M16808" s="101">
        <v>0</v>
      </c>
      <c r="W16808" s="40">
        <v>66</v>
      </c>
      <c r="X16808" s="40">
        <v>817</v>
      </c>
      <c r="Y16808" s="40">
        <v>751</v>
      </c>
      <c r="Z16808" s="40">
        <v>0</v>
      </c>
      <c r="AA16808" s="40">
        <v>0</v>
      </c>
      <c r="AW16808" s="40">
        <v>751</v>
      </c>
      <c r="AX16808" s="40">
        <v>-374</v>
      </c>
      <c r="AY16808" s="40">
        <v>1125</v>
      </c>
      <c r="AZ16808" s="40">
        <v>1</v>
      </c>
      <c r="BA16808" s="40">
        <v>1</v>
      </c>
      <c r="BB16808" s="40">
        <v>473</v>
      </c>
      <c r="BC16808" s="40">
        <v>-508</v>
      </c>
      <c r="BD16808" s="40">
        <v>99</v>
      </c>
      <c r="BE16808" s="40">
        <v>617</v>
      </c>
      <c r="BF16808" s="40">
        <v>1</v>
      </c>
      <c r="BH16808" s="2">
        <v>42886.458333333336</v>
      </c>
      <c r="BI16808" s="2">
        <v>42886.458333333336</v>
      </c>
      <c r="BJ16808" s="2">
        <v>42886.458333333336</v>
      </c>
      <c r="BL16808">
        <v>0</v>
      </c>
      <c r="BM16808">
        <v>0</v>
      </c>
      <c r="BN16808">
        <v>0</v>
      </c>
      <c r="BO16808">
        <v>0</v>
      </c>
      <c r="BP16808">
        <v>4</v>
      </c>
      <c r="BQ16808" s="40">
        <v>4</v>
      </c>
      <c r="BR16808" s="40">
        <v>4</v>
      </c>
      <c r="BS16808" s="40">
        <v>4</v>
      </c>
      <c r="BT16808" s="40">
        <v>0</v>
      </c>
      <c r="BU16808">
        <v>0</v>
      </c>
      <c r="BV16808" s="8" t="s">
        <v>1081</v>
      </c>
      <c r="BW16808" s="8" t="s">
        <v>1082</v>
      </c>
      <c r="BX16808" s="8" t="s">
        <v>1083</v>
      </c>
      <c r="BY16808" s="8" t="s">
        <v>383</v>
      </c>
    </row>
    <row r="16809" spans="1:77" hidden="1">
      <c r="A16809" t="s">
        <v>117</v>
      </c>
      <c r="B16809" s="2">
        <v>42886.5</v>
      </c>
      <c r="C16809" s="1">
        <v>42886</v>
      </c>
      <c r="D16809">
        <v>8</v>
      </c>
      <c r="E16809">
        <v>0</v>
      </c>
      <c r="F16809" s="2">
        <v>42886.333333333336</v>
      </c>
      <c r="G16809" s="8" t="s">
        <v>378</v>
      </c>
      <c r="H16809" s="13" t="s">
        <v>379</v>
      </c>
      <c r="I16809" s="40">
        <v>67</v>
      </c>
      <c r="J16809" s="40">
        <v>66</v>
      </c>
      <c r="K16809" s="40">
        <v>889</v>
      </c>
      <c r="L16809" s="40">
        <v>823</v>
      </c>
      <c r="M16809" s="101">
        <v>0</v>
      </c>
      <c r="W16809" s="40">
        <v>66</v>
      </c>
      <c r="X16809" s="40">
        <v>889</v>
      </c>
      <c r="Y16809" s="40">
        <v>823</v>
      </c>
      <c r="Z16809" s="40">
        <v>0</v>
      </c>
      <c r="AA16809" s="40">
        <v>0</v>
      </c>
      <c r="AW16809" s="40">
        <v>823</v>
      </c>
      <c r="AX16809" s="40">
        <v>-473</v>
      </c>
      <c r="AY16809" s="40">
        <v>1296</v>
      </c>
      <c r="AZ16809" s="40">
        <v>1</v>
      </c>
      <c r="BA16809" s="40">
        <v>1</v>
      </c>
      <c r="BB16809" s="40">
        <v>467</v>
      </c>
      <c r="BC16809" s="40">
        <v>-505</v>
      </c>
      <c r="BD16809" s="40">
        <v>-6</v>
      </c>
      <c r="BE16809" s="40">
        <v>791</v>
      </c>
      <c r="BF16809" s="40">
        <v>1</v>
      </c>
      <c r="BH16809" s="2">
        <v>42886.5</v>
      </c>
      <c r="BI16809" s="2">
        <v>42886.5</v>
      </c>
      <c r="BJ16809" s="2">
        <v>42886.5</v>
      </c>
      <c r="BL16809">
        <v>0</v>
      </c>
      <c r="BM16809">
        <v>0</v>
      </c>
      <c r="BN16809">
        <v>0</v>
      </c>
      <c r="BO16809">
        <v>0</v>
      </c>
      <c r="BP16809">
        <v>4</v>
      </c>
      <c r="BQ16809" s="40">
        <v>4</v>
      </c>
      <c r="BR16809" s="40">
        <v>4</v>
      </c>
      <c r="BS16809" s="40">
        <v>4</v>
      </c>
      <c r="BT16809" s="40">
        <v>0</v>
      </c>
      <c r="BU16809">
        <v>0</v>
      </c>
      <c r="BV16809" s="8" t="s">
        <v>1081</v>
      </c>
      <c r="BW16809" s="8" t="s">
        <v>1082</v>
      </c>
      <c r="BX16809" s="8" t="s">
        <v>1083</v>
      </c>
      <c r="BY16809" s="8" t="s">
        <v>383</v>
      </c>
    </row>
    <row r="16810" spans="1:77" hidden="1">
      <c r="A16810" t="s">
        <v>117</v>
      </c>
      <c r="B16810" s="2">
        <v>42886.541666666664</v>
      </c>
      <c r="C16810" s="1">
        <v>42886</v>
      </c>
      <c r="D16810">
        <v>9</v>
      </c>
      <c r="E16810">
        <v>0</v>
      </c>
      <c r="F16810" s="2">
        <v>42886.375</v>
      </c>
      <c r="G16810" s="8" t="s">
        <v>378</v>
      </c>
      <c r="H16810" s="13" t="s">
        <v>379</v>
      </c>
      <c r="I16810" s="40">
        <v>67</v>
      </c>
      <c r="J16810" s="40">
        <v>68</v>
      </c>
      <c r="K16810" s="40">
        <v>892</v>
      </c>
      <c r="L16810" s="40">
        <v>824</v>
      </c>
      <c r="M16810" s="101">
        <v>0</v>
      </c>
      <c r="W16810" s="40">
        <v>68</v>
      </c>
      <c r="X16810" s="40">
        <v>892</v>
      </c>
      <c r="Y16810" s="40">
        <v>824</v>
      </c>
      <c r="Z16810" s="40">
        <v>0</v>
      </c>
      <c r="AA16810" s="40">
        <v>0</v>
      </c>
      <c r="AW16810" s="40">
        <v>824</v>
      </c>
      <c r="AX16810" s="40">
        <v>-467</v>
      </c>
      <c r="AY16810" s="40">
        <v>1291</v>
      </c>
      <c r="AZ16810" s="40">
        <v>1</v>
      </c>
      <c r="BA16810" s="40">
        <v>1</v>
      </c>
      <c r="BB16810" s="40">
        <v>493</v>
      </c>
      <c r="BC16810" s="40">
        <v>-536</v>
      </c>
      <c r="BD16810" s="40">
        <v>26</v>
      </c>
      <c r="BE16810" s="40">
        <v>755</v>
      </c>
      <c r="BF16810" s="40">
        <v>1</v>
      </c>
      <c r="BH16810" s="2">
        <v>42886.541666666664</v>
      </c>
      <c r="BI16810" s="2">
        <v>42886.541666666664</v>
      </c>
      <c r="BJ16810" s="2">
        <v>42886.541666666664</v>
      </c>
      <c r="BL16810">
        <v>0</v>
      </c>
      <c r="BM16810">
        <v>0</v>
      </c>
      <c r="BN16810">
        <v>0</v>
      </c>
      <c r="BO16810">
        <v>0</v>
      </c>
      <c r="BP16810">
        <v>4</v>
      </c>
      <c r="BQ16810" s="40">
        <v>4</v>
      </c>
      <c r="BR16810" s="40">
        <v>4</v>
      </c>
      <c r="BS16810" s="40">
        <v>4</v>
      </c>
      <c r="BT16810" s="40">
        <v>0</v>
      </c>
      <c r="BU16810">
        <v>0</v>
      </c>
      <c r="BV16810" s="8" t="s">
        <v>1081</v>
      </c>
      <c r="BW16810" s="8" t="s">
        <v>1082</v>
      </c>
      <c r="BX16810" s="8" t="s">
        <v>1083</v>
      </c>
      <c r="BY16810" s="8" t="s">
        <v>383</v>
      </c>
    </row>
    <row r="16811" spans="1:77" hidden="1">
      <c r="A16811" t="s">
        <v>117</v>
      </c>
      <c r="B16811" s="2">
        <v>42886.583333333336</v>
      </c>
      <c r="C16811" s="1">
        <v>42886</v>
      </c>
      <c r="D16811">
        <v>10</v>
      </c>
      <c r="E16811">
        <v>0</v>
      </c>
      <c r="F16811" s="2">
        <v>42886.416666666664</v>
      </c>
      <c r="G16811" s="8" t="s">
        <v>378</v>
      </c>
      <c r="H16811" s="13" t="s">
        <v>379</v>
      </c>
      <c r="I16811" s="40">
        <v>67</v>
      </c>
      <c r="J16811" s="40">
        <v>65</v>
      </c>
      <c r="K16811" s="40">
        <v>914</v>
      </c>
      <c r="L16811" s="40">
        <v>849</v>
      </c>
      <c r="M16811" s="101">
        <v>0</v>
      </c>
      <c r="W16811" s="40">
        <v>65</v>
      </c>
      <c r="X16811" s="40">
        <v>914</v>
      </c>
      <c r="Y16811" s="40">
        <v>849</v>
      </c>
      <c r="Z16811" s="40">
        <v>0</v>
      </c>
      <c r="AA16811" s="40">
        <v>0</v>
      </c>
      <c r="AW16811" s="40">
        <v>849</v>
      </c>
      <c r="AX16811" s="40">
        <v>-493</v>
      </c>
      <c r="AY16811" s="40">
        <v>1342</v>
      </c>
      <c r="AZ16811" s="40">
        <v>1</v>
      </c>
      <c r="BA16811" s="40">
        <v>1</v>
      </c>
      <c r="BB16811" s="40">
        <v>535</v>
      </c>
      <c r="BC16811" s="40">
        <v>-590</v>
      </c>
      <c r="BD16811" s="40">
        <v>42</v>
      </c>
      <c r="BE16811" s="40">
        <v>752</v>
      </c>
      <c r="BF16811" s="40">
        <v>1</v>
      </c>
      <c r="BH16811" s="2">
        <v>42886.583333333336</v>
      </c>
      <c r="BI16811" s="2">
        <v>42886.583333333336</v>
      </c>
      <c r="BJ16811" s="2">
        <v>42886.583333333336</v>
      </c>
      <c r="BL16811">
        <v>0</v>
      </c>
      <c r="BM16811">
        <v>0</v>
      </c>
      <c r="BN16811">
        <v>0</v>
      </c>
      <c r="BO16811">
        <v>0</v>
      </c>
      <c r="BP16811">
        <v>4</v>
      </c>
      <c r="BQ16811" s="40">
        <v>4</v>
      </c>
      <c r="BR16811" s="40">
        <v>4</v>
      </c>
      <c r="BS16811" s="40">
        <v>4</v>
      </c>
      <c r="BT16811" s="40">
        <v>0</v>
      </c>
      <c r="BU16811">
        <v>0</v>
      </c>
      <c r="BV16811" s="8" t="s">
        <v>1081</v>
      </c>
      <c r="BW16811" s="8" t="s">
        <v>1082</v>
      </c>
      <c r="BX16811" s="8" t="s">
        <v>1083</v>
      </c>
      <c r="BY16811" s="8" t="s">
        <v>383</v>
      </c>
    </row>
    <row r="16812" spans="1:77" hidden="1">
      <c r="A16812" t="s">
        <v>117</v>
      </c>
      <c r="B16812" s="2">
        <v>42886.625</v>
      </c>
      <c r="C16812" s="1">
        <v>42886</v>
      </c>
      <c r="D16812">
        <v>11</v>
      </c>
      <c r="E16812">
        <v>0</v>
      </c>
      <c r="F16812" s="2">
        <v>42886.458333333336</v>
      </c>
      <c r="G16812" s="8" t="s">
        <v>378</v>
      </c>
      <c r="H16812" s="13" t="s">
        <v>379</v>
      </c>
      <c r="I16812" s="40">
        <v>67</v>
      </c>
      <c r="J16812" s="40">
        <v>69</v>
      </c>
      <c r="K16812" s="40">
        <v>1020</v>
      </c>
      <c r="L16812" s="40">
        <v>951</v>
      </c>
      <c r="M16812" s="101">
        <v>0</v>
      </c>
      <c r="W16812" s="40">
        <v>69</v>
      </c>
      <c r="X16812" s="40">
        <v>1020</v>
      </c>
      <c r="Y16812" s="40">
        <v>951</v>
      </c>
      <c r="Z16812" s="40">
        <v>0</v>
      </c>
      <c r="AA16812" s="40">
        <v>0</v>
      </c>
      <c r="AW16812" s="40">
        <v>951</v>
      </c>
      <c r="AX16812" s="40">
        <v>-535</v>
      </c>
      <c r="AY16812" s="40">
        <v>1486</v>
      </c>
      <c r="AZ16812" s="40">
        <v>1</v>
      </c>
      <c r="BA16812" s="40">
        <v>1</v>
      </c>
      <c r="BB16812" s="40">
        <v>539</v>
      </c>
      <c r="BC16812" s="40">
        <v>-585</v>
      </c>
      <c r="BD16812" s="40">
        <v>4</v>
      </c>
      <c r="BE16812" s="40">
        <v>901</v>
      </c>
      <c r="BF16812" s="40">
        <v>1</v>
      </c>
      <c r="BH16812" s="2">
        <v>42886.625</v>
      </c>
      <c r="BI16812" s="2">
        <v>42886.625</v>
      </c>
      <c r="BJ16812" s="2">
        <v>42886.625</v>
      </c>
      <c r="BL16812">
        <v>0</v>
      </c>
      <c r="BM16812">
        <v>0</v>
      </c>
      <c r="BN16812">
        <v>0</v>
      </c>
      <c r="BO16812">
        <v>0</v>
      </c>
      <c r="BP16812">
        <v>4</v>
      </c>
      <c r="BQ16812" s="40">
        <v>4</v>
      </c>
      <c r="BR16812" s="40">
        <v>4</v>
      </c>
      <c r="BS16812" s="40">
        <v>4</v>
      </c>
      <c r="BT16812" s="40">
        <v>0</v>
      </c>
      <c r="BU16812">
        <v>0</v>
      </c>
      <c r="BV16812" s="8" t="s">
        <v>1081</v>
      </c>
      <c r="BW16812" s="8" t="s">
        <v>1082</v>
      </c>
      <c r="BX16812" s="8" t="s">
        <v>1083</v>
      </c>
      <c r="BY16812" s="8" t="s">
        <v>383</v>
      </c>
    </row>
    <row r="16813" spans="1:77" hidden="1">
      <c r="A16813" t="s">
        <v>117</v>
      </c>
      <c r="B16813" s="2">
        <v>42886.666666666664</v>
      </c>
      <c r="C16813" s="1">
        <v>42886</v>
      </c>
      <c r="D16813">
        <v>12</v>
      </c>
      <c r="E16813">
        <v>0</v>
      </c>
      <c r="F16813" s="2">
        <v>42886.5</v>
      </c>
      <c r="G16813" s="8" t="s">
        <v>378</v>
      </c>
      <c r="H16813" s="13" t="s">
        <v>379</v>
      </c>
      <c r="I16813" s="40">
        <v>67</v>
      </c>
      <c r="J16813" s="40">
        <v>74</v>
      </c>
      <c r="K16813" s="40">
        <v>1070</v>
      </c>
      <c r="L16813" s="40">
        <v>996</v>
      </c>
      <c r="M16813" s="101">
        <v>0</v>
      </c>
      <c r="W16813" s="40">
        <v>74</v>
      </c>
      <c r="X16813" s="40">
        <v>1070</v>
      </c>
      <c r="Y16813" s="40">
        <v>996</v>
      </c>
      <c r="Z16813" s="40">
        <v>0</v>
      </c>
      <c r="AA16813" s="40">
        <v>0</v>
      </c>
      <c r="AW16813" s="40">
        <v>996</v>
      </c>
      <c r="AX16813" s="40">
        <v>-539</v>
      </c>
      <c r="AY16813" s="40">
        <v>1535</v>
      </c>
      <c r="AZ16813" s="40">
        <v>1</v>
      </c>
      <c r="BA16813" s="40">
        <v>1</v>
      </c>
      <c r="BB16813" s="40">
        <v>461</v>
      </c>
      <c r="BC16813" s="40">
        <v>-449</v>
      </c>
      <c r="BD16813" s="40">
        <v>-78</v>
      </c>
      <c r="BE16813" s="40">
        <v>1086</v>
      </c>
      <c r="BF16813" s="40">
        <v>1</v>
      </c>
      <c r="BH16813" s="2">
        <v>42886.666666666664</v>
      </c>
      <c r="BI16813" s="2">
        <v>42886.666666666664</v>
      </c>
      <c r="BJ16813" s="2">
        <v>42886.666666666664</v>
      </c>
      <c r="BL16813">
        <v>0</v>
      </c>
      <c r="BM16813">
        <v>0</v>
      </c>
      <c r="BN16813">
        <v>0</v>
      </c>
      <c r="BO16813">
        <v>0</v>
      </c>
      <c r="BP16813">
        <v>4</v>
      </c>
      <c r="BQ16813" s="40">
        <v>4</v>
      </c>
      <c r="BR16813" s="40">
        <v>4</v>
      </c>
      <c r="BS16813" s="40">
        <v>4</v>
      </c>
      <c r="BT16813" s="40">
        <v>0</v>
      </c>
      <c r="BU16813">
        <v>0</v>
      </c>
      <c r="BV16813" s="8" t="s">
        <v>1081</v>
      </c>
      <c r="BW16813" s="8" t="s">
        <v>1082</v>
      </c>
      <c r="BX16813" s="8" t="s">
        <v>1083</v>
      </c>
      <c r="BY16813" s="8" t="s">
        <v>383</v>
      </c>
    </row>
    <row r="16814" spans="1:77" hidden="1">
      <c r="A16814" t="s">
        <v>117</v>
      </c>
      <c r="B16814" s="2">
        <v>42886.708333333336</v>
      </c>
      <c r="C16814" s="1">
        <v>42886</v>
      </c>
      <c r="D16814">
        <v>13</v>
      </c>
      <c r="E16814">
        <v>0</v>
      </c>
      <c r="F16814" s="2">
        <v>42886.541666666664</v>
      </c>
      <c r="G16814" s="8" t="s">
        <v>378</v>
      </c>
      <c r="H16814" s="13" t="s">
        <v>379</v>
      </c>
      <c r="I16814" s="40">
        <v>67</v>
      </c>
      <c r="J16814" s="40">
        <v>75</v>
      </c>
      <c r="K16814" s="40">
        <v>1189</v>
      </c>
      <c r="L16814" s="40">
        <v>1114</v>
      </c>
      <c r="M16814" s="101">
        <v>0</v>
      </c>
      <c r="W16814" s="40">
        <v>75</v>
      </c>
      <c r="X16814" s="40">
        <v>1189</v>
      </c>
      <c r="Y16814" s="40">
        <v>1114</v>
      </c>
      <c r="Z16814" s="40">
        <v>0</v>
      </c>
      <c r="AA16814" s="40">
        <v>0</v>
      </c>
      <c r="AW16814" s="40">
        <v>1114</v>
      </c>
      <c r="AX16814" s="40">
        <v>-461</v>
      </c>
      <c r="AY16814" s="40">
        <v>1575</v>
      </c>
      <c r="AZ16814" s="40">
        <v>1</v>
      </c>
      <c r="BA16814" s="40">
        <v>1</v>
      </c>
      <c r="BB16814" s="40">
        <v>321</v>
      </c>
      <c r="BC16814" s="40">
        <v>-289</v>
      </c>
      <c r="BD16814" s="40">
        <v>-140</v>
      </c>
      <c r="BE16814" s="40">
        <v>1286</v>
      </c>
      <c r="BF16814" s="40">
        <v>1</v>
      </c>
      <c r="BH16814" s="2">
        <v>42886.708333333336</v>
      </c>
      <c r="BI16814" s="2">
        <v>42886.708333333336</v>
      </c>
      <c r="BJ16814" s="2">
        <v>42886.708333333336</v>
      </c>
      <c r="BL16814">
        <v>0</v>
      </c>
      <c r="BM16814">
        <v>0</v>
      </c>
      <c r="BN16814">
        <v>0</v>
      </c>
      <c r="BO16814">
        <v>0</v>
      </c>
      <c r="BP16814">
        <v>4</v>
      </c>
      <c r="BQ16814" s="40">
        <v>4</v>
      </c>
      <c r="BR16814" s="40">
        <v>4</v>
      </c>
      <c r="BS16814" s="40">
        <v>4</v>
      </c>
      <c r="BT16814" s="40">
        <v>0</v>
      </c>
      <c r="BU16814">
        <v>0</v>
      </c>
      <c r="BV16814" s="8" t="s">
        <v>1081</v>
      </c>
      <c r="BW16814" s="8" t="s">
        <v>1082</v>
      </c>
      <c r="BX16814" s="8" t="s">
        <v>1083</v>
      </c>
      <c r="BY16814" s="8" t="s">
        <v>383</v>
      </c>
    </row>
    <row r="16815" spans="1:77" hidden="1">
      <c r="A16815" t="s">
        <v>117</v>
      </c>
      <c r="B16815" s="2">
        <v>42886.75</v>
      </c>
      <c r="C16815" s="1">
        <v>42886</v>
      </c>
      <c r="D16815">
        <v>14</v>
      </c>
      <c r="E16815">
        <v>0</v>
      </c>
      <c r="F16815" s="2">
        <v>42886.583333333336</v>
      </c>
      <c r="G16815" s="8" t="s">
        <v>378</v>
      </c>
      <c r="H16815" s="13" t="s">
        <v>379</v>
      </c>
      <c r="I16815" s="40">
        <v>67</v>
      </c>
      <c r="J16815" s="40">
        <v>72</v>
      </c>
      <c r="K16815" s="40">
        <v>1271</v>
      </c>
      <c r="L16815" s="40">
        <v>1199</v>
      </c>
      <c r="M16815" s="101">
        <v>0</v>
      </c>
      <c r="W16815" s="40">
        <v>72</v>
      </c>
      <c r="X16815" s="40">
        <v>1271</v>
      </c>
      <c r="Y16815" s="40">
        <v>1199</v>
      </c>
      <c r="Z16815" s="40">
        <v>0</v>
      </c>
      <c r="AA16815" s="40">
        <v>0</v>
      </c>
      <c r="AW16815" s="40">
        <v>1199</v>
      </c>
      <c r="AX16815" s="40">
        <v>-321</v>
      </c>
      <c r="AY16815" s="40">
        <v>1520</v>
      </c>
      <c r="AZ16815" s="40">
        <v>1</v>
      </c>
      <c r="BA16815" s="40">
        <v>1</v>
      </c>
      <c r="BB16815" s="40">
        <v>260</v>
      </c>
      <c r="BC16815" s="40">
        <v>-306</v>
      </c>
      <c r="BD16815" s="40">
        <v>-61</v>
      </c>
      <c r="BE16815" s="40">
        <v>1214</v>
      </c>
      <c r="BF16815" s="40">
        <v>1</v>
      </c>
      <c r="BH16815" s="2">
        <v>42886.75</v>
      </c>
      <c r="BI16815" s="2">
        <v>42886.75</v>
      </c>
      <c r="BJ16815" s="2">
        <v>42886.75</v>
      </c>
      <c r="BL16815">
        <v>0</v>
      </c>
      <c r="BM16815">
        <v>0</v>
      </c>
      <c r="BN16815">
        <v>0</v>
      </c>
      <c r="BO16815">
        <v>0</v>
      </c>
      <c r="BP16815">
        <v>4</v>
      </c>
      <c r="BQ16815" s="40">
        <v>4</v>
      </c>
      <c r="BR16815" s="40">
        <v>4</v>
      </c>
      <c r="BS16815" s="40">
        <v>4</v>
      </c>
      <c r="BT16815" s="40">
        <v>0</v>
      </c>
      <c r="BU16815">
        <v>0</v>
      </c>
      <c r="BV16815" s="8" t="s">
        <v>1081</v>
      </c>
      <c r="BW16815" s="8" t="s">
        <v>1082</v>
      </c>
      <c r="BX16815" s="8" t="s">
        <v>1083</v>
      </c>
      <c r="BY16815" s="8" t="s">
        <v>383</v>
      </c>
    </row>
    <row r="16816" spans="1:77" hidden="1">
      <c r="A16816" t="s">
        <v>117</v>
      </c>
      <c r="B16816" s="2">
        <v>42886.791666666664</v>
      </c>
      <c r="C16816" s="1">
        <v>42886</v>
      </c>
      <c r="D16816">
        <v>15</v>
      </c>
      <c r="E16816">
        <v>0</v>
      </c>
      <c r="F16816" s="2">
        <v>42886.625</v>
      </c>
      <c r="G16816" s="8" t="s">
        <v>378</v>
      </c>
      <c r="H16816" s="13" t="s">
        <v>379</v>
      </c>
      <c r="I16816" s="40">
        <v>67</v>
      </c>
      <c r="J16816" s="40">
        <v>78</v>
      </c>
      <c r="K16816" s="40">
        <v>1297</v>
      </c>
      <c r="L16816" s="40">
        <v>1219</v>
      </c>
      <c r="M16816" s="101">
        <v>0</v>
      </c>
      <c r="W16816" s="40">
        <v>78</v>
      </c>
      <c r="X16816" s="40">
        <v>1297</v>
      </c>
      <c r="Y16816" s="40">
        <v>1219</v>
      </c>
      <c r="Z16816" s="40">
        <v>0</v>
      </c>
      <c r="AA16816" s="40">
        <v>0</v>
      </c>
      <c r="AW16816" s="40">
        <v>1219</v>
      </c>
      <c r="AX16816" s="40">
        <v>-260</v>
      </c>
      <c r="AY16816" s="40">
        <v>1479</v>
      </c>
      <c r="AZ16816" s="40">
        <v>1</v>
      </c>
      <c r="BA16816" s="40">
        <v>1</v>
      </c>
      <c r="BB16816" s="40">
        <v>202</v>
      </c>
      <c r="BC16816" s="40">
        <v>-249</v>
      </c>
      <c r="BD16816" s="40">
        <v>-58</v>
      </c>
      <c r="BE16816" s="40">
        <v>1230</v>
      </c>
      <c r="BF16816" s="40">
        <v>1</v>
      </c>
      <c r="BH16816" s="2">
        <v>42886.791666666664</v>
      </c>
      <c r="BI16816" s="2">
        <v>42886.791666666664</v>
      </c>
      <c r="BJ16816" s="2">
        <v>42886.791666666664</v>
      </c>
      <c r="BL16816">
        <v>0</v>
      </c>
      <c r="BM16816">
        <v>0</v>
      </c>
      <c r="BN16816">
        <v>0</v>
      </c>
      <c r="BO16816">
        <v>0</v>
      </c>
      <c r="BP16816">
        <v>4</v>
      </c>
      <c r="BQ16816" s="40">
        <v>4</v>
      </c>
      <c r="BR16816" s="40">
        <v>4</v>
      </c>
      <c r="BS16816" s="40">
        <v>4</v>
      </c>
      <c r="BT16816" s="40">
        <v>0</v>
      </c>
      <c r="BU16816">
        <v>0</v>
      </c>
      <c r="BV16816" s="8" t="s">
        <v>1081</v>
      </c>
      <c r="BW16816" s="8" t="s">
        <v>1082</v>
      </c>
      <c r="BX16816" s="8" t="s">
        <v>1083</v>
      </c>
      <c r="BY16816" s="8" t="s">
        <v>383</v>
      </c>
    </row>
    <row r="16817" spans="1:77" hidden="1">
      <c r="A16817" t="s">
        <v>117</v>
      </c>
      <c r="B16817" s="2">
        <v>42886.833333333336</v>
      </c>
      <c r="C16817" s="1">
        <v>42886</v>
      </c>
      <c r="D16817">
        <v>16</v>
      </c>
      <c r="E16817">
        <v>0</v>
      </c>
      <c r="F16817" s="2">
        <v>42886.666666666664</v>
      </c>
      <c r="G16817" s="8" t="s">
        <v>378</v>
      </c>
      <c r="H16817" s="13" t="s">
        <v>379</v>
      </c>
      <c r="I16817" s="40">
        <v>67</v>
      </c>
      <c r="J16817" s="40">
        <v>78</v>
      </c>
      <c r="K16817" s="40">
        <v>1307</v>
      </c>
      <c r="L16817" s="40">
        <v>1229</v>
      </c>
      <c r="M16817" s="101">
        <v>0</v>
      </c>
      <c r="W16817" s="40">
        <v>78</v>
      </c>
      <c r="X16817" s="40">
        <v>1307</v>
      </c>
      <c r="Y16817" s="40">
        <v>1229</v>
      </c>
      <c r="Z16817" s="40">
        <v>0</v>
      </c>
      <c r="AA16817" s="40">
        <v>0</v>
      </c>
      <c r="AW16817" s="40">
        <v>1229</v>
      </c>
      <c r="AX16817" s="40">
        <v>-202</v>
      </c>
      <c r="AY16817" s="40">
        <v>1431</v>
      </c>
      <c r="AZ16817" s="40">
        <v>1</v>
      </c>
      <c r="BA16817" s="40">
        <v>1</v>
      </c>
      <c r="BB16817" s="40">
        <v>5</v>
      </c>
      <c r="BC16817" s="40">
        <v>-55</v>
      </c>
      <c r="BD16817" s="40">
        <v>-197</v>
      </c>
      <c r="BE16817" s="40">
        <v>1376</v>
      </c>
      <c r="BF16817" s="40">
        <v>1</v>
      </c>
      <c r="BH16817" s="2">
        <v>42886.833333333336</v>
      </c>
      <c r="BI16817" s="2">
        <v>42886.833333333336</v>
      </c>
      <c r="BJ16817" s="2">
        <v>42886.833333333336</v>
      </c>
      <c r="BL16817">
        <v>0</v>
      </c>
      <c r="BM16817">
        <v>0</v>
      </c>
      <c r="BN16817">
        <v>0</v>
      </c>
      <c r="BO16817">
        <v>0</v>
      </c>
      <c r="BP16817">
        <v>4</v>
      </c>
      <c r="BQ16817" s="40">
        <v>4</v>
      </c>
      <c r="BR16817" s="40">
        <v>4</v>
      </c>
      <c r="BS16817" s="40">
        <v>4</v>
      </c>
      <c r="BT16817" s="40">
        <v>0</v>
      </c>
      <c r="BU16817">
        <v>0</v>
      </c>
      <c r="BV16817" s="8" t="s">
        <v>1081</v>
      </c>
      <c r="BW16817" s="8" t="s">
        <v>1082</v>
      </c>
      <c r="BX16817" s="8" t="s">
        <v>1083</v>
      </c>
      <c r="BY16817" s="8" t="s">
        <v>383</v>
      </c>
    </row>
    <row r="16818" spans="1:77" hidden="1">
      <c r="A16818" t="s">
        <v>117</v>
      </c>
      <c r="B16818" s="2">
        <v>42886.875</v>
      </c>
      <c r="C16818" s="1">
        <v>42886</v>
      </c>
      <c r="D16818">
        <v>17</v>
      </c>
      <c r="E16818">
        <v>0</v>
      </c>
      <c r="F16818" s="2">
        <v>42886.708333333336</v>
      </c>
      <c r="G16818" s="8" t="s">
        <v>378</v>
      </c>
      <c r="H16818" s="13" t="s">
        <v>379</v>
      </c>
      <c r="I16818" s="40">
        <v>67</v>
      </c>
      <c r="J16818" s="40">
        <v>75</v>
      </c>
      <c r="K16818" s="40">
        <v>1286</v>
      </c>
      <c r="L16818" s="40">
        <v>1211</v>
      </c>
      <c r="M16818" s="101">
        <v>0</v>
      </c>
      <c r="W16818" s="40">
        <v>75</v>
      </c>
      <c r="X16818" s="40">
        <v>1286</v>
      </c>
      <c r="Y16818" s="40">
        <v>1211</v>
      </c>
      <c r="Z16818" s="40">
        <v>0</v>
      </c>
      <c r="AA16818" s="40">
        <v>0</v>
      </c>
      <c r="AW16818" s="40">
        <v>1211</v>
      </c>
      <c r="AX16818" s="40">
        <v>-5</v>
      </c>
      <c r="AY16818" s="40">
        <v>1216</v>
      </c>
      <c r="AZ16818" s="40">
        <v>1</v>
      </c>
      <c r="BA16818" s="40">
        <v>1</v>
      </c>
      <c r="BB16818" s="40">
        <v>81</v>
      </c>
      <c r="BC16818" s="40">
        <v>-128</v>
      </c>
      <c r="BD16818" s="40">
        <v>76</v>
      </c>
      <c r="BE16818" s="40">
        <v>1088</v>
      </c>
      <c r="BF16818" s="40">
        <v>1</v>
      </c>
      <c r="BH16818" s="2">
        <v>42886.875</v>
      </c>
      <c r="BI16818" s="2">
        <v>42886.875</v>
      </c>
      <c r="BJ16818" s="2">
        <v>42886.875</v>
      </c>
      <c r="BL16818">
        <v>0</v>
      </c>
      <c r="BM16818">
        <v>0</v>
      </c>
      <c r="BN16818">
        <v>0</v>
      </c>
      <c r="BO16818">
        <v>0</v>
      </c>
      <c r="BP16818">
        <v>4</v>
      </c>
      <c r="BQ16818" s="40">
        <v>4</v>
      </c>
      <c r="BR16818" s="40">
        <v>4</v>
      </c>
      <c r="BS16818" s="40">
        <v>4</v>
      </c>
      <c r="BT16818" s="40">
        <v>0</v>
      </c>
      <c r="BU16818">
        <v>0</v>
      </c>
      <c r="BV16818" s="8" t="s">
        <v>1081</v>
      </c>
      <c r="BW16818" s="8" t="s">
        <v>1082</v>
      </c>
      <c r="BX16818" s="8" t="s">
        <v>1083</v>
      </c>
      <c r="BY16818" s="8" t="s">
        <v>383</v>
      </c>
    </row>
    <row r="16819" spans="1:77" hidden="1">
      <c r="A16819" t="s">
        <v>117</v>
      </c>
      <c r="B16819" s="2">
        <v>42886.916666666664</v>
      </c>
      <c r="C16819" s="1">
        <v>42886</v>
      </c>
      <c r="D16819">
        <v>18</v>
      </c>
      <c r="E16819">
        <v>0</v>
      </c>
      <c r="F16819" s="2">
        <v>42886.75</v>
      </c>
      <c r="G16819" s="8" t="s">
        <v>378</v>
      </c>
      <c r="H16819" s="13" t="s">
        <v>379</v>
      </c>
      <c r="I16819" s="40">
        <v>67</v>
      </c>
      <c r="J16819" s="40">
        <v>69</v>
      </c>
      <c r="K16819" s="40">
        <v>1225</v>
      </c>
      <c r="L16819" s="40">
        <v>1156</v>
      </c>
      <c r="M16819" s="101">
        <v>0</v>
      </c>
      <c r="W16819" s="40">
        <v>69</v>
      </c>
      <c r="X16819" s="40">
        <v>1225</v>
      </c>
      <c r="Y16819" s="40">
        <v>1156</v>
      </c>
      <c r="Z16819" s="40">
        <v>0</v>
      </c>
      <c r="AA16819" s="40">
        <v>0</v>
      </c>
      <c r="AW16819" s="40">
        <v>1156</v>
      </c>
      <c r="AX16819" s="40">
        <v>-81</v>
      </c>
      <c r="AY16819" s="40">
        <v>1237</v>
      </c>
      <c r="AZ16819" s="40">
        <v>1</v>
      </c>
      <c r="BA16819" s="40">
        <v>1</v>
      </c>
      <c r="BB16819" s="40">
        <v>67</v>
      </c>
      <c r="BC16819" s="40">
        <v>-116</v>
      </c>
      <c r="BD16819" s="40">
        <v>-14</v>
      </c>
      <c r="BE16819" s="40">
        <v>1121</v>
      </c>
      <c r="BF16819" s="40">
        <v>1</v>
      </c>
      <c r="BH16819" s="2">
        <v>42886.916666666664</v>
      </c>
      <c r="BI16819" s="2">
        <v>42886.916666666664</v>
      </c>
      <c r="BJ16819" s="2">
        <v>42886.916666666664</v>
      </c>
      <c r="BL16819">
        <v>0</v>
      </c>
      <c r="BM16819">
        <v>0</v>
      </c>
      <c r="BN16819">
        <v>0</v>
      </c>
      <c r="BO16819">
        <v>0</v>
      </c>
      <c r="BP16819">
        <v>4</v>
      </c>
      <c r="BQ16819" s="40">
        <v>4</v>
      </c>
      <c r="BR16819" s="40">
        <v>4</v>
      </c>
      <c r="BS16819" s="40">
        <v>4</v>
      </c>
      <c r="BT16819" s="40">
        <v>0</v>
      </c>
      <c r="BU16819">
        <v>0</v>
      </c>
      <c r="BV16819" s="8" t="s">
        <v>1081</v>
      </c>
      <c r="BW16819" s="8" t="s">
        <v>1082</v>
      </c>
      <c r="BX16819" s="8" t="s">
        <v>1083</v>
      </c>
      <c r="BY16819" s="8" t="s">
        <v>383</v>
      </c>
    </row>
    <row r="16820" spans="1:77" hidden="1">
      <c r="A16820" t="s">
        <v>117</v>
      </c>
      <c r="B16820" s="2">
        <v>42886.958333333336</v>
      </c>
      <c r="C16820" s="1">
        <v>42886</v>
      </c>
      <c r="D16820">
        <v>19</v>
      </c>
      <c r="E16820">
        <v>0</v>
      </c>
      <c r="F16820" s="2">
        <v>42886.791666666664</v>
      </c>
      <c r="G16820" s="8" t="s">
        <v>378</v>
      </c>
      <c r="H16820" s="13" t="s">
        <v>379</v>
      </c>
      <c r="I16820" s="40">
        <v>67</v>
      </c>
      <c r="J16820" s="40">
        <v>76</v>
      </c>
      <c r="K16820" s="40">
        <v>1269</v>
      </c>
      <c r="L16820" s="40">
        <v>1193</v>
      </c>
      <c r="M16820" s="101">
        <v>0</v>
      </c>
      <c r="W16820" s="40">
        <v>76</v>
      </c>
      <c r="X16820" s="40">
        <v>1269</v>
      </c>
      <c r="Y16820" s="40">
        <v>1193</v>
      </c>
      <c r="Z16820" s="40">
        <v>0</v>
      </c>
      <c r="AA16820" s="40">
        <v>0</v>
      </c>
      <c r="AW16820" s="40">
        <v>1193</v>
      </c>
      <c r="AX16820" s="40">
        <v>-67</v>
      </c>
      <c r="AY16820" s="40">
        <v>1260</v>
      </c>
      <c r="AZ16820" s="40">
        <v>1</v>
      </c>
      <c r="BA16820" s="40">
        <v>1</v>
      </c>
      <c r="BB16820" s="40">
        <v>73</v>
      </c>
      <c r="BC16820" s="40">
        <v>-119</v>
      </c>
      <c r="BD16820" s="40">
        <v>6</v>
      </c>
      <c r="BE16820" s="40">
        <v>1141</v>
      </c>
      <c r="BF16820" s="40">
        <v>1</v>
      </c>
      <c r="BH16820" s="2">
        <v>42886.958333333336</v>
      </c>
      <c r="BI16820" s="2">
        <v>42886.958333333336</v>
      </c>
      <c r="BJ16820" s="2">
        <v>42886.958333333336</v>
      </c>
      <c r="BL16820">
        <v>0</v>
      </c>
      <c r="BM16820">
        <v>0</v>
      </c>
      <c r="BN16820">
        <v>0</v>
      </c>
      <c r="BO16820">
        <v>0</v>
      </c>
      <c r="BP16820">
        <v>4</v>
      </c>
      <c r="BQ16820" s="40">
        <v>4</v>
      </c>
      <c r="BR16820" s="40">
        <v>4</v>
      </c>
      <c r="BS16820" s="40">
        <v>4</v>
      </c>
      <c r="BT16820" s="40">
        <v>0</v>
      </c>
      <c r="BU16820">
        <v>0</v>
      </c>
      <c r="BV16820" s="8" t="s">
        <v>1081</v>
      </c>
      <c r="BW16820" s="8" t="s">
        <v>1082</v>
      </c>
      <c r="BX16820" s="8" t="s">
        <v>1083</v>
      </c>
      <c r="BY16820" s="8" t="s">
        <v>383</v>
      </c>
    </row>
    <row r="16821" spans="1:77" hidden="1">
      <c r="A16821" t="s">
        <v>117</v>
      </c>
      <c r="B16821" s="2">
        <v>42887</v>
      </c>
      <c r="C16821" s="1">
        <v>42886</v>
      </c>
      <c r="D16821">
        <v>20</v>
      </c>
      <c r="E16821">
        <v>0</v>
      </c>
      <c r="F16821" s="2">
        <v>42886.833333333336</v>
      </c>
      <c r="G16821" s="8" t="s">
        <v>378</v>
      </c>
      <c r="H16821" s="13" t="s">
        <v>379</v>
      </c>
      <c r="I16821" s="40">
        <v>67</v>
      </c>
      <c r="J16821" s="40">
        <v>72</v>
      </c>
      <c r="K16821" s="40">
        <v>1299</v>
      </c>
      <c r="L16821" s="40">
        <v>1227</v>
      </c>
      <c r="M16821" s="101">
        <v>0</v>
      </c>
      <c r="W16821" s="40">
        <v>72</v>
      </c>
      <c r="X16821" s="40">
        <v>1299</v>
      </c>
      <c r="Y16821" s="40">
        <v>1227</v>
      </c>
      <c r="Z16821" s="40">
        <v>0</v>
      </c>
      <c r="AA16821" s="40">
        <v>0</v>
      </c>
      <c r="AW16821" s="40">
        <v>1227</v>
      </c>
      <c r="AX16821" s="40">
        <v>-73</v>
      </c>
      <c r="AY16821" s="40">
        <v>1300</v>
      </c>
      <c r="AZ16821" s="40">
        <v>1</v>
      </c>
      <c r="BA16821" s="40">
        <v>1</v>
      </c>
      <c r="BB16821" s="40">
        <v>100</v>
      </c>
      <c r="BC16821" s="40">
        <v>-162</v>
      </c>
      <c r="BD16821" s="40">
        <v>27</v>
      </c>
      <c r="BE16821" s="40">
        <v>1138</v>
      </c>
      <c r="BF16821" s="40">
        <v>1</v>
      </c>
      <c r="BH16821" s="2">
        <v>42887</v>
      </c>
      <c r="BI16821" s="2">
        <v>42887</v>
      </c>
      <c r="BJ16821" s="2">
        <v>42887</v>
      </c>
      <c r="BL16821">
        <v>0</v>
      </c>
      <c r="BM16821">
        <v>0</v>
      </c>
      <c r="BN16821">
        <v>0</v>
      </c>
      <c r="BO16821">
        <v>0</v>
      </c>
      <c r="BP16821">
        <v>4</v>
      </c>
      <c r="BQ16821" s="40">
        <v>4</v>
      </c>
      <c r="BR16821" s="40">
        <v>4</v>
      </c>
      <c r="BS16821" s="40">
        <v>4</v>
      </c>
      <c r="BT16821" s="40">
        <v>0</v>
      </c>
      <c r="BU16821">
        <v>0</v>
      </c>
      <c r="BV16821" s="8" t="s">
        <v>1081</v>
      </c>
      <c r="BW16821" s="8" t="s">
        <v>1082</v>
      </c>
      <c r="BX16821" s="8" t="s">
        <v>1083</v>
      </c>
      <c r="BY16821" s="8" t="s">
        <v>383</v>
      </c>
    </row>
    <row r="16822" spans="1:77" hidden="1">
      <c r="A16822" t="s">
        <v>117</v>
      </c>
      <c r="B16822" s="2">
        <v>42887.041666666664</v>
      </c>
      <c r="C16822" s="1">
        <v>42886</v>
      </c>
      <c r="D16822">
        <v>21</v>
      </c>
      <c r="E16822">
        <v>0</v>
      </c>
      <c r="F16822" s="2">
        <v>42886.875</v>
      </c>
      <c r="G16822" s="8" t="s">
        <v>378</v>
      </c>
      <c r="H16822" s="13" t="s">
        <v>379</v>
      </c>
      <c r="I16822" s="40">
        <v>67</v>
      </c>
      <c r="J16822" s="40">
        <v>72</v>
      </c>
      <c r="K16822" s="40">
        <v>1323</v>
      </c>
      <c r="L16822" s="40">
        <v>1251</v>
      </c>
      <c r="M16822" s="101">
        <v>0</v>
      </c>
      <c r="W16822" s="40">
        <v>72</v>
      </c>
      <c r="X16822" s="40">
        <v>1323</v>
      </c>
      <c r="Y16822" s="40">
        <v>1251</v>
      </c>
      <c r="Z16822" s="40">
        <v>0</v>
      </c>
      <c r="AA16822" s="40">
        <v>0</v>
      </c>
      <c r="AW16822" s="40">
        <v>1251</v>
      </c>
      <c r="AX16822" s="40">
        <v>-100</v>
      </c>
      <c r="AY16822" s="40">
        <v>1351</v>
      </c>
      <c r="AZ16822" s="40">
        <v>1</v>
      </c>
      <c r="BA16822" s="40">
        <v>1</v>
      </c>
      <c r="BB16822" s="40">
        <v>184</v>
      </c>
      <c r="BC16822" s="40">
        <v>-241</v>
      </c>
      <c r="BD16822" s="40">
        <v>84</v>
      </c>
      <c r="BE16822" s="40">
        <v>1110</v>
      </c>
      <c r="BF16822" s="40">
        <v>1</v>
      </c>
      <c r="BH16822" s="2">
        <v>42887.041666666664</v>
      </c>
      <c r="BI16822" s="2">
        <v>42887.041666666664</v>
      </c>
      <c r="BJ16822" s="2">
        <v>42887.041666666664</v>
      </c>
      <c r="BL16822">
        <v>0</v>
      </c>
      <c r="BM16822">
        <v>0</v>
      </c>
      <c r="BN16822">
        <v>0</v>
      </c>
      <c r="BO16822">
        <v>0</v>
      </c>
      <c r="BP16822">
        <v>4</v>
      </c>
      <c r="BQ16822" s="40">
        <v>4</v>
      </c>
      <c r="BR16822" s="40">
        <v>4</v>
      </c>
      <c r="BS16822" s="40">
        <v>4</v>
      </c>
      <c r="BT16822" s="40">
        <v>0</v>
      </c>
      <c r="BU16822">
        <v>0</v>
      </c>
      <c r="BV16822" s="8" t="s">
        <v>1081</v>
      </c>
      <c r="BW16822" s="8" t="s">
        <v>1082</v>
      </c>
      <c r="BX16822" s="8" t="s">
        <v>1083</v>
      </c>
      <c r="BY16822" s="8" t="s">
        <v>383</v>
      </c>
    </row>
    <row r="16823" spans="1:77" hidden="1">
      <c r="A16823" t="s">
        <v>117</v>
      </c>
      <c r="B16823" s="2">
        <v>42887.083333333336</v>
      </c>
      <c r="C16823" s="1">
        <v>42886</v>
      </c>
      <c r="D16823">
        <v>22</v>
      </c>
      <c r="E16823">
        <v>0</v>
      </c>
      <c r="F16823" s="2">
        <v>42886.916666666664</v>
      </c>
      <c r="G16823" s="8" t="s">
        <v>378</v>
      </c>
      <c r="H16823" s="13" t="s">
        <v>379</v>
      </c>
      <c r="I16823" s="40">
        <v>67</v>
      </c>
      <c r="J16823" s="40">
        <v>73</v>
      </c>
      <c r="K16823" s="40">
        <v>1338</v>
      </c>
      <c r="L16823" s="40">
        <v>1265</v>
      </c>
      <c r="M16823" s="101">
        <v>0</v>
      </c>
      <c r="W16823" s="40">
        <v>73</v>
      </c>
      <c r="X16823" s="40">
        <v>1338</v>
      </c>
      <c r="Y16823" s="40">
        <v>1265</v>
      </c>
      <c r="Z16823" s="40">
        <v>0</v>
      </c>
      <c r="AA16823" s="40">
        <v>0</v>
      </c>
      <c r="AW16823" s="40">
        <v>1265</v>
      </c>
      <c r="AX16823" s="40">
        <v>-184</v>
      </c>
      <c r="AY16823" s="40">
        <v>1449</v>
      </c>
      <c r="AZ16823" s="40">
        <v>1</v>
      </c>
      <c r="BA16823" s="40">
        <v>1</v>
      </c>
      <c r="BB16823" s="40">
        <v>98</v>
      </c>
      <c r="BC16823" s="40">
        <v>-142</v>
      </c>
      <c r="BD16823" s="40">
        <v>-86</v>
      </c>
      <c r="BE16823" s="40">
        <v>1307</v>
      </c>
      <c r="BF16823" s="40">
        <v>1</v>
      </c>
      <c r="BH16823" s="2">
        <v>42887.083333333336</v>
      </c>
      <c r="BI16823" s="2">
        <v>42887.083333333336</v>
      </c>
      <c r="BJ16823" s="2">
        <v>42887.083333333336</v>
      </c>
      <c r="BL16823">
        <v>0</v>
      </c>
      <c r="BM16823">
        <v>0</v>
      </c>
      <c r="BN16823">
        <v>0</v>
      </c>
      <c r="BO16823">
        <v>0</v>
      </c>
      <c r="BP16823">
        <v>4</v>
      </c>
      <c r="BQ16823" s="40">
        <v>4</v>
      </c>
      <c r="BR16823" s="40">
        <v>4</v>
      </c>
      <c r="BS16823" s="40">
        <v>4</v>
      </c>
      <c r="BT16823" s="40">
        <v>0</v>
      </c>
      <c r="BU16823">
        <v>0</v>
      </c>
      <c r="BV16823" s="8" t="s">
        <v>1081</v>
      </c>
      <c r="BW16823" s="8" t="s">
        <v>1082</v>
      </c>
      <c r="BX16823" s="8" t="s">
        <v>1083</v>
      </c>
      <c r="BY16823" s="8" t="s">
        <v>383</v>
      </c>
    </row>
    <row r="16824" spans="1:77" hidden="1">
      <c r="A16824" t="s">
        <v>117</v>
      </c>
      <c r="B16824" s="2">
        <v>42887.125</v>
      </c>
      <c r="C16824" s="1">
        <v>42886</v>
      </c>
      <c r="D16824">
        <v>23</v>
      </c>
      <c r="E16824">
        <v>0</v>
      </c>
      <c r="F16824" s="2">
        <v>42886.958333333336</v>
      </c>
      <c r="G16824" s="8" t="s">
        <v>378</v>
      </c>
      <c r="H16824" s="13" t="s">
        <v>379</v>
      </c>
      <c r="I16824" s="40">
        <v>67</v>
      </c>
      <c r="J16824" s="40">
        <v>73</v>
      </c>
      <c r="K16824" s="40">
        <v>1393</v>
      </c>
      <c r="L16824" s="40">
        <v>1320</v>
      </c>
      <c r="M16824" s="101">
        <v>0</v>
      </c>
      <c r="W16824" s="40">
        <v>73</v>
      </c>
      <c r="X16824" s="40">
        <v>1393</v>
      </c>
      <c r="Y16824" s="40">
        <v>1320</v>
      </c>
      <c r="Z16824" s="40">
        <v>0</v>
      </c>
      <c r="AA16824" s="40">
        <v>0</v>
      </c>
      <c r="AW16824" s="40">
        <v>1320</v>
      </c>
      <c r="AX16824" s="40">
        <v>-98</v>
      </c>
      <c r="AY16824" s="40">
        <v>1418</v>
      </c>
      <c r="AZ16824" s="40">
        <v>1</v>
      </c>
      <c r="BA16824" s="40">
        <v>1</v>
      </c>
      <c r="BB16824" s="40">
        <v>139</v>
      </c>
      <c r="BC16824" s="40">
        <v>-184</v>
      </c>
      <c r="BD16824" s="40">
        <v>41</v>
      </c>
      <c r="BE16824" s="40">
        <v>1234</v>
      </c>
      <c r="BF16824" s="40">
        <v>1</v>
      </c>
      <c r="BH16824" s="2">
        <v>42887.125</v>
      </c>
      <c r="BI16824" s="2">
        <v>42887.125</v>
      </c>
      <c r="BJ16824" s="2">
        <v>42887.125</v>
      </c>
      <c r="BL16824">
        <v>0</v>
      </c>
      <c r="BM16824">
        <v>0</v>
      </c>
      <c r="BN16824">
        <v>0</v>
      </c>
      <c r="BO16824">
        <v>0</v>
      </c>
      <c r="BP16824">
        <v>4</v>
      </c>
      <c r="BQ16824" s="40">
        <v>4</v>
      </c>
      <c r="BR16824" s="40">
        <v>4</v>
      </c>
      <c r="BS16824" s="40">
        <v>4</v>
      </c>
      <c r="BT16824" s="40">
        <v>0</v>
      </c>
      <c r="BU16824">
        <v>0</v>
      </c>
      <c r="BV16824" s="8" t="s">
        <v>1081</v>
      </c>
      <c r="BW16824" s="8" t="s">
        <v>1082</v>
      </c>
      <c r="BX16824" s="8" t="s">
        <v>1083</v>
      </c>
      <c r="BY16824" s="8" t="s">
        <v>383</v>
      </c>
    </row>
    <row r="16825" spans="1:77" hidden="1">
      <c r="A16825" t="s">
        <v>117</v>
      </c>
      <c r="B16825" s="2">
        <v>42887.166666666664</v>
      </c>
      <c r="C16825" s="1">
        <v>42886</v>
      </c>
      <c r="D16825">
        <v>24</v>
      </c>
      <c r="E16825">
        <v>0</v>
      </c>
      <c r="F16825" s="2">
        <v>42887</v>
      </c>
      <c r="G16825" s="8" t="s">
        <v>378</v>
      </c>
      <c r="H16825" s="13" t="s">
        <v>379</v>
      </c>
      <c r="I16825" s="40">
        <v>67</v>
      </c>
      <c r="J16825" s="40">
        <v>73</v>
      </c>
      <c r="K16825" s="40">
        <v>1337</v>
      </c>
      <c r="L16825" s="40">
        <v>1264</v>
      </c>
      <c r="M16825" s="101">
        <v>0</v>
      </c>
      <c r="W16825" s="40">
        <v>73</v>
      </c>
      <c r="X16825" s="40">
        <v>1337</v>
      </c>
      <c r="Y16825" s="40">
        <v>1264</v>
      </c>
      <c r="Z16825" s="40">
        <v>0</v>
      </c>
      <c r="AA16825" s="40">
        <v>0</v>
      </c>
      <c r="AW16825" s="40">
        <v>1264</v>
      </c>
      <c r="AX16825" s="40">
        <v>-139</v>
      </c>
      <c r="AY16825" s="40">
        <v>1403</v>
      </c>
      <c r="AZ16825" s="40">
        <v>1</v>
      </c>
      <c r="BA16825" s="40">
        <v>1</v>
      </c>
      <c r="BB16825" s="40">
        <v>256</v>
      </c>
      <c r="BC16825" s="40">
        <v>-299</v>
      </c>
      <c r="BD16825" s="40">
        <v>117</v>
      </c>
      <c r="BE16825" s="40">
        <v>1104</v>
      </c>
      <c r="BF16825" s="40">
        <v>1</v>
      </c>
      <c r="BH16825" s="2">
        <v>42887.166666666664</v>
      </c>
      <c r="BI16825" s="2">
        <v>42887.166666666664</v>
      </c>
      <c r="BJ16825" s="2">
        <v>42887.166666666664</v>
      </c>
      <c r="BL16825">
        <v>0</v>
      </c>
      <c r="BM16825">
        <v>0</v>
      </c>
      <c r="BN16825">
        <v>0</v>
      </c>
      <c r="BO16825">
        <v>0</v>
      </c>
      <c r="BP16825">
        <v>4</v>
      </c>
      <c r="BQ16825" s="40">
        <v>4</v>
      </c>
      <c r="BR16825" s="40">
        <v>4</v>
      </c>
      <c r="BS16825" s="40">
        <v>4</v>
      </c>
      <c r="BT16825" s="40">
        <v>0</v>
      </c>
      <c r="BU16825">
        <v>0</v>
      </c>
      <c r="BV16825" s="8" t="s">
        <v>1081</v>
      </c>
      <c r="BW16825" s="8" t="s">
        <v>1082</v>
      </c>
      <c r="BX16825" s="8" t="s">
        <v>1083</v>
      </c>
      <c r="BY16825" s="8" t="s">
        <v>383</v>
      </c>
    </row>
    <row r="16826" spans="1:77" hidden="1">
      <c r="A16826" t="s">
        <v>117</v>
      </c>
      <c r="B16826" s="2">
        <v>42887.208333333336</v>
      </c>
      <c r="C16826" s="1">
        <v>42887</v>
      </c>
      <c r="D16826">
        <v>1</v>
      </c>
      <c r="E16826">
        <v>0</v>
      </c>
      <c r="F16826" s="2">
        <v>42887.041666666664</v>
      </c>
      <c r="G16826" s="8" t="s">
        <v>378</v>
      </c>
      <c r="H16826" s="13" t="s">
        <v>379</v>
      </c>
      <c r="I16826" s="40">
        <v>73</v>
      </c>
      <c r="J16826" s="40">
        <v>88</v>
      </c>
      <c r="K16826" s="40">
        <v>1191</v>
      </c>
      <c r="L16826" s="40">
        <v>1103</v>
      </c>
      <c r="M16826" s="101">
        <v>0</v>
      </c>
      <c r="W16826" s="40">
        <v>88</v>
      </c>
      <c r="X16826" s="40">
        <v>1191</v>
      </c>
      <c r="Y16826" s="40">
        <v>1103</v>
      </c>
      <c r="Z16826" s="40">
        <v>0</v>
      </c>
      <c r="AA16826" s="40">
        <v>0</v>
      </c>
      <c r="AW16826" s="40">
        <v>1103</v>
      </c>
      <c r="AX16826" s="40">
        <v>-256</v>
      </c>
      <c r="AY16826" s="40">
        <v>1359</v>
      </c>
      <c r="AZ16826" s="40">
        <v>1</v>
      </c>
      <c r="BA16826" s="40">
        <v>1</v>
      </c>
      <c r="BB16826" s="40">
        <v>311</v>
      </c>
      <c r="BC16826" s="40">
        <v>-356</v>
      </c>
      <c r="BD16826" s="40">
        <v>55</v>
      </c>
      <c r="BE16826" s="40">
        <v>1003</v>
      </c>
      <c r="BF16826" s="40">
        <v>1</v>
      </c>
      <c r="BH16826" s="2">
        <v>42887.208333333336</v>
      </c>
      <c r="BI16826" s="2">
        <v>42887.208333333336</v>
      </c>
      <c r="BJ16826" s="2">
        <v>42887.208333333336</v>
      </c>
      <c r="BL16826">
        <v>0</v>
      </c>
      <c r="BM16826">
        <v>0</v>
      </c>
      <c r="BN16826">
        <v>0</v>
      </c>
      <c r="BO16826">
        <v>0</v>
      </c>
      <c r="BP16826">
        <v>4</v>
      </c>
      <c r="BQ16826" s="40">
        <v>4</v>
      </c>
      <c r="BR16826" s="40">
        <v>4</v>
      </c>
      <c r="BS16826" s="40">
        <v>4</v>
      </c>
      <c r="BT16826" s="40">
        <v>0</v>
      </c>
      <c r="BU16826">
        <v>0</v>
      </c>
      <c r="BV16826" s="8" t="s">
        <v>1082</v>
      </c>
      <c r="BW16826" s="8" t="s">
        <v>1083</v>
      </c>
      <c r="BX16826" s="8" t="s">
        <v>1084</v>
      </c>
      <c r="BY16826" s="8" t="s">
        <v>383</v>
      </c>
    </row>
    <row r="16827" spans="1:77" hidden="1">
      <c r="A16827" t="s">
        <v>117</v>
      </c>
      <c r="B16827" s="2">
        <v>42887.25</v>
      </c>
      <c r="C16827" s="1">
        <v>42887</v>
      </c>
      <c r="D16827">
        <v>2</v>
      </c>
      <c r="E16827">
        <v>0</v>
      </c>
      <c r="F16827" s="2">
        <v>42887.083333333336</v>
      </c>
      <c r="G16827" s="8" t="s">
        <v>378</v>
      </c>
      <c r="H16827" s="13" t="s">
        <v>379</v>
      </c>
      <c r="I16827" s="40">
        <v>73</v>
      </c>
      <c r="J16827" s="40">
        <v>67</v>
      </c>
      <c r="K16827" s="40">
        <v>997</v>
      </c>
      <c r="L16827" s="40">
        <v>930</v>
      </c>
      <c r="M16827" s="101">
        <v>0</v>
      </c>
      <c r="W16827" s="40">
        <v>67</v>
      </c>
      <c r="X16827" s="40">
        <v>997</v>
      </c>
      <c r="Y16827" s="40">
        <v>930</v>
      </c>
      <c r="Z16827" s="40">
        <v>0</v>
      </c>
      <c r="AA16827" s="40">
        <v>0</v>
      </c>
      <c r="AW16827" s="40">
        <v>930</v>
      </c>
      <c r="AX16827" s="40">
        <v>-311</v>
      </c>
      <c r="AY16827" s="40">
        <v>1241</v>
      </c>
      <c r="AZ16827" s="40">
        <v>1</v>
      </c>
      <c r="BA16827" s="40">
        <v>1</v>
      </c>
      <c r="BB16827" s="40">
        <v>217</v>
      </c>
      <c r="BC16827" s="40">
        <v>-260</v>
      </c>
      <c r="BD16827" s="40">
        <v>-94</v>
      </c>
      <c r="BE16827" s="40">
        <v>981</v>
      </c>
      <c r="BF16827" s="40">
        <v>1</v>
      </c>
      <c r="BH16827" s="2">
        <v>42887.25</v>
      </c>
      <c r="BI16827" s="2">
        <v>42887.25</v>
      </c>
      <c r="BJ16827" s="2">
        <v>42887.25</v>
      </c>
      <c r="BL16827">
        <v>0</v>
      </c>
      <c r="BM16827">
        <v>0</v>
      </c>
      <c r="BN16827">
        <v>0</v>
      </c>
      <c r="BO16827">
        <v>0</v>
      </c>
      <c r="BP16827">
        <v>4</v>
      </c>
      <c r="BQ16827" s="40">
        <v>4</v>
      </c>
      <c r="BR16827" s="40">
        <v>4</v>
      </c>
      <c r="BS16827" s="40">
        <v>4</v>
      </c>
      <c r="BT16827" s="40">
        <v>0</v>
      </c>
      <c r="BU16827">
        <v>0</v>
      </c>
      <c r="BV16827" s="8" t="s">
        <v>1082</v>
      </c>
      <c r="BW16827" s="8" t="s">
        <v>1083</v>
      </c>
      <c r="BX16827" s="8" t="s">
        <v>1084</v>
      </c>
      <c r="BY16827" s="8" t="s">
        <v>383</v>
      </c>
    </row>
    <row r="16828" spans="1:77" hidden="1">
      <c r="A16828" t="s">
        <v>117</v>
      </c>
      <c r="B16828" s="2">
        <v>42887.291666666664</v>
      </c>
      <c r="C16828" s="1">
        <v>42887</v>
      </c>
      <c r="D16828">
        <v>3</v>
      </c>
      <c r="E16828">
        <v>0</v>
      </c>
      <c r="F16828" s="2">
        <v>42887.125</v>
      </c>
      <c r="G16828" s="8" t="s">
        <v>378</v>
      </c>
      <c r="H16828" s="13" t="s">
        <v>379</v>
      </c>
      <c r="I16828" s="40">
        <v>73</v>
      </c>
      <c r="J16828" s="40">
        <v>66</v>
      </c>
      <c r="K16828" s="40">
        <v>1029</v>
      </c>
      <c r="L16828" s="40">
        <v>963</v>
      </c>
      <c r="M16828" s="101">
        <v>0</v>
      </c>
      <c r="W16828" s="40">
        <v>66</v>
      </c>
      <c r="X16828" s="40">
        <v>1029</v>
      </c>
      <c r="Y16828" s="40">
        <v>963</v>
      </c>
      <c r="Z16828" s="40">
        <v>0</v>
      </c>
      <c r="AA16828" s="40">
        <v>0</v>
      </c>
      <c r="AW16828" s="40">
        <v>963</v>
      </c>
      <c r="AX16828" s="40">
        <v>-217</v>
      </c>
      <c r="AY16828" s="40">
        <v>1180</v>
      </c>
      <c r="AZ16828" s="40">
        <v>1</v>
      </c>
      <c r="BA16828" s="40">
        <v>1</v>
      </c>
      <c r="BB16828" s="40">
        <v>124</v>
      </c>
      <c r="BC16828" s="40">
        <v>-165</v>
      </c>
      <c r="BD16828" s="40">
        <v>-93</v>
      </c>
      <c r="BE16828" s="40">
        <v>1015</v>
      </c>
      <c r="BF16828" s="40">
        <v>1</v>
      </c>
      <c r="BH16828" s="2">
        <v>42887.291666666664</v>
      </c>
      <c r="BI16828" s="2">
        <v>42887.291666666664</v>
      </c>
      <c r="BJ16828" s="2">
        <v>42887.291666666664</v>
      </c>
      <c r="BL16828">
        <v>0</v>
      </c>
      <c r="BM16828">
        <v>0</v>
      </c>
      <c r="BN16828">
        <v>0</v>
      </c>
      <c r="BO16828">
        <v>0</v>
      </c>
      <c r="BP16828">
        <v>4</v>
      </c>
      <c r="BQ16828" s="40">
        <v>4</v>
      </c>
      <c r="BR16828" s="40">
        <v>4</v>
      </c>
      <c r="BS16828" s="40">
        <v>4</v>
      </c>
      <c r="BT16828" s="40">
        <v>0</v>
      </c>
      <c r="BU16828">
        <v>0</v>
      </c>
      <c r="BV16828" s="8" t="s">
        <v>1082</v>
      </c>
      <c r="BW16828" s="8" t="s">
        <v>1083</v>
      </c>
      <c r="BX16828" s="8" t="s">
        <v>1084</v>
      </c>
      <c r="BY16828" s="8" t="s">
        <v>383</v>
      </c>
    </row>
    <row r="16829" spans="1:77" hidden="1">
      <c r="A16829" t="s">
        <v>117</v>
      </c>
      <c r="B16829" s="2">
        <v>42887.333333333336</v>
      </c>
      <c r="C16829" s="1">
        <v>42887</v>
      </c>
      <c r="D16829">
        <v>4</v>
      </c>
      <c r="E16829">
        <v>0</v>
      </c>
      <c r="F16829" s="2">
        <v>42887.166666666664</v>
      </c>
      <c r="G16829" s="8" t="s">
        <v>378</v>
      </c>
      <c r="H16829" s="13" t="s">
        <v>379</v>
      </c>
      <c r="I16829" s="40">
        <v>73</v>
      </c>
      <c r="J16829" s="40">
        <v>64</v>
      </c>
      <c r="K16829" s="40">
        <v>945</v>
      </c>
      <c r="L16829" s="40">
        <v>881</v>
      </c>
      <c r="M16829" s="101">
        <v>0</v>
      </c>
      <c r="W16829" s="40">
        <v>64</v>
      </c>
      <c r="X16829" s="40">
        <v>945</v>
      </c>
      <c r="Y16829" s="40">
        <v>881</v>
      </c>
      <c r="Z16829" s="40">
        <v>0</v>
      </c>
      <c r="AA16829" s="40">
        <v>0</v>
      </c>
      <c r="AW16829" s="40">
        <v>881</v>
      </c>
      <c r="AX16829" s="40">
        <v>-124</v>
      </c>
      <c r="AY16829" s="40">
        <v>1005</v>
      </c>
      <c r="AZ16829" s="40">
        <v>1</v>
      </c>
      <c r="BA16829" s="40">
        <v>1</v>
      </c>
      <c r="BB16829" s="40">
        <v>136</v>
      </c>
      <c r="BC16829" s="40">
        <v>-177</v>
      </c>
      <c r="BD16829" s="40">
        <v>12</v>
      </c>
      <c r="BE16829" s="40">
        <v>828</v>
      </c>
      <c r="BF16829" s="40">
        <v>1</v>
      </c>
      <c r="BH16829" s="2">
        <v>42887.333333333336</v>
      </c>
      <c r="BI16829" s="2">
        <v>42887.333333333336</v>
      </c>
      <c r="BJ16829" s="2">
        <v>42887.333333333336</v>
      </c>
      <c r="BL16829">
        <v>0</v>
      </c>
      <c r="BM16829">
        <v>0</v>
      </c>
      <c r="BN16829">
        <v>0</v>
      </c>
      <c r="BO16829">
        <v>0</v>
      </c>
      <c r="BP16829">
        <v>4</v>
      </c>
      <c r="BQ16829" s="40">
        <v>4</v>
      </c>
      <c r="BR16829" s="40">
        <v>4</v>
      </c>
      <c r="BS16829" s="40">
        <v>4</v>
      </c>
      <c r="BT16829" s="40">
        <v>0</v>
      </c>
      <c r="BU16829">
        <v>0</v>
      </c>
      <c r="BV16829" s="8" t="s">
        <v>1082</v>
      </c>
      <c r="BW16829" s="8" t="s">
        <v>1083</v>
      </c>
      <c r="BX16829" s="8" t="s">
        <v>1084</v>
      </c>
      <c r="BY16829" s="8" t="s">
        <v>383</v>
      </c>
    </row>
    <row r="16830" spans="1:77" hidden="1">
      <c r="A16830" t="s">
        <v>117</v>
      </c>
      <c r="B16830" s="2">
        <v>42887.375</v>
      </c>
      <c r="C16830" s="1">
        <v>42887</v>
      </c>
      <c r="D16830">
        <v>5</v>
      </c>
      <c r="E16830">
        <v>0</v>
      </c>
      <c r="F16830" s="2">
        <v>42887.208333333336</v>
      </c>
      <c r="G16830" s="8" t="s">
        <v>378</v>
      </c>
      <c r="H16830" s="13" t="s">
        <v>379</v>
      </c>
      <c r="I16830" s="40">
        <v>73</v>
      </c>
      <c r="J16830" s="40">
        <v>59</v>
      </c>
      <c r="K16830" s="40">
        <v>719</v>
      </c>
      <c r="L16830" s="40">
        <v>660</v>
      </c>
      <c r="M16830" s="101">
        <v>0</v>
      </c>
      <c r="W16830" s="40">
        <v>59</v>
      </c>
      <c r="X16830" s="40">
        <v>719</v>
      </c>
      <c r="Y16830" s="40">
        <v>660</v>
      </c>
      <c r="Z16830" s="40">
        <v>0</v>
      </c>
      <c r="AA16830" s="40">
        <v>0</v>
      </c>
      <c r="AW16830" s="40">
        <v>660</v>
      </c>
      <c r="AX16830" s="40">
        <v>-136</v>
      </c>
      <c r="AY16830" s="40">
        <v>796</v>
      </c>
      <c r="AZ16830" s="40">
        <v>1</v>
      </c>
      <c r="BA16830" s="40">
        <v>1</v>
      </c>
      <c r="BB16830" s="40">
        <v>160</v>
      </c>
      <c r="BC16830" s="40">
        <v>-200</v>
      </c>
      <c r="BD16830" s="40">
        <v>24</v>
      </c>
      <c r="BE16830" s="40">
        <v>596</v>
      </c>
      <c r="BF16830" s="40">
        <v>1</v>
      </c>
      <c r="BH16830" s="2">
        <v>42887.375</v>
      </c>
      <c r="BI16830" s="2">
        <v>42887.375</v>
      </c>
      <c r="BJ16830" s="2">
        <v>42887.375</v>
      </c>
      <c r="BL16830">
        <v>0</v>
      </c>
      <c r="BM16830">
        <v>0</v>
      </c>
      <c r="BN16830">
        <v>0</v>
      </c>
      <c r="BO16830">
        <v>0</v>
      </c>
      <c r="BP16830">
        <v>4</v>
      </c>
      <c r="BQ16830" s="40">
        <v>4</v>
      </c>
      <c r="BR16830" s="40">
        <v>4</v>
      </c>
      <c r="BS16830" s="40">
        <v>4</v>
      </c>
      <c r="BT16830" s="40">
        <v>0</v>
      </c>
      <c r="BU16830">
        <v>0</v>
      </c>
      <c r="BV16830" s="8" t="s">
        <v>1082</v>
      </c>
      <c r="BW16830" s="8" t="s">
        <v>1083</v>
      </c>
      <c r="BX16830" s="8" t="s">
        <v>1084</v>
      </c>
      <c r="BY16830" s="8" t="s">
        <v>383</v>
      </c>
    </row>
    <row r="16831" spans="1:77" hidden="1">
      <c r="A16831" t="s">
        <v>117</v>
      </c>
      <c r="B16831" s="2">
        <v>42887.416666666664</v>
      </c>
      <c r="C16831" s="1">
        <v>42887</v>
      </c>
      <c r="D16831">
        <v>6</v>
      </c>
      <c r="E16831">
        <v>0</v>
      </c>
      <c r="F16831" s="2">
        <v>42887.25</v>
      </c>
      <c r="G16831" s="8" t="s">
        <v>378</v>
      </c>
      <c r="H16831" s="13" t="s">
        <v>379</v>
      </c>
      <c r="I16831" s="40">
        <v>73</v>
      </c>
      <c r="J16831" s="40">
        <v>58</v>
      </c>
      <c r="K16831" s="40">
        <v>671</v>
      </c>
      <c r="L16831" s="40">
        <v>613</v>
      </c>
      <c r="M16831" s="101">
        <v>0</v>
      </c>
      <c r="W16831" s="40">
        <v>58</v>
      </c>
      <c r="X16831" s="40">
        <v>671</v>
      </c>
      <c r="Y16831" s="40">
        <v>613</v>
      </c>
      <c r="Z16831" s="40">
        <v>0</v>
      </c>
      <c r="AA16831" s="40">
        <v>0</v>
      </c>
      <c r="AW16831" s="40">
        <v>613</v>
      </c>
      <c r="AX16831" s="40">
        <v>-160</v>
      </c>
      <c r="AY16831" s="40">
        <v>773</v>
      </c>
      <c r="AZ16831" s="40">
        <v>1</v>
      </c>
      <c r="BA16831" s="40">
        <v>1</v>
      </c>
      <c r="BB16831" s="40">
        <v>154</v>
      </c>
      <c r="BC16831" s="40">
        <v>-194</v>
      </c>
      <c r="BD16831" s="40">
        <v>-6</v>
      </c>
      <c r="BE16831" s="40">
        <v>579</v>
      </c>
      <c r="BF16831" s="40">
        <v>1</v>
      </c>
      <c r="BH16831" s="2">
        <v>42887.416666666664</v>
      </c>
      <c r="BI16831" s="2">
        <v>42887.416666666664</v>
      </c>
      <c r="BJ16831" s="2">
        <v>42887.416666666664</v>
      </c>
      <c r="BL16831">
        <v>0</v>
      </c>
      <c r="BM16831">
        <v>0</v>
      </c>
      <c r="BN16831">
        <v>0</v>
      </c>
      <c r="BO16831">
        <v>0</v>
      </c>
      <c r="BP16831">
        <v>4</v>
      </c>
      <c r="BQ16831" s="40">
        <v>4</v>
      </c>
      <c r="BR16831" s="40">
        <v>4</v>
      </c>
      <c r="BS16831" s="40">
        <v>4</v>
      </c>
      <c r="BT16831" s="40">
        <v>0</v>
      </c>
      <c r="BU16831">
        <v>0</v>
      </c>
      <c r="BV16831" s="8" t="s">
        <v>1082</v>
      </c>
      <c r="BW16831" s="8" t="s">
        <v>1083</v>
      </c>
      <c r="BX16831" s="8" t="s">
        <v>1084</v>
      </c>
      <c r="BY16831" s="8" t="s">
        <v>383</v>
      </c>
    </row>
    <row r="16832" spans="1:77" hidden="1">
      <c r="A16832" t="s">
        <v>117</v>
      </c>
      <c r="B16832" s="2">
        <v>42887.458333333336</v>
      </c>
      <c r="C16832" s="1">
        <v>42887</v>
      </c>
      <c r="D16832">
        <v>7</v>
      </c>
      <c r="E16832">
        <v>0</v>
      </c>
      <c r="F16832" s="2">
        <v>42887.291666666664</v>
      </c>
      <c r="G16832" s="8" t="s">
        <v>378</v>
      </c>
      <c r="H16832" s="13" t="s">
        <v>379</v>
      </c>
      <c r="I16832" s="40">
        <v>73</v>
      </c>
      <c r="J16832" s="40">
        <v>59</v>
      </c>
      <c r="K16832" s="40">
        <v>737</v>
      </c>
      <c r="L16832" s="40">
        <v>678</v>
      </c>
      <c r="M16832" s="101">
        <v>0</v>
      </c>
      <c r="W16832" s="40">
        <v>59</v>
      </c>
      <c r="X16832" s="40">
        <v>737</v>
      </c>
      <c r="Y16832" s="40">
        <v>678</v>
      </c>
      <c r="Z16832" s="40">
        <v>0</v>
      </c>
      <c r="AA16832" s="40">
        <v>0</v>
      </c>
      <c r="AW16832" s="40">
        <v>678</v>
      </c>
      <c r="AX16832" s="40">
        <v>-154</v>
      </c>
      <c r="AY16832" s="40">
        <v>832</v>
      </c>
      <c r="AZ16832" s="40">
        <v>1</v>
      </c>
      <c r="BA16832" s="40">
        <v>1</v>
      </c>
      <c r="BB16832" s="40">
        <v>251</v>
      </c>
      <c r="BC16832" s="40">
        <v>-295</v>
      </c>
      <c r="BD16832" s="40">
        <v>97</v>
      </c>
      <c r="BE16832" s="40">
        <v>537</v>
      </c>
      <c r="BF16832" s="40">
        <v>1</v>
      </c>
      <c r="BH16832" s="2">
        <v>42887.458333333336</v>
      </c>
      <c r="BI16832" s="2">
        <v>42887.458333333336</v>
      </c>
      <c r="BJ16832" s="2">
        <v>42887.458333333336</v>
      </c>
      <c r="BL16832">
        <v>0</v>
      </c>
      <c r="BM16832">
        <v>0</v>
      </c>
      <c r="BN16832">
        <v>0</v>
      </c>
      <c r="BO16832">
        <v>0</v>
      </c>
      <c r="BP16832">
        <v>4</v>
      </c>
      <c r="BQ16832" s="40">
        <v>4</v>
      </c>
      <c r="BR16832" s="40">
        <v>4</v>
      </c>
      <c r="BS16832" s="40">
        <v>4</v>
      </c>
      <c r="BT16832" s="40">
        <v>0</v>
      </c>
      <c r="BU16832">
        <v>0</v>
      </c>
      <c r="BV16832" s="8" t="s">
        <v>1082</v>
      </c>
      <c r="BW16832" s="8" t="s">
        <v>1083</v>
      </c>
      <c r="BX16832" s="8" t="s">
        <v>1084</v>
      </c>
      <c r="BY16832" s="8" t="s">
        <v>383</v>
      </c>
    </row>
    <row r="16833" spans="1:77" hidden="1">
      <c r="A16833" t="s">
        <v>117</v>
      </c>
      <c r="B16833" s="2">
        <v>42887.5</v>
      </c>
      <c r="C16833" s="1">
        <v>42887</v>
      </c>
      <c r="D16833">
        <v>8</v>
      </c>
      <c r="E16833">
        <v>0</v>
      </c>
      <c r="F16833" s="2">
        <v>42887.333333333336</v>
      </c>
      <c r="G16833" s="8" t="s">
        <v>378</v>
      </c>
      <c r="H16833" s="13" t="s">
        <v>379</v>
      </c>
      <c r="I16833" s="40">
        <v>73</v>
      </c>
      <c r="J16833" s="40">
        <v>63</v>
      </c>
      <c r="K16833" s="40">
        <v>1003</v>
      </c>
      <c r="L16833" s="40">
        <v>940</v>
      </c>
      <c r="M16833" s="101">
        <v>0</v>
      </c>
      <c r="W16833" s="40">
        <v>63</v>
      </c>
      <c r="X16833" s="40">
        <v>1003</v>
      </c>
      <c r="Y16833" s="40">
        <v>940</v>
      </c>
      <c r="Z16833" s="40">
        <v>0</v>
      </c>
      <c r="AA16833" s="40">
        <v>0</v>
      </c>
      <c r="AW16833" s="40">
        <v>940</v>
      </c>
      <c r="AX16833" s="40">
        <v>-251</v>
      </c>
      <c r="AY16833" s="40">
        <v>1191</v>
      </c>
      <c r="AZ16833" s="40">
        <v>1</v>
      </c>
      <c r="BA16833" s="40">
        <v>1</v>
      </c>
      <c r="BB16833" s="40">
        <v>287</v>
      </c>
      <c r="BC16833" s="40">
        <v>-335</v>
      </c>
      <c r="BD16833" s="40">
        <v>36</v>
      </c>
      <c r="BE16833" s="40">
        <v>856</v>
      </c>
      <c r="BF16833" s="40">
        <v>1</v>
      </c>
      <c r="BH16833" s="2">
        <v>42887.5</v>
      </c>
      <c r="BI16833" s="2">
        <v>42887.5</v>
      </c>
      <c r="BJ16833" s="2">
        <v>42887.5</v>
      </c>
      <c r="BL16833">
        <v>0</v>
      </c>
      <c r="BM16833">
        <v>0</v>
      </c>
      <c r="BN16833">
        <v>0</v>
      </c>
      <c r="BO16833">
        <v>0</v>
      </c>
      <c r="BP16833">
        <v>4</v>
      </c>
      <c r="BQ16833" s="40">
        <v>4</v>
      </c>
      <c r="BR16833" s="40">
        <v>4</v>
      </c>
      <c r="BS16833" s="40">
        <v>4</v>
      </c>
      <c r="BT16833" s="40">
        <v>0</v>
      </c>
      <c r="BU16833">
        <v>0</v>
      </c>
      <c r="BV16833" s="8" t="s">
        <v>1082</v>
      </c>
      <c r="BW16833" s="8" t="s">
        <v>1083</v>
      </c>
      <c r="BX16833" s="8" t="s">
        <v>1084</v>
      </c>
      <c r="BY16833" s="8" t="s">
        <v>383</v>
      </c>
    </row>
    <row r="16834" spans="1:77" hidden="1">
      <c r="A16834" t="s">
        <v>117</v>
      </c>
      <c r="B16834" s="2">
        <v>42887.541666666664</v>
      </c>
      <c r="C16834" s="1">
        <v>42887</v>
      </c>
      <c r="D16834">
        <v>9</v>
      </c>
      <c r="E16834">
        <v>0</v>
      </c>
      <c r="F16834" s="2">
        <v>42887.375</v>
      </c>
      <c r="G16834" s="8" t="s">
        <v>378</v>
      </c>
      <c r="H16834" s="13" t="s">
        <v>379</v>
      </c>
      <c r="I16834" s="40">
        <v>73</v>
      </c>
      <c r="J16834" s="40">
        <v>66</v>
      </c>
      <c r="K16834" s="40">
        <v>1149</v>
      </c>
      <c r="L16834" s="40">
        <v>1083</v>
      </c>
      <c r="M16834" s="101">
        <v>0</v>
      </c>
      <c r="W16834" s="40">
        <v>66</v>
      </c>
      <c r="X16834" s="40">
        <v>1149</v>
      </c>
      <c r="Y16834" s="40">
        <v>1083</v>
      </c>
      <c r="Z16834" s="40">
        <v>0</v>
      </c>
      <c r="AA16834" s="40">
        <v>0</v>
      </c>
      <c r="AW16834" s="40">
        <v>1083</v>
      </c>
      <c r="AX16834" s="40">
        <v>-287</v>
      </c>
      <c r="AY16834" s="40">
        <v>1370</v>
      </c>
      <c r="AZ16834" s="40">
        <v>1</v>
      </c>
      <c r="BA16834" s="40">
        <v>1</v>
      </c>
      <c r="BB16834" s="40">
        <v>306</v>
      </c>
      <c r="BC16834" s="40">
        <v>-364</v>
      </c>
      <c r="BD16834" s="40">
        <v>19</v>
      </c>
      <c r="BE16834" s="40">
        <v>1006</v>
      </c>
      <c r="BF16834" s="40">
        <v>1</v>
      </c>
      <c r="BH16834" s="2">
        <v>42887.541666666664</v>
      </c>
      <c r="BI16834" s="2">
        <v>42887.541666666664</v>
      </c>
      <c r="BJ16834" s="2">
        <v>42887.541666666664</v>
      </c>
      <c r="BL16834">
        <v>0</v>
      </c>
      <c r="BM16834">
        <v>0</v>
      </c>
      <c r="BN16834">
        <v>0</v>
      </c>
      <c r="BO16834">
        <v>0</v>
      </c>
      <c r="BP16834">
        <v>4</v>
      </c>
      <c r="BQ16834" s="40">
        <v>4</v>
      </c>
      <c r="BR16834" s="40">
        <v>4</v>
      </c>
      <c r="BS16834" s="40">
        <v>4</v>
      </c>
      <c r="BT16834" s="40">
        <v>0</v>
      </c>
      <c r="BU16834">
        <v>0</v>
      </c>
      <c r="BV16834" s="8" t="s">
        <v>1082</v>
      </c>
      <c r="BW16834" s="8" t="s">
        <v>1083</v>
      </c>
      <c r="BX16834" s="8" t="s">
        <v>1084</v>
      </c>
      <c r="BY16834" s="8" t="s">
        <v>383</v>
      </c>
    </row>
    <row r="16835" spans="1:77" hidden="1">
      <c r="A16835" t="s">
        <v>117</v>
      </c>
      <c r="B16835" s="2">
        <v>42887.583333333336</v>
      </c>
      <c r="C16835" s="1">
        <v>42887</v>
      </c>
      <c r="D16835">
        <v>10</v>
      </c>
      <c r="E16835">
        <v>0</v>
      </c>
      <c r="F16835" s="2">
        <v>42887.416666666664</v>
      </c>
      <c r="G16835" s="8" t="s">
        <v>378</v>
      </c>
      <c r="H16835" s="13" t="s">
        <v>379</v>
      </c>
      <c r="I16835" s="40">
        <v>73</v>
      </c>
      <c r="J16835" s="40">
        <v>70</v>
      </c>
      <c r="K16835" s="40">
        <v>1194</v>
      </c>
      <c r="L16835" s="40">
        <v>1124</v>
      </c>
      <c r="M16835" s="101">
        <v>0</v>
      </c>
      <c r="W16835" s="40">
        <v>70</v>
      </c>
      <c r="X16835" s="40">
        <v>1194</v>
      </c>
      <c r="Y16835" s="40">
        <v>1124</v>
      </c>
      <c r="Z16835" s="40">
        <v>0</v>
      </c>
      <c r="AA16835" s="40">
        <v>0</v>
      </c>
      <c r="AW16835" s="40">
        <v>1124</v>
      </c>
      <c r="AX16835" s="40">
        <v>-306</v>
      </c>
      <c r="AY16835" s="40">
        <v>1430</v>
      </c>
      <c r="AZ16835" s="40">
        <v>1</v>
      </c>
      <c r="BA16835" s="40">
        <v>1</v>
      </c>
      <c r="BB16835" s="40">
        <v>357</v>
      </c>
      <c r="BC16835" s="40">
        <v>-417</v>
      </c>
      <c r="BD16835" s="40">
        <v>51</v>
      </c>
      <c r="BE16835" s="40">
        <v>1013</v>
      </c>
      <c r="BF16835" s="40">
        <v>1</v>
      </c>
      <c r="BH16835" s="2">
        <v>42887.583333333336</v>
      </c>
      <c r="BI16835" s="2">
        <v>42887.583333333336</v>
      </c>
      <c r="BJ16835" s="2">
        <v>42887.583333333336</v>
      </c>
      <c r="BL16835">
        <v>0</v>
      </c>
      <c r="BM16835">
        <v>0</v>
      </c>
      <c r="BN16835">
        <v>0</v>
      </c>
      <c r="BO16835">
        <v>0</v>
      </c>
      <c r="BP16835">
        <v>4</v>
      </c>
      <c r="BQ16835" s="40">
        <v>4</v>
      </c>
      <c r="BR16835" s="40">
        <v>4</v>
      </c>
      <c r="BS16835" s="40">
        <v>4</v>
      </c>
      <c r="BT16835" s="40">
        <v>0</v>
      </c>
      <c r="BU16835">
        <v>0</v>
      </c>
      <c r="BV16835" s="8" t="s">
        <v>1082</v>
      </c>
      <c r="BW16835" s="8" t="s">
        <v>1083</v>
      </c>
      <c r="BX16835" s="8" t="s">
        <v>1084</v>
      </c>
      <c r="BY16835" s="8" t="s">
        <v>383</v>
      </c>
    </row>
    <row r="16836" spans="1:77" hidden="1">
      <c r="A16836" t="s">
        <v>117</v>
      </c>
      <c r="B16836" s="2">
        <v>42887.625</v>
      </c>
      <c r="C16836" s="1">
        <v>42887</v>
      </c>
      <c r="D16836">
        <v>11</v>
      </c>
      <c r="E16836">
        <v>0</v>
      </c>
      <c r="F16836" s="2">
        <v>42887.458333333336</v>
      </c>
      <c r="G16836" s="8" t="s">
        <v>378</v>
      </c>
      <c r="H16836" s="13" t="s">
        <v>379</v>
      </c>
      <c r="I16836" s="40">
        <v>73</v>
      </c>
      <c r="J16836" s="40">
        <v>72</v>
      </c>
      <c r="K16836" s="40">
        <v>1213</v>
      </c>
      <c r="L16836" s="40">
        <v>1141</v>
      </c>
      <c r="M16836" s="101">
        <v>0</v>
      </c>
      <c r="W16836" s="40">
        <v>72</v>
      </c>
      <c r="X16836" s="40">
        <v>1213</v>
      </c>
      <c r="Y16836" s="40">
        <v>1141</v>
      </c>
      <c r="Z16836" s="40">
        <v>0</v>
      </c>
      <c r="AA16836" s="40">
        <v>0</v>
      </c>
      <c r="AW16836" s="40">
        <v>1141</v>
      </c>
      <c r="AX16836" s="40">
        <v>-357</v>
      </c>
      <c r="AY16836" s="40">
        <v>1498</v>
      </c>
      <c r="AZ16836" s="40">
        <v>1</v>
      </c>
      <c r="BA16836" s="40">
        <v>1</v>
      </c>
      <c r="BB16836" s="40">
        <v>395</v>
      </c>
      <c r="BC16836" s="40">
        <v>-455</v>
      </c>
      <c r="BD16836" s="40">
        <v>38</v>
      </c>
      <c r="BE16836" s="40">
        <v>1043</v>
      </c>
      <c r="BF16836" s="40">
        <v>1</v>
      </c>
      <c r="BH16836" s="2">
        <v>42887.625</v>
      </c>
      <c r="BI16836" s="2">
        <v>42887.625</v>
      </c>
      <c r="BJ16836" s="2">
        <v>42887.625</v>
      </c>
      <c r="BL16836">
        <v>0</v>
      </c>
      <c r="BM16836">
        <v>0</v>
      </c>
      <c r="BN16836">
        <v>0</v>
      </c>
      <c r="BO16836">
        <v>0</v>
      </c>
      <c r="BP16836">
        <v>4</v>
      </c>
      <c r="BQ16836" s="40">
        <v>4</v>
      </c>
      <c r="BR16836" s="40">
        <v>4</v>
      </c>
      <c r="BS16836" s="40">
        <v>4</v>
      </c>
      <c r="BT16836" s="40">
        <v>0</v>
      </c>
      <c r="BU16836">
        <v>0</v>
      </c>
      <c r="BV16836" s="8" t="s">
        <v>1082</v>
      </c>
      <c r="BW16836" s="8" t="s">
        <v>1083</v>
      </c>
      <c r="BX16836" s="8" t="s">
        <v>1084</v>
      </c>
      <c r="BY16836" s="8" t="s">
        <v>383</v>
      </c>
    </row>
    <row r="16837" spans="1:77" hidden="1">
      <c r="A16837" t="s">
        <v>117</v>
      </c>
      <c r="B16837" s="2">
        <v>42887.666666666664</v>
      </c>
      <c r="C16837" s="1">
        <v>42887</v>
      </c>
      <c r="D16837">
        <v>12</v>
      </c>
      <c r="E16837">
        <v>0</v>
      </c>
      <c r="F16837" s="2">
        <v>42887.5</v>
      </c>
      <c r="G16837" s="8" t="s">
        <v>378</v>
      </c>
      <c r="H16837" s="13" t="s">
        <v>379</v>
      </c>
      <c r="I16837" s="40">
        <v>73</v>
      </c>
      <c r="J16837" s="40">
        <v>69</v>
      </c>
      <c r="K16837" s="40">
        <v>1232</v>
      </c>
      <c r="L16837" s="40">
        <v>1163</v>
      </c>
      <c r="M16837" s="101">
        <v>0</v>
      </c>
      <c r="W16837" s="40">
        <v>69</v>
      </c>
      <c r="X16837" s="40">
        <v>1232</v>
      </c>
      <c r="Y16837" s="40">
        <v>1163</v>
      </c>
      <c r="Z16837" s="40">
        <v>0</v>
      </c>
      <c r="AA16837" s="40">
        <v>0</v>
      </c>
      <c r="AW16837" s="40">
        <v>1163</v>
      </c>
      <c r="AX16837" s="40">
        <v>-395</v>
      </c>
      <c r="AY16837" s="40">
        <v>1558</v>
      </c>
      <c r="AZ16837" s="40">
        <v>1</v>
      </c>
      <c r="BA16837" s="40">
        <v>1</v>
      </c>
      <c r="BB16837" s="40">
        <v>266</v>
      </c>
      <c r="BC16837" s="40">
        <v>-323</v>
      </c>
      <c r="BD16837" s="40">
        <v>-129</v>
      </c>
      <c r="BE16837" s="40">
        <v>1235</v>
      </c>
      <c r="BF16837" s="40">
        <v>1</v>
      </c>
      <c r="BH16837" s="2">
        <v>42887.666666666664</v>
      </c>
      <c r="BI16837" s="2">
        <v>42887.666666666664</v>
      </c>
      <c r="BJ16837" s="2">
        <v>42887.666666666664</v>
      </c>
      <c r="BL16837">
        <v>0</v>
      </c>
      <c r="BM16837">
        <v>0</v>
      </c>
      <c r="BN16837">
        <v>0</v>
      </c>
      <c r="BO16837">
        <v>0</v>
      </c>
      <c r="BP16837">
        <v>4</v>
      </c>
      <c r="BQ16837" s="40">
        <v>4</v>
      </c>
      <c r="BR16837" s="40">
        <v>4</v>
      </c>
      <c r="BS16837" s="40">
        <v>4</v>
      </c>
      <c r="BT16837" s="40">
        <v>0</v>
      </c>
      <c r="BU16837">
        <v>0</v>
      </c>
      <c r="BV16837" s="8" t="s">
        <v>1082</v>
      </c>
      <c r="BW16837" s="8" t="s">
        <v>1083</v>
      </c>
      <c r="BX16837" s="8" t="s">
        <v>1084</v>
      </c>
      <c r="BY16837" s="8" t="s">
        <v>383</v>
      </c>
    </row>
    <row r="16838" spans="1:77" hidden="1">
      <c r="A16838" t="s">
        <v>117</v>
      </c>
      <c r="B16838" s="2">
        <v>42887.708333333336</v>
      </c>
      <c r="C16838" s="1">
        <v>42887</v>
      </c>
      <c r="D16838">
        <v>13</v>
      </c>
      <c r="E16838">
        <v>0</v>
      </c>
      <c r="F16838" s="2">
        <v>42887.541666666664</v>
      </c>
      <c r="G16838" s="8" t="s">
        <v>378</v>
      </c>
      <c r="H16838" s="13" t="s">
        <v>379</v>
      </c>
      <c r="I16838" s="40">
        <v>73</v>
      </c>
      <c r="J16838" s="40">
        <v>73</v>
      </c>
      <c r="K16838" s="40">
        <v>1381</v>
      </c>
      <c r="L16838" s="40">
        <v>1308</v>
      </c>
      <c r="M16838" s="101">
        <v>0</v>
      </c>
      <c r="W16838" s="40">
        <v>73</v>
      </c>
      <c r="X16838" s="40">
        <v>1381</v>
      </c>
      <c r="Y16838" s="40">
        <v>1308</v>
      </c>
      <c r="Z16838" s="40">
        <v>0</v>
      </c>
      <c r="AA16838" s="40">
        <v>0</v>
      </c>
      <c r="AW16838" s="40">
        <v>1308</v>
      </c>
      <c r="AX16838" s="40">
        <v>-266</v>
      </c>
      <c r="AY16838" s="40">
        <v>1574</v>
      </c>
      <c r="AZ16838" s="40">
        <v>1</v>
      </c>
      <c r="BA16838" s="40">
        <v>1</v>
      </c>
      <c r="BB16838" s="40">
        <v>213</v>
      </c>
      <c r="BC16838" s="40">
        <v>-274</v>
      </c>
      <c r="BD16838" s="40">
        <v>-53</v>
      </c>
      <c r="BE16838" s="40">
        <v>1300</v>
      </c>
      <c r="BF16838" s="40">
        <v>1</v>
      </c>
      <c r="BH16838" s="2">
        <v>42887.708333333336</v>
      </c>
      <c r="BI16838" s="2">
        <v>42887.708333333336</v>
      </c>
      <c r="BJ16838" s="2">
        <v>42887.708333333336</v>
      </c>
      <c r="BL16838">
        <v>0</v>
      </c>
      <c r="BM16838">
        <v>0</v>
      </c>
      <c r="BN16838">
        <v>0</v>
      </c>
      <c r="BO16838">
        <v>0</v>
      </c>
      <c r="BP16838">
        <v>4</v>
      </c>
      <c r="BQ16838" s="40">
        <v>4</v>
      </c>
      <c r="BR16838" s="40">
        <v>4</v>
      </c>
      <c r="BS16838" s="40">
        <v>4</v>
      </c>
      <c r="BT16838" s="40">
        <v>0</v>
      </c>
      <c r="BU16838">
        <v>0</v>
      </c>
      <c r="BV16838" s="8" t="s">
        <v>1082</v>
      </c>
      <c r="BW16838" s="8" t="s">
        <v>1083</v>
      </c>
      <c r="BX16838" s="8" t="s">
        <v>1084</v>
      </c>
      <c r="BY16838" s="8" t="s">
        <v>383</v>
      </c>
    </row>
    <row r="16839" spans="1:77" hidden="1">
      <c r="A16839" t="s">
        <v>117</v>
      </c>
      <c r="B16839" s="2">
        <v>42887.75</v>
      </c>
      <c r="C16839" s="1">
        <v>42887</v>
      </c>
      <c r="D16839">
        <v>14</v>
      </c>
      <c r="E16839">
        <v>0</v>
      </c>
      <c r="F16839" s="2">
        <v>42887.583333333336</v>
      </c>
      <c r="G16839" s="8" t="s">
        <v>378</v>
      </c>
      <c r="H16839" s="13" t="s">
        <v>379</v>
      </c>
      <c r="I16839" s="40">
        <v>73</v>
      </c>
      <c r="J16839" s="40">
        <v>74</v>
      </c>
      <c r="K16839" s="40">
        <v>1472</v>
      </c>
      <c r="L16839" s="40">
        <v>1398</v>
      </c>
      <c r="M16839" s="101">
        <v>0</v>
      </c>
      <c r="W16839" s="40">
        <v>74</v>
      </c>
      <c r="X16839" s="40">
        <v>1472</v>
      </c>
      <c r="Y16839" s="40">
        <v>1398</v>
      </c>
      <c r="Z16839" s="40">
        <v>0</v>
      </c>
      <c r="AA16839" s="40">
        <v>0</v>
      </c>
      <c r="AW16839" s="40">
        <v>1398</v>
      </c>
      <c r="AX16839" s="40">
        <v>-213</v>
      </c>
      <c r="AY16839" s="40">
        <v>1611</v>
      </c>
      <c r="AZ16839" s="40">
        <v>1</v>
      </c>
      <c r="BA16839" s="40">
        <v>1</v>
      </c>
      <c r="BB16839" s="40">
        <v>183</v>
      </c>
      <c r="BC16839" s="40">
        <v>-239</v>
      </c>
      <c r="BD16839" s="40">
        <v>-30</v>
      </c>
      <c r="BE16839" s="40">
        <v>1372</v>
      </c>
      <c r="BF16839" s="40">
        <v>1</v>
      </c>
      <c r="BH16839" s="2">
        <v>42887.75</v>
      </c>
      <c r="BI16839" s="2">
        <v>42887.75</v>
      </c>
      <c r="BJ16839" s="2">
        <v>42887.75</v>
      </c>
      <c r="BL16839">
        <v>0</v>
      </c>
      <c r="BM16839">
        <v>0</v>
      </c>
      <c r="BN16839">
        <v>0</v>
      </c>
      <c r="BO16839">
        <v>0</v>
      </c>
      <c r="BP16839">
        <v>4</v>
      </c>
      <c r="BQ16839" s="40">
        <v>4</v>
      </c>
      <c r="BR16839" s="40">
        <v>4</v>
      </c>
      <c r="BS16839" s="40">
        <v>4</v>
      </c>
      <c r="BT16839" s="40">
        <v>0</v>
      </c>
      <c r="BU16839">
        <v>0</v>
      </c>
      <c r="BV16839" s="8" t="s">
        <v>1082</v>
      </c>
      <c r="BW16839" s="8" t="s">
        <v>1083</v>
      </c>
      <c r="BX16839" s="8" t="s">
        <v>1084</v>
      </c>
      <c r="BY16839" s="8" t="s">
        <v>383</v>
      </c>
    </row>
    <row r="16840" spans="1:77" hidden="1">
      <c r="A16840" t="s">
        <v>117</v>
      </c>
      <c r="B16840" s="2">
        <v>42887.791666666664</v>
      </c>
      <c r="C16840" s="1">
        <v>42887</v>
      </c>
      <c r="D16840">
        <v>15</v>
      </c>
      <c r="E16840">
        <v>0</v>
      </c>
      <c r="F16840" s="2">
        <v>42887.625</v>
      </c>
      <c r="G16840" s="8" t="s">
        <v>378</v>
      </c>
      <c r="H16840" s="13" t="s">
        <v>379</v>
      </c>
      <c r="I16840" s="40">
        <v>73</v>
      </c>
      <c r="J16840" s="40">
        <v>71</v>
      </c>
      <c r="K16840" s="40">
        <v>1444</v>
      </c>
      <c r="L16840" s="40">
        <v>1373</v>
      </c>
      <c r="M16840" s="101">
        <v>0</v>
      </c>
      <c r="W16840" s="40">
        <v>71</v>
      </c>
      <c r="X16840" s="40">
        <v>1444</v>
      </c>
      <c r="Y16840" s="40">
        <v>1373</v>
      </c>
      <c r="Z16840" s="40">
        <v>0</v>
      </c>
      <c r="AA16840" s="40">
        <v>0</v>
      </c>
      <c r="AW16840" s="40">
        <v>1373</v>
      </c>
      <c r="AX16840" s="40">
        <v>-183</v>
      </c>
      <c r="AY16840" s="40">
        <v>1556</v>
      </c>
      <c r="AZ16840" s="40">
        <v>1</v>
      </c>
      <c r="BA16840" s="40">
        <v>1</v>
      </c>
      <c r="BB16840" s="40">
        <v>108</v>
      </c>
      <c r="BC16840" s="40">
        <v>-166</v>
      </c>
      <c r="BD16840" s="40">
        <v>-75</v>
      </c>
      <c r="BE16840" s="40">
        <v>1390</v>
      </c>
      <c r="BF16840" s="40">
        <v>1</v>
      </c>
      <c r="BH16840" s="2">
        <v>42887.791666666664</v>
      </c>
      <c r="BI16840" s="2">
        <v>42887.791666666664</v>
      </c>
      <c r="BJ16840" s="2">
        <v>42887.791666666664</v>
      </c>
      <c r="BL16840">
        <v>0</v>
      </c>
      <c r="BM16840">
        <v>0</v>
      </c>
      <c r="BN16840">
        <v>0</v>
      </c>
      <c r="BO16840">
        <v>0</v>
      </c>
      <c r="BP16840">
        <v>4</v>
      </c>
      <c r="BQ16840" s="40">
        <v>4</v>
      </c>
      <c r="BR16840" s="40">
        <v>4</v>
      </c>
      <c r="BS16840" s="40">
        <v>4</v>
      </c>
      <c r="BT16840" s="40">
        <v>0</v>
      </c>
      <c r="BU16840">
        <v>0</v>
      </c>
      <c r="BV16840" s="8" t="s">
        <v>1082</v>
      </c>
      <c r="BW16840" s="8" t="s">
        <v>1083</v>
      </c>
      <c r="BX16840" s="8" t="s">
        <v>1084</v>
      </c>
      <c r="BY16840" s="8" t="s">
        <v>383</v>
      </c>
    </row>
    <row r="16841" spans="1:77" hidden="1">
      <c r="A16841" t="s">
        <v>117</v>
      </c>
      <c r="B16841" s="2">
        <v>42887.833333333336</v>
      </c>
      <c r="C16841" s="1">
        <v>42887</v>
      </c>
      <c r="D16841">
        <v>16</v>
      </c>
      <c r="E16841">
        <v>0</v>
      </c>
      <c r="F16841" s="2">
        <v>42887.666666666664</v>
      </c>
      <c r="G16841" s="8" t="s">
        <v>378</v>
      </c>
      <c r="H16841" s="13" t="s">
        <v>379</v>
      </c>
      <c r="I16841" s="40">
        <v>73</v>
      </c>
      <c r="J16841" s="40">
        <v>75</v>
      </c>
      <c r="K16841" s="40">
        <v>1525</v>
      </c>
      <c r="L16841" s="40">
        <v>1450</v>
      </c>
      <c r="M16841" s="101">
        <v>0</v>
      </c>
      <c r="W16841" s="40">
        <v>75</v>
      </c>
      <c r="X16841" s="40">
        <v>1525</v>
      </c>
      <c r="Y16841" s="40">
        <v>1450</v>
      </c>
      <c r="Z16841" s="40">
        <v>0</v>
      </c>
      <c r="AA16841" s="40">
        <v>0</v>
      </c>
      <c r="AW16841" s="40">
        <v>1450</v>
      </c>
      <c r="AX16841" s="40">
        <v>-108</v>
      </c>
      <c r="AY16841" s="40">
        <v>1558</v>
      </c>
      <c r="AZ16841" s="40">
        <v>1</v>
      </c>
      <c r="BA16841" s="40">
        <v>1</v>
      </c>
      <c r="BB16841" s="40">
        <v>77</v>
      </c>
      <c r="BC16841" s="40">
        <v>-133</v>
      </c>
      <c r="BD16841" s="40">
        <v>-31</v>
      </c>
      <c r="BE16841" s="40">
        <v>1425</v>
      </c>
      <c r="BF16841" s="40">
        <v>1</v>
      </c>
      <c r="BH16841" s="2">
        <v>42887.833333333336</v>
      </c>
      <c r="BI16841" s="2">
        <v>42887.833333333336</v>
      </c>
      <c r="BJ16841" s="2">
        <v>42887.833333333336</v>
      </c>
      <c r="BL16841">
        <v>0</v>
      </c>
      <c r="BM16841">
        <v>0</v>
      </c>
      <c r="BN16841">
        <v>0</v>
      </c>
      <c r="BO16841">
        <v>0</v>
      </c>
      <c r="BP16841">
        <v>4</v>
      </c>
      <c r="BQ16841" s="40">
        <v>4</v>
      </c>
      <c r="BR16841" s="40">
        <v>4</v>
      </c>
      <c r="BS16841" s="40">
        <v>4</v>
      </c>
      <c r="BT16841" s="40">
        <v>0</v>
      </c>
      <c r="BU16841">
        <v>0</v>
      </c>
      <c r="BV16841" s="8" t="s">
        <v>1082</v>
      </c>
      <c r="BW16841" s="8" t="s">
        <v>1083</v>
      </c>
      <c r="BX16841" s="8" t="s">
        <v>1084</v>
      </c>
      <c r="BY16841" s="8" t="s">
        <v>383</v>
      </c>
    </row>
    <row r="16842" spans="1:77" hidden="1">
      <c r="A16842" t="s">
        <v>117</v>
      </c>
      <c r="B16842" s="2">
        <v>42887.875</v>
      </c>
      <c r="C16842" s="1">
        <v>42887</v>
      </c>
      <c r="D16842">
        <v>17</v>
      </c>
      <c r="E16842">
        <v>0</v>
      </c>
      <c r="F16842" s="2">
        <v>42887.708333333336</v>
      </c>
      <c r="G16842" s="8" t="s">
        <v>378</v>
      </c>
      <c r="H16842" s="13" t="s">
        <v>379</v>
      </c>
      <c r="I16842" s="40">
        <v>73</v>
      </c>
      <c r="J16842" s="40">
        <v>74</v>
      </c>
      <c r="K16842" s="40">
        <v>1507</v>
      </c>
      <c r="L16842" s="40">
        <v>1433</v>
      </c>
      <c r="M16842" s="101">
        <v>0</v>
      </c>
      <c r="W16842" s="40">
        <v>74</v>
      </c>
      <c r="X16842" s="40">
        <v>1507</v>
      </c>
      <c r="Y16842" s="40">
        <v>1433</v>
      </c>
      <c r="Z16842" s="40">
        <v>0</v>
      </c>
      <c r="AA16842" s="40">
        <v>0</v>
      </c>
      <c r="AW16842" s="40">
        <v>1433</v>
      </c>
      <c r="AX16842" s="40">
        <v>-77</v>
      </c>
      <c r="AY16842" s="40">
        <v>1510</v>
      </c>
      <c r="AZ16842" s="40">
        <v>1</v>
      </c>
      <c r="BA16842" s="40">
        <v>1</v>
      </c>
      <c r="BB16842" s="40">
        <v>20</v>
      </c>
      <c r="BC16842" s="40">
        <v>-76</v>
      </c>
      <c r="BD16842" s="40">
        <v>-57</v>
      </c>
      <c r="BE16842" s="40">
        <v>1434</v>
      </c>
      <c r="BF16842" s="40">
        <v>1</v>
      </c>
      <c r="BH16842" s="2">
        <v>42887.875</v>
      </c>
      <c r="BI16842" s="2">
        <v>42887.875</v>
      </c>
      <c r="BJ16842" s="2">
        <v>42887.875</v>
      </c>
      <c r="BL16842">
        <v>0</v>
      </c>
      <c r="BM16842">
        <v>0</v>
      </c>
      <c r="BN16842">
        <v>0</v>
      </c>
      <c r="BO16842">
        <v>0</v>
      </c>
      <c r="BP16842">
        <v>4</v>
      </c>
      <c r="BQ16842" s="40">
        <v>4</v>
      </c>
      <c r="BR16842" s="40">
        <v>4</v>
      </c>
      <c r="BS16842" s="40">
        <v>4</v>
      </c>
      <c r="BT16842" s="40">
        <v>0</v>
      </c>
      <c r="BU16842">
        <v>0</v>
      </c>
      <c r="BV16842" s="8" t="s">
        <v>1082</v>
      </c>
      <c r="BW16842" s="8" t="s">
        <v>1083</v>
      </c>
      <c r="BX16842" s="8" t="s">
        <v>1084</v>
      </c>
      <c r="BY16842" s="8" t="s">
        <v>383</v>
      </c>
    </row>
    <row r="16843" spans="1:77" hidden="1">
      <c r="A16843" t="s">
        <v>117</v>
      </c>
      <c r="B16843" s="2">
        <v>42887.916666666664</v>
      </c>
      <c r="C16843" s="1">
        <v>42887</v>
      </c>
      <c r="D16843">
        <v>18</v>
      </c>
      <c r="E16843">
        <v>0</v>
      </c>
      <c r="F16843" s="2">
        <v>42887.75</v>
      </c>
      <c r="G16843" s="8" t="s">
        <v>378</v>
      </c>
      <c r="H16843" s="13" t="s">
        <v>379</v>
      </c>
      <c r="I16843" s="40">
        <v>73</v>
      </c>
      <c r="J16843" s="40">
        <v>72</v>
      </c>
      <c r="K16843" s="40">
        <v>1523</v>
      </c>
      <c r="L16843" s="40">
        <v>1451</v>
      </c>
      <c r="M16843" s="101">
        <v>0</v>
      </c>
      <c r="W16843" s="40">
        <v>72</v>
      </c>
      <c r="X16843" s="40">
        <v>1523</v>
      </c>
      <c r="Y16843" s="40">
        <v>1451</v>
      </c>
      <c r="Z16843" s="40">
        <v>0</v>
      </c>
      <c r="AA16843" s="40">
        <v>0</v>
      </c>
      <c r="AW16843" s="40">
        <v>1451</v>
      </c>
      <c r="AX16843" s="40">
        <v>-20</v>
      </c>
      <c r="AY16843" s="40">
        <v>1471</v>
      </c>
      <c r="AZ16843" s="40">
        <v>1</v>
      </c>
      <c r="BA16843" s="40">
        <v>1</v>
      </c>
      <c r="BB16843" s="40">
        <v>24</v>
      </c>
      <c r="BC16843" s="40">
        <v>-82</v>
      </c>
      <c r="BD16843" s="40">
        <v>4</v>
      </c>
      <c r="BE16843" s="40">
        <v>1389</v>
      </c>
      <c r="BF16843" s="40">
        <v>1</v>
      </c>
      <c r="BH16843" s="2">
        <v>42887.916666666664</v>
      </c>
      <c r="BI16843" s="2">
        <v>42887.916666666664</v>
      </c>
      <c r="BJ16843" s="2">
        <v>42887.916666666664</v>
      </c>
      <c r="BL16843">
        <v>0</v>
      </c>
      <c r="BM16843">
        <v>0</v>
      </c>
      <c r="BN16843">
        <v>0</v>
      </c>
      <c r="BO16843">
        <v>0</v>
      </c>
      <c r="BP16843">
        <v>4</v>
      </c>
      <c r="BQ16843" s="40">
        <v>4</v>
      </c>
      <c r="BR16843" s="40">
        <v>4</v>
      </c>
      <c r="BS16843" s="40">
        <v>4</v>
      </c>
      <c r="BT16843" s="40">
        <v>0</v>
      </c>
      <c r="BU16843">
        <v>0</v>
      </c>
      <c r="BV16843" s="8" t="s">
        <v>1082</v>
      </c>
      <c r="BW16843" s="8" t="s">
        <v>1083</v>
      </c>
      <c r="BX16843" s="8" t="s">
        <v>1084</v>
      </c>
      <c r="BY16843" s="8" t="s">
        <v>383</v>
      </c>
    </row>
    <row r="16844" spans="1:77" hidden="1">
      <c r="A16844" t="s">
        <v>117</v>
      </c>
      <c r="B16844" s="2">
        <v>42887.958333333336</v>
      </c>
      <c r="C16844" s="1">
        <v>42887</v>
      </c>
      <c r="D16844">
        <v>19</v>
      </c>
      <c r="E16844">
        <v>0</v>
      </c>
      <c r="F16844" s="2">
        <v>42887.791666666664</v>
      </c>
      <c r="G16844" s="8" t="s">
        <v>378</v>
      </c>
      <c r="H16844" s="13" t="s">
        <v>379</v>
      </c>
      <c r="I16844" s="40">
        <v>73</v>
      </c>
      <c r="J16844" s="40">
        <v>76</v>
      </c>
      <c r="K16844" s="40">
        <v>1495</v>
      </c>
      <c r="L16844" s="40">
        <v>1419</v>
      </c>
      <c r="M16844" s="101">
        <v>0</v>
      </c>
      <c r="W16844" s="40">
        <v>76</v>
      </c>
      <c r="X16844" s="40">
        <v>1495</v>
      </c>
      <c r="Y16844" s="40">
        <v>1419</v>
      </c>
      <c r="Z16844" s="40">
        <v>0</v>
      </c>
      <c r="AA16844" s="40">
        <v>0</v>
      </c>
      <c r="AW16844" s="40">
        <v>1419</v>
      </c>
      <c r="AX16844" s="40">
        <v>-24</v>
      </c>
      <c r="AY16844" s="40">
        <v>1443</v>
      </c>
      <c r="AZ16844" s="40">
        <v>1</v>
      </c>
      <c r="BA16844" s="40">
        <v>1</v>
      </c>
      <c r="BB16844" s="40">
        <v>36</v>
      </c>
      <c r="BC16844" s="40">
        <v>-75</v>
      </c>
      <c r="BD16844" s="40">
        <v>12</v>
      </c>
      <c r="BE16844" s="40">
        <v>1368</v>
      </c>
      <c r="BF16844" s="40">
        <v>1</v>
      </c>
      <c r="BH16844" s="2">
        <v>42887.958333333336</v>
      </c>
      <c r="BI16844" s="2">
        <v>42887.958333333336</v>
      </c>
      <c r="BJ16844" s="2">
        <v>42887.958333333336</v>
      </c>
      <c r="BL16844">
        <v>0</v>
      </c>
      <c r="BM16844">
        <v>0</v>
      </c>
      <c r="BN16844">
        <v>0</v>
      </c>
      <c r="BO16844">
        <v>0</v>
      </c>
      <c r="BP16844">
        <v>4</v>
      </c>
      <c r="BQ16844" s="40">
        <v>4</v>
      </c>
      <c r="BR16844" s="40">
        <v>4</v>
      </c>
      <c r="BS16844" s="40">
        <v>4</v>
      </c>
      <c r="BT16844" s="40">
        <v>0</v>
      </c>
      <c r="BU16844">
        <v>0</v>
      </c>
      <c r="BV16844" s="8" t="s">
        <v>1082</v>
      </c>
      <c r="BW16844" s="8" t="s">
        <v>1083</v>
      </c>
      <c r="BX16844" s="8" t="s">
        <v>1084</v>
      </c>
      <c r="BY16844" s="8" t="s">
        <v>383</v>
      </c>
    </row>
    <row r="16845" spans="1:77" hidden="1">
      <c r="A16845" t="s">
        <v>117</v>
      </c>
      <c r="B16845" s="2">
        <v>42888</v>
      </c>
      <c r="C16845" s="1">
        <v>42887</v>
      </c>
      <c r="D16845">
        <v>20</v>
      </c>
      <c r="E16845">
        <v>0</v>
      </c>
      <c r="F16845" s="2">
        <v>42887.833333333336</v>
      </c>
      <c r="G16845" s="8" t="s">
        <v>378</v>
      </c>
      <c r="H16845" s="13" t="s">
        <v>379</v>
      </c>
      <c r="I16845" s="40">
        <v>73</v>
      </c>
      <c r="J16845" s="40">
        <v>69</v>
      </c>
      <c r="K16845" s="40">
        <v>1240</v>
      </c>
      <c r="L16845" s="40">
        <v>1171</v>
      </c>
      <c r="M16845" s="101">
        <v>0</v>
      </c>
      <c r="W16845" s="40">
        <v>69</v>
      </c>
      <c r="X16845" s="40">
        <v>1240</v>
      </c>
      <c r="Y16845" s="40">
        <v>1171</v>
      </c>
      <c r="Z16845" s="40">
        <v>0</v>
      </c>
      <c r="AA16845" s="40">
        <v>0</v>
      </c>
      <c r="AW16845" s="40">
        <v>1171</v>
      </c>
      <c r="AX16845" s="40">
        <v>-36</v>
      </c>
      <c r="AY16845" s="40">
        <v>1207</v>
      </c>
      <c r="AZ16845" s="40">
        <v>1</v>
      </c>
      <c r="BA16845" s="40">
        <v>1</v>
      </c>
      <c r="BB16845" s="40">
        <v>59</v>
      </c>
      <c r="BC16845" s="40">
        <v>-100</v>
      </c>
      <c r="BD16845" s="40">
        <v>23</v>
      </c>
      <c r="BE16845" s="40">
        <v>1107</v>
      </c>
      <c r="BF16845" s="40">
        <v>1</v>
      </c>
      <c r="BH16845" s="2">
        <v>42888</v>
      </c>
      <c r="BI16845" s="2">
        <v>42888</v>
      </c>
      <c r="BJ16845" s="2">
        <v>42888</v>
      </c>
      <c r="BL16845">
        <v>0</v>
      </c>
      <c r="BM16845">
        <v>0</v>
      </c>
      <c r="BN16845">
        <v>0</v>
      </c>
      <c r="BO16845">
        <v>0</v>
      </c>
      <c r="BP16845">
        <v>4</v>
      </c>
      <c r="BQ16845" s="40">
        <v>4</v>
      </c>
      <c r="BR16845" s="40">
        <v>4</v>
      </c>
      <c r="BS16845" s="40">
        <v>4</v>
      </c>
      <c r="BT16845" s="40">
        <v>0</v>
      </c>
      <c r="BU16845">
        <v>0</v>
      </c>
      <c r="BV16845" s="8" t="s">
        <v>1082</v>
      </c>
      <c r="BW16845" s="8" t="s">
        <v>1083</v>
      </c>
      <c r="BX16845" s="8" t="s">
        <v>1084</v>
      </c>
      <c r="BY16845" s="8" t="s">
        <v>383</v>
      </c>
    </row>
    <row r="16846" spans="1:77" hidden="1">
      <c r="A16846" t="s">
        <v>117</v>
      </c>
      <c r="B16846" s="2">
        <v>42888.041666666664</v>
      </c>
      <c r="C16846" s="1">
        <v>42887</v>
      </c>
      <c r="D16846">
        <v>21</v>
      </c>
      <c r="E16846">
        <v>0</v>
      </c>
      <c r="F16846" s="2">
        <v>42887.875</v>
      </c>
      <c r="G16846" s="8" t="s">
        <v>378</v>
      </c>
      <c r="H16846" s="13" t="s">
        <v>379</v>
      </c>
      <c r="I16846" s="40">
        <v>73</v>
      </c>
      <c r="J16846" s="40">
        <v>69</v>
      </c>
      <c r="K16846" s="40">
        <v>1146</v>
      </c>
      <c r="L16846" s="40">
        <v>1077</v>
      </c>
      <c r="M16846" s="101">
        <v>0</v>
      </c>
      <c r="W16846" s="40">
        <v>69</v>
      </c>
      <c r="X16846" s="40">
        <v>1146</v>
      </c>
      <c r="Y16846" s="40">
        <v>1077</v>
      </c>
      <c r="Z16846" s="40">
        <v>0</v>
      </c>
      <c r="AA16846" s="40">
        <v>0</v>
      </c>
      <c r="AW16846" s="40">
        <v>1077</v>
      </c>
      <c r="AX16846" s="40">
        <v>-59</v>
      </c>
      <c r="AY16846" s="40">
        <v>1136</v>
      </c>
      <c r="AZ16846" s="40">
        <v>1</v>
      </c>
      <c r="BA16846" s="40">
        <v>1</v>
      </c>
      <c r="BB16846" s="40">
        <v>59</v>
      </c>
      <c r="BC16846" s="40">
        <v>-101</v>
      </c>
      <c r="BD16846" s="40">
        <v>0</v>
      </c>
      <c r="BE16846" s="40">
        <v>1035</v>
      </c>
      <c r="BF16846" s="40">
        <v>1</v>
      </c>
      <c r="BH16846" s="2">
        <v>42888.041666666664</v>
      </c>
      <c r="BI16846" s="2">
        <v>42888.041666666664</v>
      </c>
      <c r="BJ16846" s="2">
        <v>42888.041666666664</v>
      </c>
      <c r="BL16846">
        <v>0</v>
      </c>
      <c r="BM16846">
        <v>0</v>
      </c>
      <c r="BN16846">
        <v>0</v>
      </c>
      <c r="BO16846">
        <v>0</v>
      </c>
      <c r="BP16846">
        <v>4</v>
      </c>
      <c r="BQ16846" s="40">
        <v>4</v>
      </c>
      <c r="BR16846" s="40">
        <v>4</v>
      </c>
      <c r="BS16846" s="40">
        <v>4</v>
      </c>
      <c r="BT16846" s="40">
        <v>0</v>
      </c>
      <c r="BU16846">
        <v>0</v>
      </c>
      <c r="BV16846" s="8" t="s">
        <v>1082</v>
      </c>
      <c r="BW16846" s="8" t="s">
        <v>1083</v>
      </c>
      <c r="BX16846" s="8" t="s">
        <v>1084</v>
      </c>
      <c r="BY16846" s="8" t="s">
        <v>383</v>
      </c>
    </row>
    <row r="16847" spans="1:77" hidden="1">
      <c r="A16847" t="s">
        <v>117</v>
      </c>
      <c r="B16847" s="2">
        <v>42888.083333333336</v>
      </c>
      <c r="C16847" s="1">
        <v>42887</v>
      </c>
      <c r="D16847">
        <v>22</v>
      </c>
      <c r="E16847">
        <v>0</v>
      </c>
      <c r="F16847" s="2">
        <v>42887.916666666664</v>
      </c>
      <c r="G16847" s="8" t="s">
        <v>378</v>
      </c>
      <c r="H16847" s="13" t="s">
        <v>379</v>
      </c>
      <c r="I16847" s="40">
        <v>73</v>
      </c>
      <c r="J16847" s="40">
        <v>69</v>
      </c>
      <c r="K16847" s="40">
        <v>1127</v>
      </c>
      <c r="L16847" s="40">
        <v>1058</v>
      </c>
      <c r="M16847" s="101">
        <v>0</v>
      </c>
      <c r="W16847" s="40">
        <v>69</v>
      </c>
      <c r="X16847" s="40">
        <v>1127</v>
      </c>
      <c r="Y16847" s="40">
        <v>1058</v>
      </c>
      <c r="Z16847" s="40">
        <v>0</v>
      </c>
      <c r="AA16847" s="40">
        <v>0</v>
      </c>
      <c r="AW16847" s="40">
        <v>1058</v>
      </c>
      <c r="AX16847" s="40">
        <v>-59</v>
      </c>
      <c r="AY16847" s="40">
        <v>1117</v>
      </c>
      <c r="AZ16847" s="40">
        <v>1</v>
      </c>
      <c r="BA16847" s="40">
        <v>1</v>
      </c>
      <c r="BB16847" s="40">
        <v>56</v>
      </c>
      <c r="BC16847" s="40">
        <v>-88</v>
      </c>
      <c r="BD16847" s="40">
        <v>-3</v>
      </c>
      <c r="BE16847" s="40">
        <v>1029</v>
      </c>
      <c r="BF16847" s="40">
        <v>1</v>
      </c>
      <c r="BH16847" s="2">
        <v>42888.083333333336</v>
      </c>
      <c r="BI16847" s="2">
        <v>42888.083333333336</v>
      </c>
      <c r="BJ16847" s="2">
        <v>42888.083333333336</v>
      </c>
      <c r="BL16847">
        <v>0</v>
      </c>
      <c r="BM16847">
        <v>0</v>
      </c>
      <c r="BN16847">
        <v>0</v>
      </c>
      <c r="BO16847">
        <v>0</v>
      </c>
      <c r="BP16847">
        <v>4</v>
      </c>
      <c r="BQ16847" s="40">
        <v>4</v>
      </c>
      <c r="BR16847" s="40">
        <v>4</v>
      </c>
      <c r="BS16847" s="40">
        <v>4</v>
      </c>
      <c r="BT16847" s="40">
        <v>0</v>
      </c>
      <c r="BU16847">
        <v>0</v>
      </c>
      <c r="BV16847" s="8" t="s">
        <v>1082</v>
      </c>
      <c r="BW16847" s="8" t="s">
        <v>1083</v>
      </c>
      <c r="BX16847" s="8" t="s">
        <v>1084</v>
      </c>
      <c r="BY16847" s="8" t="s">
        <v>383</v>
      </c>
    </row>
    <row r="16848" spans="1:77" hidden="1">
      <c r="A16848" t="s">
        <v>117</v>
      </c>
      <c r="B16848" s="2">
        <v>42888.125</v>
      </c>
      <c r="C16848" s="1">
        <v>42887</v>
      </c>
      <c r="D16848">
        <v>23</v>
      </c>
      <c r="E16848">
        <v>0</v>
      </c>
      <c r="F16848" s="2">
        <v>42887.958333333336</v>
      </c>
      <c r="G16848" s="8" t="s">
        <v>378</v>
      </c>
      <c r="H16848" s="13" t="s">
        <v>379</v>
      </c>
      <c r="I16848" s="40">
        <v>73</v>
      </c>
      <c r="J16848" s="40">
        <v>69</v>
      </c>
      <c r="K16848" s="40">
        <v>1135</v>
      </c>
      <c r="L16848" s="40">
        <v>1066</v>
      </c>
      <c r="M16848" s="101">
        <v>0</v>
      </c>
      <c r="W16848" s="40">
        <v>69</v>
      </c>
      <c r="X16848" s="40">
        <v>1135</v>
      </c>
      <c r="Y16848" s="40">
        <v>1066</v>
      </c>
      <c r="Z16848" s="40">
        <v>0</v>
      </c>
      <c r="AA16848" s="40">
        <v>0</v>
      </c>
      <c r="AW16848" s="40">
        <v>1066</v>
      </c>
      <c r="AX16848" s="40">
        <v>-56</v>
      </c>
      <c r="AY16848" s="40">
        <v>1122</v>
      </c>
      <c r="AZ16848" s="40">
        <v>1</v>
      </c>
      <c r="BA16848" s="40">
        <v>1</v>
      </c>
      <c r="BB16848" s="40">
        <v>105</v>
      </c>
      <c r="BC16848" s="40">
        <v>-139</v>
      </c>
      <c r="BD16848" s="40">
        <v>49</v>
      </c>
      <c r="BE16848" s="40">
        <v>983</v>
      </c>
      <c r="BF16848" s="40">
        <v>1</v>
      </c>
      <c r="BH16848" s="2">
        <v>42888.125</v>
      </c>
      <c r="BI16848" s="2">
        <v>42888.125</v>
      </c>
      <c r="BJ16848" s="2">
        <v>42888.125</v>
      </c>
      <c r="BL16848">
        <v>0</v>
      </c>
      <c r="BM16848">
        <v>0</v>
      </c>
      <c r="BN16848">
        <v>0</v>
      </c>
      <c r="BO16848">
        <v>0</v>
      </c>
      <c r="BP16848">
        <v>4</v>
      </c>
      <c r="BQ16848" s="40">
        <v>4</v>
      </c>
      <c r="BR16848" s="40">
        <v>4</v>
      </c>
      <c r="BS16848" s="40">
        <v>4</v>
      </c>
      <c r="BT16848" s="40">
        <v>0</v>
      </c>
      <c r="BU16848">
        <v>0</v>
      </c>
      <c r="BV16848" s="8" t="s">
        <v>1082</v>
      </c>
      <c r="BW16848" s="8" t="s">
        <v>1083</v>
      </c>
      <c r="BX16848" s="8" t="s">
        <v>1084</v>
      </c>
      <c r="BY16848" s="8" t="s">
        <v>383</v>
      </c>
    </row>
    <row r="16849" spans="1:77" hidden="1">
      <c r="A16849" t="s">
        <v>117</v>
      </c>
      <c r="B16849" s="2">
        <v>42888.166666666664</v>
      </c>
      <c r="C16849" s="1">
        <v>42887</v>
      </c>
      <c r="D16849">
        <v>24</v>
      </c>
      <c r="E16849">
        <v>0</v>
      </c>
      <c r="F16849" s="2">
        <v>42888</v>
      </c>
      <c r="G16849" s="8" t="s">
        <v>378</v>
      </c>
      <c r="H16849" s="13" t="s">
        <v>379</v>
      </c>
      <c r="I16849" s="40">
        <v>73</v>
      </c>
      <c r="J16849" s="40">
        <v>64</v>
      </c>
      <c r="K16849" s="40">
        <v>1005</v>
      </c>
      <c r="L16849" s="40">
        <v>941</v>
      </c>
      <c r="M16849" s="101">
        <v>0</v>
      </c>
      <c r="W16849" s="40">
        <v>64</v>
      </c>
      <c r="X16849" s="40">
        <v>1005</v>
      </c>
      <c r="Y16849" s="40">
        <v>941</v>
      </c>
      <c r="Z16849" s="40">
        <v>0</v>
      </c>
      <c r="AA16849" s="40">
        <v>0</v>
      </c>
      <c r="AW16849" s="40">
        <v>941</v>
      </c>
      <c r="AX16849" s="40">
        <v>-105</v>
      </c>
      <c r="AY16849" s="40">
        <v>1046</v>
      </c>
      <c r="AZ16849" s="40">
        <v>1</v>
      </c>
      <c r="BA16849" s="40">
        <v>1</v>
      </c>
      <c r="BB16849" s="40">
        <v>171</v>
      </c>
      <c r="BC16849" s="40">
        <v>-196</v>
      </c>
      <c r="BD16849" s="40">
        <v>66</v>
      </c>
      <c r="BE16849" s="40">
        <v>850</v>
      </c>
      <c r="BF16849" s="40">
        <v>1</v>
      </c>
      <c r="BH16849" s="2">
        <v>42888.166666666664</v>
      </c>
      <c r="BI16849" s="2">
        <v>42888.166666666664</v>
      </c>
      <c r="BJ16849" s="2">
        <v>42888.166666666664</v>
      </c>
      <c r="BL16849">
        <v>0</v>
      </c>
      <c r="BM16849">
        <v>0</v>
      </c>
      <c r="BN16849">
        <v>0</v>
      </c>
      <c r="BO16849">
        <v>0</v>
      </c>
      <c r="BP16849">
        <v>4</v>
      </c>
      <c r="BQ16849" s="40">
        <v>4</v>
      </c>
      <c r="BR16849" s="40">
        <v>4</v>
      </c>
      <c r="BS16849" s="40">
        <v>4</v>
      </c>
      <c r="BT16849" s="40">
        <v>0</v>
      </c>
      <c r="BU16849">
        <v>0</v>
      </c>
      <c r="BV16849" s="8" t="s">
        <v>1082</v>
      </c>
      <c r="BW16849" s="8" t="s">
        <v>1083</v>
      </c>
      <c r="BX16849" s="8" t="s">
        <v>1084</v>
      </c>
      <c r="BY16849" s="8" t="s">
        <v>383</v>
      </c>
    </row>
    <row r="16850" spans="1:77" hidden="1">
      <c r="A16850" t="s">
        <v>117</v>
      </c>
      <c r="B16850" s="2">
        <v>42888.208333333336</v>
      </c>
      <c r="C16850" s="1">
        <v>42888</v>
      </c>
      <c r="D16850">
        <v>1</v>
      </c>
      <c r="E16850">
        <v>0</v>
      </c>
      <c r="F16850" s="2">
        <v>42888.041666666664</v>
      </c>
      <c r="G16850" s="8" t="s">
        <v>378</v>
      </c>
      <c r="H16850" s="13" t="s">
        <v>379</v>
      </c>
      <c r="I16850" s="40">
        <v>71</v>
      </c>
      <c r="J16850" s="40">
        <v>48</v>
      </c>
      <c r="K16850" s="40">
        <v>792</v>
      </c>
      <c r="L16850" s="40">
        <v>744</v>
      </c>
      <c r="M16850" s="101">
        <v>0</v>
      </c>
      <c r="W16850" s="40">
        <v>48</v>
      </c>
      <c r="X16850" s="40">
        <v>792</v>
      </c>
      <c r="Y16850" s="40">
        <v>744</v>
      </c>
      <c r="Z16850" s="40">
        <v>0</v>
      </c>
      <c r="AA16850" s="40">
        <v>0</v>
      </c>
      <c r="AW16850" s="40">
        <v>744</v>
      </c>
      <c r="AX16850" s="40">
        <v>-171</v>
      </c>
      <c r="AY16850" s="40">
        <v>915</v>
      </c>
      <c r="AZ16850" s="40">
        <v>1</v>
      </c>
      <c r="BA16850" s="40">
        <v>1</v>
      </c>
      <c r="BB16850" s="40">
        <v>184</v>
      </c>
      <c r="BC16850" s="40">
        <v>-209</v>
      </c>
      <c r="BD16850" s="40">
        <v>13</v>
      </c>
      <c r="BE16850" s="40">
        <v>706</v>
      </c>
      <c r="BF16850" s="40">
        <v>1</v>
      </c>
      <c r="BH16850" s="2">
        <v>42888.208333333336</v>
      </c>
      <c r="BI16850" s="2">
        <v>42888.208333333336</v>
      </c>
      <c r="BJ16850" s="2">
        <v>42888.208333333336</v>
      </c>
      <c r="BL16850">
        <v>0</v>
      </c>
      <c r="BM16850">
        <v>0</v>
      </c>
      <c r="BN16850">
        <v>0</v>
      </c>
      <c r="BO16850">
        <v>0</v>
      </c>
      <c r="BP16850">
        <v>4</v>
      </c>
      <c r="BQ16850" s="40">
        <v>4</v>
      </c>
      <c r="BR16850" s="40">
        <v>4</v>
      </c>
      <c r="BS16850" s="40">
        <v>4</v>
      </c>
      <c r="BT16850" s="40">
        <v>0</v>
      </c>
      <c r="BU16850">
        <v>0</v>
      </c>
      <c r="BV16850" s="8" t="s">
        <v>1083</v>
      </c>
      <c r="BW16850" s="8" t="s">
        <v>1084</v>
      </c>
      <c r="BX16850" s="8" t="s">
        <v>1085</v>
      </c>
      <c r="BY16850" s="8" t="s">
        <v>383</v>
      </c>
    </row>
    <row r="16851" spans="1:77" hidden="1">
      <c r="A16851" t="s">
        <v>117</v>
      </c>
      <c r="B16851" s="2">
        <v>42888.25</v>
      </c>
      <c r="C16851" s="1">
        <v>42888</v>
      </c>
      <c r="D16851">
        <v>2</v>
      </c>
      <c r="E16851">
        <v>0</v>
      </c>
      <c r="F16851" s="2">
        <v>42888.083333333336</v>
      </c>
      <c r="G16851" s="8" t="s">
        <v>378</v>
      </c>
      <c r="H16851" s="13" t="s">
        <v>379</v>
      </c>
      <c r="I16851" s="40">
        <v>71</v>
      </c>
      <c r="J16851" s="40">
        <v>63</v>
      </c>
      <c r="K16851" s="40">
        <v>792</v>
      </c>
      <c r="L16851" s="40">
        <v>729</v>
      </c>
      <c r="M16851" s="101">
        <v>0</v>
      </c>
      <c r="W16851" s="40">
        <v>63</v>
      </c>
      <c r="X16851" s="40">
        <v>792</v>
      </c>
      <c r="Y16851" s="40">
        <v>729</v>
      </c>
      <c r="Z16851" s="40">
        <v>0</v>
      </c>
      <c r="AA16851" s="40">
        <v>0</v>
      </c>
      <c r="AW16851" s="40">
        <v>729</v>
      </c>
      <c r="AX16851" s="40">
        <v>-184</v>
      </c>
      <c r="AY16851" s="40">
        <v>913</v>
      </c>
      <c r="AZ16851" s="40">
        <v>1</v>
      </c>
      <c r="BA16851" s="40">
        <v>1</v>
      </c>
      <c r="BB16851" s="40">
        <v>61</v>
      </c>
      <c r="BC16851" s="40">
        <v>-81</v>
      </c>
      <c r="BD16851" s="40">
        <v>-123</v>
      </c>
      <c r="BE16851" s="40">
        <v>832</v>
      </c>
      <c r="BF16851" s="40">
        <v>1</v>
      </c>
      <c r="BH16851" s="2">
        <v>42888.25</v>
      </c>
      <c r="BI16851" s="2">
        <v>42888.25</v>
      </c>
      <c r="BJ16851" s="2">
        <v>42888.25</v>
      </c>
      <c r="BL16851">
        <v>0</v>
      </c>
      <c r="BM16851">
        <v>0</v>
      </c>
      <c r="BN16851">
        <v>0</v>
      </c>
      <c r="BO16851">
        <v>0</v>
      </c>
      <c r="BP16851">
        <v>4</v>
      </c>
      <c r="BQ16851" s="40">
        <v>4</v>
      </c>
      <c r="BR16851" s="40">
        <v>4</v>
      </c>
      <c r="BS16851" s="40">
        <v>4</v>
      </c>
      <c r="BT16851" s="40">
        <v>0</v>
      </c>
      <c r="BU16851">
        <v>0</v>
      </c>
      <c r="BV16851" s="8" t="s">
        <v>1083</v>
      </c>
      <c r="BW16851" s="8" t="s">
        <v>1084</v>
      </c>
      <c r="BX16851" s="8" t="s">
        <v>1085</v>
      </c>
      <c r="BY16851" s="8" t="s">
        <v>383</v>
      </c>
    </row>
    <row r="16852" spans="1:77" hidden="1">
      <c r="A16852" t="s">
        <v>117</v>
      </c>
      <c r="B16852" s="2">
        <v>42888.291666666664</v>
      </c>
      <c r="C16852" s="1">
        <v>42888</v>
      </c>
      <c r="D16852">
        <v>3</v>
      </c>
      <c r="E16852">
        <v>0</v>
      </c>
      <c r="F16852" s="2">
        <v>42888.125</v>
      </c>
      <c r="G16852" s="8" t="s">
        <v>378</v>
      </c>
      <c r="H16852" s="13" t="s">
        <v>379</v>
      </c>
      <c r="I16852" s="40">
        <v>71</v>
      </c>
      <c r="J16852" s="40">
        <v>66</v>
      </c>
      <c r="K16852" s="40">
        <v>718</v>
      </c>
      <c r="L16852" s="40">
        <v>652</v>
      </c>
      <c r="M16852" s="101">
        <v>0</v>
      </c>
      <c r="W16852" s="40">
        <v>66</v>
      </c>
      <c r="X16852" s="40">
        <v>718</v>
      </c>
      <c r="Y16852" s="40">
        <v>652</v>
      </c>
      <c r="Z16852" s="40">
        <v>0</v>
      </c>
      <c r="AA16852" s="40">
        <v>0</v>
      </c>
      <c r="AW16852" s="40">
        <v>652</v>
      </c>
      <c r="AX16852" s="40">
        <v>-61</v>
      </c>
      <c r="AY16852" s="40">
        <v>713</v>
      </c>
      <c r="AZ16852" s="40">
        <v>1</v>
      </c>
      <c r="BA16852" s="40">
        <v>1</v>
      </c>
      <c r="BB16852" s="40">
        <v>-20</v>
      </c>
      <c r="BC16852" s="40">
        <v>-2</v>
      </c>
      <c r="BD16852" s="40">
        <v>-81</v>
      </c>
      <c r="BE16852" s="40">
        <v>711</v>
      </c>
      <c r="BF16852" s="40">
        <v>1</v>
      </c>
      <c r="BH16852" s="2">
        <v>42888.291666666664</v>
      </c>
      <c r="BI16852" s="2">
        <v>42888.291666666664</v>
      </c>
      <c r="BJ16852" s="2">
        <v>42888.291666666664</v>
      </c>
      <c r="BL16852">
        <v>0</v>
      </c>
      <c r="BM16852">
        <v>0</v>
      </c>
      <c r="BN16852">
        <v>0</v>
      </c>
      <c r="BO16852">
        <v>0</v>
      </c>
      <c r="BP16852">
        <v>4</v>
      </c>
      <c r="BQ16852" s="40">
        <v>4</v>
      </c>
      <c r="BR16852" s="40">
        <v>4</v>
      </c>
      <c r="BS16852" s="40">
        <v>4</v>
      </c>
      <c r="BT16852" s="40">
        <v>0</v>
      </c>
      <c r="BU16852">
        <v>0</v>
      </c>
      <c r="BV16852" s="8" t="s">
        <v>1083</v>
      </c>
      <c r="BW16852" s="8" t="s">
        <v>1084</v>
      </c>
      <c r="BX16852" s="8" t="s">
        <v>1085</v>
      </c>
      <c r="BY16852" s="8" t="s">
        <v>383</v>
      </c>
    </row>
    <row r="16853" spans="1:77" hidden="1">
      <c r="A16853" t="s">
        <v>117</v>
      </c>
      <c r="B16853" s="2">
        <v>42888.333333333336</v>
      </c>
      <c r="C16853" s="1">
        <v>42888</v>
      </c>
      <c r="D16853">
        <v>4</v>
      </c>
      <c r="E16853">
        <v>0</v>
      </c>
      <c r="F16853" s="2">
        <v>42888.166666666664</v>
      </c>
      <c r="G16853" s="8" t="s">
        <v>378</v>
      </c>
      <c r="H16853" s="13" t="s">
        <v>379</v>
      </c>
      <c r="I16853" s="40">
        <v>71</v>
      </c>
      <c r="J16853" s="40">
        <v>63</v>
      </c>
      <c r="K16853" s="40">
        <v>722</v>
      </c>
      <c r="L16853" s="40">
        <v>659</v>
      </c>
      <c r="M16853" s="101">
        <v>0</v>
      </c>
      <c r="W16853" s="40">
        <v>63</v>
      </c>
      <c r="X16853" s="40">
        <v>722</v>
      </c>
      <c r="Y16853" s="40">
        <v>659</v>
      </c>
      <c r="Z16853" s="40">
        <v>0</v>
      </c>
      <c r="AA16853" s="40">
        <v>0</v>
      </c>
      <c r="AW16853" s="40">
        <v>659</v>
      </c>
      <c r="AX16853" s="40">
        <v>20</v>
      </c>
      <c r="AY16853" s="40">
        <v>639</v>
      </c>
      <c r="AZ16853" s="40">
        <v>1</v>
      </c>
      <c r="BA16853" s="40">
        <v>1</v>
      </c>
      <c r="BB16853" s="40">
        <v>-1</v>
      </c>
      <c r="BC16853" s="40">
        <v>-25</v>
      </c>
      <c r="BD16853" s="40">
        <v>19</v>
      </c>
      <c r="BE16853" s="40">
        <v>614</v>
      </c>
      <c r="BF16853" s="40">
        <v>1</v>
      </c>
      <c r="BH16853" s="2">
        <v>42888.333333333336</v>
      </c>
      <c r="BI16853" s="2">
        <v>42888.333333333336</v>
      </c>
      <c r="BJ16853" s="2">
        <v>42888.333333333336</v>
      </c>
      <c r="BL16853">
        <v>0</v>
      </c>
      <c r="BM16853">
        <v>0</v>
      </c>
      <c r="BN16853">
        <v>0</v>
      </c>
      <c r="BO16853">
        <v>0</v>
      </c>
      <c r="BP16853">
        <v>4</v>
      </c>
      <c r="BQ16853" s="40">
        <v>4</v>
      </c>
      <c r="BR16853" s="40">
        <v>4</v>
      </c>
      <c r="BS16853" s="40">
        <v>4</v>
      </c>
      <c r="BT16853" s="40">
        <v>0</v>
      </c>
      <c r="BU16853">
        <v>0</v>
      </c>
      <c r="BV16853" s="8" t="s">
        <v>1083</v>
      </c>
      <c r="BW16853" s="8" t="s">
        <v>1084</v>
      </c>
      <c r="BX16853" s="8" t="s">
        <v>1085</v>
      </c>
      <c r="BY16853" s="8" t="s">
        <v>383</v>
      </c>
    </row>
    <row r="16854" spans="1:77" hidden="1">
      <c r="A16854" t="s">
        <v>117</v>
      </c>
      <c r="B16854" s="2">
        <v>42888.375</v>
      </c>
      <c r="C16854" s="1">
        <v>42888</v>
      </c>
      <c r="D16854">
        <v>5</v>
      </c>
      <c r="E16854">
        <v>0</v>
      </c>
      <c r="F16854" s="2">
        <v>42888.208333333336</v>
      </c>
      <c r="G16854" s="8" t="s">
        <v>378</v>
      </c>
      <c r="H16854" s="13" t="s">
        <v>379</v>
      </c>
      <c r="I16854" s="40">
        <v>71</v>
      </c>
      <c r="J16854" s="40">
        <v>58</v>
      </c>
      <c r="K16854" s="40">
        <v>588</v>
      </c>
      <c r="L16854" s="40">
        <v>530</v>
      </c>
      <c r="M16854" s="101">
        <v>0</v>
      </c>
      <c r="W16854" s="40">
        <v>58</v>
      </c>
      <c r="X16854" s="40">
        <v>588</v>
      </c>
      <c r="Y16854" s="40">
        <v>530</v>
      </c>
      <c r="Z16854" s="40">
        <v>0</v>
      </c>
      <c r="AA16854" s="40">
        <v>0</v>
      </c>
      <c r="AW16854" s="40">
        <v>530</v>
      </c>
      <c r="AX16854" s="40">
        <v>1</v>
      </c>
      <c r="AY16854" s="40">
        <v>529</v>
      </c>
      <c r="AZ16854" s="40">
        <v>1</v>
      </c>
      <c r="BA16854" s="40">
        <v>1</v>
      </c>
      <c r="BB16854" s="40">
        <v>26</v>
      </c>
      <c r="BC16854" s="40">
        <v>-51</v>
      </c>
      <c r="BD16854" s="40">
        <v>27</v>
      </c>
      <c r="BE16854" s="40">
        <v>478</v>
      </c>
      <c r="BF16854" s="40">
        <v>1</v>
      </c>
      <c r="BH16854" s="2">
        <v>42888.375</v>
      </c>
      <c r="BI16854" s="2">
        <v>42888.375</v>
      </c>
      <c r="BJ16854" s="2">
        <v>42888.375</v>
      </c>
      <c r="BL16854">
        <v>0</v>
      </c>
      <c r="BM16854">
        <v>0</v>
      </c>
      <c r="BN16854">
        <v>0</v>
      </c>
      <c r="BO16854">
        <v>0</v>
      </c>
      <c r="BP16854">
        <v>4</v>
      </c>
      <c r="BQ16854" s="40">
        <v>4</v>
      </c>
      <c r="BR16854" s="40">
        <v>4</v>
      </c>
      <c r="BS16854" s="40">
        <v>4</v>
      </c>
      <c r="BT16854" s="40">
        <v>0</v>
      </c>
      <c r="BU16854">
        <v>0</v>
      </c>
      <c r="BV16854" s="8" t="s">
        <v>1083</v>
      </c>
      <c r="BW16854" s="8" t="s">
        <v>1084</v>
      </c>
      <c r="BX16854" s="8" t="s">
        <v>1085</v>
      </c>
      <c r="BY16854" s="8" t="s">
        <v>383</v>
      </c>
    </row>
    <row r="16855" spans="1:77" hidden="1">
      <c r="A16855" t="s">
        <v>117</v>
      </c>
      <c r="B16855" s="2">
        <v>42888.416666666664</v>
      </c>
      <c r="C16855" s="1">
        <v>42888</v>
      </c>
      <c r="D16855">
        <v>6</v>
      </c>
      <c r="E16855">
        <v>0</v>
      </c>
      <c r="F16855" s="2">
        <v>42888.25</v>
      </c>
      <c r="G16855" s="8" t="s">
        <v>378</v>
      </c>
      <c r="H16855" s="13" t="s">
        <v>379</v>
      </c>
      <c r="I16855" s="40">
        <v>71</v>
      </c>
      <c r="J16855" s="40">
        <v>61</v>
      </c>
      <c r="K16855" s="40">
        <v>541</v>
      </c>
      <c r="L16855" s="40">
        <v>480</v>
      </c>
      <c r="M16855" s="101">
        <v>0</v>
      </c>
      <c r="W16855" s="40">
        <v>61</v>
      </c>
      <c r="X16855" s="40">
        <v>541</v>
      </c>
      <c r="Y16855" s="40">
        <v>480</v>
      </c>
      <c r="Z16855" s="40">
        <v>0</v>
      </c>
      <c r="AA16855" s="40">
        <v>0</v>
      </c>
      <c r="AW16855" s="40">
        <v>480</v>
      </c>
      <c r="AX16855" s="40">
        <v>-26</v>
      </c>
      <c r="AY16855" s="40">
        <v>506</v>
      </c>
      <c r="AZ16855" s="40">
        <v>1</v>
      </c>
      <c r="BA16855" s="40">
        <v>1</v>
      </c>
      <c r="BB16855" s="40">
        <v>26</v>
      </c>
      <c r="BC16855" s="40">
        <v>-49</v>
      </c>
      <c r="BD16855" s="40">
        <v>0</v>
      </c>
      <c r="BE16855" s="40">
        <v>457</v>
      </c>
      <c r="BF16855" s="40">
        <v>1</v>
      </c>
      <c r="BH16855" s="2">
        <v>42888.416666666664</v>
      </c>
      <c r="BI16855" s="2">
        <v>42888.416666666664</v>
      </c>
      <c r="BJ16855" s="2">
        <v>42888.416666666664</v>
      </c>
      <c r="BL16855">
        <v>0</v>
      </c>
      <c r="BM16855">
        <v>0</v>
      </c>
      <c r="BN16855">
        <v>0</v>
      </c>
      <c r="BO16855">
        <v>0</v>
      </c>
      <c r="BP16855">
        <v>4</v>
      </c>
      <c r="BQ16855" s="40">
        <v>4</v>
      </c>
      <c r="BR16855" s="40">
        <v>4</v>
      </c>
      <c r="BS16855" s="40">
        <v>4</v>
      </c>
      <c r="BT16855" s="40">
        <v>0</v>
      </c>
      <c r="BU16855">
        <v>0</v>
      </c>
      <c r="BV16855" s="8" t="s">
        <v>1083</v>
      </c>
      <c r="BW16855" s="8" t="s">
        <v>1084</v>
      </c>
      <c r="BX16855" s="8" t="s">
        <v>1085</v>
      </c>
      <c r="BY16855" s="8" t="s">
        <v>383</v>
      </c>
    </row>
    <row r="16856" spans="1:77" hidden="1">
      <c r="A16856" t="s">
        <v>117</v>
      </c>
      <c r="B16856" s="2">
        <v>42888.458333333336</v>
      </c>
      <c r="C16856" s="1">
        <v>42888</v>
      </c>
      <c r="D16856">
        <v>7</v>
      </c>
      <c r="E16856">
        <v>0</v>
      </c>
      <c r="F16856" s="2">
        <v>42888.291666666664</v>
      </c>
      <c r="G16856" s="8" t="s">
        <v>378</v>
      </c>
      <c r="H16856" s="13" t="s">
        <v>379</v>
      </c>
      <c r="I16856" s="40">
        <v>71</v>
      </c>
      <c r="J16856" s="40">
        <v>53</v>
      </c>
      <c r="K16856" s="40">
        <v>627</v>
      </c>
      <c r="L16856" s="40">
        <v>574</v>
      </c>
      <c r="M16856" s="101">
        <v>0</v>
      </c>
      <c r="W16856" s="40">
        <v>53</v>
      </c>
      <c r="X16856" s="40">
        <v>627</v>
      </c>
      <c r="Y16856" s="40">
        <v>574</v>
      </c>
      <c r="Z16856" s="40">
        <v>0</v>
      </c>
      <c r="AA16856" s="40">
        <v>0</v>
      </c>
      <c r="AW16856" s="40">
        <v>574</v>
      </c>
      <c r="AX16856" s="40">
        <v>-26</v>
      </c>
      <c r="AY16856" s="40">
        <v>600</v>
      </c>
      <c r="AZ16856" s="40">
        <v>1</v>
      </c>
      <c r="BA16856" s="40">
        <v>1</v>
      </c>
      <c r="BB16856" s="40">
        <v>187</v>
      </c>
      <c r="BC16856" s="40">
        <v>-214</v>
      </c>
      <c r="BD16856" s="40">
        <v>161</v>
      </c>
      <c r="BE16856" s="40">
        <v>386</v>
      </c>
      <c r="BF16856" s="40">
        <v>1</v>
      </c>
      <c r="BH16856" s="2">
        <v>42888.458333333336</v>
      </c>
      <c r="BI16856" s="2">
        <v>42888.458333333336</v>
      </c>
      <c r="BJ16856" s="2">
        <v>42888.458333333336</v>
      </c>
      <c r="BL16856">
        <v>0</v>
      </c>
      <c r="BM16856">
        <v>0</v>
      </c>
      <c r="BN16856">
        <v>0</v>
      </c>
      <c r="BO16856">
        <v>0</v>
      </c>
      <c r="BP16856">
        <v>4</v>
      </c>
      <c r="BQ16856" s="40">
        <v>4</v>
      </c>
      <c r="BR16856" s="40">
        <v>4</v>
      </c>
      <c r="BS16856" s="40">
        <v>4</v>
      </c>
      <c r="BT16856" s="40">
        <v>0</v>
      </c>
      <c r="BU16856">
        <v>0</v>
      </c>
      <c r="BV16856" s="8" t="s">
        <v>1083</v>
      </c>
      <c r="BW16856" s="8" t="s">
        <v>1084</v>
      </c>
      <c r="BX16856" s="8" t="s">
        <v>1085</v>
      </c>
      <c r="BY16856" s="8" t="s">
        <v>383</v>
      </c>
    </row>
    <row r="16857" spans="1:77" hidden="1">
      <c r="A16857" t="s">
        <v>117</v>
      </c>
      <c r="B16857" s="2">
        <v>42888.5</v>
      </c>
      <c r="C16857" s="1">
        <v>42888</v>
      </c>
      <c r="D16857">
        <v>8</v>
      </c>
      <c r="E16857">
        <v>0</v>
      </c>
      <c r="F16857" s="2">
        <v>42888.333333333336</v>
      </c>
      <c r="G16857" s="8" t="s">
        <v>378</v>
      </c>
      <c r="H16857" s="13" t="s">
        <v>379</v>
      </c>
      <c r="I16857" s="40">
        <v>71</v>
      </c>
      <c r="J16857" s="40">
        <v>55</v>
      </c>
      <c r="K16857" s="40">
        <v>769</v>
      </c>
      <c r="L16857" s="40">
        <v>714</v>
      </c>
      <c r="M16857" s="101">
        <v>0</v>
      </c>
      <c r="W16857" s="40">
        <v>55</v>
      </c>
      <c r="X16857" s="40">
        <v>769</v>
      </c>
      <c r="Y16857" s="40">
        <v>714</v>
      </c>
      <c r="Z16857" s="40">
        <v>0</v>
      </c>
      <c r="AA16857" s="40">
        <v>0</v>
      </c>
      <c r="AW16857" s="40">
        <v>714</v>
      </c>
      <c r="AX16857" s="40">
        <v>-187</v>
      </c>
      <c r="AY16857" s="40">
        <v>901</v>
      </c>
      <c r="AZ16857" s="40">
        <v>1</v>
      </c>
      <c r="BA16857" s="40">
        <v>1</v>
      </c>
      <c r="BB16857" s="40">
        <v>246</v>
      </c>
      <c r="BC16857" s="40">
        <v>-277</v>
      </c>
      <c r="BD16857" s="40">
        <v>59</v>
      </c>
      <c r="BE16857" s="40">
        <v>624</v>
      </c>
      <c r="BF16857" s="40">
        <v>1</v>
      </c>
      <c r="BH16857" s="2">
        <v>42888.5</v>
      </c>
      <c r="BI16857" s="2">
        <v>42888.5</v>
      </c>
      <c r="BJ16857" s="2">
        <v>42888.5</v>
      </c>
      <c r="BL16857">
        <v>0</v>
      </c>
      <c r="BM16857">
        <v>0</v>
      </c>
      <c r="BN16857">
        <v>0</v>
      </c>
      <c r="BO16857">
        <v>0</v>
      </c>
      <c r="BP16857">
        <v>4</v>
      </c>
      <c r="BQ16857" s="40">
        <v>4</v>
      </c>
      <c r="BR16857" s="40">
        <v>4</v>
      </c>
      <c r="BS16857" s="40">
        <v>4</v>
      </c>
      <c r="BT16857" s="40">
        <v>0</v>
      </c>
      <c r="BU16857">
        <v>0</v>
      </c>
      <c r="BV16857" s="8" t="s">
        <v>1083</v>
      </c>
      <c r="BW16857" s="8" t="s">
        <v>1084</v>
      </c>
      <c r="BX16857" s="8" t="s">
        <v>1085</v>
      </c>
      <c r="BY16857" s="8" t="s">
        <v>383</v>
      </c>
    </row>
    <row r="16858" spans="1:77" hidden="1">
      <c r="A16858" t="s">
        <v>117</v>
      </c>
      <c r="B16858" s="2">
        <v>42888.541666666664</v>
      </c>
      <c r="C16858" s="1">
        <v>42888</v>
      </c>
      <c r="D16858">
        <v>9</v>
      </c>
      <c r="E16858">
        <v>0</v>
      </c>
      <c r="F16858" s="2">
        <v>42888.375</v>
      </c>
      <c r="G16858" s="8" t="s">
        <v>378</v>
      </c>
      <c r="H16858" s="13" t="s">
        <v>379</v>
      </c>
      <c r="I16858" s="40">
        <v>71</v>
      </c>
      <c r="J16858" s="40">
        <v>56</v>
      </c>
      <c r="K16858" s="40">
        <v>816</v>
      </c>
      <c r="L16858" s="40">
        <v>760</v>
      </c>
      <c r="M16858" s="101">
        <v>0</v>
      </c>
      <c r="W16858" s="40">
        <v>56</v>
      </c>
      <c r="X16858" s="40">
        <v>816</v>
      </c>
      <c r="Y16858" s="40">
        <v>760</v>
      </c>
      <c r="Z16858" s="40">
        <v>0</v>
      </c>
      <c r="AA16858" s="40">
        <v>0</v>
      </c>
      <c r="AW16858" s="40">
        <v>760</v>
      </c>
      <c r="AX16858" s="40">
        <v>-245</v>
      </c>
      <c r="AY16858" s="40">
        <v>1005</v>
      </c>
      <c r="AZ16858" s="40">
        <v>1</v>
      </c>
      <c r="BA16858" s="40">
        <v>1</v>
      </c>
      <c r="BB16858" s="40">
        <v>381</v>
      </c>
      <c r="BC16858" s="40">
        <v>-422</v>
      </c>
      <c r="BD16858" s="40">
        <v>136</v>
      </c>
      <c r="BE16858" s="40">
        <v>583</v>
      </c>
      <c r="BF16858" s="40">
        <v>1</v>
      </c>
      <c r="BH16858" s="2">
        <v>42888.541666666664</v>
      </c>
      <c r="BI16858" s="2">
        <v>42888.541666666664</v>
      </c>
      <c r="BJ16858" s="2">
        <v>42888.541666666664</v>
      </c>
      <c r="BL16858">
        <v>0</v>
      </c>
      <c r="BM16858">
        <v>0</v>
      </c>
      <c r="BN16858">
        <v>0</v>
      </c>
      <c r="BO16858">
        <v>0</v>
      </c>
      <c r="BP16858">
        <v>4</v>
      </c>
      <c r="BQ16858" s="40">
        <v>4</v>
      </c>
      <c r="BR16858" s="40">
        <v>4</v>
      </c>
      <c r="BS16858" s="40">
        <v>4</v>
      </c>
      <c r="BT16858" s="40">
        <v>0</v>
      </c>
      <c r="BU16858">
        <v>0</v>
      </c>
      <c r="BV16858" s="8" t="s">
        <v>1083</v>
      </c>
      <c r="BW16858" s="8" t="s">
        <v>1084</v>
      </c>
      <c r="BX16858" s="8" t="s">
        <v>1085</v>
      </c>
      <c r="BY16858" s="8" t="s">
        <v>383</v>
      </c>
    </row>
    <row r="16859" spans="1:77" hidden="1">
      <c r="A16859" t="s">
        <v>117</v>
      </c>
      <c r="B16859" s="2">
        <v>42888.583333333336</v>
      </c>
      <c r="C16859" s="1">
        <v>42888</v>
      </c>
      <c r="D16859">
        <v>10</v>
      </c>
      <c r="E16859">
        <v>0</v>
      </c>
      <c r="F16859" s="2">
        <v>42888.416666666664</v>
      </c>
      <c r="G16859" s="8" t="s">
        <v>378</v>
      </c>
      <c r="H16859" s="13" t="s">
        <v>379</v>
      </c>
      <c r="I16859" s="40">
        <v>71</v>
      </c>
      <c r="J16859" s="40">
        <v>60</v>
      </c>
      <c r="K16859" s="40">
        <v>822</v>
      </c>
      <c r="L16859" s="40">
        <v>762</v>
      </c>
      <c r="M16859" s="101">
        <v>0</v>
      </c>
      <c r="W16859" s="40">
        <v>60</v>
      </c>
      <c r="X16859" s="40">
        <v>822</v>
      </c>
      <c r="Y16859" s="40">
        <v>762</v>
      </c>
      <c r="Z16859" s="40">
        <v>0</v>
      </c>
      <c r="AA16859" s="40">
        <v>0</v>
      </c>
      <c r="AW16859" s="40">
        <v>762</v>
      </c>
      <c r="AX16859" s="40">
        <v>-381</v>
      </c>
      <c r="AY16859" s="40">
        <v>1143</v>
      </c>
      <c r="AZ16859" s="40">
        <v>1</v>
      </c>
      <c r="BA16859" s="40">
        <v>1</v>
      </c>
      <c r="BB16859" s="40">
        <v>411</v>
      </c>
      <c r="BC16859" s="40">
        <v>-455</v>
      </c>
      <c r="BD16859" s="40">
        <v>30</v>
      </c>
      <c r="BE16859" s="40">
        <v>688</v>
      </c>
      <c r="BF16859" s="40">
        <v>1</v>
      </c>
      <c r="BH16859" s="2">
        <v>42888.583333333336</v>
      </c>
      <c r="BI16859" s="2">
        <v>42888.583333333336</v>
      </c>
      <c r="BJ16859" s="2">
        <v>42888.583333333336</v>
      </c>
      <c r="BL16859">
        <v>0</v>
      </c>
      <c r="BM16859">
        <v>0</v>
      </c>
      <c r="BN16859">
        <v>0</v>
      </c>
      <c r="BO16859">
        <v>0</v>
      </c>
      <c r="BP16859">
        <v>4</v>
      </c>
      <c r="BQ16859" s="40">
        <v>4</v>
      </c>
      <c r="BR16859" s="40">
        <v>4</v>
      </c>
      <c r="BS16859" s="40">
        <v>4</v>
      </c>
      <c r="BT16859" s="40">
        <v>0</v>
      </c>
      <c r="BU16859">
        <v>0</v>
      </c>
      <c r="BV16859" s="8" t="s">
        <v>1083</v>
      </c>
      <c r="BW16859" s="8" t="s">
        <v>1084</v>
      </c>
      <c r="BX16859" s="8" t="s">
        <v>1085</v>
      </c>
      <c r="BY16859" s="8" t="s">
        <v>383</v>
      </c>
    </row>
    <row r="16860" spans="1:77" hidden="1">
      <c r="A16860" t="s">
        <v>117</v>
      </c>
      <c r="B16860" s="2">
        <v>42888.625</v>
      </c>
      <c r="C16860" s="1">
        <v>42888</v>
      </c>
      <c r="D16860">
        <v>11</v>
      </c>
      <c r="E16860">
        <v>0</v>
      </c>
      <c r="F16860" s="2">
        <v>42888.458333333336</v>
      </c>
      <c r="G16860" s="8" t="s">
        <v>378</v>
      </c>
      <c r="H16860" s="13" t="s">
        <v>379</v>
      </c>
      <c r="I16860" s="40">
        <v>71</v>
      </c>
      <c r="J16860" s="40">
        <v>61</v>
      </c>
      <c r="K16860" s="40">
        <v>948</v>
      </c>
      <c r="L16860" s="40">
        <v>887</v>
      </c>
      <c r="M16860" s="101">
        <v>0</v>
      </c>
      <c r="W16860" s="40">
        <v>61</v>
      </c>
      <c r="X16860" s="40">
        <v>948</v>
      </c>
      <c r="Y16860" s="40">
        <v>887</v>
      </c>
      <c r="Z16860" s="40">
        <v>0</v>
      </c>
      <c r="AA16860" s="40">
        <v>0</v>
      </c>
      <c r="AW16860" s="40">
        <v>887</v>
      </c>
      <c r="AX16860" s="40">
        <v>-411</v>
      </c>
      <c r="AY16860" s="40">
        <v>1298</v>
      </c>
      <c r="AZ16860" s="40">
        <v>1</v>
      </c>
      <c r="BA16860" s="40">
        <v>1</v>
      </c>
      <c r="BB16860" s="40">
        <v>370</v>
      </c>
      <c r="BC16860" s="40">
        <v>-431</v>
      </c>
      <c r="BD16860" s="40">
        <v>-41</v>
      </c>
      <c r="BE16860" s="40">
        <v>867</v>
      </c>
      <c r="BF16860" s="40">
        <v>1</v>
      </c>
      <c r="BH16860" s="2">
        <v>42888.625</v>
      </c>
      <c r="BI16860" s="2">
        <v>42888.625</v>
      </c>
      <c r="BJ16860" s="2">
        <v>42888.625</v>
      </c>
      <c r="BL16860">
        <v>0</v>
      </c>
      <c r="BM16860">
        <v>0</v>
      </c>
      <c r="BN16860">
        <v>0</v>
      </c>
      <c r="BO16860">
        <v>0</v>
      </c>
      <c r="BP16860">
        <v>4</v>
      </c>
      <c r="BQ16860" s="40">
        <v>4</v>
      </c>
      <c r="BR16860" s="40">
        <v>4</v>
      </c>
      <c r="BS16860" s="40">
        <v>4</v>
      </c>
      <c r="BT16860" s="40">
        <v>0</v>
      </c>
      <c r="BU16860">
        <v>0</v>
      </c>
      <c r="BV16860" s="8" t="s">
        <v>1083</v>
      </c>
      <c r="BW16860" s="8" t="s">
        <v>1084</v>
      </c>
      <c r="BX16860" s="8" t="s">
        <v>1085</v>
      </c>
      <c r="BY16860" s="8" t="s">
        <v>383</v>
      </c>
    </row>
    <row r="16861" spans="1:77" hidden="1">
      <c r="A16861" t="s">
        <v>117</v>
      </c>
      <c r="B16861" s="2">
        <v>42888.666666666664</v>
      </c>
      <c r="C16861" s="1">
        <v>42888</v>
      </c>
      <c r="D16861">
        <v>12</v>
      </c>
      <c r="E16861">
        <v>0</v>
      </c>
      <c r="F16861" s="2">
        <v>42888.5</v>
      </c>
      <c r="G16861" s="8" t="s">
        <v>378</v>
      </c>
      <c r="H16861" s="13" t="s">
        <v>379</v>
      </c>
      <c r="I16861" s="40">
        <v>71</v>
      </c>
      <c r="J16861" s="40">
        <v>70</v>
      </c>
      <c r="K16861" s="40">
        <v>1150</v>
      </c>
      <c r="L16861" s="40">
        <v>1080</v>
      </c>
      <c r="M16861" s="101">
        <v>0</v>
      </c>
      <c r="W16861" s="40">
        <v>70</v>
      </c>
      <c r="X16861" s="40">
        <v>1150</v>
      </c>
      <c r="Y16861" s="40">
        <v>1080</v>
      </c>
      <c r="Z16861" s="40">
        <v>0</v>
      </c>
      <c r="AA16861" s="40">
        <v>0</v>
      </c>
      <c r="AW16861" s="40">
        <v>1080</v>
      </c>
      <c r="AX16861" s="40">
        <v>-370</v>
      </c>
      <c r="AY16861" s="40">
        <v>1450</v>
      </c>
      <c r="AZ16861" s="40">
        <v>1</v>
      </c>
      <c r="BA16861" s="40">
        <v>1</v>
      </c>
      <c r="BB16861" s="40">
        <v>296</v>
      </c>
      <c r="BC16861" s="40">
        <v>-362</v>
      </c>
      <c r="BD16861" s="40">
        <v>-74</v>
      </c>
      <c r="BE16861" s="40">
        <v>1088</v>
      </c>
      <c r="BF16861" s="40">
        <v>1</v>
      </c>
      <c r="BH16861" s="2">
        <v>42888.666666666664</v>
      </c>
      <c r="BI16861" s="2">
        <v>42888.666666666664</v>
      </c>
      <c r="BJ16861" s="2">
        <v>42888.666666666664</v>
      </c>
      <c r="BL16861">
        <v>0</v>
      </c>
      <c r="BM16861">
        <v>0</v>
      </c>
      <c r="BN16861">
        <v>0</v>
      </c>
      <c r="BO16861">
        <v>0</v>
      </c>
      <c r="BP16861">
        <v>4</v>
      </c>
      <c r="BQ16861" s="40">
        <v>4</v>
      </c>
      <c r="BR16861" s="40">
        <v>4</v>
      </c>
      <c r="BS16861" s="40">
        <v>4</v>
      </c>
      <c r="BT16861" s="40">
        <v>0</v>
      </c>
      <c r="BU16861">
        <v>0</v>
      </c>
      <c r="BV16861" s="8" t="s">
        <v>1083</v>
      </c>
      <c r="BW16861" s="8" t="s">
        <v>1084</v>
      </c>
      <c r="BX16861" s="8" t="s">
        <v>1085</v>
      </c>
      <c r="BY16861" s="8" t="s">
        <v>383</v>
      </c>
    </row>
    <row r="16862" spans="1:77" hidden="1">
      <c r="A16862" t="s">
        <v>117</v>
      </c>
      <c r="B16862" s="2">
        <v>42888.708333333336</v>
      </c>
      <c r="C16862" s="1">
        <v>42888</v>
      </c>
      <c r="D16862">
        <v>13</v>
      </c>
      <c r="E16862">
        <v>0</v>
      </c>
      <c r="F16862" s="2">
        <v>42888.541666666664</v>
      </c>
      <c r="G16862" s="8" t="s">
        <v>378</v>
      </c>
      <c r="H16862" s="13" t="s">
        <v>379</v>
      </c>
      <c r="I16862" s="40">
        <v>71</v>
      </c>
      <c r="J16862" s="40">
        <v>67</v>
      </c>
      <c r="K16862" s="40">
        <v>1178</v>
      </c>
      <c r="L16862" s="40">
        <v>1111</v>
      </c>
      <c r="M16862" s="101">
        <v>0</v>
      </c>
      <c r="W16862" s="40">
        <v>67</v>
      </c>
      <c r="X16862" s="40">
        <v>1178</v>
      </c>
      <c r="Y16862" s="40">
        <v>1111</v>
      </c>
      <c r="Z16862" s="40">
        <v>0</v>
      </c>
      <c r="AA16862" s="40">
        <v>0</v>
      </c>
      <c r="AW16862" s="40">
        <v>1111</v>
      </c>
      <c r="AX16862" s="40">
        <v>-296</v>
      </c>
      <c r="AY16862" s="40">
        <v>1407</v>
      </c>
      <c r="AZ16862" s="40">
        <v>1</v>
      </c>
      <c r="BA16862" s="40">
        <v>1</v>
      </c>
      <c r="BB16862" s="40">
        <v>210</v>
      </c>
      <c r="BC16862" s="40">
        <v>-272</v>
      </c>
      <c r="BD16862" s="40">
        <v>-86</v>
      </c>
      <c r="BE16862" s="40">
        <v>1135</v>
      </c>
      <c r="BF16862" s="40">
        <v>1</v>
      </c>
      <c r="BH16862" s="2">
        <v>42888.708333333336</v>
      </c>
      <c r="BI16862" s="2">
        <v>42888.708333333336</v>
      </c>
      <c r="BJ16862" s="2">
        <v>42888.708333333336</v>
      </c>
      <c r="BL16862">
        <v>0</v>
      </c>
      <c r="BM16862">
        <v>0</v>
      </c>
      <c r="BN16862">
        <v>0</v>
      </c>
      <c r="BO16862">
        <v>0</v>
      </c>
      <c r="BP16862">
        <v>4</v>
      </c>
      <c r="BQ16862" s="40">
        <v>4</v>
      </c>
      <c r="BR16862" s="40">
        <v>4</v>
      </c>
      <c r="BS16862" s="40">
        <v>4</v>
      </c>
      <c r="BT16862" s="40">
        <v>0</v>
      </c>
      <c r="BU16862">
        <v>0</v>
      </c>
      <c r="BV16862" s="8" t="s">
        <v>1083</v>
      </c>
      <c r="BW16862" s="8" t="s">
        <v>1084</v>
      </c>
      <c r="BX16862" s="8" t="s">
        <v>1085</v>
      </c>
      <c r="BY16862" s="8" t="s">
        <v>383</v>
      </c>
    </row>
    <row r="16863" spans="1:77" hidden="1">
      <c r="A16863" t="s">
        <v>117</v>
      </c>
      <c r="B16863" s="2">
        <v>42888.75</v>
      </c>
      <c r="C16863" s="1">
        <v>42888</v>
      </c>
      <c r="D16863">
        <v>14</v>
      </c>
      <c r="E16863">
        <v>0</v>
      </c>
      <c r="F16863" s="2">
        <v>42888.583333333336</v>
      </c>
      <c r="G16863" s="8" t="s">
        <v>378</v>
      </c>
      <c r="H16863" s="13" t="s">
        <v>379</v>
      </c>
      <c r="I16863" s="40">
        <v>71</v>
      </c>
      <c r="J16863" s="40">
        <v>73</v>
      </c>
      <c r="K16863" s="40">
        <v>1178</v>
      </c>
      <c r="L16863" s="40">
        <v>1105</v>
      </c>
      <c r="M16863" s="101">
        <v>0</v>
      </c>
      <c r="W16863" s="40">
        <v>73</v>
      </c>
      <c r="X16863" s="40">
        <v>1178</v>
      </c>
      <c r="Y16863" s="40">
        <v>1105</v>
      </c>
      <c r="Z16863" s="40">
        <v>0</v>
      </c>
      <c r="AA16863" s="40">
        <v>0</v>
      </c>
      <c r="AW16863" s="40">
        <v>1105</v>
      </c>
      <c r="AX16863" s="40">
        <v>-210</v>
      </c>
      <c r="AY16863" s="40">
        <v>1315</v>
      </c>
      <c r="AZ16863" s="40">
        <v>1</v>
      </c>
      <c r="BA16863" s="40">
        <v>1</v>
      </c>
      <c r="BB16863" s="40">
        <v>84</v>
      </c>
      <c r="BC16863" s="40">
        <v>-149</v>
      </c>
      <c r="BD16863" s="40">
        <v>-126</v>
      </c>
      <c r="BE16863" s="40">
        <v>1166</v>
      </c>
      <c r="BF16863" s="40">
        <v>1</v>
      </c>
      <c r="BH16863" s="2">
        <v>42888.75</v>
      </c>
      <c r="BI16863" s="2">
        <v>42888.75</v>
      </c>
      <c r="BJ16863" s="2">
        <v>42888.75</v>
      </c>
      <c r="BL16863">
        <v>0</v>
      </c>
      <c r="BM16863">
        <v>0</v>
      </c>
      <c r="BN16863">
        <v>0</v>
      </c>
      <c r="BO16863">
        <v>0</v>
      </c>
      <c r="BP16863">
        <v>4</v>
      </c>
      <c r="BQ16863" s="40">
        <v>4</v>
      </c>
      <c r="BR16863" s="40">
        <v>4</v>
      </c>
      <c r="BS16863" s="40">
        <v>4</v>
      </c>
      <c r="BT16863" s="40">
        <v>0</v>
      </c>
      <c r="BU16863">
        <v>0</v>
      </c>
      <c r="BV16863" s="8" t="s">
        <v>1083</v>
      </c>
      <c r="BW16863" s="8" t="s">
        <v>1084</v>
      </c>
      <c r="BX16863" s="8" t="s">
        <v>1085</v>
      </c>
      <c r="BY16863" s="8" t="s">
        <v>383</v>
      </c>
    </row>
    <row r="16864" spans="1:77" hidden="1">
      <c r="A16864" t="s">
        <v>117</v>
      </c>
      <c r="B16864" s="2">
        <v>42888.791666666664</v>
      </c>
      <c r="C16864" s="1">
        <v>42888</v>
      </c>
      <c r="D16864">
        <v>15</v>
      </c>
      <c r="E16864">
        <v>0</v>
      </c>
      <c r="F16864" s="2">
        <v>42888.625</v>
      </c>
      <c r="G16864" s="8" t="s">
        <v>378</v>
      </c>
      <c r="H16864" s="13" t="s">
        <v>379</v>
      </c>
      <c r="I16864" s="40">
        <v>71</v>
      </c>
      <c r="J16864" s="40">
        <v>72</v>
      </c>
      <c r="K16864" s="40">
        <v>1179</v>
      </c>
      <c r="L16864" s="40">
        <v>1107</v>
      </c>
      <c r="M16864" s="101">
        <v>0</v>
      </c>
      <c r="W16864" s="40">
        <v>72</v>
      </c>
      <c r="X16864" s="40">
        <v>1179</v>
      </c>
      <c r="Y16864" s="40">
        <v>1107</v>
      </c>
      <c r="Z16864" s="40">
        <v>0</v>
      </c>
      <c r="AA16864" s="40">
        <v>0</v>
      </c>
      <c r="AW16864" s="40">
        <v>1107</v>
      </c>
      <c r="AX16864" s="40">
        <v>-84</v>
      </c>
      <c r="AY16864" s="40">
        <v>1191</v>
      </c>
      <c r="AZ16864" s="40">
        <v>1</v>
      </c>
      <c r="BA16864" s="40">
        <v>1</v>
      </c>
      <c r="BB16864" s="40">
        <v>7</v>
      </c>
      <c r="BC16864" s="40">
        <v>-73</v>
      </c>
      <c r="BD16864" s="40">
        <v>-77</v>
      </c>
      <c r="BE16864" s="40">
        <v>1118</v>
      </c>
      <c r="BF16864" s="40">
        <v>1</v>
      </c>
      <c r="BH16864" s="2">
        <v>42888.791666666664</v>
      </c>
      <c r="BI16864" s="2">
        <v>42888.791666666664</v>
      </c>
      <c r="BJ16864" s="2">
        <v>42888.791666666664</v>
      </c>
      <c r="BL16864">
        <v>0</v>
      </c>
      <c r="BM16864">
        <v>0</v>
      </c>
      <c r="BN16864">
        <v>0</v>
      </c>
      <c r="BO16864">
        <v>0</v>
      </c>
      <c r="BP16864">
        <v>4</v>
      </c>
      <c r="BQ16864" s="40">
        <v>4</v>
      </c>
      <c r="BR16864" s="40">
        <v>4</v>
      </c>
      <c r="BS16864" s="40">
        <v>4</v>
      </c>
      <c r="BT16864" s="40">
        <v>0</v>
      </c>
      <c r="BU16864">
        <v>0</v>
      </c>
      <c r="BV16864" s="8" t="s">
        <v>1083</v>
      </c>
      <c r="BW16864" s="8" t="s">
        <v>1084</v>
      </c>
      <c r="BX16864" s="8" t="s">
        <v>1085</v>
      </c>
      <c r="BY16864" s="8" t="s">
        <v>383</v>
      </c>
    </row>
    <row r="16865" spans="1:77" hidden="1">
      <c r="A16865" t="s">
        <v>117</v>
      </c>
      <c r="B16865" s="2">
        <v>42888.833333333336</v>
      </c>
      <c r="C16865" s="1">
        <v>42888</v>
      </c>
      <c r="D16865">
        <v>16</v>
      </c>
      <c r="E16865">
        <v>0</v>
      </c>
      <c r="F16865" s="2">
        <v>42888.666666666664</v>
      </c>
      <c r="G16865" s="8" t="s">
        <v>378</v>
      </c>
      <c r="H16865" s="13" t="s">
        <v>379</v>
      </c>
      <c r="I16865" s="40">
        <v>71</v>
      </c>
      <c r="J16865" s="40">
        <v>78</v>
      </c>
      <c r="K16865" s="40">
        <v>1181</v>
      </c>
      <c r="L16865" s="40">
        <v>1103</v>
      </c>
      <c r="M16865" s="101">
        <v>0</v>
      </c>
      <c r="W16865" s="40">
        <v>78</v>
      </c>
      <c r="X16865" s="40">
        <v>1181</v>
      </c>
      <c r="Y16865" s="40">
        <v>1103</v>
      </c>
      <c r="Z16865" s="40">
        <v>0</v>
      </c>
      <c r="AA16865" s="40">
        <v>0</v>
      </c>
      <c r="AW16865" s="40">
        <v>1103</v>
      </c>
      <c r="AX16865" s="40">
        <v>-7</v>
      </c>
      <c r="AY16865" s="40">
        <v>1110</v>
      </c>
      <c r="AZ16865" s="40">
        <v>1</v>
      </c>
      <c r="BA16865" s="40">
        <v>1</v>
      </c>
      <c r="BB16865" s="40">
        <v>-69</v>
      </c>
      <c r="BC16865" s="40">
        <v>4</v>
      </c>
      <c r="BD16865" s="40">
        <v>-76</v>
      </c>
      <c r="BE16865" s="40">
        <v>1114</v>
      </c>
      <c r="BF16865" s="40">
        <v>1</v>
      </c>
      <c r="BH16865" s="2">
        <v>42888.833333333336</v>
      </c>
      <c r="BI16865" s="2">
        <v>42888.833333333336</v>
      </c>
      <c r="BJ16865" s="2">
        <v>42888.833333333336</v>
      </c>
      <c r="BL16865">
        <v>0</v>
      </c>
      <c r="BM16865">
        <v>0</v>
      </c>
      <c r="BN16865">
        <v>0</v>
      </c>
      <c r="BO16865">
        <v>0</v>
      </c>
      <c r="BP16865">
        <v>4</v>
      </c>
      <c r="BQ16865" s="40">
        <v>4</v>
      </c>
      <c r="BR16865" s="40">
        <v>4</v>
      </c>
      <c r="BS16865" s="40">
        <v>4</v>
      </c>
      <c r="BT16865" s="40">
        <v>0</v>
      </c>
      <c r="BU16865">
        <v>0</v>
      </c>
      <c r="BV16865" s="8" t="s">
        <v>1083</v>
      </c>
      <c r="BW16865" s="8" t="s">
        <v>1084</v>
      </c>
      <c r="BX16865" s="8" t="s">
        <v>1085</v>
      </c>
      <c r="BY16865" s="8" t="s">
        <v>383</v>
      </c>
    </row>
    <row r="16866" spans="1:77" hidden="1">
      <c r="A16866" t="s">
        <v>117</v>
      </c>
      <c r="B16866" s="2">
        <v>42888.875</v>
      </c>
      <c r="C16866" s="1">
        <v>42888</v>
      </c>
      <c r="D16866">
        <v>17</v>
      </c>
      <c r="E16866">
        <v>0</v>
      </c>
      <c r="F16866" s="2">
        <v>42888.708333333336</v>
      </c>
      <c r="G16866" s="8" t="s">
        <v>378</v>
      </c>
      <c r="H16866" s="13" t="s">
        <v>379</v>
      </c>
      <c r="I16866" s="40">
        <v>71</v>
      </c>
      <c r="J16866" s="40">
        <v>78</v>
      </c>
      <c r="K16866" s="40">
        <v>1180</v>
      </c>
      <c r="L16866" s="40">
        <v>1102</v>
      </c>
      <c r="M16866" s="101">
        <v>0</v>
      </c>
      <c r="W16866" s="40">
        <v>78</v>
      </c>
      <c r="X16866" s="40">
        <v>1180</v>
      </c>
      <c r="Y16866" s="40">
        <v>1102</v>
      </c>
      <c r="Z16866" s="40">
        <v>0</v>
      </c>
      <c r="AA16866" s="40">
        <v>0</v>
      </c>
      <c r="AW16866" s="40">
        <v>1102</v>
      </c>
      <c r="AX16866" s="40">
        <v>69</v>
      </c>
      <c r="AY16866" s="40">
        <v>1033</v>
      </c>
      <c r="AZ16866" s="40">
        <v>1</v>
      </c>
      <c r="BA16866" s="40">
        <v>1</v>
      </c>
      <c r="BB16866" s="40">
        <v>-77</v>
      </c>
      <c r="BC16866" s="40">
        <v>10</v>
      </c>
      <c r="BD16866" s="40">
        <v>-8</v>
      </c>
      <c r="BE16866" s="40">
        <v>1043</v>
      </c>
      <c r="BF16866" s="40">
        <v>1</v>
      </c>
      <c r="BH16866" s="2">
        <v>42888.875</v>
      </c>
      <c r="BI16866" s="2">
        <v>42888.875</v>
      </c>
      <c r="BJ16866" s="2">
        <v>42888.875</v>
      </c>
      <c r="BL16866">
        <v>0</v>
      </c>
      <c r="BM16866">
        <v>0</v>
      </c>
      <c r="BN16866">
        <v>0</v>
      </c>
      <c r="BO16866">
        <v>0</v>
      </c>
      <c r="BP16866">
        <v>4</v>
      </c>
      <c r="BQ16866" s="40">
        <v>4</v>
      </c>
      <c r="BR16866" s="40">
        <v>4</v>
      </c>
      <c r="BS16866" s="40">
        <v>4</v>
      </c>
      <c r="BT16866" s="40">
        <v>0</v>
      </c>
      <c r="BU16866">
        <v>0</v>
      </c>
      <c r="BV16866" s="8" t="s">
        <v>1083</v>
      </c>
      <c r="BW16866" s="8" t="s">
        <v>1084</v>
      </c>
      <c r="BX16866" s="8" t="s">
        <v>1085</v>
      </c>
      <c r="BY16866" s="8" t="s">
        <v>383</v>
      </c>
    </row>
    <row r="16867" spans="1:77" hidden="1">
      <c r="A16867" t="s">
        <v>117</v>
      </c>
      <c r="B16867" s="2">
        <v>42888.916666666664</v>
      </c>
      <c r="C16867" s="1">
        <v>42888</v>
      </c>
      <c r="D16867">
        <v>18</v>
      </c>
      <c r="E16867">
        <v>0</v>
      </c>
      <c r="F16867" s="2">
        <v>42888.75</v>
      </c>
      <c r="G16867" s="8" t="s">
        <v>378</v>
      </c>
      <c r="H16867" s="13" t="s">
        <v>379</v>
      </c>
      <c r="I16867" s="40">
        <v>71</v>
      </c>
      <c r="J16867" s="40">
        <v>73</v>
      </c>
      <c r="K16867" s="40">
        <v>1184</v>
      </c>
      <c r="L16867" s="40">
        <v>1111</v>
      </c>
      <c r="M16867" s="101">
        <v>0</v>
      </c>
      <c r="W16867" s="40">
        <v>73</v>
      </c>
      <c r="X16867" s="40">
        <v>1184</v>
      </c>
      <c r="Y16867" s="40">
        <v>1111</v>
      </c>
      <c r="Z16867" s="40">
        <v>0</v>
      </c>
      <c r="AA16867" s="40">
        <v>0</v>
      </c>
      <c r="AW16867" s="40">
        <v>1111</v>
      </c>
      <c r="AX16867" s="40">
        <v>77</v>
      </c>
      <c r="AY16867" s="40">
        <v>1034</v>
      </c>
      <c r="AZ16867" s="40">
        <v>1</v>
      </c>
      <c r="BA16867" s="40">
        <v>1</v>
      </c>
      <c r="BB16867" s="40">
        <v>-29</v>
      </c>
      <c r="BC16867" s="40">
        <v>-37</v>
      </c>
      <c r="BD16867" s="40">
        <v>48</v>
      </c>
      <c r="BE16867" s="40">
        <v>997</v>
      </c>
      <c r="BF16867" s="40">
        <v>1</v>
      </c>
      <c r="BH16867" s="2">
        <v>42888.916666666664</v>
      </c>
      <c r="BI16867" s="2">
        <v>42888.916666666664</v>
      </c>
      <c r="BJ16867" s="2">
        <v>42888.916666666664</v>
      </c>
      <c r="BL16867">
        <v>0</v>
      </c>
      <c r="BM16867">
        <v>0</v>
      </c>
      <c r="BN16867">
        <v>0</v>
      </c>
      <c r="BO16867">
        <v>0</v>
      </c>
      <c r="BP16867">
        <v>4</v>
      </c>
      <c r="BQ16867" s="40">
        <v>4</v>
      </c>
      <c r="BR16867" s="40">
        <v>4</v>
      </c>
      <c r="BS16867" s="40">
        <v>4</v>
      </c>
      <c r="BT16867" s="40">
        <v>0</v>
      </c>
      <c r="BU16867">
        <v>0</v>
      </c>
      <c r="BV16867" s="8" t="s">
        <v>1083</v>
      </c>
      <c r="BW16867" s="8" t="s">
        <v>1084</v>
      </c>
      <c r="BX16867" s="8" t="s">
        <v>1085</v>
      </c>
      <c r="BY16867" s="8" t="s">
        <v>383</v>
      </c>
    </row>
    <row r="16868" spans="1:77" hidden="1">
      <c r="A16868" t="s">
        <v>117</v>
      </c>
      <c r="B16868" s="2">
        <v>42888.958333333336</v>
      </c>
      <c r="C16868" s="1">
        <v>42888</v>
      </c>
      <c r="D16868">
        <v>19</v>
      </c>
      <c r="E16868">
        <v>0</v>
      </c>
      <c r="F16868" s="2">
        <v>42888.791666666664</v>
      </c>
      <c r="G16868" s="8" t="s">
        <v>378</v>
      </c>
      <c r="H16868" s="13" t="s">
        <v>379</v>
      </c>
      <c r="I16868" s="40">
        <v>71</v>
      </c>
      <c r="J16868" s="40">
        <v>75</v>
      </c>
      <c r="K16868" s="40">
        <v>1185</v>
      </c>
      <c r="L16868" s="40">
        <v>1110</v>
      </c>
      <c r="M16868" s="101">
        <v>0</v>
      </c>
      <c r="W16868" s="40">
        <v>75</v>
      </c>
      <c r="X16868" s="40">
        <v>1185</v>
      </c>
      <c r="Y16868" s="40">
        <v>1110</v>
      </c>
      <c r="Z16868" s="40">
        <v>0</v>
      </c>
      <c r="AA16868" s="40">
        <v>0</v>
      </c>
      <c r="AW16868" s="40">
        <v>1110</v>
      </c>
      <c r="AX16868" s="40">
        <v>29</v>
      </c>
      <c r="AY16868" s="40">
        <v>1081</v>
      </c>
      <c r="AZ16868" s="40">
        <v>1</v>
      </c>
      <c r="BA16868" s="40">
        <v>1</v>
      </c>
      <c r="BB16868" s="40">
        <v>36</v>
      </c>
      <c r="BC16868" s="40">
        <v>-102</v>
      </c>
      <c r="BD16868" s="40">
        <v>65</v>
      </c>
      <c r="BE16868" s="40">
        <v>979</v>
      </c>
      <c r="BF16868" s="40">
        <v>1</v>
      </c>
      <c r="BH16868" s="2">
        <v>42888.958333333336</v>
      </c>
      <c r="BI16868" s="2">
        <v>42888.958333333336</v>
      </c>
      <c r="BJ16868" s="2">
        <v>42888.958333333336</v>
      </c>
      <c r="BL16868">
        <v>0</v>
      </c>
      <c r="BM16868">
        <v>0</v>
      </c>
      <c r="BN16868">
        <v>0</v>
      </c>
      <c r="BO16868">
        <v>0</v>
      </c>
      <c r="BP16868">
        <v>4</v>
      </c>
      <c r="BQ16868" s="40">
        <v>4</v>
      </c>
      <c r="BR16868" s="40">
        <v>4</v>
      </c>
      <c r="BS16868" s="40">
        <v>4</v>
      </c>
      <c r="BT16868" s="40">
        <v>0</v>
      </c>
      <c r="BU16868">
        <v>0</v>
      </c>
      <c r="BV16868" s="8" t="s">
        <v>1083</v>
      </c>
      <c r="BW16868" s="8" t="s">
        <v>1084</v>
      </c>
      <c r="BX16868" s="8" t="s">
        <v>1085</v>
      </c>
      <c r="BY16868" s="8" t="s">
        <v>383</v>
      </c>
    </row>
    <row r="16869" spans="1:77" hidden="1">
      <c r="A16869" t="s">
        <v>117</v>
      </c>
      <c r="B16869" s="2">
        <v>42889</v>
      </c>
      <c r="C16869" s="1">
        <v>42888</v>
      </c>
      <c r="D16869">
        <v>20</v>
      </c>
      <c r="E16869">
        <v>0</v>
      </c>
      <c r="F16869" s="2">
        <v>42888.833333333336</v>
      </c>
      <c r="G16869" s="8" t="s">
        <v>378</v>
      </c>
      <c r="H16869" s="13" t="s">
        <v>379</v>
      </c>
      <c r="I16869" s="40">
        <v>71</v>
      </c>
      <c r="J16869" s="40">
        <v>76</v>
      </c>
      <c r="K16869" s="40">
        <v>1177</v>
      </c>
      <c r="L16869" s="40">
        <v>1101</v>
      </c>
      <c r="M16869" s="101">
        <v>0</v>
      </c>
      <c r="W16869" s="40">
        <v>76</v>
      </c>
      <c r="X16869" s="40">
        <v>1177</v>
      </c>
      <c r="Y16869" s="40">
        <v>1101</v>
      </c>
      <c r="Z16869" s="40">
        <v>0</v>
      </c>
      <c r="AA16869" s="40">
        <v>0</v>
      </c>
      <c r="AW16869" s="40">
        <v>1101</v>
      </c>
      <c r="AX16869" s="40">
        <v>-36</v>
      </c>
      <c r="AY16869" s="40">
        <v>1137</v>
      </c>
      <c r="AZ16869" s="40">
        <v>1</v>
      </c>
      <c r="BA16869" s="40">
        <v>1</v>
      </c>
      <c r="BB16869" s="40">
        <v>32</v>
      </c>
      <c r="BC16869" s="40">
        <v>-97</v>
      </c>
      <c r="BD16869" s="40">
        <v>-4</v>
      </c>
      <c r="BE16869" s="40">
        <v>1040</v>
      </c>
      <c r="BF16869" s="40">
        <v>1</v>
      </c>
      <c r="BH16869" s="2">
        <v>42889</v>
      </c>
      <c r="BI16869" s="2">
        <v>42889</v>
      </c>
      <c r="BJ16869" s="2">
        <v>42889</v>
      </c>
      <c r="BL16869">
        <v>0</v>
      </c>
      <c r="BM16869">
        <v>0</v>
      </c>
      <c r="BN16869">
        <v>0</v>
      </c>
      <c r="BO16869">
        <v>0</v>
      </c>
      <c r="BP16869">
        <v>4</v>
      </c>
      <c r="BQ16869" s="40">
        <v>4</v>
      </c>
      <c r="BR16869" s="40">
        <v>4</v>
      </c>
      <c r="BS16869" s="40">
        <v>4</v>
      </c>
      <c r="BT16869" s="40">
        <v>0</v>
      </c>
      <c r="BU16869">
        <v>0</v>
      </c>
      <c r="BV16869" s="8" t="s">
        <v>1083</v>
      </c>
      <c r="BW16869" s="8" t="s">
        <v>1084</v>
      </c>
      <c r="BX16869" s="8" t="s">
        <v>1085</v>
      </c>
      <c r="BY16869" s="8" t="s">
        <v>383</v>
      </c>
    </row>
    <row r="16870" spans="1:77" hidden="1">
      <c r="A16870" t="s">
        <v>117</v>
      </c>
      <c r="B16870" s="2">
        <v>42889.041666666664</v>
      </c>
      <c r="C16870" s="1">
        <v>42888</v>
      </c>
      <c r="D16870">
        <v>21</v>
      </c>
      <c r="E16870">
        <v>0</v>
      </c>
      <c r="F16870" s="2">
        <v>42888.875</v>
      </c>
      <c r="G16870" s="8" t="s">
        <v>378</v>
      </c>
      <c r="H16870" s="13" t="s">
        <v>379</v>
      </c>
      <c r="I16870" s="40">
        <v>71</v>
      </c>
      <c r="J16870" s="40">
        <v>77</v>
      </c>
      <c r="K16870" s="40">
        <v>1187</v>
      </c>
      <c r="L16870" s="40">
        <v>1110</v>
      </c>
      <c r="M16870" s="101">
        <v>0</v>
      </c>
      <c r="W16870" s="40">
        <v>77</v>
      </c>
      <c r="X16870" s="40">
        <v>1187</v>
      </c>
      <c r="Y16870" s="40">
        <v>1110</v>
      </c>
      <c r="Z16870" s="40">
        <v>0</v>
      </c>
      <c r="AA16870" s="40">
        <v>0</v>
      </c>
      <c r="AW16870" s="40">
        <v>1110</v>
      </c>
      <c r="AX16870" s="40">
        <v>-32</v>
      </c>
      <c r="AY16870" s="40">
        <v>1142</v>
      </c>
      <c r="AZ16870" s="40">
        <v>1</v>
      </c>
      <c r="BA16870" s="40">
        <v>1</v>
      </c>
      <c r="BB16870" s="40">
        <v>34</v>
      </c>
      <c r="BC16870" s="40">
        <v>-101</v>
      </c>
      <c r="BD16870" s="40">
        <v>2</v>
      </c>
      <c r="BE16870" s="40">
        <v>1041</v>
      </c>
      <c r="BF16870" s="40">
        <v>1</v>
      </c>
      <c r="BH16870" s="2">
        <v>42889.041666666664</v>
      </c>
      <c r="BI16870" s="2">
        <v>42889.041666666664</v>
      </c>
      <c r="BJ16870" s="2">
        <v>42889.041666666664</v>
      </c>
      <c r="BL16870">
        <v>0</v>
      </c>
      <c r="BM16870">
        <v>0</v>
      </c>
      <c r="BN16870">
        <v>0</v>
      </c>
      <c r="BO16870">
        <v>0</v>
      </c>
      <c r="BP16870">
        <v>4</v>
      </c>
      <c r="BQ16870" s="40">
        <v>4</v>
      </c>
      <c r="BR16870" s="40">
        <v>4</v>
      </c>
      <c r="BS16870" s="40">
        <v>4</v>
      </c>
      <c r="BT16870" s="40">
        <v>0</v>
      </c>
      <c r="BU16870">
        <v>0</v>
      </c>
      <c r="BV16870" s="8" t="s">
        <v>1083</v>
      </c>
      <c r="BW16870" s="8" t="s">
        <v>1084</v>
      </c>
      <c r="BX16870" s="8" t="s">
        <v>1085</v>
      </c>
      <c r="BY16870" s="8" t="s">
        <v>383</v>
      </c>
    </row>
    <row r="16871" spans="1:77" hidden="1">
      <c r="A16871" t="s">
        <v>117</v>
      </c>
      <c r="B16871" s="2">
        <v>42889.083333333336</v>
      </c>
      <c r="C16871" s="1">
        <v>42888</v>
      </c>
      <c r="D16871">
        <v>22</v>
      </c>
      <c r="E16871">
        <v>0</v>
      </c>
      <c r="F16871" s="2">
        <v>42888.916666666664</v>
      </c>
      <c r="G16871" s="8" t="s">
        <v>378</v>
      </c>
      <c r="H16871" s="13" t="s">
        <v>379</v>
      </c>
      <c r="I16871" s="40">
        <v>71</v>
      </c>
      <c r="J16871" s="40">
        <v>75</v>
      </c>
      <c r="K16871" s="40">
        <v>1200</v>
      </c>
      <c r="L16871" s="40">
        <v>1125</v>
      </c>
      <c r="M16871" s="101">
        <v>0</v>
      </c>
      <c r="W16871" s="40">
        <v>75</v>
      </c>
      <c r="X16871" s="40">
        <v>1200</v>
      </c>
      <c r="Y16871" s="40">
        <v>1125</v>
      </c>
      <c r="Z16871" s="40">
        <v>0</v>
      </c>
      <c r="AA16871" s="40">
        <v>0</v>
      </c>
      <c r="AW16871" s="40">
        <v>1125</v>
      </c>
      <c r="AX16871" s="40">
        <v>-34</v>
      </c>
      <c r="AY16871" s="40">
        <v>1159</v>
      </c>
      <c r="AZ16871" s="40">
        <v>1</v>
      </c>
      <c r="BA16871" s="40">
        <v>1</v>
      </c>
      <c r="BB16871" s="40">
        <v>29</v>
      </c>
      <c r="BC16871" s="40">
        <v>-87</v>
      </c>
      <c r="BD16871" s="40">
        <v>-5</v>
      </c>
      <c r="BE16871" s="40">
        <v>1072</v>
      </c>
      <c r="BF16871" s="40">
        <v>1</v>
      </c>
      <c r="BH16871" s="2">
        <v>42889.083333333336</v>
      </c>
      <c r="BI16871" s="2">
        <v>42889.083333333336</v>
      </c>
      <c r="BJ16871" s="2">
        <v>42889.083333333336</v>
      </c>
      <c r="BL16871">
        <v>0</v>
      </c>
      <c r="BM16871">
        <v>0</v>
      </c>
      <c r="BN16871">
        <v>0</v>
      </c>
      <c r="BO16871">
        <v>0</v>
      </c>
      <c r="BP16871">
        <v>4</v>
      </c>
      <c r="BQ16871" s="40">
        <v>4</v>
      </c>
      <c r="BR16871" s="40">
        <v>4</v>
      </c>
      <c r="BS16871" s="40">
        <v>4</v>
      </c>
      <c r="BT16871" s="40">
        <v>0</v>
      </c>
      <c r="BU16871">
        <v>0</v>
      </c>
      <c r="BV16871" s="8" t="s">
        <v>1083</v>
      </c>
      <c r="BW16871" s="8" t="s">
        <v>1084</v>
      </c>
      <c r="BX16871" s="8" t="s">
        <v>1085</v>
      </c>
      <c r="BY16871" s="8" t="s">
        <v>383</v>
      </c>
    </row>
    <row r="16872" spans="1:77" hidden="1">
      <c r="A16872" t="s">
        <v>117</v>
      </c>
      <c r="B16872" s="2">
        <v>42889.125</v>
      </c>
      <c r="C16872" s="1">
        <v>42888</v>
      </c>
      <c r="D16872">
        <v>23</v>
      </c>
      <c r="E16872">
        <v>0</v>
      </c>
      <c r="F16872" s="2">
        <v>42888.958333333336</v>
      </c>
      <c r="G16872" s="8" t="s">
        <v>378</v>
      </c>
      <c r="H16872" s="13" t="s">
        <v>379</v>
      </c>
      <c r="I16872" s="40">
        <v>71</v>
      </c>
      <c r="J16872" s="40">
        <v>75</v>
      </c>
      <c r="K16872" s="40">
        <v>1193</v>
      </c>
      <c r="L16872" s="40">
        <v>1118</v>
      </c>
      <c r="M16872" s="101">
        <v>0</v>
      </c>
      <c r="W16872" s="40">
        <v>75</v>
      </c>
      <c r="X16872" s="40">
        <v>1193</v>
      </c>
      <c r="Y16872" s="40">
        <v>1118</v>
      </c>
      <c r="Z16872" s="40">
        <v>0</v>
      </c>
      <c r="AA16872" s="40">
        <v>0</v>
      </c>
      <c r="AW16872" s="40">
        <v>1118</v>
      </c>
      <c r="AX16872" s="40">
        <v>-29</v>
      </c>
      <c r="AY16872" s="40">
        <v>1147</v>
      </c>
      <c r="AZ16872" s="40">
        <v>1</v>
      </c>
      <c r="BA16872" s="40">
        <v>1</v>
      </c>
      <c r="BB16872" s="40">
        <v>51</v>
      </c>
      <c r="BC16872" s="40">
        <v>-111</v>
      </c>
      <c r="BD16872" s="40">
        <v>22</v>
      </c>
      <c r="BE16872" s="40">
        <v>1036</v>
      </c>
      <c r="BF16872" s="40">
        <v>1</v>
      </c>
      <c r="BH16872" s="2">
        <v>42889.125</v>
      </c>
      <c r="BI16872" s="2">
        <v>42889.125</v>
      </c>
      <c r="BJ16872" s="2">
        <v>42889.125</v>
      </c>
      <c r="BL16872">
        <v>0</v>
      </c>
      <c r="BM16872">
        <v>0</v>
      </c>
      <c r="BN16872">
        <v>0</v>
      </c>
      <c r="BO16872">
        <v>0</v>
      </c>
      <c r="BP16872">
        <v>4</v>
      </c>
      <c r="BQ16872" s="40">
        <v>4</v>
      </c>
      <c r="BR16872" s="40">
        <v>4</v>
      </c>
      <c r="BS16872" s="40">
        <v>4</v>
      </c>
      <c r="BT16872" s="40">
        <v>0</v>
      </c>
      <c r="BU16872">
        <v>0</v>
      </c>
      <c r="BV16872" s="8" t="s">
        <v>1083</v>
      </c>
      <c r="BW16872" s="8" t="s">
        <v>1084</v>
      </c>
      <c r="BX16872" s="8" t="s">
        <v>1085</v>
      </c>
      <c r="BY16872" s="8" t="s">
        <v>383</v>
      </c>
    </row>
    <row r="16873" spans="1:77" hidden="1">
      <c r="A16873" t="s">
        <v>117</v>
      </c>
      <c r="B16873" s="2">
        <v>42889.166666666664</v>
      </c>
      <c r="C16873" s="1">
        <v>42888</v>
      </c>
      <c r="D16873">
        <v>24</v>
      </c>
      <c r="E16873">
        <v>0</v>
      </c>
      <c r="F16873" s="2">
        <v>42889</v>
      </c>
      <c r="G16873" s="8" t="s">
        <v>378</v>
      </c>
      <c r="H16873" s="13" t="s">
        <v>379</v>
      </c>
      <c r="I16873" s="40">
        <v>71</v>
      </c>
      <c r="J16873" s="40">
        <v>71</v>
      </c>
      <c r="K16873" s="40">
        <v>1060</v>
      </c>
      <c r="L16873" s="40">
        <v>989</v>
      </c>
      <c r="M16873" s="101">
        <v>0</v>
      </c>
      <c r="W16873" s="40">
        <v>71</v>
      </c>
      <c r="X16873" s="40">
        <v>1060</v>
      </c>
      <c r="Y16873" s="40">
        <v>989</v>
      </c>
      <c r="Z16873" s="40">
        <v>0</v>
      </c>
      <c r="AA16873" s="40">
        <v>0</v>
      </c>
      <c r="AW16873" s="40">
        <v>989</v>
      </c>
      <c r="AX16873" s="40">
        <v>-51</v>
      </c>
      <c r="AY16873" s="40">
        <v>1040</v>
      </c>
      <c r="AZ16873" s="40">
        <v>1</v>
      </c>
      <c r="BA16873" s="40">
        <v>1</v>
      </c>
      <c r="BB16873" s="40">
        <v>144</v>
      </c>
      <c r="BC16873" s="40">
        <v>-180</v>
      </c>
      <c r="BD16873" s="40">
        <v>93</v>
      </c>
      <c r="BE16873" s="40">
        <v>860</v>
      </c>
      <c r="BF16873" s="40">
        <v>1</v>
      </c>
      <c r="BH16873" s="2">
        <v>42889.166666666664</v>
      </c>
      <c r="BI16873" s="2">
        <v>42889.166666666664</v>
      </c>
      <c r="BJ16873" s="2">
        <v>42889.166666666664</v>
      </c>
      <c r="BL16873">
        <v>0</v>
      </c>
      <c r="BM16873">
        <v>0</v>
      </c>
      <c r="BN16873">
        <v>0</v>
      </c>
      <c r="BO16873">
        <v>0</v>
      </c>
      <c r="BP16873">
        <v>4</v>
      </c>
      <c r="BQ16873" s="40">
        <v>4</v>
      </c>
      <c r="BR16873" s="40">
        <v>4</v>
      </c>
      <c r="BS16873" s="40">
        <v>4</v>
      </c>
      <c r="BT16873" s="40">
        <v>0</v>
      </c>
      <c r="BU16873">
        <v>0</v>
      </c>
      <c r="BV16873" s="8" t="s">
        <v>1083</v>
      </c>
      <c r="BW16873" s="8" t="s">
        <v>1084</v>
      </c>
      <c r="BX16873" s="8" t="s">
        <v>1085</v>
      </c>
      <c r="BY16873" s="8" t="s">
        <v>383</v>
      </c>
    </row>
    <row r="16874" spans="1:77" hidden="1">
      <c r="A16874" t="s">
        <v>117</v>
      </c>
      <c r="B16874" s="2">
        <v>42889.208333333336</v>
      </c>
      <c r="C16874" s="1">
        <v>42889</v>
      </c>
      <c r="D16874">
        <v>1</v>
      </c>
      <c r="E16874">
        <v>0</v>
      </c>
      <c r="F16874" s="2">
        <v>42889.041666666664</v>
      </c>
      <c r="G16874" s="8" t="s">
        <v>378</v>
      </c>
      <c r="H16874" s="13" t="s">
        <v>379</v>
      </c>
      <c r="I16874" s="40">
        <v>69</v>
      </c>
      <c r="J16874" s="40">
        <v>61</v>
      </c>
      <c r="K16874" s="40">
        <v>826</v>
      </c>
      <c r="L16874" s="40">
        <v>765</v>
      </c>
      <c r="M16874" s="101">
        <v>0</v>
      </c>
      <c r="W16874" s="40">
        <v>61</v>
      </c>
      <c r="X16874" s="40">
        <v>826</v>
      </c>
      <c r="Y16874" s="40">
        <v>765</v>
      </c>
      <c r="Z16874" s="40">
        <v>0</v>
      </c>
      <c r="AA16874" s="40">
        <v>0</v>
      </c>
      <c r="AW16874" s="40">
        <v>765</v>
      </c>
      <c r="AX16874" s="40">
        <v>-144</v>
      </c>
      <c r="AY16874" s="40">
        <v>909</v>
      </c>
      <c r="AZ16874" s="40">
        <v>1</v>
      </c>
      <c r="BA16874" s="40">
        <v>1</v>
      </c>
      <c r="BB16874" s="40">
        <v>167</v>
      </c>
      <c r="BC16874" s="40">
        <v>-192</v>
      </c>
      <c r="BD16874" s="40">
        <v>23</v>
      </c>
      <c r="BE16874" s="40">
        <v>717</v>
      </c>
      <c r="BF16874" s="40">
        <v>1</v>
      </c>
      <c r="BH16874" s="2">
        <v>42889.208333333336</v>
      </c>
      <c r="BI16874" s="2">
        <v>42889.208333333336</v>
      </c>
      <c r="BJ16874" s="2">
        <v>42889.208333333336</v>
      </c>
      <c r="BL16874">
        <v>0</v>
      </c>
      <c r="BM16874">
        <v>0</v>
      </c>
      <c r="BN16874">
        <v>0</v>
      </c>
      <c r="BO16874">
        <v>0</v>
      </c>
      <c r="BP16874">
        <v>4</v>
      </c>
      <c r="BQ16874" s="40">
        <v>4</v>
      </c>
      <c r="BR16874" s="40">
        <v>4</v>
      </c>
      <c r="BS16874" s="40">
        <v>4</v>
      </c>
      <c r="BT16874" s="40">
        <v>0</v>
      </c>
      <c r="BU16874">
        <v>0</v>
      </c>
      <c r="BV16874" s="8" t="s">
        <v>1084</v>
      </c>
      <c r="BW16874" s="8" t="s">
        <v>1085</v>
      </c>
      <c r="BX16874" s="8" t="s">
        <v>1086</v>
      </c>
      <c r="BY16874" s="8" t="s">
        <v>383</v>
      </c>
    </row>
    <row r="16875" spans="1:77" hidden="1">
      <c r="A16875" t="s">
        <v>117</v>
      </c>
      <c r="B16875" s="2">
        <v>42889.25</v>
      </c>
      <c r="C16875" s="1">
        <v>42889</v>
      </c>
      <c r="D16875">
        <v>2</v>
      </c>
      <c r="E16875">
        <v>0</v>
      </c>
      <c r="F16875" s="2">
        <v>42889.083333333336</v>
      </c>
      <c r="G16875" s="8" t="s">
        <v>378</v>
      </c>
      <c r="H16875" s="13" t="s">
        <v>379</v>
      </c>
      <c r="I16875" s="40">
        <v>69</v>
      </c>
      <c r="J16875" s="40">
        <v>60</v>
      </c>
      <c r="K16875" s="40">
        <v>774</v>
      </c>
      <c r="L16875" s="40">
        <v>714</v>
      </c>
      <c r="M16875" s="101">
        <v>0</v>
      </c>
      <c r="W16875" s="40">
        <v>60</v>
      </c>
      <c r="X16875" s="40">
        <v>774</v>
      </c>
      <c r="Y16875" s="40">
        <v>714</v>
      </c>
      <c r="Z16875" s="40">
        <v>0</v>
      </c>
      <c r="AA16875" s="40">
        <v>0</v>
      </c>
      <c r="AW16875" s="40">
        <v>714</v>
      </c>
      <c r="AX16875" s="40">
        <v>-167</v>
      </c>
      <c r="AY16875" s="40">
        <v>881</v>
      </c>
      <c r="AZ16875" s="40">
        <v>1</v>
      </c>
      <c r="BA16875" s="40">
        <v>1</v>
      </c>
      <c r="BB16875" s="40">
        <v>195</v>
      </c>
      <c r="BC16875" s="40">
        <v>-224</v>
      </c>
      <c r="BD16875" s="40">
        <v>28</v>
      </c>
      <c r="BE16875" s="40">
        <v>657</v>
      </c>
      <c r="BF16875" s="40">
        <v>1</v>
      </c>
      <c r="BH16875" s="2">
        <v>42889.25</v>
      </c>
      <c r="BI16875" s="2">
        <v>42889.25</v>
      </c>
      <c r="BJ16875" s="2">
        <v>42889.25</v>
      </c>
      <c r="BL16875">
        <v>0</v>
      </c>
      <c r="BM16875">
        <v>0</v>
      </c>
      <c r="BN16875">
        <v>0</v>
      </c>
      <c r="BO16875">
        <v>0</v>
      </c>
      <c r="BP16875">
        <v>4</v>
      </c>
      <c r="BQ16875" s="40">
        <v>4</v>
      </c>
      <c r="BR16875" s="40">
        <v>4</v>
      </c>
      <c r="BS16875" s="40">
        <v>4</v>
      </c>
      <c r="BT16875" s="40">
        <v>0</v>
      </c>
      <c r="BU16875">
        <v>0</v>
      </c>
      <c r="BV16875" s="8" t="s">
        <v>1084</v>
      </c>
      <c r="BW16875" s="8" t="s">
        <v>1085</v>
      </c>
      <c r="BX16875" s="8" t="s">
        <v>1086</v>
      </c>
      <c r="BY16875" s="8" t="s">
        <v>383</v>
      </c>
    </row>
    <row r="16876" spans="1:77" hidden="1">
      <c r="A16876" t="s">
        <v>117</v>
      </c>
      <c r="B16876" s="2">
        <v>42889.291666666664</v>
      </c>
      <c r="C16876" s="1">
        <v>42889</v>
      </c>
      <c r="D16876">
        <v>3</v>
      </c>
      <c r="E16876">
        <v>0</v>
      </c>
      <c r="F16876" s="2">
        <v>42889.125</v>
      </c>
      <c r="G16876" s="8" t="s">
        <v>378</v>
      </c>
      <c r="H16876" s="13" t="s">
        <v>379</v>
      </c>
      <c r="I16876" s="40">
        <v>69</v>
      </c>
      <c r="J16876" s="40">
        <v>60</v>
      </c>
      <c r="K16876" s="40">
        <v>811</v>
      </c>
      <c r="L16876" s="40">
        <v>751</v>
      </c>
      <c r="M16876" s="101">
        <v>0</v>
      </c>
      <c r="W16876" s="40">
        <v>60</v>
      </c>
      <c r="X16876" s="40">
        <v>811</v>
      </c>
      <c r="Y16876" s="40">
        <v>751</v>
      </c>
      <c r="Z16876" s="40">
        <v>0</v>
      </c>
      <c r="AA16876" s="40">
        <v>0</v>
      </c>
      <c r="AW16876" s="40">
        <v>751</v>
      </c>
      <c r="AX16876" s="40">
        <v>-195</v>
      </c>
      <c r="AY16876" s="40">
        <v>946</v>
      </c>
      <c r="AZ16876" s="40">
        <v>1</v>
      </c>
      <c r="BA16876" s="40">
        <v>1</v>
      </c>
      <c r="BB16876" s="40">
        <v>193</v>
      </c>
      <c r="BC16876" s="40">
        <v>-221</v>
      </c>
      <c r="BD16876" s="40">
        <v>-2</v>
      </c>
      <c r="BE16876" s="40">
        <v>725</v>
      </c>
      <c r="BF16876" s="40">
        <v>1</v>
      </c>
      <c r="BH16876" s="2">
        <v>42889.291666666664</v>
      </c>
      <c r="BI16876" s="2">
        <v>42889.291666666664</v>
      </c>
      <c r="BJ16876" s="2">
        <v>42889.291666666664</v>
      </c>
      <c r="BL16876">
        <v>0</v>
      </c>
      <c r="BM16876">
        <v>0</v>
      </c>
      <c r="BN16876">
        <v>0</v>
      </c>
      <c r="BO16876">
        <v>0</v>
      </c>
      <c r="BP16876">
        <v>4</v>
      </c>
      <c r="BQ16876" s="40">
        <v>4</v>
      </c>
      <c r="BR16876" s="40">
        <v>4</v>
      </c>
      <c r="BS16876" s="40">
        <v>4</v>
      </c>
      <c r="BT16876" s="40">
        <v>0</v>
      </c>
      <c r="BU16876">
        <v>0</v>
      </c>
      <c r="BV16876" s="8" t="s">
        <v>1084</v>
      </c>
      <c r="BW16876" s="8" t="s">
        <v>1085</v>
      </c>
      <c r="BX16876" s="8" t="s">
        <v>1086</v>
      </c>
      <c r="BY16876" s="8" t="s">
        <v>383</v>
      </c>
    </row>
    <row r="16877" spans="1:77" hidden="1">
      <c r="A16877" t="s">
        <v>117</v>
      </c>
      <c r="B16877" s="2">
        <v>42889.333333333336</v>
      </c>
      <c r="C16877" s="1">
        <v>42889</v>
      </c>
      <c r="D16877">
        <v>4</v>
      </c>
      <c r="E16877">
        <v>0</v>
      </c>
      <c r="F16877" s="2">
        <v>42889.166666666664</v>
      </c>
      <c r="G16877" s="8" t="s">
        <v>378</v>
      </c>
      <c r="H16877" s="13" t="s">
        <v>379</v>
      </c>
      <c r="I16877" s="40">
        <v>69</v>
      </c>
      <c r="J16877" s="40">
        <v>60</v>
      </c>
      <c r="K16877" s="40">
        <v>750</v>
      </c>
      <c r="L16877" s="40">
        <v>690</v>
      </c>
      <c r="M16877" s="101">
        <v>0</v>
      </c>
      <c r="W16877" s="40">
        <v>60</v>
      </c>
      <c r="X16877" s="40">
        <v>750</v>
      </c>
      <c r="Y16877" s="40">
        <v>690</v>
      </c>
      <c r="Z16877" s="40">
        <v>0</v>
      </c>
      <c r="AA16877" s="40">
        <v>0</v>
      </c>
      <c r="AW16877" s="40">
        <v>690</v>
      </c>
      <c r="AX16877" s="40">
        <v>-193</v>
      </c>
      <c r="AY16877" s="40">
        <v>883</v>
      </c>
      <c r="AZ16877" s="40">
        <v>1</v>
      </c>
      <c r="BA16877" s="40">
        <v>1</v>
      </c>
      <c r="BB16877" s="40">
        <v>136</v>
      </c>
      <c r="BC16877" s="40">
        <v>-165</v>
      </c>
      <c r="BD16877" s="40">
        <v>-57</v>
      </c>
      <c r="BE16877" s="40">
        <v>718</v>
      </c>
      <c r="BF16877" s="40">
        <v>1</v>
      </c>
      <c r="BH16877" s="2">
        <v>42889.333333333336</v>
      </c>
      <c r="BI16877" s="2">
        <v>42889.333333333336</v>
      </c>
      <c r="BJ16877" s="2">
        <v>42889.333333333336</v>
      </c>
      <c r="BL16877">
        <v>0</v>
      </c>
      <c r="BM16877">
        <v>0</v>
      </c>
      <c r="BN16877">
        <v>0</v>
      </c>
      <c r="BO16877">
        <v>0</v>
      </c>
      <c r="BP16877">
        <v>4</v>
      </c>
      <c r="BQ16877" s="40">
        <v>4</v>
      </c>
      <c r="BR16877" s="40">
        <v>4</v>
      </c>
      <c r="BS16877" s="40">
        <v>4</v>
      </c>
      <c r="BT16877" s="40">
        <v>0</v>
      </c>
      <c r="BU16877">
        <v>0</v>
      </c>
      <c r="BV16877" s="8" t="s">
        <v>1084</v>
      </c>
      <c r="BW16877" s="8" t="s">
        <v>1085</v>
      </c>
      <c r="BX16877" s="8" t="s">
        <v>1086</v>
      </c>
      <c r="BY16877" s="8" t="s">
        <v>383</v>
      </c>
    </row>
    <row r="16878" spans="1:77" hidden="1">
      <c r="A16878" t="s">
        <v>117</v>
      </c>
      <c r="B16878" s="2">
        <v>42889.375</v>
      </c>
      <c r="C16878" s="1">
        <v>42889</v>
      </c>
      <c r="D16878">
        <v>5</v>
      </c>
      <c r="E16878">
        <v>0</v>
      </c>
      <c r="F16878" s="2">
        <v>42889.208333333336</v>
      </c>
      <c r="G16878" s="8" t="s">
        <v>378</v>
      </c>
      <c r="H16878" s="13" t="s">
        <v>379</v>
      </c>
      <c r="I16878" s="40">
        <v>69</v>
      </c>
      <c r="J16878" s="40">
        <v>57</v>
      </c>
      <c r="K16878" s="40">
        <v>581</v>
      </c>
      <c r="L16878" s="40">
        <v>524</v>
      </c>
      <c r="M16878" s="101">
        <v>0</v>
      </c>
      <c r="W16878" s="40">
        <v>57</v>
      </c>
      <c r="X16878" s="40">
        <v>581</v>
      </c>
      <c r="Y16878" s="40">
        <v>524</v>
      </c>
      <c r="Z16878" s="40">
        <v>0</v>
      </c>
      <c r="AA16878" s="40">
        <v>0</v>
      </c>
      <c r="AW16878" s="40">
        <v>524</v>
      </c>
      <c r="AX16878" s="40">
        <v>-136</v>
      </c>
      <c r="AY16878" s="40">
        <v>660</v>
      </c>
      <c r="AZ16878" s="40">
        <v>1</v>
      </c>
      <c r="BA16878" s="40">
        <v>1</v>
      </c>
      <c r="BB16878" s="40">
        <v>105</v>
      </c>
      <c r="BC16878" s="40">
        <v>-134</v>
      </c>
      <c r="BD16878" s="40">
        <v>-31</v>
      </c>
      <c r="BE16878" s="40">
        <v>526</v>
      </c>
      <c r="BF16878" s="40">
        <v>1</v>
      </c>
      <c r="BH16878" s="2">
        <v>42889.375</v>
      </c>
      <c r="BI16878" s="2">
        <v>42889.375</v>
      </c>
      <c r="BJ16878" s="2">
        <v>42889.375</v>
      </c>
      <c r="BL16878">
        <v>0</v>
      </c>
      <c r="BM16878">
        <v>0</v>
      </c>
      <c r="BN16878">
        <v>0</v>
      </c>
      <c r="BO16878">
        <v>0</v>
      </c>
      <c r="BP16878">
        <v>4</v>
      </c>
      <c r="BQ16878" s="40">
        <v>4</v>
      </c>
      <c r="BR16878" s="40">
        <v>4</v>
      </c>
      <c r="BS16878" s="40">
        <v>4</v>
      </c>
      <c r="BT16878" s="40">
        <v>0</v>
      </c>
      <c r="BU16878">
        <v>0</v>
      </c>
      <c r="BV16878" s="8" t="s">
        <v>1084</v>
      </c>
      <c r="BW16878" s="8" t="s">
        <v>1085</v>
      </c>
      <c r="BX16878" s="8" t="s">
        <v>1086</v>
      </c>
      <c r="BY16878" s="8" t="s">
        <v>383</v>
      </c>
    </row>
    <row r="16879" spans="1:77" hidden="1">
      <c r="A16879" t="s">
        <v>117</v>
      </c>
      <c r="B16879" s="2">
        <v>42889.416666666664</v>
      </c>
      <c r="C16879" s="1">
        <v>42889</v>
      </c>
      <c r="D16879">
        <v>6</v>
      </c>
      <c r="E16879">
        <v>0</v>
      </c>
      <c r="F16879" s="2">
        <v>42889.25</v>
      </c>
      <c r="G16879" s="8" t="s">
        <v>378</v>
      </c>
      <c r="H16879" s="13" t="s">
        <v>379</v>
      </c>
      <c r="I16879" s="40">
        <v>69</v>
      </c>
      <c r="J16879" s="40">
        <v>52</v>
      </c>
      <c r="K16879" s="40">
        <v>545</v>
      </c>
      <c r="L16879" s="40">
        <v>493</v>
      </c>
      <c r="M16879" s="101">
        <v>0</v>
      </c>
      <c r="W16879" s="40">
        <v>52</v>
      </c>
      <c r="X16879" s="40">
        <v>545</v>
      </c>
      <c r="Y16879" s="40">
        <v>493</v>
      </c>
      <c r="Z16879" s="40">
        <v>0</v>
      </c>
      <c r="AA16879" s="40">
        <v>0</v>
      </c>
      <c r="AW16879" s="40">
        <v>493</v>
      </c>
      <c r="AX16879" s="40">
        <v>-105</v>
      </c>
      <c r="AY16879" s="40">
        <v>598</v>
      </c>
      <c r="AZ16879" s="40">
        <v>1</v>
      </c>
      <c r="BA16879" s="40">
        <v>1</v>
      </c>
      <c r="BB16879" s="40">
        <v>82</v>
      </c>
      <c r="BC16879" s="40">
        <v>-111</v>
      </c>
      <c r="BD16879" s="40">
        <v>-23</v>
      </c>
      <c r="BE16879" s="40">
        <v>487</v>
      </c>
      <c r="BF16879" s="40">
        <v>1</v>
      </c>
      <c r="BH16879" s="2">
        <v>42889.416666666664</v>
      </c>
      <c r="BI16879" s="2">
        <v>42889.416666666664</v>
      </c>
      <c r="BJ16879" s="2">
        <v>42889.416666666664</v>
      </c>
      <c r="BL16879">
        <v>0</v>
      </c>
      <c r="BM16879">
        <v>0</v>
      </c>
      <c r="BN16879">
        <v>0</v>
      </c>
      <c r="BO16879">
        <v>0</v>
      </c>
      <c r="BP16879">
        <v>4</v>
      </c>
      <c r="BQ16879" s="40">
        <v>4</v>
      </c>
      <c r="BR16879" s="40">
        <v>4</v>
      </c>
      <c r="BS16879" s="40">
        <v>4</v>
      </c>
      <c r="BT16879" s="40">
        <v>0</v>
      </c>
      <c r="BU16879">
        <v>0</v>
      </c>
      <c r="BV16879" s="8" t="s">
        <v>1084</v>
      </c>
      <c r="BW16879" s="8" t="s">
        <v>1085</v>
      </c>
      <c r="BX16879" s="8" t="s">
        <v>1086</v>
      </c>
      <c r="BY16879" s="8" t="s">
        <v>383</v>
      </c>
    </row>
    <row r="16880" spans="1:77" hidden="1">
      <c r="A16880" t="s">
        <v>117</v>
      </c>
      <c r="B16880" s="2">
        <v>42889.458333333336</v>
      </c>
      <c r="C16880" s="1">
        <v>42889</v>
      </c>
      <c r="D16880">
        <v>7</v>
      </c>
      <c r="E16880">
        <v>0</v>
      </c>
      <c r="F16880" s="2">
        <v>42889.291666666664</v>
      </c>
      <c r="G16880" s="8" t="s">
        <v>378</v>
      </c>
      <c r="H16880" s="13" t="s">
        <v>379</v>
      </c>
      <c r="I16880" s="40">
        <v>69</v>
      </c>
      <c r="J16880" s="40">
        <v>51</v>
      </c>
      <c r="K16880" s="40">
        <v>515</v>
      </c>
      <c r="L16880" s="40">
        <v>464</v>
      </c>
      <c r="M16880" s="101">
        <v>0</v>
      </c>
      <c r="W16880" s="40">
        <v>51</v>
      </c>
      <c r="X16880" s="40">
        <v>515</v>
      </c>
      <c r="Y16880" s="40">
        <v>464</v>
      </c>
      <c r="Z16880" s="40">
        <v>0</v>
      </c>
      <c r="AA16880" s="40">
        <v>0</v>
      </c>
      <c r="AW16880" s="40">
        <v>464</v>
      </c>
      <c r="AX16880" s="40">
        <v>-82</v>
      </c>
      <c r="AY16880" s="40">
        <v>546</v>
      </c>
      <c r="AZ16880" s="40">
        <v>1</v>
      </c>
      <c r="BA16880" s="40">
        <v>1</v>
      </c>
      <c r="BB16880" s="40">
        <v>66</v>
      </c>
      <c r="BC16880" s="40">
        <v>-97</v>
      </c>
      <c r="BD16880" s="40">
        <v>-16</v>
      </c>
      <c r="BE16880" s="40">
        <v>449</v>
      </c>
      <c r="BF16880" s="40">
        <v>1</v>
      </c>
      <c r="BH16880" s="2">
        <v>42889.458333333336</v>
      </c>
      <c r="BI16880" s="2">
        <v>42889.458333333336</v>
      </c>
      <c r="BJ16880" s="2">
        <v>42889.458333333336</v>
      </c>
      <c r="BL16880">
        <v>0</v>
      </c>
      <c r="BM16880">
        <v>0</v>
      </c>
      <c r="BN16880">
        <v>0</v>
      </c>
      <c r="BO16880">
        <v>0</v>
      </c>
      <c r="BP16880">
        <v>4</v>
      </c>
      <c r="BQ16880" s="40">
        <v>4</v>
      </c>
      <c r="BR16880" s="40">
        <v>4</v>
      </c>
      <c r="BS16880" s="40">
        <v>4</v>
      </c>
      <c r="BT16880" s="40">
        <v>0</v>
      </c>
      <c r="BU16880">
        <v>0</v>
      </c>
      <c r="BV16880" s="8" t="s">
        <v>1084</v>
      </c>
      <c r="BW16880" s="8" t="s">
        <v>1085</v>
      </c>
      <c r="BX16880" s="8" t="s">
        <v>1086</v>
      </c>
      <c r="BY16880" s="8" t="s">
        <v>383</v>
      </c>
    </row>
    <row r="16881" spans="1:77" hidden="1">
      <c r="A16881" t="s">
        <v>117</v>
      </c>
      <c r="B16881" s="2">
        <v>42889.5</v>
      </c>
      <c r="C16881" s="1">
        <v>42889</v>
      </c>
      <c r="D16881">
        <v>8</v>
      </c>
      <c r="E16881">
        <v>0</v>
      </c>
      <c r="F16881" s="2">
        <v>42889.333333333336</v>
      </c>
      <c r="G16881" s="8" t="s">
        <v>378</v>
      </c>
      <c r="H16881" s="13" t="s">
        <v>379</v>
      </c>
      <c r="I16881" s="40">
        <v>69</v>
      </c>
      <c r="J16881" s="40">
        <v>52</v>
      </c>
      <c r="K16881" s="40">
        <v>514</v>
      </c>
      <c r="L16881" s="40">
        <v>462</v>
      </c>
      <c r="M16881" s="101">
        <v>0</v>
      </c>
      <c r="W16881" s="40">
        <v>52</v>
      </c>
      <c r="X16881" s="40">
        <v>514</v>
      </c>
      <c r="Y16881" s="40">
        <v>462</v>
      </c>
      <c r="Z16881" s="40">
        <v>0</v>
      </c>
      <c r="AA16881" s="40">
        <v>0</v>
      </c>
      <c r="AW16881" s="40">
        <v>462</v>
      </c>
      <c r="AX16881" s="40">
        <v>-66</v>
      </c>
      <c r="AY16881" s="40">
        <v>528</v>
      </c>
      <c r="AZ16881" s="40">
        <v>1</v>
      </c>
      <c r="BA16881" s="40">
        <v>1</v>
      </c>
      <c r="BB16881" s="40">
        <v>3</v>
      </c>
      <c r="BC16881" s="40">
        <v>-39</v>
      </c>
      <c r="BD16881" s="40">
        <v>-63</v>
      </c>
      <c r="BE16881" s="40">
        <v>489</v>
      </c>
      <c r="BF16881" s="40">
        <v>1</v>
      </c>
      <c r="BH16881" s="2">
        <v>42889.5</v>
      </c>
      <c r="BI16881" s="2">
        <v>42889.5</v>
      </c>
      <c r="BJ16881" s="2">
        <v>42889.5</v>
      </c>
      <c r="BL16881">
        <v>0</v>
      </c>
      <c r="BM16881">
        <v>0</v>
      </c>
      <c r="BN16881">
        <v>0</v>
      </c>
      <c r="BO16881">
        <v>0</v>
      </c>
      <c r="BP16881">
        <v>4</v>
      </c>
      <c r="BQ16881" s="40">
        <v>4</v>
      </c>
      <c r="BR16881" s="40">
        <v>4</v>
      </c>
      <c r="BS16881" s="40">
        <v>4</v>
      </c>
      <c r="BT16881" s="40">
        <v>0</v>
      </c>
      <c r="BU16881">
        <v>0</v>
      </c>
      <c r="BV16881" s="8" t="s">
        <v>1084</v>
      </c>
      <c r="BW16881" s="8" t="s">
        <v>1085</v>
      </c>
      <c r="BX16881" s="8" t="s">
        <v>1086</v>
      </c>
      <c r="BY16881" s="8" t="s">
        <v>383</v>
      </c>
    </row>
    <row r="16882" spans="1:77" hidden="1">
      <c r="A16882" t="s">
        <v>117</v>
      </c>
      <c r="B16882" s="2">
        <v>42889.541666666664</v>
      </c>
      <c r="C16882" s="1">
        <v>42889</v>
      </c>
      <c r="D16882">
        <v>9</v>
      </c>
      <c r="E16882">
        <v>0</v>
      </c>
      <c r="F16882" s="2">
        <v>42889.375</v>
      </c>
      <c r="G16882" s="8" t="s">
        <v>378</v>
      </c>
      <c r="H16882" s="13" t="s">
        <v>379</v>
      </c>
      <c r="I16882" s="40">
        <v>69</v>
      </c>
      <c r="J16882" s="40">
        <v>49</v>
      </c>
      <c r="K16882" s="40">
        <v>545</v>
      </c>
      <c r="L16882" s="40">
        <v>496</v>
      </c>
      <c r="M16882" s="101">
        <v>0</v>
      </c>
      <c r="W16882" s="40">
        <v>49</v>
      </c>
      <c r="X16882" s="40">
        <v>545</v>
      </c>
      <c r="Y16882" s="40">
        <v>496</v>
      </c>
      <c r="Z16882" s="40">
        <v>0</v>
      </c>
      <c r="AA16882" s="40">
        <v>0</v>
      </c>
      <c r="AW16882" s="40">
        <v>496</v>
      </c>
      <c r="AX16882" s="40">
        <v>-3</v>
      </c>
      <c r="AY16882" s="40">
        <v>499</v>
      </c>
      <c r="AZ16882" s="40">
        <v>1</v>
      </c>
      <c r="BA16882" s="40">
        <v>1</v>
      </c>
      <c r="BB16882" s="40">
        <v>19</v>
      </c>
      <c r="BC16882" s="40">
        <v>-56</v>
      </c>
      <c r="BD16882" s="40">
        <v>16</v>
      </c>
      <c r="BE16882" s="40">
        <v>443</v>
      </c>
      <c r="BF16882" s="40">
        <v>1</v>
      </c>
      <c r="BH16882" s="2">
        <v>42889.541666666664</v>
      </c>
      <c r="BI16882" s="2">
        <v>42889.541666666664</v>
      </c>
      <c r="BJ16882" s="2">
        <v>42889.541666666664</v>
      </c>
      <c r="BL16882">
        <v>0</v>
      </c>
      <c r="BM16882">
        <v>0</v>
      </c>
      <c r="BN16882">
        <v>0</v>
      </c>
      <c r="BO16882">
        <v>0</v>
      </c>
      <c r="BP16882">
        <v>4</v>
      </c>
      <c r="BQ16882" s="40">
        <v>4</v>
      </c>
      <c r="BR16882" s="40">
        <v>4</v>
      </c>
      <c r="BS16882" s="40">
        <v>4</v>
      </c>
      <c r="BT16882" s="40">
        <v>0</v>
      </c>
      <c r="BU16882">
        <v>0</v>
      </c>
      <c r="BV16882" s="8" t="s">
        <v>1084</v>
      </c>
      <c r="BW16882" s="8" t="s">
        <v>1085</v>
      </c>
      <c r="BX16882" s="8" t="s">
        <v>1086</v>
      </c>
      <c r="BY16882" s="8" t="s">
        <v>383</v>
      </c>
    </row>
    <row r="16883" spans="1:77" hidden="1">
      <c r="A16883" t="s">
        <v>117</v>
      </c>
      <c r="B16883" s="2">
        <v>42889.583333333336</v>
      </c>
      <c r="C16883" s="1">
        <v>42889</v>
      </c>
      <c r="D16883">
        <v>10</v>
      </c>
      <c r="E16883">
        <v>0</v>
      </c>
      <c r="F16883" s="2">
        <v>42889.416666666664</v>
      </c>
      <c r="G16883" s="8" t="s">
        <v>378</v>
      </c>
      <c r="H16883" s="13" t="s">
        <v>379</v>
      </c>
      <c r="I16883" s="40">
        <v>69</v>
      </c>
      <c r="J16883" s="40">
        <v>59</v>
      </c>
      <c r="K16883" s="40">
        <v>738</v>
      </c>
      <c r="L16883" s="40">
        <v>679</v>
      </c>
      <c r="M16883" s="101">
        <v>0</v>
      </c>
      <c r="W16883" s="40">
        <v>59</v>
      </c>
      <c r="X16883" s="40">
        <v>738</v>
      </c>
      <c r="Y16883" s="40">
        <v>679</v>
      </c>
      <c r="Z16883" s="40">
        <v>0</v>
      </c>
      <c r="AA16883" s="40">
        <v>0</v>
      </c>
      <c r="AW16883" s="40">
        <v>679</v>
      </c>
      <c r="AX16883" s="40">
        <v>-19</v>
      </c>
      <c r="AY16883" s="40">
        <v>698</v>
      </c>
      <c r="AZ16883" s="40">
        <v>1</v>
      </c>
      <c r="BA16883" s="40">
        <v>1</v>
      </c>
      <c r="BB16883" s="40">
        <v>136</v>
      </c>
      <c r="BC16883" s="40">
        <v>-181</v>
      </c>
      <c r="BD16883" s="40">
        <v>117</v>
      </c>
      <c r="BE16883" s="40">
        <v>517</v>
      </c>
      <c r="BF16883" s="40">
        <v>1</v>
      </c>
      <c r="BH16883" s="2">
        <v>42889.583333333336</v>
      </c>
      <c r="BI16883" s="2">
        <v>42889.583333333336</v>
      </c>
      <c r="BJ16883" s="2">
        <v>42889.583333333336</v>
      </c>
      <c r="BL16883">
        <v>0</v>
      </c>
      <c r="BM16883">
        <v>0</v>
      </c>
      <c r="BN16883">
        <v>0</v>
      </c>
      <c r="BO16883">
        <v>0</v>
      </c>
      <c r="BP16883">
        <v>4</v>
      </c>
      <c r="BQ16883" s="40">
        <v>4</v>
      </c>
      <c r="BR16883" s="40">
        <v>4</v>
      </c>
      <c r="BS16883" s="40">
        <v>4</v>
      </c>
      <c r="BT16883" s="40">
        <v>0</v>
      </c>
      <c r="BU16883">
        <v>0</v>
      </c>
      <c r="BV16883" s="8" t="s">
        <v>1084</v>
      </c>
      <c r="BW16883" s="8" t="s">
        <v>1085</v>
      </c>
      <c r="BX16883" s="8" t="s">
        <v>1086</v>
      </c>
      <c r="BY16883" s="8" t="s">
        <v>383</v>
      </c>
    </row>
    <row r="16884" spans="1:77" hidden="1">
      <c r="A16884" t="s">
        <v>117</v>
      </c>
      <c r="B16884" s="2">
        <v>42889.625</v>
      </c>
      <c r="C16884" s="1">
        <v>42889</v>
      </c>
      <c r="D16884">
        <v>11</v>
      </c>
      <c r="E16884">
        <v>0</v>
      </c>
      <c r="F16884" s="2">
        <v>42889.458333333336</v>
      </c>
      <c r="G16884" s="8" t="s">
        <v>378</v>
      </c>
      <c r="H16884" s="13" t="s">
        <v>379</v>
      </c>
      <c r="I16884" s="40">
        <v>69</v>
      </c>
      <c r="J16884" s="40">
        <v>60</v>
      </c>
      <c r="K16884" s="40">
        <v>803</v>
      </c>
      <c r="L16884" s="40">
        <v>743</v>
      </c>
      <c r="M16884" s="101">
        <v>0</v>
      </c>
      <c r="W16884" s="40">
        <v>60</v>
      </c>
      <c r="X16884" s="40">
        <v>803</v>
      </c>
      <c r="Y16884" s="40">
        <v>743</v>
      </c>
      <c r="Z16884" s="40">
        <v>0</v>
      </c>
      <c r="AA16884" s="40">
        <v>0</v>
      </c>
      <c r="AW16884" s="40">
        <v>743</v>
      </c>
      <c r="AX16884" s="40">
        <v>-136</v>
      </c>
      <c r="AY16884" s="40">
        <v>879</v>
      </c>
      <c r="AZ16884" s="40">
        <v>1</v>
      </c>
      <c r="BA16884" s="40">
        <v>1</v>
      </c>
      <c r="BB16884" s="40">
        <v>118</v>
      </c>
      <c r="BC16884" s="40">
        <v>-165</v>
      </c>
      <c r="BD16884" s="40">
        <v>-18</v>
      </c>
      <c r="BE16884" s="40">
        <v>714</v>
      </c>
      <c r="BF16884" s="40">
        <v>1</v>
      </c>
      <c r="BH16884" s="2">
        <v>42889.625</v>
      </c>
      <c r="BI16884" s="2">
        <v>42889.625</v>
      </c>
      <c r="BJ16884" s="2">
        <v>42889.625</v>
      </c>
      <c r="BL16884">
        <v>0</v>
      </c>
      <c r="BM16884">
        <v>0</v>
      </c>
      <c r="BN16884">
        <v>0</v>
      </c>
      <c r="BO16884">
        <v>0</v>
      </c>
      <c r="BP16884">
        <v>4</v>
      </c>
      <c r="BQ16884" s="40">
        <v>4</v>
      </c>
      <c r="BR16884" s="40">
        <v>4</v>
      </c>
      <c r="BS16884" s="40">
        <v>4</v>
      </c>
      <c r="BT16884" s="40">
        <v>0</v>
      </c>
      <c r="BU16884">
        <v>0</v>
      </c>
      <c r="BV16884" s="8" t="s">
        <v>1084</v>
      </c>
      <c r="BW16884" s="8" t="s">
        <v>1085</v>
      </c>
      <c r="BX16884" s="8" t="s">
        <v>1086</v>
      </c>
      <c r="BY16884" s="8" t="s">
        <v>383</v>
      </c>
    </row>
    <row r="16885" spans="1:77" hidden="1">
      <c r="A16885" t="s">
        <v>117</v>
      </c>
      <c r="B16885" s="2">
        <v>42889.666666666664</v>
      </c>
      <c r="C16885" s="1">
        <v>42889</v>
      </c>
      <c r="D16885">
        <v>12</v>
      </c>
      <c r="E16885">
        <v>0</v>
      </c>
      <c r="F16885" s="2">
        <v>42889.5</v>
      </c>
      <c r="G16885" s="8" t="s">
        <v>378</v>
      </c>
      <c r="H16885" s="13" t="s">
        <v>379</v>
      </c>
      <c r="I16885" s="40">
        <v>69</v>
      </c>
      <c r="J16885" s="40">
        <v>60</v>
      </c>
      <c r="K16885" s="40">
        <v>824</v>
      </c>
      <c r="L16885" s="40">
        <v>764</v>
      </c>
      <c r="M16885" s="101">
        <v>0</v>
      </c>
      <c r="W16885" s="40">
        <v>60</v>
      </c>
      <c r="X16885" s="40">
        <v>824</v>
      </c>
      <c r="Y16885" s="40">
        <v>764</v>
      </c>
      <c r="Z16885" s="40">
        <v>0</v>
      </c>
      <c r="AA16885" s="40">
        <v>0</v>
      </c>
      <c r="AW16885" s="40">
        <v>764</v>
      </c>
      <c r="AX16885" s="40">
        <v>-118</v>
      </c>
      <c r="AY16885" s="40">
        <v>882</v>
      </c>
      <c r="AZ16885" s="40">
        <v>1</v>
      </c>
      <c r="BA16885" s="40">
        <v>1</v>
      </c>
      <c r="BB16885" s="40">
        <v>57</v>
      </c>
      <c r="BC16885" s="40">
        <v>-103</v>
      </c>
      <c r="BD16885" s="40">
        <v>-61</v>
      </c>
      <c r="BE16885" s="40">
        <v>779</v>
      </c>
      <c r="BF16885" s="40">
        <v>1</v>
      </c>
      <c r="BH16885" s="2">
        <v>42889.666666666664</v>
      </c>
      <c r="BI16885" s="2">
        <v>42889.666666666664</v>
      </c>
      <c r="BJ16885" s="2">
        <v>42889.666666666664</v>
      </c>
      <c r="BL16885">
        <v>0</v>
      </c>
      <c r="BM16885">
        <v>0</v>
      </c>
      <c r="BN16885">
        <v>0</v>
      </c>
      <c r="BO16885">
        <v>0</v>
      </c>
      <c r="BP16885">
        <v>4</v>
      </c>
      <c r="BQ16885" s="40">
        <v>4</v>
      </c>
      <c r="BR16885" s="40">
        <v>4</v>
      </c>
      <c r="BS16885" s="40">
        <v>4</v>
      </c>
      <c r="BT16885" s="40">
        <v>0</v>
      </c>
      <c r="BU16885">
        <v>0</v>
      </c>
      <c r="BV16885" s="8" t="s">
        <v>1084</v>
      </c>
      <c r="BW16885" s="8" t="s">
        <v>1085</v>
      </c>
      <c r="BX16885" s="8" t="s">
        <v>1086</v>
      </c>
      <c r="BY16885" s="8" t="s">
        <v>383</v>
      </c>
    </row>
    <row r="16886" spans="1:77" hidden="1">
      <c r="A16886" t="s">
        <v>117</v>
      </c>
      <c r="B16886" s="2">
        <v>42889.708333333336</v>
      </c>
      <c r="C16886" s="1">
        <v>42889</v>
      </c>
      <c r="D16886">
        <v>13</v>
      </c>
      <c r="E16886">
        <v>0</v>
      </c>
      <c r="F16886" s="2">
        <v>42889.541666666664</v>
      </c>
      <c r="G16886" s="8" t="s">
        <v>378</v>
      </c>
      <c r="H16886" s="13" t="s">
        <v>379</v>
      </c>
      <c r="I16886" s="40">
        <v>69</v>
      </c>
      <c r="J16886" s="40">
        <v>66</v>
      </c>
      <c r="K16886" s="40">
        <v>883</v>
      </c>
      <c r="L16886" s="40">
        <v>817</v>
      </c>
      <c r="M16886" s="101">
        <v>0</v>
      </c>
      <c r="W16886" s="40">
        <v>66</v>
      </c>
      <c r="X16886" s="40">
        <v>883</v>
      </c>
      <c r="Y16886" s="40">
        <v>817</v>
      </c>
      <c r="Z16886" s="40">
        <v>0</v>
      </c>
      <c r="AA16886" s="40">
        <v>0</v>
      </c>
      <c r="AW16886" s="40">
        <v>817</v>
      </c>
      <c r="AX16886" s="40">
        <v>-57</v>
      </c>
      <c r="AY16886" s="40">
        <v>874</v>
      </c>
      <c r="AZ16886" s="40">
        <v>1</v>
      </c>
      <c r="BA16886" s="40">
        <v>1</v>
      </c>
      <c r="BB16886" s="40">
        <v>64</v>
      </c>
      <c r="BC16886" s="40">
        <v>-111</v>
      </c>
      <c r="BD16886" s="40">
        <v>7</v>
      </c>
      <c r="BE16886" s="40">
        <v>763</v>
      </c>
      <c r="BF16886" s="40">
        <v>1</v>
      </c>
      <c r="BH16886" s="2">
        <v>42889.708333333336</v>
      </c>
      <c r="BI16886" s="2">
        <v>42889.708333333336</v>
      </c>
      <c r="BJ16886" s="2">
        <v>42889.708333333336</v>
      </c>
      <c r="BL16886">
        <v>0</v>
      </c>
      <c r="BM16886">
        <v>0</v>
      </c>
      <c r="BN16886">
        <v>0</v>
      </c>
      <c r="BO16886">
        <v>0</v>
      </c>
      <c r="BP16886">
        <v>4</v>
      </c>
      <c r="BQ16886" s="40">
        <v>4</v>
      </c>
      <c r="BR16886" s="40">
        <v>4</v>
      </c>
      <c r="BS16886" s="40">
        <v>4</v>
      </c>
      <c r="BT16886" s="40">
        <v>0</v>
      </c>
      <c r="BU16886">
        <v>0</v>
      </c>
      <c r="BV16886" s="8" t="s">
        <v>1084</v>
      </c>
      <c r="BW16886" s="8" t="s">
        <v>1085</v>
      </c>
      <c r="BX16886" s="8" t="s">
        <v>1086</v>
      </c>
      <c r="BY16886" s="8" t="s">
        <v>383</v>
      </c>
    </row>
    <row r="16887" spans="1:77" hidden="1">
      <c r="A16887" t="s">
        <v>117</v>
      </c>
      <c r="B16887" s="2">
        <v>42889.75</v>
      </c>
      <c r="C16887" s="1">
        <v>42889</v>
      </c>
      <c r="D16887">
        <v>14</v>
      </c>
      <c r="E16887">
        <v>0</v>
      </c>
      <c r="F16887" s="2">
        <v>42889.583333333336</v>
      </c>
      <c r="G16887" s="8" t="s">
        <v>378</v>
      </c>
      <c r="H16887" s="13" t="s">
        <v>379</v>
      </c>
      <c r="I16887" s="40">
        <v>69</v>
      </c>
      <c r="J16887" s="40">
        <v>69</v>
      </c>
      <c r="K16887" s="40">
        <v>1012</v>
      </c>
      <c r="L16887" s="40">
        <v>943</v>
      </c>
      <c r="M16887" s="101">
        <v>0</v>
      </c>
      <c r="W16887" s="40">
        <v>69</v>
      </c>
      <c r="X16887" s="40">
        <v>1012</v>
      </c>
      <c r="Y16887" s="40">
        <v>943</v>
      </c>
      <c r="Z16887" s="40">
        <v>0</v>
      </c>
      <c r="AA16887" s="40">
        <v>0</v>
      </c>
      <c r="AW16887" s="40">
        <v>943</v>
      </c>
      <c r="AX16887" s="40">
        <v>-64</v>
      </c>
      <c r="AY16887" s="40">
        <v>1007</v>
      </c>
      <c r="AZ16887" s="40">
        <v>1</v>
      </c>
      <c r="BA16887" s="40">
        <v>1</v>
      </c>
      <c r="BB16887" s="40">
        <v>19</v>
      </c>
      <c r="BC16887" s="40">
        <v>-66</v>
      </c>
      <c r="BD16887" s="40">
        <v>-45</v>
      </c>
      <c r="BE16887" s="40">
        <v>941</v>
      </c>
      <c r="BF16887" s="40">
        <v>1</v>
      </c>
      <c r="BH16887" s="2">
        <v>42889.75</v>
      </c>
      <c r="BI16887" s="2">
        <v>42889.75</v>
      </c>
      <c r="BJ16887" s="2">
        <v>42889.75</v>
      </c>
      <c r="BL16887">
        <v>0</v>
      </c>
      <c r="BM16887">
        <v>0</v>
      </c>
      <c r="BN16887">
        <v>0</v>
      </c>
      <c r="BO16887">
        <v>0</v>
      </c>
      <c r="BP16887">
        <v>4</v>
      </c>
      <c r="BQ16887" s="40">
        <v>4</v>
      </c>
      <c r="BR16887" s="40">
        <v>4</v>
      </c>
      <c r="BS16887" s="40">
        <v>4</v>
      </c>
      <c r="BT16887" s="40">
        <v>0</v>
      </c>
      <c r="BU16887">
        <v>0</v>
      </c>
      <c r="BV16887" s="8" t="s">
        <v>1084</v>
      </c>
      <c r="BW16887" s="8" t="s">
        <v>1085</v>
      </c>
      <c r="BX16887" s="8" t="s">
        <v>1086</v>
      </c>
      <c r="BY16887" s="8" t="s">
        <v>383</v>
      </c>
    </row>
    <row r="16888" spans="1:77" hidden="1">
      <c r="A16888" t="s">
        <v>117</v>
      </c>
      <c r="B16888" s="2">
        <v>42889.791666666664</v>
      </c>
      <c r="C16888" s="1">
        <v>42889</v>
      </c>
      <c r="D16888">
        <v>15</v>
      </c>
      <c r="E16888">
        <v>0</v>
      </c>
      <c r="F16888" s="2">
        <v>42889.625</v>
      </c>
      <c r="G16888" s="8" t="s">
        <v>378</v>
      </c>
      <c r="H16888" s="13" t="s">
        <v>379</v>
      </c>
      <c r="I16888" s="40">
        <v>69</v>
      </c>
      <c r="J16888" s="40">
        <v>70</v>
      </c>
      <c r="K16888" s="40">
        <v>1123</v>
      </c>
      <c r="L16888" s="40">
        <v>1053</v>
      </c>
      <c r="M16888" s="101">
        <v>0</v>
      </c>
      <c r="W16888" s="40">
        <v>70</v>
      </c>
      <c r="X16888" s="40">
        <v>1123</v>
      </c>
      <c r="Y16888" s="40">
        <v>1053</v>
      </c>
      <c r="Z16888" s="40">
        <v>0</v>
      </c>
      <c r="AA16888" s="40">
        <v>0</v>
      </c>
      <c r="AW16888" s="40">
        <v>1053</v>
      </c>
      <c r="AX16888" s="40">
        <v>-19</v>
      </c>
      <c r="AY16888" s="40">
        <v>1072</v>
      </c>
      <c r="AZ16888" s="40">
        <v>1</v>
      </c>
      <c r="BA16888" s="40">
        <v>1</v>
      </c>
      <c r="BB16888" s="40">
        <v>-9</v>
      </c>
      <c r="BC16888" s="40">
        <v>-38</v>
      </c>
      <c r="BD16888" s="40">
        <v>-28</v>
      </c>
      <c r="BE16888" s="40">
        <v>1034</v>
      </c>
      <c r="BF16888" s="40">
        <v>1</v>
      </c>
      <c r="BH16888" s="2">
        <v>42889.791666666664</v>
      </c>
      <c r="BI16888" s="2">
        <v>42889.791666666664</v>
      </c>
      <c r="BJ16888" s="2">
        <v>42889.791666666664</v>
      </c>
      <c r="BL16888">
        <v>0</v>
      </c>
      <c r="BM16888">
        <v>0</v>
      </c>
      <c r="BN16888">
        <v>0</v>
      </c>
      <c r="BO16888">
        <v>0</v>
      </c>
      <c r="BP16888">
        <v>4</v>
      </c>
      <c r="BQ16888" s="40">
        <v>4</v>
      </c>
      <c r="BR16888" s="40">
        <v>4</v>
      </c>
      <c r="BS16888" s="40">
        <v>4</v>
      </c>
      <c r="BT16888" s="40">
        <v>0</v>
      </c>
      <c r="BU16888">
        <v>0</v>
      </c>
      <c r="BV16888" s="8" t="s">
        <v>1084</v>
      </c>
      <c r="BW16888" s="8" t="s">
        <v>1085</v>
      </c>
      <c r="BX16888" s="8" t="s">
        <v>1086</v>
      </c>
      <c r="BY16888" s="8" t="s">
        <v>383</v>
      </c>
    </row>
    <row r="16889" spans="1:77" hidden="1">
      <c r="A16889" t="s">
        <v>117</v>
      </c>
      <c r="B16889" s="2">
        <v>42889.833333333336</v>
      </c>
      <c r="C16889" s="1">
        <v>42889</v>
      </c>
      <c r="D16889">
        <v>16</v>
      </c>
      <c r="E16889">
        <v>0</v>
      </c>
      <c r="F16889" s="2">
        <v>42889.666666666664</v>
      </c>
      <c r="G16889" s="8" t="s">
        <v>378</v>
      </c>
      <c r="H16889" s="13" t="s">
        <v>379</v>
      </c>
      <c r="I16889" s="40">
        <v>69</v>
      </c>
      <c r="J16889" s="40">
        <v>77</v>
      </c>
      <c r="K16889" s="40">
        <v>1146</v>
      </c>
      <c r="L16889" s="40">
        <v>1069</v>
      </c>
      <c r="M16889" s="101">
        <v>0</v>
      </c>
      <c r="W16889" s="40">
        <v>77</v>
      </c>
      <c r="X16889" s="40">
        <v>1146</v>
      </c>
      <c r="Y16889" s="40">
        <v>1069</v>
      </c>
      <c r="Z16889" s="40">
        <v>0</v>
      </c>
      <c r="AA16889" s="40">
        <v>0</v>
      </c>
      <c r="AW16889" s="40">
        <v>1069</v>
      </c>
      <c r="AX16889" s="40">
        <v>9</v>
      </c>
      <c r="AY16889" s="40">
        <v>1060</v>
      </c>
      <c r="AZ16889" s="40">
        <v>1</v>
      </c>
      <c r="BA16889" s="40">
        <v>1</v>
      </c>
      <c r="BB16889" s="40">
        <v>14</v>
      </c>
      <c r="BC16889" s="40">
        <v>-55</v>
      </c>
      <c r="BD16889" s="40">
        <v>23</v>
      </c>
      <c r="BE16889" s="40">
        <v>1005</v>
      </c>
      <c r="BF16889" s="40">
        <v>1</v>
      </c>
      <c r="BH16889" s="2">
        <v>42889.833333333336</v>
      </c>
      <c r="BI16889" s="2">
        <v>42889.833333333336</v>
      </c>
      <c r="BJ16889" s="2">
        <v>42889.833333333336</v>
      </c>
      <c r="BL16889">
        <v>0</v>
      </c>
      <c r="BM16889">
        <v>0</v>
      </c>
      <c r="BN16889">
        <v>0</v>
      </c>
      <c r="BO16889">
        <v>0</v>
      </c>
      <c r="BP16889">
        <v>4</v>
      </c>
      <c r="BQ16889" s="40">
        <v>4</v>
      </c>
      <c r="BR16889" s="40">
        <v>4</v>
      </c>
      <c r="BS16889" s="40">
        <v>4</v>
      </c>
      <c r="BT16889" s="40">
        <v>0</v>
      </c>
      <c r="BU16889">
        <v>0</v>
      </c>
      <c r="BV16889" s="8" t="s">
        <v>1084</v>
      </c>
      <c r="BW16889" s="8" t="s">
        <v>1085</v>
      </c>
      <c r="BX16889" s="8" t="s">
        <v>1086</v>
      </c>
      <c r="BY16889" s="8" t="s">
        <v>383</v>
      </c>
    </row>
    <row r="16890" spans="1:77" hidden="1">
      <c r="A16890" t="s">
        <v>117</v>
      </c>
      <c r="B16890" s="2">
        <v>42889.875</v>
      </c>
      <c r="C16890" s="1">
        <v>42889</v>
      </c>
      <c r="D16890">
        <v>17</v>
      </c>
      <c r="E16890">
        <v>0</v>
      </c>
      <c r="F16890" s="2">
        <v>42889.708333333336</v>
      </c>
      <c r="G16890" s="8" t="s">
        <v>378</v>
      </c>
      <c r="H16890" s="13" t="s">
        <v>379</v>
      </c>
      <c r="I16890" s="40">
        <v>69</v>
      </c>
      <c r="J16890" s="40">
        <v>82</v>
      </c>
      <c r="K16890" s="40">
        <v>1138</v>
      </c>
      <c r="L16890" s="40">
        <v>1056</v>
      </c>
      <c r="M16890" s="101">
        <v>0</v>
      </c>
      <c r="W16890" s="40">
        <v>82</v>
      </c>
      <c r="X16890" s="40">
        <v>1138</v>
      </c>
      <c r="Y16890" s="40">
        <v>1056</v>
      </c>
      <c r="Z16890" s="40">
        <v>0</v>
      </c>
      <c r="AA16890" s="40">
        <v>0</v>
      </c>
      <c r="AW16890" s="40">
        <v>1056</v>
      </c>
      <c r="AX16890" s="40">
        <v>-14</v>
      </c>
      <c r="AY16890" s="40">
        <v>1070</v>
      </c>
      <c r="AZ16890" s="40">
        <v>1</v>
      </c>
      <c r="BA16890" s="40">
        <v>1</v>
      </c>
      <c r="BB16890" s="40">
        <v>26</v>
      </c>
      <c r="BC16890" s="40">
        <v>-96</v>
      </c>
      <c r="BD16890" s="40">
        <v>12</v>
      </c>
      <c r="BE16890" s="40">
        <v>974</v>
      </c>
      <c r="BF16890" s="40">
        <v>1</v>
      </c>
      <c r="BH16890" s="2">
        <v>42889.875</v>
      </c>
      <c r="BI16890" s="2">
        <v>42889.875</v>
      </c>
      <c r="BJ16890" s="2">
        <v>42889.875</v>
      </c>
      <c r="BL16890">
        <v>0</v>
      </c>
      <c r="BM16890">
        <v>0</v>
      </c>
      <c r="BN16890">
        <v>0</v>
      </c>
      <c r="BO16890">
        <v>0</v>
      </c>
      <c r="BP16890">
        <v>4</v>
      </c>
      <c r="BQ16890" s="40">
        <v>4</v>
      </c>
      <c r="BR16890" s="40">
        <v>4</v>
      </c>
      <c r="BS16890" s="40">
        <v>4</v>
      </c>
      <c r="BT16890" s="40">
        <v>0</v>
      </c>
      <c r="BU16890">
        <v>0</v>
      </c>
      <c r="BV16890" s="8" t="s">
        <v>1084</v>
      </c>
      <c r="BW16890" s="8" t="s">
        <v>1085</v>
      </c>
      <c r="BX16890" s="8" t="s">
        <v>1086</v>
      </c>
      <c r="BY16890" s="8" t="s">
        <v>383</v>
      </c>
    </row>
    <row r="16891" spans="1:77" hidden="1">
      <c r="A16891" t="s">
        <v>117</v>
      </c>
      <c r="B16891" s="2">
        <v>42889.916666666664</v>
      </c>
      <c r="C16891" s="1">
        <v>42889</v>
      </c>
      <c r="D16891">
        <v>18</v>
      </c>
      <c r="E16891">
        <v>0</v>
      </c>
      <c r="F16891" s="2">
        <v>42889.75</v>
      </c>
      <c r="G16891" s="8" t="s">
        <v>378</v>
      </c>
      <c r="H16891" s="13" t="s">
        <v>379</v>
      </c>
      <c r="I16891" s="40">
        <v>69</v>
      </c>
      <c r="J16891" s="40">
        <v>86</v>
      </c>
      <c r="K16891" s="40">
        <v>1178</v>
      </c>
      <c r="L16891" s="40">
        <v>1092</v>
      </c>
      <c r="M16891" s="101">
        <v>0</v>
      </c>
      <c r="W16891" s="40">
        <v>86</v>
      </c>
      <c r="X16891" s="40">
        <v>1178</v>
      </c>
      <c r="Y16891" s="40">
        <v>1092</v>
      </c>
      <c r="Z16891" s="40">
        <v>0</v>
      </c>
      <c r="AA16891" s="40">
        <v>0</v>
      </c>
      <c r="AW16891" s="40">
        <v>1092</v>
      </c>
      <c r="AX16891" s="40">
        <v>-26</v>
      </c>
      <c r="AY16891" s="40">
        <v>1118</v>
      </c>
      <c r="AZ16891" s="40">
        <v>1</v>
      </c>
      <c r="BA16891" s="40">
        <v>1</v>
      </c>
      <c r="BB16891" s="40">
        <v>71</v>
      </c>
      <c r="BC16891" s="40">
        <v>-140</v>
      </c>
      <c r="BD16891" s="40">
        <v>45</v>
      </c>
      <c r="BE16891" s="40">
        <v>978</v>
      </c>
      <c r="BF16891" s="40">
        <v>1</v>
      </c>
      <c r="BH16891" s="2">
        <v>42889.916666666664</v>
      </c>
      <c r="BI16891" s="2">
        <v>42889.916666666664</v>
      </c>
      <c r="BJ16891" s="2">
        <v>42889.916666666664</v>
      </c>
      <c r="BL16891">
        <v>0</v>
      </c>
      <c r="BM16891">
        <v>0</v>
      </c>
      <c r="BN16891">
        <v>0</v>
      </c>
      <c r="BO16891">
        <v>0</v>
      </c>
      <c r="BP16891">
        <v>4</v>
      </c>
      <c r="BQ16891" s="40">
        <v>4</v>
      </c>
      <c r="BR16891" s="40">
        <v>4</v>
      </c>
      <c r="BS16891" s="40">
        <v>4</v>
      </c>
      <c r="BT16891" s="40">
        <v>0</v>
      </c>
      <c r="BU16891">
        <v>0</v>
      </c>
      <c r="BV16891" s="8" t="s">
        <v>1084</v>
      </c>
      <c r="BW16891" s="8" t="s">
        <v>1085</v>
      </c>
      <c r="BX16891" s="8" t="s">
        <v>1086</v>
      </c>
      <c r="BY16891" s="8" t="s">
        <v>383</v>
      </c>
    </row>
    <row r="16892" spans="1:77" hidden="1">
      <c r="A16892" t="s">
        <v>117</v>
      </c>
      <c r="B16892" s="2">
        <v>42889.958333333336</v>
      </c>
      <c r="C16892" s="1">
        <v>42889</v>
      </c>
      <c r="D16892">
        <v>19</v>
      </c>
      <c r="E16892">
        <v>0</v>
      </c>
      <c r="F16892" s="2">
        <v>42889.791666666664</v>
      </c>
      <c r="G16892" s="8" t="s">
        <v>378</v>
      </c>
      <c r="H16892" s="13" t="s">
        <v>379</v>
      </c>
      <c r="I16892" s="40">
        <v>69</v>
      </c>
      <c r="J16892" s="40">
        <v>94</v>
      </c>
      <c r="K16892" s="40">
        <v>1181</v>
      </c>
      <c r="L16892" s="40">
        <v>1087</v>
      </c>
      <c r="M16892" s="101">
        <v>0</v>
      </c>
      <c r="W16892" s="40">
        <v>94</v>
      </c>
      <c r="X16892" s="40">
        <v>1181</v>
      </c>
      <c r="Y16892" s="40">
        <v>1087</v>
      </c>
      <c r="Z16892" s="40">
        <v>0</v>
      </c>
      <c r="AA16892" s="40">
        <v>0</v>
      </c>
      <c r="AW16892" s="40">
        <v>1087</v>
      </c>
      <c r="AX16892" s="40">
        <v>-71</v>
      </c>
      <c r="AY16892" s="40">
        <v>1158</v>
      </c>
      <c r="AZ16892" s="40">
        <v>1</v>
      </c>
      <c r="BA16892" s="40">
        <v>1</v>
      </c>
      <c r="BB16892" s="40">
        <v>82</v>
      </c>
      <c r="BC16892" s="40">
        <v>-153</v>
      </c>
      <c r="BD16892" s="40">
        <v>11</v>
      </c>
      <c r="BE16892" s="40">
        <v>1005</v>
      </c>
      <c r="BF16892" s="40">
        <v>1</v>
      </c>
      <c r="BH16892" s="2">
        <v>42889.958333333336</v>
      </c>
      <c r="BI16892" s="2">
        <v>42889.958333333336</v>
      </c>
      <c r="BJ16892" s="2">
        <v>42889.958333333336</v>
      </c>
      <c r="BL16892">
        <v>0</v>
      </c>
      <c r="BM16892">
        <v>0</v>
      </c>
      <c r="BN16892">
        <v>0</v>
      </c>
      <c r="BO16892">
        <v>0</v>
      </c>
      <c r="BP16892">
        <v>4</v>
      </c>
      <c r="BQ16892" s="40">
        <v>4</v>
      </c>
      <c r="BR16892" s="40">
        <v>4</v>
      </c>
      <c r="BS16892" s="40">
        <v>4</v>
      </c>
      <c r="BT16892" s="40">
        <v>0</v>
      </c>
      <c r="BU16892">
        <v>0</v>
      </c>
      <c r="BV16892" s="8" t="s">
        <v>1084</v>
      </c>
      <c r="BW16892" s="8" t="s">
        <v>1085</v>
      </c>
      <c r="BX16892" s="8" t="s">
        <v>1086</v>
      </c>
      <c r="BY16892" s="8" t="s">
        <v>383</v>
      </c>
    </row>
    <row r="16893" spans="1:77" hidden="1">
      <c r="A16893" t="s">
        <v>117</v>
      </c>
      <c r="B16893" s="2">
        <v>42890</v>
      </c>
      <c r="C16893" s="1">
        <v>42889</v>
      </c>
      <c r="D16893">
        <v>20</v>
      </c>
      <c r="E16893">
        <v>0</v>
      </c>
      <c r="F16893" s="2">
        <v>42889.833333333336</v>
      </c>
      <c r="G16893" s="8" t="s">
        <v>378</v>
      </c>
      <c r="H16893" s="13" t="s">
        <v>379</v>
      </c>
      <c r="I16893" s="40">
        <v>69</v>
      </c>
      <c r="J16893" s="40">
        <v>84</v>
      </c>
      <c r="K16893" s="40">
        <v>1181</v>
      </c>
      <c r="L16893" s="40">
        <v>1097</v>
      </c>
      <c r="M16893" s="101">
        <v>0</v>
      </c>
      <c r="W16893" s="40">
        <v>84</v>
      </c>
      <c r="X16893" s="40">
        <v>1181</v>
      </c>
      <c r="Y16893" s="40">
        <v>1097</v>
      </c>
      <c r="Z16893" s="40">
        <v>0</v>
      </c>
      <c r="AA16893" s="40">
        <v>0</v>
      </c>
      <c r="AW16893" s="40">
        <v>1097</v>
      </c>
      <c r="AX16893" s="40">
        <v>-82</v>
      </c>
      <c r="AY16893" s="40">
        <v>1179</v>
      </c>
      <c r="AZ16893" s="40">
        <v>1</v>
      </c>
      <c r="BA16893" s="40">
        <v>1</v>
      </c>
      <c r="BB16893" s="40">
        <v>117</v>
      </c>
      <c r="BC16893" s="40">
        <v>-189</v>
      </c>
      <c r="BD16893" s="40">
        <v>35</v>
      </c>
      <c r="BE16893" s="40">
        <v>990</v>
      </c>
      <c r="BF16893" s="40">
        <v>1</v>
      </c>
      <c r="BH16893" s="2">
        <v>42890</v>
      </c>
      <c r="BI16893" s="2">
        <v>42890</v>
      </c>
      <c r="BJ16893" s="2">
        <v>42890</v>
      </c>
      <c r="BL16893">
        <v>0</v>
      </c>
      <c r="BM16893">
        <v>0</v>
      </c>
      <c r="BN16893">
        <v>0</v>
      </c>
      <c r="BO16893">
        <v>0</v>
      </c>
      <c r="BP16893">
        <v>4</v>
      </c>
      <c r="BQ16893" s="40">
        <v>4</v>
      </c>
      <c r="BR16893" s="40">
        <v>4</v>
      </c>
      <c r="BS16893" s="40">
        <v>4</v>
      </c>
      <c r="BT16893" s="40">
        <v>0</v>
      </c>
      <c r="BU16893">
        <v>0</v>
      </c>
      <c r="BV16893" s="8" t="s">
        <v>1084</v>
      </c>
      <c r="BW16893" s="8" t="s">
        <v>1085</v>
      </c>
      <c r="BX16893" s="8" t="s">
        <v>1086</v>
      </c>
      <c r="BY16893" s="8" t="s">
        <v>383</v>
      </c>
    </row>
    <row r="16894" spans="1:77" hidden="1">
      <c r="A16894" t="s">
        <v>117</v>
      </c>
      <c r="B16894" s="2">
        <v>42890.041666666664</v>
      </c>
      <c r="C16894" s="1">
        <v>42889</v>
      </c>
      <c r="D16894">
        <v>21</v>
      </c>
      <c r="E16894">
        <v>0</v>
      </c>
      <c r="F16894" s="2">
        <v>42889.875</v>
      </c>
      <c r="G16894" s="8" t="s">
        <v>378</v>
      </c>
      <c r="H16894" s="13" t="s">
        <v>379</v>
      </c>
      <c r="I16894" s="40">
        <v>69</v>
      </c>
      <c r="J16894" s="40">
        <v>90</v>
      </c>
      <c r="K16894" s="40">
        <v>1182</v>
      </c>
      <c r="L16894" s="40">
        <v>1092</v>
      </c>
      <c r="M16894" s="101">
        <v>0</v>
      </c>
      <c r="W16894" s="40">
        <v>90</v>
      </c>
      <c r="X16894" s="40">
        <v>1182</v>
      </c>
      <c r="Y16894" s="40">
        <v>1092</v>
      </c>
      <c r="Z16894" s="40">
        <v>0</v>
      </c>
      <c r="AA16894" s="40">
        <v>0</v>
      </c>
      <c r="AW16894" s="40">
        <v>1092</v>
      </c>
      <c r="AX16894" s="40">
        <v>-117</v>
      </c>
      <c r="AY16894" s="40">
        <v>1209</v>
      </c>
      <c r="AZ16894" s="40">
        <v>1</v>
      </c>
      <c r="BA16894" s="40">
        <v>1</v>
      </c>
      <c r="BB16894" s="40">
        <v>185</v>
      </c>
      <c r="BC16894" s="40">
        <v>-259</v>
      </c>
      <c r="BD16894" s="40">
        <v>68</v>
      </c>
      <c r="BE16894" s="40">
        <v>950</v>
      </c>
      <c r="BF16894" s="40">
        <v>1</v>
      </c>
      <c r="BH16894" s="2">
        <v>42890.041666666664</v>
      </c>
      <c r="BI16894" s="2">
        <v>42890.041666666664</v>
      </c>
      <c r="BJ16894" s="2">
        <v>42890.041666666664</v>
      </c>
      <c r="BL16894">
        <v>0</v>
      </c>
      <c r="BM16894">
        <v>0</v>
      </c>
      <c r="BN16894">
        <v>0</v>
      </c>
      <c r="BO16894">
        <v>0</v>
      </c>
      <c r="BP16894">
        <v>4</v>
      </c>
      <c r="BQ16894" s="40">
        <v>4</v>
      </c>
      <c r="BR16894" s="40">
        <v>4</v>
      </c>
      <c r="BS16894" s="40">
        <v>4</v>
      </c>
      <c r="BT16894" s="40">
        <v>0</v>
      </c>
      <c r="BU16894">
        <v>0</v>
      </c>
      <c r="BV16894" s="8" t="s">
        <v>1084</v>
      </c>
      <c r="BW16894" s="8" t="s">
        <v>1085</v>
      </c>
      <c r="BX16894" s="8" t="s">
        <v>1086</v>
      </c>
      <c r="BY16894" s="8" t="s">
        <v>383</v>
      </c>
    </row>
    <row r="16895" spans="1:77" hidden="1">
      <c r="A16895" t="s">
        <v>117</v>
      </c>
      <c r="B16895" s="2">
        <v>42890.083333333336</v>
      </c>
      <c r="C16895" s="1">
        <v>42889</v>
      </c>
      <c r="D16895">
        <v>22</v>
      </c>
      <c r="E16895">
        <v>0</v>
      </c>
      <c r="F16895" s="2">
        <v>42889.916666666664</v>
      </c>
      <c r="G16895" s="8" t="s">
        <v>378</v>
      </c>
      <c r="H16895" s="13" t="s">
        <v>379</v>
      </c>
      <c r="I16895" s="40">
        <v>69</v>
      </c>
      <c r="J16895" s="40">
        <v>80</v>
      </c>
      <c r="K16895" s="40">
        <v>1121</v>
      </c>
      <c r="L16895" s="40">
        <v>1041</v>
      </c>
      <c r="M16895" s="101">
        <v>0</v>
      </c>
      <c r="W16895" s="40">
        <v>80</v>
      </c>
      <c r="X16895" s="40">
        <v>1121</v>
      </c>
      <c r="Y16895" s="40">
        <v>1041</v>
      </c>
      <c r="Z16895" s="40">
        <v>0</v>
      </c>
      <c r="AA16895" s="40">
        <v>0</v>
      </c>
      <c r="AW16895" s="40">
        <v>1041</v>
      </c>
      <c r="AX16895" s="40">
        <v>-185</v>
      </c>
      <c r="AY16895" s="40">
        <v>1226</v>
      </c>
      <c r="AZ16895" s="40">
        <v>1</v>
      </c>
      <c r="BA16895" s="40">
        <v>1</v>
      </c>
      <c r="BB16895" s="40">
        <v>221</v>
      </c>
      <c r="BC16895" s="40">
        <v>-282</v>
      </c>
      <c r="BD16895" s="40">
        <v>36</v>
      </c>
      <c r="BE16895" s="40">
        <v>944</v>
      </c>
      <c r="BF16895" s="40">
        <v>1</v>
      </c>
      <c r="BH16895" s="2">
        <v>42890.083333333336</v>
      </c>
      <c r="BI16895" s="2">
        <v>42890.083333333336</v>
      </c>
      <c r="BJ16895" s="2">
        <v>42890.083333333336</v>
      </c>
      <c r="BL16895">
        <v>0</v>
      </c>
      <c r="BM16895">
        <v>0</v>
      </c>
      <c r="BN16895">
        <v>0</v>
      </c>
      <c r="BO16895">
        <v>0</v>
      </c>
      <c r="BP16895">
        <v>4</v>
      </c>
      <c r="BQ16895" s="40">
        <v>4</v>
      </c>
      <c r="BR16895" s="40">
        <v>4</v>
      </c>
      <c r="BS16895" s="40">
        <v>4</v>
      </c>
      <c r="BT16895" s="40">
        <v>0</v>
      </c>
      <c r="BU16895">
        <v>0</v>
      </c>
      <c r="BV16895" s="8" t="s">
        <v>1084</v>
      </c>
      <c r="BW16895" s="8" t="s">
        <v>1085</v>
      </c>
      <c r="BX16895" s="8" t="s">
        <v>1086</v>
      </c>
      <c r="BY16895" s="8" t="s">
        <v>383</v>
      </c>
    </row>
    <row r="16896" spans="1:77" hidden="1">
      <c r="A16896" t="s">
        <v>117</v>
      </c>
      <c r="B16896" s="2">
        <v>42890.125</v>
      </c>
      <c r="C16896" s="1">
        <v>42889</v>
      </c>
      <c r="D16896">
        <v>23</v>
      </c>
      <c r="E16896">
        <v>0</v>
      </c>
      <c r="F16896" s="2">
        <v>42889.958333333336</v>
      </c>
      <c r="G16896" s="8" t="s">
        <v>378</v>
      </c>
      <c r="H16896" s="13" t="s">
        <v>379</v>
      </c>
      <c r="I16896" s="40">
        <v>69</v>
      </c>
      <c r="J16896" s="40">
        <v>77</v>
      </c>
      <c r="K16896" s="40">
        <v>1100</v>
      </c>
      <c r="L16896" s="40">
        <v>1023</v>
      </c>
      <c r="M16896" s="101">
        <v>0</v>
      </c>
      <c r="W16896" s="40">
        <v>77</v>
      </c>
      <c r="X16896" s="40">
        <v>1100</v>
      </c>
      <c r="Y16896" s="40">
        <v>1023</v>
      </c>
      <c r="Z16896" s="40">
        <v>0</v>
      </c>
      <c r="AA16896" s="40">
        <v>0</v>
      </c>
      <c r="AW16896" s="40">
        <v>1023</v>
      </c>
      <c r="AX16896" s="40">
        <v>-221</v>
      </c>
      <c r="AY16896" s="40">
        <v>1244</v>
      </c>
      <c r="AZ16896" s="40">
        <v>1</v>
      </c>
      <c r="BA16896" s="40">
        <v>1</v>
      </c>
      <c r="BB16896" s="40">
        <v>309</v>
      </c>
      <c r="BC16896" s="40">
        <v>-362</v>
      </c>
      <c r="BD16896" s="40">
        <v>88</v>
      </c>
      <c r="BE16896" s="40">
        <v>882</v>
      </c>
      <c r="BF16896" s="40">
        <v>1</v>
      </c>
      <c r="BH16896" s="2">
        <v>42890.125</v>
      </c>
      <c r="BI16896" s="2">
        <v>42890.125</v>
      </c>
      <c r="BJ16896" s="2">
        <v>42890.125</v>
      </c>
      <c r="BL16896">
        <v>0</v>
      </c>
      <c r="BM16896">
        <v>0</v>
      </c>
      <c r="BN16896">
        <v>0</v>
      </c>
      <c r="BO16896">
        <v>0</v>
      </c>
      <c r="BP16896">
        <v>4</v>
      </c>
      <c r="BQ16896" s="40">
        <v>4</v>
      </c>
      <c r="BR16896" s="40">
        <v>4</v>
      </c>
      <c r="BS16896" s="40">
        <v>4</v>
      </c>
      <c r="BT16896" s="40">
        <v>0</v>
      </c>
      <c r="BU16896">
        <v>0</v>
      </c>
      <c r="BV16896" s="8" t="s">
        <v>1084</v>
      </c>
      <c r="BW16896" s="8" t="s">
        <v>1085</v>
      </c>
      <c r="BX16896" s="8" t="s">
        <v>1086</v>
      </c>
      <c r="BY16896" s="8" t="s">
        <v>383</v>
      </c>
    </row>
    <row r="16897" spans="1:77" hidden="1">
      <c r="A16897" t="s">
        <v>117</v>
      </c>
      <c r="B16897" s="2">
        <v>42890.166666666664</v>
      </c>
      <c r="C16897" s="1">
        <v>42889</v>
      </c>
      <c r="D16897">
        <v>24</v>
      </c>
      <c r="E16897">
        <v>0</v>
      </c>
      <c r="F16897" s="2">
        <v>42890</v>
      </c>
      <c r="G16897" s="8" t="s">
        <v>378</v>
      </c>
      <c r="H16897" s="13" t="s">
        <v>379</v>
      </c>
      <c r="I16897" s="40">
        <v>69</v>
      </c>
      <c r="J16897" s="40">
        <v>76</v>
      </c>
      <c r="K16897" s="40">
        <v>886</v>
      </c>
      <c r="L16897" s="40">
        <v>810</v>
      </c>
      <c r="M16897" s="101">
        <v>0</v>
      </c>
      <c r="W16897" s="40">
        <v>76</v>
      </c>
      <c r="X16897" s="40">
        <v>886</v>
      </c>
      <c r="Y16897" s="40">
        <v>810</v>
      </c>
      <c r="Z16897" s="40">
        <v>0</v>
      </c>
      <c r="AA16897" s="40">
        <v>0</v>
      </c>
      <c r="AW16897" s="40">
        <v>810</v>
      </c>
      <c r="AX16897" s="40">
        <v>-309</v>
      </c>
      <c r="AY16897" s="40">
        <v>1119</v>
      </c>
      <c r="AZ16897" s="40">
        <v>1</v>
      </c>
      <c r="BA16897" s="40">
        <v>1</v>
      </c>
      <c r="BB16897" s="40">
        <v>186</v>
      </c>
      <c r="BC16897" s="40">
        <v>-221</v>
      </c>
      <c r="BD16897" s="40">
        <v>-123</v>
      </c>
      <c r="BE16897" s="40">
        <v>898</v>
      </c>
      <c r="BF16897" s="40">
        <v>1</v>
      </c>
      <c r="BH16897" s="2">
        <v>42890.166666666664</v>
      </c>
      <c r="BI16897" s="2">
        <v>42890.166666666664</v>
      </c>
      <c r="BJ16897" s="2">
        <v>42890.166666666664</v>
      </c>
      <c r="BL16897">
        <v>0</v>
      </c>
      <c r="BM16897">
        <v>0</v>
      </c>
      <c r="BN16897">
        <v>0</v>
      </c>
      <c r="BO16897">
        <v>0</v>
      </c>
      <c r="BP16897">
        <v>4</v>
      </c>
      <c r="BQ16897" s="40">
        <v>4</v>
      </c>
      <c r="BR16897" s="40">
        <v>4</v>
      </c>
      <c r="BS16897" s="40">
        <v>4</v>
      </c>
      <c r="BT16897" s="40">
        <v>0</v>
      </c>
      <c r="BU16897">
        <v>0</v>
      </c>
      <c r="BV16897" s="8" t="s">
        <v>1084</v>
      </c>
      <c r="BW16897" s="8" t="s">
        <v>1085</v>
      </c>
      <c r="BX16897" s="8" t="s">
        <v>1086</v>
      </c>
      <c r="BY16897" s="8" t="s">
        <v>383</v>
      </c>
    </row>
    <row r="16898" spans="1:77" hidden="1">
      <c r="A16898" t="s">
        <v>117</v>
      </c>
      <c r="B16898" s="2">
        <v>42890.208333333336</v>
      </c>
      <c r="C16898" s="1">
        <v>42890</v>
      </c>
      <c r="D16898">
        <v>1</v>
      </c>
      <c r="E16898">
        <v>0</v>
      </c>
      <c r="F16898" s="2">
        <v>42890.041666666664</v>
      </c>
      <c r="G16898" s="8" t="s">
        <v>378</v>
      </c>
      <c r="H16898" s="13" t="s">
        <v>379</v>
      </c>
      <c r="I16898" s="40">
        <v>71</v>
      </c>
      <c r="J16898" s="40">
        <v>68</v>
      </c>
      <c r="K16898" s="40">
        <v>793</v>
      </c>
      <c r="L16898" s="40">
        <v>725</v>
      </c>
      <c r="M16898" s="101">
        <v>0</v>
      </c>
      <c r="W16898" s="40">
        <v>68</v>
      </c>
      <c r="X16898" s="40">
        <v>793</v>
      </c>
      <c r="Y16898" s="40">
        <v>725</v>
      </c>
      <c r="Z16898" s="40">
        <v>0</v>
      </c>
      <c r="AA16898" s="40">
        <v>0</v>
      </c>
      <c r="AW16898" s="40">
        <v>725</v>
      </c>
      <c r="AX16898" s="40">
        <v>-186</v>
      </c>
      <c r="AY16898" s="40">
        <v>911</v>
      </c>
      <c r="AZ16898" s="40">
        <v>1</v>
      </c>
      <c r="BA16898" s="40">
        <v>1</v>
      </c>
      <c r="BB16898" s="40">
        <v>174</v>
      </c>
      <c r="BC16898" s="40">
        <v>-195</v>
      </c>
      <c r="BD16898" s="40">
        <v>-12</v>
      </c>
      <c r="BE16898" s="40">
        <v>716</v>
      </c>
      <c r="BF16898" s="40">
        <v>1</v>
      </c>
      <c r="BH16898" s="2">
        <v>42890.208333333336</v>
      </c>
      <c r="BI16898" s="2">
        <v>42890.208333333336</v>
      </c>
      <c r="BJ16898" s="2">
        <v>42890.208333333336</v>
      </c>
      <c r="BL16898">
        <v>0</v>
      </c>
      <c r="BM16898">
        <v>0</v>
      </c>
      <c r="BN16898">
        <v>0</v>
      </c>
      <c r="BO16898">
        <v>0</v>
      </c>
      <c r="BP16898">
        <v>4</v>
      </c>
      <c r="BQ16898" s="40">
        <v>4</v>
      </c>
      <c r="BR16898" s="40">
        <v>4</v>
      </c>
      <c r="BS16898" s="40">
        <v>4</v>
      </c>
      <c r="BT16898" s="40">
        <v>0</v>
      </c>
      <c r="BU16898">
        <v>0</v>
      </c>
      <c r="BV16898" s="8" t="s">
        <v>1085</v>
      </c>
      <c r="BW16898" s="8" t="s">
        <v>1086</v>
      </c>
      <c r="BX16898" s="8" t="s">
        <v>1087</v>
      </c>
      <c r="BY16898" s="8" t="s">
        <v>383</v>
      </c>
    </row>
    <row r="16899" spans="1:77" hidden="1">
      <c r="A16899" t="s">
        <v>117</v>
      </c>
      <c r="B16899" s="2">
        <v>42890.25</v>
      </c>
      <c r="C16899" s="1">
        <v>42890</v>
      </c>
      <c r="D16899">
        <v>2</v>
      </c>
      <c r="E16899">
        <v>0</v>
      </c>
      <c r="F16899" s="2">
        <v>42890.083333333336</v>
      </c>
      <c r="G16899" s="8" t="s">
        <v>378</v>
      </c>
      <c r="H16899" s="13" t="s">
        <v>379</v>
      </c>
      <c r="I16899" s="40">
        <v>71</v>
      </c>
      <c r="J16899" s="40">
        <v>57</v>
      </c>
      <c r="K16899" s="40">
        <v>628</v>
      </c>
      <c r="L16899" s="40">
        <v>571</v>
      </c>
      <c r="M16899" s="101">
        <v>0</v>
      </c>
      <c r="W16899" s="40">
        <v>57</v>
      </c>
      <c r="X16899" s="40">
        <v>628</v>
      </c>
      <c r="Y16899" s="40">
        <v>571</v>
      </c>
      <c r="Z16899" s="40">
        <v>0</v>
      </c>
      <c r="AA16899" s="40">
        <v>0</v>
      </c>
      <c r="AW16899" s="40">
        <v>571</v>
      </c>
      <c r="AX16899" s="40">
        <v>-174</v>
      </c>
      <c r="AY16899" s="40">
        <v>745</v>
      </c>
      <c r="AZ16899" s="40">
        <v>1</v>
      </c>
      <c r="BA16899" s="40">
        <v>1</v>
      </c>
      <c r="BB16899" s="40">
        <v>52</v>
      </c>
      <c r="BC16899" s="40">
        <v>-76</v>
      </c>
      <c r="BD16899" s="40">
        <v>-122</v>
      </c>
      <c r="BE16899" s="40">
        <v>669</v>
      </c>
      <c r="BF16899" s="40">
        <v>1</v>
      </c>
      <c r="BH16899" s="2">
        <v>42890.25</v>
      </c>
      <c r="BI16899" s="2">
        <v>42890.25</v>
      </c>
      <c r="BJ16899" s="2">
        <v>42890.25</v>
      </c>
      <c r="BL16899">
        <v>0</v>
      </c>
      <c r="BM16899">
        <v>0</v>
      </c>
      <c r="BN16899">
        <v>0</v>
      </c>
      <c r="BO16899">
        <v>0</v>
      </c>
      <c r="BP16899">
        <v>4</v>
      </c>
      <c r="BQ16899" s="40">
        <v>4</v>
      </c>
      <c r="BR16899" s="40">
        <v>4</v>
      </c>
      <c r="BS16899" s="40">
        <v>4</v>
      </c>
      <c r="BT16899" s="40">
        <v>0</v>
      </c>
      <c r="BU16899">
        <v>0</v>
      </c>
      <c r="BV16899" s="8" t="s">
        <v>1085</v>
      </c>
      <c r="BW16899" s="8" t="s">
        <v>1086</v>
      </c>
      <c r="BX16899" s="8" t="s">
        <v>1087</v>
      </c>
      <c r="BY16899" s="8" t="s">
        <v>383</v>
      </c>
    </row>
    <row r="16900" spans="1:77" hidden="1">
      <c r="A16900" t="s">
        <v>117</v>
      </c>
      <c r="B16900" s="2">
        <v>42890.291666666664</v>
      </c>
      <c r="C16900" s="1">
        <v>42890</v>
      </c>
      <c r="D16900">
        <v>3</v>
      </c>
      <c r="E16900">
        <v>0</v>
      </c>
      <c r="F16900" s="2">
        <v>42890.125</v>
      </c>
      <c r="G16900" s="8" t="s">
        <v>378</v>
      </c>
      <c r="H16900" s="13" t="s">
        <v>379</v>
      </c>
      <c r="I16900" s="40">
        <v>71</v>
      </c>
      <c r="J16900" s="40">
        <v>59</v>
      </c>
      <c r="K16900" s="40">
        <v>670</v>
      </c>
      <c r="L16900" s="40">
        <v>611</v>
      </c>
      <c r="M16900" s="101">
        <v>0</v>
      </c>
      <c r="W16900" s="40">
        <v>59</v>
      </c>
      <c r="X16900" s="40">
        <v>670</v>
      </c>
      <c r="Y16900" s="40">
        <v>611</v>
      </c>
      <c r="Z16900" s="40">
        <v>0</v>
      </c>
      <c r="AA16900" s="40">
        <v>0</v>
      </c>
      <c r="AW16900" s="40">
        <v>611</v>
      </c>
      <c r="AX16900" s="40">
        <v>-52</v>
      </c>
      <c r="AY16900" s="40">
        <v>663</v>
      </c>
      <c r="AZ16900" s="40">
        <v>1</v>
      </c>
      <c r="BA16900" s="40">
        <v>1</v>
      </c>
      <c r="BB16900" s="40">
        <v>57</v>
      </c>
      <c r="BC16900" s="40">
        <v>-82</v>
      </c>
      <c r="BD16900" s="40">
        <v>5</v>
      </c>
      <c r="BE16900" s="40">
        <v>581</v>
      </c>
      <c r="BF16900" s="40">
        <v>1</v>
      </c>
      <c r="BH16900" s="2">
        <v>42890.291666666664</v>
      </c>
      <c r="BI16900" s="2">
        <v>42890.291666666664</v>
      </c>
      <c r="BJ16900" s="2">
        <v>42890.291666666664</v>
      </c>
      <c r="BL16900">
        <v>0</v>
      </c>
      <c r="BM16900">
        <v>0</v>
      </c>
      <c r="BN16900">
        <v>0</v>
      </c>
      <c r="BO16900">
        <v>0</v>
      </c>
      <c r="BP16900">
        <v>4</v>
      </c>
      <c r="BQ16900" s="40">
        <v>4</v>
      </c>
      <c r="BR16900" s="40">
        <v>4</v>
      </c>
      <c r="BS16900" s="40">
        <v>4</v>
      </c>
      <c r="BT16900" s="40">
        <v>0</v>
      </c>
      <c r="BU16900">
        <v>0</v>
      </c>
      <c r="BV16900" s="8" t="s">
        <v>1085</v>
      </c>
      <c r="BW16900" s="8" t="s">
        <v>1086</v>
      </c>
      <c r="BX16900" s="8" t="s">
        <v>1087</v>
      </c>
      <c r="BY16900" s="8" t="s">
        <v>383</v>
      </c>
    </row>
    <row r="16901" spans="1:77" hidden="1">
      <c r="A16901" t="s">
        <v>117</v>
      </c>
      <c r="B16901" s="2">
        <v>42890.333333333336</v>
      </c>
      <c r="C16901" s="1">
        <v>42890</v>
      </c>
      <c r="D16901">
        <v>4</v>
      </c>
      <c r="E16901">
        <v>0</v>
      </c>
      <c r="F16901" s="2">
        <v>42890.166666666664</v>
      </c>
      <c r="G16901" s="8" t="s">
        <v>378</v>
      </c>
      <c r="H16901" s="13" t="s">
        <v>379</v>
      </c>
      <c r="I16901" s="40">
        <v>71</v>
      </c>
      <c r="J16901" s="40">
        <v>55</v>
      </c>
      <c r="K16901" s="40">
        <v>678</v>
      </c>
      <c r="L16901" s="40">
        <v>623</v>
      </c>
      <c r="M16901" s="101">
        <v>0</v>
      </c>
      <c r="W16901" s="40">
        <v>55</v>
      </c>
      <c r="X16901" s="40">
        <v>678</v>
      </c>
      <c r="Y16901" s="40">
        <v>623</v>
      </c>
      <c r="Z16901" s="40">
        <v>0</v>
      </c>
      <c r="AA16901" s="40">
        <v>0</v>
      </c>
      <c r="AW16901" s="40">
        <v>623</v>
      </c>
      <c r="AX16901" s="40">
        <v>-57</v>
      </c>
      <c r="AY16901" s="40">
        <v>680</v>
      </c>
      <c r="AZ16901" s="40">
        <v>1</v>
      </c>
      <c r="BA16901" s="40">
        <v>1</v>
      </c>
      <c r="BB16901" s="40">
        <v>-17</v>
      </c>
      <c r="BC16901" s="40">
        <v>-7</v>
      </c>
      <c r="BD16901" s="40">
        <v>-74</v>
      </c>
      <c r="BE16901" s="40">
        <v>673</v>
      </c>
      <c r="BF16901" s="40">
        <v>1</v>
      </c>
      <c r="BH16901" s="2">
        <v>42890.333333333336</v>
      </c>
      <c r="BI16901" s="2">
        <v>42890.333333333336</v>
      </c>
      <c r="BJ16901" s="2">
        <v>42890.333333333336</v>
      </c>
      <c r="BL16901">
        <v>0</v>
      </c>
      <c r="BM16901">
        <v>0</v>
      </c>
      <c r="BN16901">
        <v>0</v>
      </c>
      <c r="BO16901">
        <v>0</v>
      </c>
      <c r="BP16901">
        <v>4</v>
      </c>
      <c r="BQ16901" s="40">
        <v>4</v>
      </c>
      <c r="BR16901" s="40">
        <v>4</v>
      </c>
      <c r="BS16901" s="40">
        <v>4</v>
      </c>
      <c r="BT16901" s="40">
        <v>0</v>
      </c>
      <c r="BU16901">
        <v>0</v>
      </c>
      <c r="BV16901" s="8" t="s">
        <v>1085</v>
      </c>
      <c r="BW16901" s="8" t="s">
        <v>1086</v>
      </c>
      <c r="BX16901" s="8" t="s">
        <v>1087</v>
      </c>
      <c r="BY16901" s="8" t="s">
        <v>383</v>
      </c>
    </row>
    <row r="16902" spans="1:77" hidden="1">
      <c r="A16902" t="s">
        <v>117</v>
      </c>
      <c r="B16902" s="2">
        <v>42890.375</v>
      </c>
      <c r="C16902" s="1">
        <v>42890</v>
      </c>
      <c r="D16902">
        <v>5</v>
      </c>
      <c r="E16902">
        <v>0</v>
      </c>
      <c r="F16902" s="2">
        <v>42890.208333333336</v>
      </c>
      <c r="G16902" s="8" t="s">
        <v>378</v>
      </c>
      <c r="H16902" s="13" t="s">
        <v>379</v>
      </c>
      <c r="I16902" s="40">
        <v>71</v>
      </c>
      <c r="J16902" s="40">
        <v>56</v>
      </c>
      <c r="K16902" s="40">
        <v>656</v>
      </c>
      <c r="L16902" s="40">
        <v>600</v>
      </c>
      <c r="M16902" s="101">
        <v>0</v>
      </c>
      <c r="W16902" s="40">
        <v>56</v>
      </c>
      <c r="X16902" s="40">
        <v>656</v>
      </c>
      <c r="Y16902" s="40">
        <v>600</v>
      </c>
      <c r="Z16902" s="40">
        <v>0</v>
      </c>
      <c r="AA16902" s="40">
        <v>0</v>
      </c>
      <c r="AW16902" s="40">
        <v>600</v>
      </c>
      <c r="AX16902" s="40">
        <v>17</v>
      </c>
      <c r="AY16902" s="40">
        <v>583</v>
      </c>
      <c r="AZ16902" s="40">
        <v>1</v>
      </c>
      <c r="BA16902" s="40">
        <v>1</v>
      </c>
      <c r="BB16902" s="40">
        <v>-3</v>
      </c>
      <c r="BC16902" s="40">
        <v>-20</v>
      </c>
      <c r="BD16902" s="40">
        <v>14</v>
      </c>
      <c r="BE16902" s="40">
        <v>563</v>
      </c>
      <c r="BF16902" s="40">
        <v>1</v>
      </c>
      <c r="BH16902" s="2">
        <v>42890.375</v>
      </c>
      <c r="BI16902" s="2">
        <v>42890.375</v>
      </c>
      <c r="BJ16902" s="2">
        <v>42890.375</v>
      </c>
      <c r="BL16902">
        <v>0</v>
      </c>
      <c r="BM16902">
        <v>0</v>
      </c>
      <c r="BN16902">
        <v>0</v>
      </c>
      <c r="BO16902">
        <v>0</v>
      </c>
      <c r="BP16902">
        <v>4</v>
      </c>
      <c r="BQ16902" s="40">
        <v>4</v>
      </c>
      <c r="BR16902" s="40">
        <v>4</v>
      </c>
      <c r="BS16902" s="40">
        <v>4</v>
      </c>
      <c r="BT16902" s="40">
        <v>0</v>
      </c>
      <c r="BU16902">
        <v>0</v>
      </c>
      <c r="BV16902" s="8" t="s">
        <v>1085</v>
      </c>
      <c r="BW16902" s="8" t="s">
        <v>1086</v>
      </c>
      <c r="BX16902" s="8" t="s">
        <v>1087</v>
      </c>
      <c r="BY16902" s="8" t="s">
        <v>383</v>
      </c>
    </row>
    <row r="16903" spans="1:77" hidden="1">
      <c r="A16903" t="s">
        <v>117</v>
      </c>
      <c r="B16903" s="2">
        <v>42890.416666666664</v>
      </c>
      <c r="C16903" s="1">
        <v>42890</v>
      </c>
      <c r="D16903">
        <v>6</v>
      </c>
      <c r="E16903">
        <v>0</v>
      </c>
      <c r="F16903" s="2">
        <v>42890.25</v>
      </c>
      <c r="G16903" s="8" t="s">
        <v>378</v>
      </c>
      <c r="H16903" s="13" t="s">
        <v>379</v>
      </c>
      <c r="I16903" s="40">
        <v>71</v>
      </c>
      <c r="J16903" s="40">
        <v>58</v>
      </c>
      <c r="K16903" s="40">
        <v>684</v>
      </c>
      <c r="L16903" s="40">
        <v>626</v>
      </c>
      <c r="M16903" s="101">
        <v>0</v>
      </c>
      <c r="W16903" s="40">
        <v>58</v>
      </c>
      <c r="X16903" s="40">
        <v>684</v>
      </c>
      <c r="Y16903" s="40">
        <v>626</v>
      </c>
      <c r="Z16903" s="40">
        <v>0</v>
      </c>
      <c r="AA16903" s="40">
        <v>0</v>
      </c>
      <c r="AW16903" s="40">
        <v>626</v>
      </c>
      <c r="AX16903" s="40">
        <v>3</v>
      </c>
      <c r="AY16903" s="40">
        <v>623</v>
      </c>
      <c r="AZ16903" s="40">
        <v>1</v>
      </c>
      <c r="BA16903" s="40">
        <v>1</v>
      </c>
      <c r="BB16903" s="40">
        <v>-39</v>
      </c>
      <c r="BC16903" s="40">
        <v>14</v>
      </c>
      <c r="BD16903" s="40">
        <v>-36</v>
      </c>
      <c r="BE16903" s="40">
        <v>637</v>
      </c>
      <c r="BF16903" s="40">
        <v>1</v>
      </c>
      <c r="BH16903" s="2">
        <v>42890.416666666664</v>
      </c>
      <c r="BI16903" s="2">
        <v>42890.416666666664</v>
      </c>
      <c r="BJ16903" s="2">
        <v>42890.416666666664</v>
      </c>
      <c r="BL16903">
        <v>0</v>
      </c>
      <c r="BM16903">
        <v>0</v>
      </c>
      <c r="BN16903">
        <v>0</v>
      </c>
      <c r="BO16903">
        <v>0</v>
      </c>
      <c r="BP16903">
        <v>4</v>
      </c>
      <c r="BQ16903" s="40">
        <v>4</v>
      </c>
      <c r="BR16903" s="40">
        <v>4</v>
      </c>
      <c r="BS16903" s="40">
        <v>4</v>
      </c>
      <c r="BT16903" s="40">
        <v>0</v>
      </c>
      <c r="BU16903">
        <v>0</v>
      </c>
      <c r="BV16903" s="8" t="s">
        <v>1085</v>
      </c>
      <c r="BW16903" s="8" t="s">
        <v>1086</v>
      </c>
      <c r="BX16903" s="8" t="s">
        <v>1087</v>
      </c>
      <c r="BY16903" s="8" t="s">
        <v>383</v>
      </c>
    </row>
    <row r="16904" spans="1:77" hidden="1">
      <c r="A16904" t="s">
        <v>117</v>
      </c>
      <c r="B16904" s="2">
        <v>42890.458333333336</v>
      </c>
      <c r="C16904" s="1">
        <v>42890</v>
      </c>
      <c r="D16904">
        <v>7</v>
      </c>
      <c r="E16904">
        <v>0</v>
      </c>
      <c r="F16904" s="2">
        <v>42890.291666666664</v>
      </c>
      <c r="G16904" s="8" t="s">
        <v>378</v>
      </c>
      <c r="H16904" s="13" t="s">
        <v>379</v>
      </c>
      <c r="I16904" s="40">
        <v>71</v>
      </c>
      <c r="J16904" s="40">
        <v>54</v>
      </c>
      <c r="K16904" s="40">
        <v>693</v>
      </c>
      <c r="L16904" s="40">
        <v>639</v>
      </c>
      <c r="M16904" s="101">
        <v>0</v>
      </c>
      <c r="W16904" s="40">
        <v>54</v>
      </c>
      <c r="X16904" s="40">
        <v>693</v>
      </c>
      <c r="Y16904" s="40">
        <v>639</v>
      </c>
      <c r="Z16904" s="40">
        <v>0</v>
      </c>
      <c r="AA16904" s="40">
        <v>0</v>
      </c>
      <c r="AW16904" s="40">
        <v>639</v>
      </c>
      <c r="AX16904" s="40">
        <v>39</v>
      </c>
      <c r="AY16904" s="40">
        <v>600</v>
      </c>
      <c r="AZ16904" s="40">
        <v>1</v>
      </c>
      <c r="BA16904" s="40">
        <v>1</v>
      </c>
      <c r="BB16904" s="40">
        <v>-48</v>
      </c>
      <c r="BC16904" s="40">
        <v>14</v>
      </c>
      <c r="BD16904" s="40">
        <v>-9</v>
      </c>
      <c r="BE16904" s="40">
        <v>614</v>
      </c>
      <c r="BF16904" s="40">
        <v>1</v>
      </c>
      <c r="BH16904" s="2">
        <v>42890.458333333336</v>
      </c>
      <c r="BI16904" s="2">
        <v>42890.458333333336</v>
      </c>
      <c r="BJ16904" s="2">
        <v>42890.458333333336</v>
      </c>
      <c r="BL16904">
        <v>0</v>
      </c>
      <c r="BM16904">
        <v>0</v>
      </c>
      <c r="BN16904">
        <v>0</v>
      </c>
      <c r="BO16904">
        <v>0</v>
      </c>
      <c r="BP16904">
        <v>4</v>
      </c>
      <c r="BQ16904" s="40">
        <v>4</v>
      </c>
      <c r="BR16904" s="40">
        <v>4</v>
      </c>
      <c r="BS16904" s="40">
        <v>4</v>
      </c>
      <c r="BT16904" s="40">
        <v>0</v>
      </c>
      <c r="BU16904">
        <v>0</v>
      </c>
      <c r="BV16904" s="8" t="s">
        <v>1085</v>
      </c>
      <c r="BW16904" s="8" t="s">
        <v>1086</v>
      </c>
      <c r="BX16904" s="8" t="s">
        <v>1087</v>
      </c>
      <c r="BY16904" s="8" t="s">
        <v>383</v>
      </c>
    </row>
    <row r="16905" spans="1:77" hidden="1">
      <c r="A16905" t="s">
        <v>117</v>
      </c>
      <c r="B16905" s="2">
        <v>42890.5</v>
      </c>
      <c r="C16905" s="1">
        <v>42890</v>
      </c>
      <c r="D16905">
        <v>8</v>
      </c>
      <c r="E16905">
        <v>0</v>
      </c>
      <c r="F16905" s="2">
        <v>42890.333333333336</v>
      </c>
      <c r="G16905" s="8" t="s">
        <v>378</v>
      </c>
      <c r="H16905" s="13" t="s">
        <v>379</v>
      </c>
      <c r="I16905" s="40">
        <v>71</v>
      </c>
      <c r="J16905" s="40">
        <v>54</v>
      </c>
      <c r="K16905" s="40">
        <v>693</v>
      </c>
      <c r="L16905" s="40">
        <v>639</v>
      </c>
      <c r="M16905" s="101">
        <v>0</v>
      </c>
      <c r="W16905" s="40">
        <v>54</v>
      </c>
      <c r="X16905" s="40">
        <v>693</v>
      </c>
      <c r="Y16905" s="40">
        <v>639</v>
      </c>
      <c r="Z16905" s="40">
        <v>0</v>
      </c>
      <c r="AA16905" s="40">
        <v>0</v>
      </c>
      <c r="AW16905" s="40">
        <v>639</v>
      </c>
      <c r="AX16905" s="40">
        <v>48</v>
      </c>
      <c r="AY16905" s="40">
        <v>591</v>
      </c>
      <c r="AZ16905" s="40">
        <v>1</v>
      </c>
      <c r="BA16905" s="40">
        <v>1</v>
      </c>
      <c r="BB16905" s="40">
        <v>-16</v>
      </c>
      <c r="BC16905" s="40">
        <v>-20</v>
      </c>
      <c r="BD16905" s="40">
        <v>32</v>
      </c>
      <c r="BE16905" s="40">
        <v>571</v>
      </c>
      <c r="BF16905" s="40">
        <v>1</v>
      </c>
      <c r="BH16905" s="2">
        <v>42890.5</v>
      </c>
      <c r="BI16905" s="2">
        <v>42890.5</v>
      </c>
      <c r="BJ16905" s="2">
        <v>42890.5</v>
      </c>
      <c r="BL16905">
        <v>0</v>
      </c>
      <c r="BM16905">
        <v>0</v>
      </c>
      <c r="BN16905">
        <v>0</v>
      </c>
      <c r="BO16905">
        <v>0</v>
      </c>
      <c r="BP16905">
        <v>4</v>
      </c>
      <c r="BQ16905" s="40">
        <v>4</v>
      </c>
      <c r="BR16905" s="40">
        <v>4</v>
      </c>
      <c r="BS16905" s="40">
        <v>4</v>
      </c>
      <c r="BT16905" s="40">
        <v>0</v>
      </c>
      <c r="BU16905">
        <v>0</v>
      </c>
      <c r="BV16905" s="8" t="s">
        <v>1085</v>
      </c>
      <c r="BW16905" s="8" t="s">
        <v>1086</v>
      </c>
      <c r="BX16905" s="8" t="s">
        <v>1087</v>
      </c>
      <c r="BY16905" s="8" t="s">
        <v>383</v>
      </c>
    </row>
    <row r="16906" spans="1:77" hidden="1">
      <c r="A16906" t="s">
        <v>117</v>
      </c>
      <c r="B16906" s="2">
        <v>42890.541666666664</v>
      </c>
      <c r="C16906" s="1">
        <v>42890</v>
      </c>
      <c r="D16906">
        <v>9</v>
      </c>
      <c r="E16906">
        <v>0</v>
      </c>
      <c r="F16906" s="2">
        <v>42890.375</v>
      </c>
      <c r="G16906" s="8" t="s">
        <v>378</v>
      </c>
      <c r="H16906" s="13" t="s">
        <v>379</v>
      </c>
      <c r="I16906" s="40">
        <v>71</v>
      </c>
      <c r="J16906" s="40">
        <v>54</v>
      </c>
      <c r="K16906" s="40">
        <v>690</v>
      </c>
      <c r="L16906" s="40">
        <v>636</v>
      </c>
      <c r="M16906" s="101">
        <v>0</v>
      </c>
      <c r="W16906" s="40">
        <v>54</v>
      </c>
      <c r="X16906" s="40">
        <v>690</v>
      </c>
      <c r="Y16906" s="40">
        <v>636</v>
      </c>
      <c r="Z16906" s="40">
        <v>0</v>
      </c>
      <c r="AA16906" s="40">
        <v>0</v>
      </c>
      <c r="AW16906" s="40">
        <v>636</v>
      </c>
      <c r="AX16906" s="40">
        <v>16</v>
      </c>
      <c r="AY16906" s="40">
        <v>620</v>
      </c>
      <c r="AZ16906" s="40">
        <v>1</v>
      </c>
      <c r="BA16906" s="40">
        <v>1</v>
      </c>
      <c r="BB16906" s="40">
        <v>-37</v>
      </c>
      <c r="BC16906" s="40">
        <v>-5</v>
      </c>
      <c r="BD16906" s="40">
        <v>-21</v>
      </c>
      <c r="BE16906" s="40">
        <v>615</v>
      </c>
      <c r="BF16906" s="40">
        <v>1</v>
      </c>
      <c r="BH16906" s="2">
        <v>42890.541666666664</v>
      </c>
      <c r="BI16906" s="2">
        <v>42890.541666666664</v>
      </c>
      <c r="BJ16906" s="2">
        <v>42890.541666666664</v>
      </c>
      <c r="BL16906">
        <v>0</v>
      </c>
      <c r="BM16906">
        <v>0</v>
      </c>
      <c r="BN16906">
        <v>0</v>
      </c>
      <c r="BO16906">
        <v>0</v>
      </c>
      <c r="BP16906">
        <v>4</v>
      </c>
      <c r="BQ16906" s="40">
        <v>4</v>
      </c>
      <c r="BR16906" s="40">
        <v>4</v>
      </c>
      <c r="BS16906" s="40">
        <v>4</v>
      </c>
      <c r="BT16906" s="40">
        <v>0</v>
      </c>
      <c r="BU16906">
        <v>0</v>
      </c>
      <c r="BV16906" s="8" t="s">
        <v>1085</v>
      </c>
      <c r="BW16906" s="8" t="s">
        <v>1086</v>
      </c>
      <c r="BX16906" s="8" t="s">
        <v>1087</v>
      </c>
      <c r="BY16906" s="8" t="s">
        <v>383</v>
      </c>
    </row>
    <row r="16907" spans="1:77" hidden="1">
      <c r="A16907" t="s">
        <v>117</v>
      </c>
      <c r="B16907" s="2">
        <v>42890.583333333336</v>
      </c>
      <c r="C16907" s="1">
        <v>42890</v>
      </c>
      <c r="D16907">
        <v>10</v>
      </c>
      <c r="E16907">
        <v>0</v>
      </c>
      <c r="F16907" s="2">
        <v>42890.416666666664</v>
      </c>
      <c r="G16907" s="8" t="s">
        <v>378</v>
      </c>
      <c r="H16907" s="13" t="s">
        <v>379</v>
      </c>
      <c r="I16907" s="40">
        <v>71</v>
      </c>
      <c r="J16907" s="40">
        <v>54</v>
      </c>
      <c r="K16907" s="40">
        <v>684</v>
      </c>
      <c r="L16907" s="40">
        <v>630</v>
      </c>
      <c r="M16907" s="101">
        <v>0</v>
      </c>
      <c r="W16907" s="40">
        <v>54</v>
      </c>
      <c r="X16907" s="40">
        <v>684</v>
      </c>
      <c r="Y16907" s="40">
        <v>630</v>
      </c>
      <c r="Z16907" s="40">
        <v>0</v>
      </c>
      <c r="AA16907" s="40">
        <v>0</v>
      </c>
      <c r="AW16907" s="40">
        <v>630</v>
      </c>
      <c r="AX16907" s="40">
        <v>37</v>
      </c>
      <c r="AY16907" s="40">
        <v>593</v>
      </c>
      <c r="AZ16907" s="40">
        <v>1</v>
      </c>
      <c r="BA16907" s="40">
        <v>1</v>
      </c>
      <c r="BB16907" s="40">
        <v>-47</v>
      </c>
      <c r="BC16907" s="40">
        <v>6</v>
      </c>
      <c r="BD16907" s="40">
        <v>-10</v>
      </c>
      <c r="BE16907" s="40">
        <v>599</v>
      </c>
      <c r="BF16907" s="40">
        <v>1</v>
      </c>
      <c r="BH16907" s="2">
        <v>42890.583333333336</v>
      </c>
      <c r="BI16907" s="2">
        <v>42890.583333333336</v>
      </c>
      <c r="BJ16907" s="2">
        <v>42890.583333333336</v>
      </c>
      <c r="BL16907">
        <v>0</v>
      </c>
      <c r="BM16907">
        <v>0</v>
      </c>
      <c r="BN16907">
        <v>0</v>
      </c>
      <c r="BO16907">
        <v>0</v>
      </c>
      <c r="BP16907">
        <v>4</v>
      </c>
      <c r="BQ16907" s="40">
        <v>4</v>
      </c>
      <c r="BR16907" s="40">
        <v>4</v>
      </c>
      <c r="BS16907" s="40">
        <v>4</v>
      </c>
      <c r="BT16907" s="40">
        <v>0</v>
      </c>
      <c r="BU16907">
        <v>0</v>
      </c>
      <c r="BV16907" s="8" t="s">
        <v>1085</v>
      </c>
      <c r="BW16907" s="8" t="s">
        <v>1086</v>
      </c>
      <c r="BX16907" s="8" t="s">
        <v>1087</v>
      </c>
      <c r="BY16907" s="8" t="s">
        <v>383</v>
      </c>
    </row>
    <row r="16908" spans="1:77" hidden="1">
      <c r="A16908" t="s">
        <v>117</v>
      </c>
      <c r="B16908" s="2">
        <v>42890.625</v>
      </c>
      <c r="C16908" s="1">
        <v>42890</v>
      </c>
      <c r="D16908">
        <v>11</v>
      </c>
      <c r="E16908">
        <v>0</v>
      </c>
      <c r="F16908" s="2">
        <v>42890.458333333336</v>
      </c>
      <c r="G16908" s="8" t="s">
        <v>378</v>
      </c>
      <c r="H16908" s="13" t="s">
        <v>379</v>
      </c>
      <c r="I16908" s="40">
        <v>71</v>
      </c>
      <c r="J16908" s="40">
        <v>59</v>
      </c>
      <c r="K16908" s="40">
        <v>831</v>
      </c>
      <c r="L16908" s="40">
        <v>772</v>
      </c>
      <c r="M16908" s="101">
        <v>0</v>
      </c>
      <c r="W16908" s="40">
        <v>59</v>
      </c>
      <c r="X16908" s="40">
        <v>831</v>
      </c>
      <c r="Y16908" s="40">
        <v>772</v>
      </c>
      <c r="Z16908" s="40">
        <v>0</v>
      </c>
      <c r="AA16908" s="40">
        <v>0</v>
      </c>
      <c r="AW16908" s="40">
        <v>772</v>
      </c>
      <c r="AX16908" s="40">
        <v>47</v>
      </c>
      <c r="AY16908" s="40">
        <v>725</v>
      </c>
      <c r="AZ16908" s="40">
        <v>1</v>
      </c>
      <c r="BA16908" s="40">
        <v>1</v>
      </c>
      <c r="BB16908" s="40">
        <v>25</v>
      </c>
      <c r="BC16908" s="40">
        <v>-71</v>
      </c>
      <c r="BD16908" s="40">
        <v>72</v>
      </c>
      <c r="BE16908" s="40">
        <v>654</v>
      </c>
      <c r="BF16908" s="40">
        <v>1</v>
      </c>
      <c r="BH16908" s="2">
        <v>42890.625</v>
      </c>
      <c r="BI16908" s="2">
        <v>42890.625</v>
      </c>
      <c r="BJ16908" s="2">
        <v>42890.625</v>
      </c>
      <c r="BL16908">
        <v>0</v>
      </c>
      <c r="BM16908">
        <v>0</v>
      </c>
      <c r="BN16908">
        <v>0</v>
      </c>
      <c r="BO16908">
        <v>0</v>
      </c>
      <c r="BP16908">
        <v>4</v>
      </c>
      <c r="BQ16908" s="40">
        <v>4</v>
      </c>
      <c r="BR16908" s="40">
        <v>4</v>
      </c>
      <c r="BS16908" s="40">
        <v>4</v>
      </c>
      <c r="BT16908" s="40">
        <v>0</v>
      </c>
      <c r="BU16908">
        <v>0</v>
      </c>
      <c r="BV16908" s="8" t="s">
        <v>1085</v>
      </c>
      <c r="BW16908" s="8" t="s">
        <v>1086</v>
      </c>
      <c r="BX16908" s="8" t="s">
        <v>1087</v>
      </c>
      <c r="BY16908" s="8" t="s">
        <v>383</v>
      </c>
    </row>
    <row r="16909" spans="1:77" hidden="1">
      <c r="A16909" t="s">
        <v>117</v>
      </c>
      <c r="B16909" s="2">
        <v>42890.666666666664</v>
      </c>
      <c r="C16909" s="1">
        <v>42890</v>
      </c>
      <c r="D16909">
        <v>12</v>
      </c>
      <c r="E16909">
        <v>0</v>
      </c>
      <c r="F16909" s="2">
        <v>42890.5</v>
      </c>
      <c r="G16909" s="8" t="s">
        <v>378</v>
      </c>
      <c r="H16909" s="13" t="s">
        <v>379</v>
      </c>
      <c r="I16909" s="40">
        <v>71</v>
      </c>
      <c r="J16909" s="40">
        <v>66</v>
      </c>
      <c r="K16909" s="40">
        <v>1108</v>
      </c>
      <c r="L16909" s="40">
        <v>1042</v>
      </c>
      <c r="M16909" s="101">
        <v>0</v>
      </c>
      <c r="W16909" s="40">
        <v>66</v>
      </c>
      <c r="X16909" s="40">
        <v>1108</v>
      </c>
      <c r="Y16909" s="40">
        <v>1042</v>
      </c>
      <c r="Z16909" s="40">
        <v>0</v>
      </c>
      <c r="AA16909" s="40">
        <v>0</v>
      </c>
      <c r="AW16909" s="40">
        <v>1042</v>
      </c>
      <c r="AX16909" s="40">
        <v>-25</v>
      </c>
      <c r="AY16909" s="40">
        <v>1067</v>
      </c>
      <c r="AZ16909" s="40">
        <v>1</v>
      </c>
      <c r="BA16909" s="40">
        <v>1</v>
      </c>
      <c r="BB16909" s="40">
        <v>91</v>
      </c>
      <c r="BC16909" s="40">
        <v>-140</v>
      </c>
      <c r="BD16909" s="40">
        <v>66</v>
      </c>
      <c r="BE16909" s="40">
        <v>927</v>
      </c>
      <c r="BF16909" s="40">
        <v>1</v>
      </c>
      <c r="BH16909" s="2">
        <v>42890.666666666664</v>
      </c>
      <c r="BI16909" s="2">
        <v>42890.666666666664</v>
      </c>
      <c r="BJ16909" s="2">
        <v>42890.666666666664</v>
      </c>
      <c r="BL16909">
        <v>0</v>
      </c>
      <c r="BM16909">
        <v>0</v>
      </c>
      <c r="BN16909">
        <v>0</v>
      </c>
      <c r="BO16909">
        <v>0</v>
      </c>
      <c r="BP16909">
        <v>4</v>
      </c>
      <c r="BQ16909" s="40">
        <v>4</v>
      </c>
      <c r="BR16909" s="40">
        <v>4</v>
      </c>
      <c r="BS16909" s="40">
        <v>4</v>
      </c>
      <c r="BT16909" s="40">
        <v>0</v>
      </c>
      <c r="BU16909">
        <v>0</v>
      </c>
      <c r="BV16909" s="8" t="s">
        <v>1085</v>
      </c>
      <c r="BW16909" s="8" t="s">
        <v>1086</v>
      </c>
      <c r="BX16909" s="8" t="s">
        <v>1087</v>
      </c>
      <c r="BY16909" s="8" t="s">
        <v>383</v>
      </c>
    </row>
    <row r="16910" spans="1:77" hidden="1">
      <c r="A16910" t="s">
        <v>117</v>
      </c>
      <c r="B16910" s="2">
        <v>42890.708333333336</v>
      </c>
      <c r="C16910" s="1">
        <v>42890</v>
      </c>
      <c r="D16910">
        <v>13</v>
      </c>
      <c r="E16910">
        <v>0</v>
      </c>
      <c r="F16910" s="2">
        <v>42890.541666666664</v>
      </c>
      <c r="G16910" s="8" t="s">
        <v>378</v>
      </c>
      <c r="H16910" s="13" t="s">
        <v>379</v>
      </c>
      <c r="I16910" s="40">
        <v>71</v>
      </c>
      <c r="J16910" s="40">
        <v>68</v>
      </c>
      <c r="K16910" s="40">
        <v>1154</v>
      </c>
      <c r="L16910" s="40">
        <v>1086</v>
      </c>
      <c r="M16910" s="101">
        <v>0</v>
      </c>
      <c r="W16910" s="40">
        <v>68</v>
      </c>
      <c r="X16910" s="40">
        <v>1154</v>
      </c>
      <c r="Y16910" s="40">
        <v>1086</v>
      </c>
      <c r="Z16910" s="40">
        <v>0</v>
      </c>
      <c r="AA16910" s="40">
        <v>0</v>
      </c>
      <c r="AW16910" s="40">
        <v>1086</v>
      </c>
      <c r="AX16910" s="40">
        <v>-91</v>
      </c>
      <c r="AY16910" s="40">
        <v>1177</v>
      </c>
      <c r="AZ16910" s="40">
        <v>1</v>
      </c>
      <c r="BA16910" s="40">
        <v>1</v>
      </c>
      <c r="BB16910" s="40">
        <v>142</v>
      </c>
      <c r="BC16910" s="40">
        <v>-192</v>
      </c>
      <c r="BD16910" s="40">
        <v>51</v>
      </c>
      <c r="BE16910" s="40">
        <v>985</v>
      </c>
      <c r="BF16910" s="40">
        <v>1</v>
      </c>
      <c r="BH16910" s="2">
        <v>42890.708333333336</v>
      </c>
      <c r="BI16910" s="2">
        <v>42890.708333333336</v>
      </c>
      <c r="BJ16910" s="2">
        <v>42890.708333333336</v>
      </c>
      <c r="BL16910">
        <v>0</v>
      </c>
      <c r="BM16910">
        <v>0</v>
      </c>
      <c r="BN16910">
        <v>0</v>
      </c>
      <c r="BO16910">
        <v>0</v>
      </c>
      <c r="BP16910">
        <v>4</v>
      </c>
      <c r="BQ16910" s="40">
        <v>4</v>
      </c>
      <c r="BR16910" s="40">
        <v>4</v>
      </c>
      <c r="BS16910" s="40">
        <v>4</v>
      </c>
      <c r="BT16910" s="40">
        <v>0</v>
      </c>
      <c r="BU16910">
        <v>0</v>
      </c>
      <c r="BV16910" s="8" t="s">
        <v>1085</v>
      </c>
      <c r="BW16910" s="8" t="s">
        <v>1086</v>
      </c>
      <c r="BX16910" s="8" t="s">
        <v>1087</v>
      </c>
      <c r="BY16910" s="8" t="s">
        <v>383</v>
      </c>
    </row>
    <row r="16911" spans="1:77" hidden="1">
      <c r="A16911" t="s">
        <v>117</v>
      </c>
      <c r="B16911" s="2">
        <v>42890.75</v>
      </c>
      <c r="C16911" s="1">
        <v>42890</v>
      </c>
      <c r="D16911">
        <v>14</v>
      </c>
      <c r="E16911">
        <v>0</v>
      </c>
      <c r="F16911" s="2">
        <v>42890.583333333336</v>
      </c>
      <c r="G16911" s="8" t="s">
        <v>378</v>
      </c>
      <c r="H16911" s="13" t="s">
        <v>379</v>
      </c>
      <c r="I16911" s="40">
        <v>71</v>
      </c>
      <c r="J16911" s="40">
        <v>68</v>
      </c>
      <c r="K16911" s="40">
        <v>1284</v>
      </c>
      <c r="L16911" s="40">
        <v>1216</v>
      </c>
      <c r="M16911" s="101">
        <v>0</v>
      </c>
      <c r="W16911" s="40">
        <v>68</v>
      </c>
      <c r="X16911" s="40">
        <v>1284</v>
      </c>
      <c r="Y16911" s="40">
        <v>1216</v>
      </c>
      <c r="Z16911" s="40">
        <v>0</v>
      </c>
      <c r="AA16911" s="40">
        <v>0</v>
      </c>
      <c r="AW16911" s="40">
        <v>1216</v>
      </c>
      <c r="AX16911" s="40">
        <v>-142</v>
      </c>
      <c r="AY16911" s="40">
        <v>1358</v>
      </c>
      <c r="AZ16911" s="40">
        <v>1</v>
      </c>
      <c r="BA16911" s="40">
        <v>1</v>
      </c>
      <c r="BB16911" s="40">
        <v>146</v>
      </c>
      <c r="BC16911" s="40">
        <v>-196</v>
      </c>
      <c r="BD16911" s="40">
        <v>4</v>
      </c>
      <c r="BE16911" s="40">
        <v>1162</v>
      </c>
      <c r="BF16911" s="40">
        <v>1</v>
      </c>
      <c r="BH16911" s="2">
        <v>42890.75</v>
      </c>
      <c r="BI16911" s="2">
        <v>42890.75</v>
      </c>
      <c r="BJ16911" s="2">
        <v>42890.75</v>
      </c>
      <c r="BL16911">
        <v>0</v>
      </c>
      <c r="BM16911">
        <v>0</v>
      </c>
      <c r="BN16911">
        <v>0</v>
      </c>
      <c r="BO16911">
        <v>0</v>
      </c>
      <c r="BP16911">
        <v>4</v>
      </c>
      <c r="BQ16911" s="40">
        <v>4</v>
      </c>
      <c r="BR16911" s="40">
        <v>4</v>
      </c>
      <c r="BS16911" s="40">
        <v>4</v>
      </c>
      <c r="BT16911" s="40">
        <v>0</v>
      </c>
      <c r="BU16911">
        <v>0</v>
      </c>
      <c r="BV16911" s="8" t="s">
        <v>1085</v>
      </c>
      <c r="BW16911" s="8" t="s">
        <v>1086</v>
      </c>
      <c r="BX16911" s="8" t="s">
        <v>1087</v>
      </c>
      <c r="BY16911" s="8" t="s">
        <v>383</v>
      </c>
    </row>
    <row r="16912" spans="1:77" hidden="1">
      <c r="A16912" t="s">
        <v>117</v>
      </c>
      <c r="B16912" s="2">
        <v>42890.791666666664</v>
      </c>
      <c r="C16912" s="1">
        <v>42890</v>
      </c>
      <c r="D16912">
        <v>15</v>
      </c>
      <c r="E16912">
        <v>0</v>
      </c>
      <c r="F16912" s="2">
        <v>42890.625</v>
      </c>
      <c r="G16912" s="8" t="s">
        <v>378</v>
      </c>
      <c r="H16912" s="13" t="s">
        <v>379</v>
      </c>
      <c r="I16912" s="40">
        <v>71</v>
      </c>
      <c r="J16912" s="40">
        <v>81</v>
      </c>
      <c r="K16912" s="40">
        <v>1418</v>
      </c>
      <c r="L16912" s="40">
        <v>1337</v>
      </c>
      <c r="M16912" s="101">
        <v>0</v>
      </c>
      <c r="W16912" s="40">
        <v>81</v>
      </c>
      <c r="X16912" s="40">
        <v>1418</v>
      </c>
      <c r="Y16912" s="40">
        <v>1337</v>
      </c>
      <c r="Z16912" s="40">
        <v>0</v>
      </c>
      <c r="AA16912" s="40">
        <v>0</v>
      </c>
      <c r="AW16912" s="40">
        <v>1337</v>
      </c>
      <c r="AX16912" s="40">
        <v>-146</v>
      </c>
      <c r="AY16912" s="40">
        <v>1483</v>
      </c>
      <c r="AZ16912" s="40">
        <v>1</v>
      </c>
      <c r="BA16912" s="40">
        <v>1</v>
      </c>
      <c r="BB16912" s="40">
        <v>113</v>
      </c>
      <c r="BC16912" s="40">
        <v>-171</v>
      </c>
      <c r="BD16912" s="40">
        <v>-33</v>
      </c>
      <c r="BE16912" s="40">
        <v>1312</v>
      </c>
      <c r="BF16912" s="40">
        <v>1</v>
      </c>
      <c r="BH16912" s="2">
        <v>42890.791666666664</v>
      </c>
      <c r="BI16912" s="2">
        <v>42890.791666666664</v>
      </c>
      <c r="BJ16912" s="2">
        <v>42890.791666666664</v>
      </c>
      <c r="BL16912">
        <v>0</v>
      </c>
      <c r="BM16912">
        <v>0</v>
      </c>
      <c r="BN16912">
        <v>0</v>
      </c>
      <c r="BO16912">
        <v>0</v>
      </c>
      <c r="BP16912">
        <v>4</v>
      </c>
      <c r="BQ16912" s="40">
        <v>4</v>
      </c>
      <c r="BR16912" s="40">
        <v>4</v>
      </c>
      <c r="BS16912" s="40">
        <v>4</v>
      </c>
      <c r="BT16912" s="40">
        <v>0</v>
      </c>
      <c r="BU16912">
        <v>0</v>
      </c>
      <c r="BV16912" s="8" t="s">
        <v>1085</v>
      </c>
      <c r="BW16912" s="8" t="s">
        <v>1086</v>
      </c>
      <c r="BX16912" s="8" t="s">
        <v>1087</v>
      </c>
      <c r="BY16912" s="8" t="s">
        <v>383</v>
      </c>
    </row>
    <row r="16913" spans="1:77" hidden="1">
      <c r="A16913" t="s">
        <v>117</v>
      </c>
      <c r="B16913" s="2">
        <v>42890.833333333336</v>
      </c>
      <c r="C16913" s="1">
        <v>42890</v>
      </c>
      <c r="D16913">
        <v>16</v>
      </c>
      <c r="E16913">
        <v>0</v>
      </c>
      <c r="F16913" s="2">
        <v>42890.666666666664</v>
      </c>
      <c r="G16913" s="8" t="s">
        <v>378</v>
      </c>
      <c r="H16913" s="13" t="s">
        <v>379</v>
      </c>
      <c r="I16913" s="40">
        <v>71</v>
      </c>
      <c r="J16913" s="40">
        <v>79</v>
      </c>
      <c r="K16913" s="40">
        <v>1514</v>
      </c>
      <c r="L16913" s="40">
        <v>1435</v>
      </c>
      <c r="M16913" s="101">
        <v>0</v>
      </c>
      <c r="W16913" s="40">
        <v>79</v>
      </c>
      <c r="X16913" s="40">
        <v>1514</v>
      </c>
      <c r="Y16913" s="40">
        <v>1435</v>
      </c>
      <c r="Z16913" s="40">
        <v>0</v>
      </c>
      <c r="AA16913" s="40">
        <v>0</v>
      </c>
      <c r="AW16913" s="40">
        <v>1435</v>
      </c>
      <c r="AX16913" s="40">
        <v>-113</v>
      </c>
      <c r="AY16913" s="40">
        <v>1548</v>
      </c>
      <c r="AZ16913" s="40">
        <v>1</v>
      </c>
      <c r="BA16913" s="40">
        <v>1</v>
      </c>
      <c r="BB16913" s="40">
        <v>224</v>
      </c>
      <c r="BC16913" s="40">
        <v>-280</v>
      </c>
      <c r="BD16913" s="40">
        <v>111</v>
      </c>
      <c r="BE16913" s="40">
        <v>1268</v>
      </c>
      <c r="BF16913" s="40">
        <v>1</v>
      </c>
      <c r="BH16913" s="2">
        <v>42890.833333333336</v>
      </c>
      <c r="BI16913" s="2">
        <v>42890.833333333336</v>
      </c>
      <c r="BJ16913" s="2">
        <v>42890.833333333336</v>
      </c>
      <c r="BL16913">
        <v>0</v>
      </c>
      <c r="BM16913">
        <v>0</v>
      </c>
      <c r="BN16913">
        <v>0</v>
      </c>
      <c r="BO16913">
        <v>0</v>
      </c>
      <c r="BP16913">
        <v>4</v>
      </c>
      <c r="BQ16913" s="40">
        <v>4</v>
      </c>
      <c r="BR16913" s="40">
        <v>4</v>
      </c>
      <c r="BS16913" s="40">
        <v>4</v>
      </c>
      <c r="BT16913" s="40">
        <v>0</v>
      </c>
      <c r="BU16913">
        <v>0</v>
      </c>
      <c r="BV16913" s="8" t="s">
        <v>1085</v>
      </c>
      <c r="BW16913" s="8" t="s">
        <v>1086</v>
      </c>
      <c r="BX16913" s="8" t="s">
        <v>1087</v>
      </c>
      <c r="BY16913" s="8" t="s">
        <v>383</v>
      </c>
    </row>
    <row r="16914" spans="1:77" hidden="1">
      <c r="A16914" t="s">
        <v>117</v>
      </c>
      <c r="B16914" s="2">
        <v>42890.875</v>
      </c>
      <c r="C16914" s="1">
        <v>42890</v>
      </c>
      <c r="D16914">
        <v>17</v>
      </c>
      <c r="E16914">
        <v>0</v>
      </c>
      <c r="F16914" s="2">
        <v>42890.708333333336</v>
      </c>
      <c r="G16914" s="8" t="s">
        <v>378</v>
      </c>
      <c r="H16914" s="13" t="s">
        <v>379</v>
      </c>
      <c r="I16914" s="40">
        <v>71</v>
      </c>
      <c r="J16914" s="40">
        <v>88</v>
      </c>
      <c r="K16914" s="40">
        <v>1518</v>
      </c>
      <c r="L16914" s="40">
        <v>1430</v>
      </c>
      <c r="M16914" s="101">
        <v>0</v>
      </c>
      <c r="W16914" s="40">
        <v>88</v>
      </c>
      <c r="X16914" s="40">
        <v>1518</v>
      </c>
      <c r="Y16914" s="40">
        <v>1430</v>
      </c>
      <c r="Z16914" s="40">
        <v>0</v>
      </c>
      <c r="AA16914" s="40">
        <v>0</v>
      </c>
      <c r="AW16914" s="40">
        <v>1430</v>
      </c>
      <c r="AX16914" s="40">
        <v>-224</v>
      </c>
      <c r="AY16914" s="40">
        <v>1654</v>
      </c>
      <c r="AZ16914" s="40">
        <v>1</v>
      </c>
      <c r="BA16914" s="40">
        <v>1</v>
      </c>
      <c r="BB16914" s="40">
        <v>394</v>
      </c>
      <c r="BC16914" s="40">
        <v>-448</v>
      </c>
      <c r="BD16914" s="40">
        <v>170</v>
      </c>
      <c r="BE16914" s="40">
        <v>1206</v>
      </c>
      <c r="BF16914" s="40">
        <v>1</v>
      </c>
      <c r="BH16914" s="2">
        <v>42890.875</v>
      </c>
      <c r="BI16914" s="2">
        <v>42890.875</v>
      </c>
      <c r="BJ16914" s="2">
        <v>42890.875</v>
      </c>
      <c r="BL16914">
        <v>0</v>
      </c>
      <c r="BM16914">
        <v>0</v>
      </c>
      <c r="BN16914">
        <v>0</v>
      </c>
      <c r="BO16914">
        <v>0</v>
      </c>
      <c r="BP16914">
        <v>4</v>
      </c>
      <c r="BQ16914" s="40">
        <v>4</v>
      </c>
      <c r="BR16914" s="40">
        <v>4</v>
      </c>
      <c r="BS16914" s="40">
        <v>4</v>
      </c>
      <c r="BT16914" s="40">
        <v>0</v>
      </c>
      <c r="BU16914">
        <v>0</v>
      </c>
      <c r="BV16914" s="8" t="s">
        <v>1085</v>
      </c>
      <c r="BW16914" s="8" t="s">
        <v>1086</v>
      </c>
      <c r="BX16914" s="8" t="s">
        <v>1087</v>
      </c>
      <c r="BY16914" s="8" t="s">
        <v>383</v>
      </c>
    </row>
    <row r="16915" spans="1:77" hidden="1">
      <c r="A16915" t="s">
        <v>117</v>
      </c>
      <c r="B16915" s="2">
        <v>42890.916666666664</v>
      </c>
      <c r="C16915" s="1">
        <v>42890</v>
      </c>
      <c r="D16915">
        <v>18</v>
      </c>
      <c r="E16915">
        <v>0</v>
      </c>
      <c r="F16915" s="2">
        <v>42890.75</v>
      </c>
      <c r="G16915" s="8" t="s">
        <v>378</v>
      </c>
      <c r="H16915" s="13" t="s">
        <v>379</v>
      </c>
      <c r="I16915" s="40">
        <v>71</v>
      </c>
      <c r="J16915" s="40">
        <v>88</v>
      </c>
      <c r="K16915" s="40">
        <v>1519</v>
      </c>
      <c r="L16915" s="40">
        <v>1431</v>
      </c>
      <c r="M16915" s="101">
        <v>0</v>
      </c>
      <c r="W16915" s="40">
        <v>88</v>
      </c>
      <c r="X16915" s="40">
        <v>1519</v>
      </c>
      <c r="Y16915" s="40">
        <v>1431</v>
      </c>
      <c r="Z16915" s="40">
        <v>0</v>
      </c>
      <c r="AA16915" s="40">
        <v>0</v>
      </c>
      <c r="AW16915" s="40">
        <v>1431</v>
      </c>
      <c r="AX16915" s="40">
        <v>-394</v>
      </c>
      <c r="AY16915" s="40">
        <v>1825</v>
      </c>
      <c r="AZ16915" s="40">
        <v>1</v>
      </c>
      <c r="BA16915" s="40">
        <v>1</v>
      </c>
      <c r="BB16915" s="40">
        <v>366</v>
      </c>
      <c r="BC16915" s="40">
        <v>-422</v>
      </c>
      <c r="BD16915" s="40">
        <v>-28</v>
      </c>
      <c r="BE16915" s="40">
        <v>1403</v>
      </c>
      <c r="BF16915" s="40">
        <v>1</v>
      </c>
      <c r="BH16915" s="2">
        <v>42890.916666666664</v>
      </c>
      <c r="BI16915" s="2">
        <v>42890.916666666664</v>
      </c>
      <c r="BJ16915" s="2">
        <v>42890.916666666664</v>
      </c>
      <c r="BL16915">
        <v>0</v>
      </c>
      <c r="BM16915">
        <v>0</v>
      </c>
      <c r="BN16915">
        <v>0</v>
      </c>
      <c r="BO16915">
        <v>0</v>
      </c>
      <c r="BP16915">
        <v>4</v>
      </c>
      <c r="BQ16915" s="40">
        <v>4</v>
      </c>
      <c r="BR16915" s="40">
        <v>4</v>
      </c>
      <c r="BS16915" s="40">
        <v>4</v>
      </c>
      <c r="BT16915" s="40">
        <v>0</v>
      </c>
      <c r="BU16915">
        <v>0</v>
      </c>
      <c r="BV16915" s="8" t="s">
        <v>1085</v>
      </c>
      <c r="BW16915" s="8" t="s">
        <v>1086</v>
      </c>
      <c r="BX16915" s="8" t="s">
        <v>1087</v>
      </c>
      <c r="BY16915" s="8" t="s">
        <v>383</v>
      </c>
    </row>
    <row r="16916" spans="1:77" hidden="1">
      <c r="A16916" t="s">
        <v>117</v>
      </c>
      <c r="B16916" s="2">
        <v>42890.958333333336</v>
      </c>
      <c r="C16916" s="1">
        <v>42890</v>
      </c>
      <c r="D16916">
        <v>19</v>
      </c>
      <c r="E16916">
        <v>0</v>
      </c>
      <c r="F16916" s="2">
        <v>42890.791666666664</v>
      </c>
      <c r="G16916" s="8" t="s">
        <v>378</v>
      </c>
      <c r="H16916" s="13" t="s">
        <v>379</v>
      </c>
      <c r="I16916" s="40">
        <v>71</v>
      </c>
      <c r="J16916" s="40">
        <v>89</v>
      </c>
      <c r="K16916" s="40">
        <v>1523</v>
      </c>
      <c r="L16916" s="40">
        <v>1434</v>
      </c>
      <c r="M16916" s="101">
        <v>0</v>
      </c>
      <c r="W16916" s="40">
        <v>89</v>
      </c>
      <c r="X16916" s="40">
        <v>1523</v>
      </c>
      <c r="Y16916" s="40">
        <v>1434</v>
      </c>
      <c r="Z16916" s="40">
        <v>0</v>
      </c>
      <c r="AA16916" s="40">
        <v>0</v>
      </c>
      <c r="AW16916" s="40">
        <v>1434</v>
      </c>
      <c r="AX16916" s="40">
        <v>-366</v>
      </c>
      <c r="AY16916" s="40">
        <v>1800</v>
      </c>
      <c r="AZ16916" s="40">
        <v>1</v>
      </c>
      <c r="BA16916" s="40">
        <v>1</v>
      </c>
      <c r="BB16916" s="40">
        <v>326</v>
      </c>
      <c r="BC16916" s="40">
        <v>-380</v>
      </c>
      <c r="BD16916" s="40">
        <v>-40</v>
      </c>
      <c r="BE16916" s="40">
        <v>1420</v>
      </c>
      <c r="BF16916" s="40">
        <v>1</v>
      </c>
      <c r="BH16916" s="2">
        <v>42890.958333333336</v>
      </c>
      <c r="BI16916" s="2">
        <v>42890.958333333336</v>
      </c>
      <c r="BJ16916" s="2">
        <v>42890.958333333336</v>
      </c>
      <c r="BL16916">
        <v>0</v>
      </c>
      <c r="BM16916">
        <v>0</v>
      </c>
      <c r="BN16916">
        <v>0</v>
      </c>
      <c r="BO16916">
        <v>0</v>
      </c>
      <c r="BP16916">
        <v>4</v>
      </c>
      <c r="BQ16916" s="40">
        <v>4</v>
      </c>
      <c r="BR16916" s="40">
        <v>4</v>
      </c>
      <c r="BS16916" s="40">
        <v>4</v>
      </c>
      <c r="BT16916" s="40">
        <v>0</v>
      </c>
      <c r="BU16916">
        <v>0</v>
      </c>
      <c r="BV16916" s="8" t="s">
        <v>1085</v>
      </c>
      <c r="BW16916" s="8" t="s">
        <v>1086</v>
      </c>
      <c r="BX16916" s="8" t="s">
        <v>1087</v>
      </c>
      <c r="BY16916" s="8" t="s">
        <v>383</v>
      </c>
    </row>
    <row r="16917" spans="1:77" hidden="1">
      <c r="A16917" t="s">
        <v>117</v>
      </c>
      <c r="B16917" s="2">
        <v>42891</v>
      </c>
      <c r="C16917" s="1">
        <v>42890</v>
      </c>
      <c r="D16917">
        <v>20</v>
      </c>
      <c r="E16917">
        <v>0</v>
      </c>
      <c r="F16917" s="2">
        <v>42890.833333333336</v>
      </c>
      <c r="G16917" s="8" t="s">
        <v>378</v>
      </c>
      <c r="H16917" s="13" t="s">
        <v>379</v>
      </c>
      <c r="I16917" s="40">
        <v>71</v>
      </c>
      <c r="J16917" s="40">
        <v>94</v>
      </c>
      <c r="K16917" s="40">
        <v>1517</v>
      </c>
      <c r="L16917" s="40">
        <v>1423</v>
      </c>
      <c r="M16917" s="101">
        <v>0</v>
      </c>
      <c r="W16917" s="40">
        <v>94</v>
      </c>
      <c r="X16917" s="40">
        <v>1517</v>
      </c>
      <c r="Y16917" s="40">
        <v>1423</v>
      </c>
      <c r="Z16917" s="40">
        <v>0</v>
      </c>
      <c r="AA16917" s="40">
        <v>0</v>
      </c>
      <c r="AW16917" s="40">
        <v>1423</v>
      </c>
      <c r="AX16917" s="40">
        <v>-326</v>
      </c>
      <c r="AY16917" s="40">
        <v>1749</v>
      </c>
      <c r="AZ16917" s="40">
        <v>1</v>
      </c>
      <c r="BA16917" s="40">
        <v>1</v>
      </c>
      <c r="BB16917" s="40">
        <v>336</v>
      </c>
      <c r="BC16917" s="40">
        <v>-393</v>
      </c>
      <c r="BD16917" s="40">
        <v>10</v>
      </c>
      <c r="BE16917" s="40">
        <v>1356</v>
      </c>
      <c r="BF16917" s="40">
        <v>1</v>
      </c>
      <c r="BH16917" s="2">
        <v>42891</v>
      </c>
      <c r="BI16917" s="2">
        <v>42891</v>
      </c>
      <c r="BJ16917" s="2">
        <v>42891</v>
      </c>
      <c r="BL16917">
        <v>0</v>
      </c>
      <c r="BM16917">
        <v>0</v>
      </c>
      <c r="BN16917">
        <v>0</v>
      </c>
      <c r="BO16917">
        <v>0</v>
      </c>
      <c r="BP16917">
        <v>4</v>
      </c>
      <c r="BQ16917" s="40">
        <v>4</v>
      </c>
      <c r="BR16917" s="40">
        <v>4</v>
      </c>
      <c r="BS16917" s="40">
        <v>4</v>
      </c>
      <c r="BT16917" s="40">
        <v>0</v>
      </c>
      <c r="BU16917">
        <v>0</v>
      </c>
      <c r="BV16917" s="8" t="s">
        <v>1085</v>
      </c>
      <c r="BW16917" s="8" t="s">
        <v>1086</v>
      </c>
      <c r="BX16917" s="8" t="s">
        <v>1087</v>
      </c>
      <c r="BY16917" s="8" t="s">
        <v>383</v>
      </c>
    </row>
    <row r="16918" spans="1:77" hidden="1">
      <c r="A16918" t="s">
        <v>117</v>
      </c>
      <c r="B16918" s="2">
        <v>42891.041666666664</v>
      </c>
      <c r="C16918" s="1">
        <v>42890</v>
      </c>
      <c r="D16918">
        <v>21</v>
      </c>
      <c r="E16918">
        <v>0</v>
      </c>
      <c r="F16918" s="2">
        <v>42890.875</v>
      </c>
      <c r="G16918" s="8" t="s">
        <v>378</v>
      </c>
      <c r="H16918" s="13" t="s">
        <v>379</v>
      </c>
      <c r="I16918" s="40">
        <v>71</v>
      </c>
      <c r="J16918" s="40">
        <v>87</v>
      </c>
      <c r="K16918" s="40">
        <v>1520</v>
      </c>
      <c r="L16918" s="40">
        <v>1433</v>
      </c>
      <c r="M16918" s="101">
        <v>0</v>
      </c>
      <c r="W16918" s="40">
        <v>87</v>
      </c>
      <c r="X16918" s="40">
        <v>1520</v>
      </c>
      <c r="Y16918" s="40">
        <v>1433</v>
      </c>
      <c r="Z16918" s="40">
        <v>0</v>
      </c>
      <c r="AA16918" s="40">
        <v>0</v>
      </c>
      <c r="AW16918" s="40">
        <v>1433</v>
      </c>
      <c r="AX16918" s="40">
        <v>-336</v>
      </c>
      <c r="AY16918" s="40">
        <v>1769</v>
      </c>
      <c r="AZ16918" s="40">
        <v>1</v>
      </c>
      <c r="BA16918" s="40">
        <v>1</v>
      </c>
      <c r="BB16918" s="40">
        <v>396</v>
      </c>
      <c r="BC16918" s="40">
        <v>-451</v>
      </c>
      <c r="BD16918" s="40">
        <v>60</v>
      </c>
      <c r="BE16918" s="40">
        <v>1318</v>
      </c>
      <c r="BF16918" s="40">
        <v>1</v>
      </c>
      <c r="BH16918" s="2">
        <v>42891.041666666664</v>
      </c>
      <c r="BI16918" s="2">
        <v>42891.041666666664</v>
      </c>
      <c r="BJ16918" s="2">
        <v>42891.041666666664</v>
      </c>
      <c r="BL16918">
        <v>0</v>
      </c>
      <c r="BM16918">
        <v>0</v>
      </c>
      <c r="BN16918">
        <v>0</v>
      </c>
      <c r="BO16918">
        <v>0</v>
      </c>
      <c r="BP16918">
        <v>4</v>
      </c>
      <c r="BQ16918" s="40">
        <v>4</v>
      </c>
      <c r="BR16918" s="40">
        <v>4</v>
      </c>
      <c r="BS16918" s="40">
        <v>4</v>
      </c>
      <c r="BT16918" s="40">
        <v>0</v>
      </c>
      <c r="BU16918">
        <v>0</v>
      </c>
      <c r="BV16918" s="8" t="s">
        <v>1085</v>
      </c>
      <c r="BW16918" s="8" t="s">
        <v>1086</v>
      </c>
      <c r="BX16918" s="8" t="s">
        <v>1087</v>
      </c>
      <c r="BY16918" s="8" t="s">
        <v>383</v>
      </c>
    </row>
    <row r="16919" spans="1:77" hidden="1">
      <c r="A16919" t="s">
        <v>117</v>
      </c>
      <c r="B16919" s="2">
        <v>42891.083333333336</v>
      </c>
      <c r="C16919" s="1">
        <v>42890</v>
      </c>
      <c r="D16919">
        <v>22</v>
      </c>
      <c r="E16919">
        <v>0</v>
      </c>
      <c r="F16919" s="2">
        <v>42890.916666666664</v>
      </c>
      <c r="G16919" s="8" t="s">
        <v>378</v>
      </c>
      <c r="H16919" s="13" t="s">
        <v>379</v>
      </c>
      <c r="I16919" s="40">
        <v>71</v>
      </c>
      <c r="J16919" s="40">
        <v>90</v>
      </c>
      <c r="K16919" s="40">
        <v>1437</v>
      </c>
      <c r="L16919" s="40">
        <v>1347</v>
      </c>
      <c r="M16919" s="101">
        <v>0</v>
      </c>
      <c r="W16919" s="40">
        <v>90</v>
      </c>
      <c r="X16919" s="40">
        <v>1437</v>
      </c>
      <c r="Y16919" s="40">
        <v>1347</v>
      </c>
      <c r="Z16919" s="40">
        <v>0</v>
      </c>
      <c r="AA16919" s="40">
        <v>0</v>
      </c>
      <c r="AW16919" s="40">
        <v>1347</v>
      </c>
      <c r="AX16919" s="40">
        <v>-396</v>
      </c>
      <c r="AY16919" s="40">
        <v>1743</v>
      </c>
      <c r="AZ16919" s="40">
        <v>1</v>
      </c>
      <c r="BA16919" s="40">
        <v>1</v>
      </c>
      <c r="BB16919" s="40">
        <v>321</v>
      </c>
      <c r="BC16919" s="40">
        <v>-364</v>
      </c>
      <c r="BD16919" s="40">
        <v>-75</v>
      </c>
      <c r="BE16919" s="40">
        <v>1379</v>
      </c>
      <c r="BF16919" s="40">
        <v>1</v>
      </c>
      <c r="BH16919" s="2">
        <v>42891.083333333336</v>
      </c>
      <c r="BI16919" s="2">
        <v>42891.083333333336</v>
      </c>
      <c r="BJ16919" s="2">
        <v>42891.083333333336</v>
      </c>
      <c r="BL16919">
        <v>0</v>
      </c>
      <c r="BM16919">
        <v>0</v>
      </c>
      <c r="BN16919">
        <v>0</v>
      </c>
      <c r="BO16919">
        <v>0</v>
      </c>
      <c r="BP16919">
        <v>4</v>
      </c>
      <c r="BQ16919" s="40">
        <v>4</v>
      </c>
      <c r="BR16919" s="40">
        <v>4</v>
      </c>
      <c r="BS16919" s="40">
        <v>4</v>
      </c>
      <c r="BT16919" s="40">
        <v>0</v>
      </c>
      <c r="BU16919">
        <v>0</v>
      </c>
      <c r="BV16919" s="8" t="s">
        <v>1085</v>
      </c>
      <c r="BW16919" s="8" t="s">
        <v>1086</v>
      </c>
      <c r="BX16919" s="8" t="s">
        <v>1087</v>
      </c>
      <c r="BY16919" s="8" t="s">
        <v>383</v>
      </c>
    </row>
    <row r="16920" spans="1:77" hidden="1">
      <c r="A16920" t="s">
        <v>117</v>
      </c>
      <c r="B16920" s="2">
        <v>42891.125</v>
      </c>
      <c r="C16920" s="1">
        <v>42890</v>
      </c>
      <c r="D16920">
        <v>23</v>
      </c>
      <c r="E16920">
        <v>0</v>
      </c>
      <c r="F16920" s="2">
        <v>42890.958333333336</v>
      </c>
      <c r="G16920" s="8" t="s">
        <v>378</v>
      </c>
      <c r="H16920" s="13" t="s">
        <v>379</v>
      </c>
      <c r="I16920" s="40">
        <v>71</v>
      </c>
      <c r="J16920" s="40">
        <v>86</v>
      </c>
      <c r="K16920" s="40">
        <v>1435</v>
      </c>
      <c r="L16920" s="40">
        <v>1349</v>
      </c>
      <c r="M16920" s="101">
        <v>0</v>
      </c>
      <c r="W16920" s="40">
        <v>86</v>
      </c>
      <c r="X16920" s="40">
        <v>1435</v>
      </c>
      <c r="Y16920" s="40">
        <v>1349</v>
      </c>
      <c r="Z16920" s="40">
        <v>0</v>
      </c>
      <c r="AA16920" s="40">
        <v>0</v>
      </c>
      <c r="AW16920" s="40">
        <v>1349</v>
      </c>
      <c r="AX16920" s="40">
        <v>-321</v>
      </c>
      <c r="AY16920" s="40">
        <v>1670</v>
      </c>
      <c r="AZ16920" s="40">
        <v>1</v>
      </c>
      <c r="BA16920" s="40">
        <v>1</v>
      </c>
      <c r="BB16920" s="40">
        <v>309</v>
      </c>
      <c r="BC16920" s="40">
        <v>-352</v>
      </c>
      <c r="BD16920" s="40">
        <v>-12</v>
      </c>
      <c r="BE16920" s="40">
        <v>1318</v>
      </c>
      <c r="BF16920" s="40">
        <v>1</v>
      </c>
      <c r="BH16920" s="2">
        <v>42891.125</v>
      </c>
      <c r="BI16920" s="2">
        <v>42891.125</v>
      </c>
      <c r="BJ16920" s="2">
        <v>42891.125</v>
      </c>
      <c r="BL16920">
        <v>0</v>
      </c>
      <c r="BM16920">
        <v>0</v>
      </c>
      <c r="BN16920">
        <v>0</v>
      </c>
      <c r="BO16920">
        <v>0</v>
      </c>
      <c r="BP16920">
        <v>4</v>
      </c>
      <c r="BQ16920" s="40">
        <v>4</v>
      </c>
      <c r="BR16920" s="40">
        <v>4</v>
      </c>
      <c r="BS16920" s="40">
        <v>4</v>
      </c>
      <c r="BT16920" s="40">
        <v>0</v>
      </c>
      <c r="BU16920">
        <v>0</v>
      </c>
      <c r="BV16920" s="8" t="s">
        <v>1085</v>
      </c>
      <c r="BW16920" s="8" t="s">
        <v>1086</v>
      </c>
      <c r="BX16920" s="8" t="s">
        <v>1087</v>
      </c>
      <c r="BY16920" s="8" t="s">
        <v>383</v>
      </c>
    </row>
    <row r="16921" spans="1:77" hidden="1">
      <c r="A16921" t="s">
        <v>117</v>
      </c>
      <c r="B16921" s="2">
        <v>42891.166666666664</v>
      </c>
      <c r="C16921" s="1">
        <v>42890</v>
      </c>
      <c r="D16921">
        <v>24</v>
      </c>
      <c r="E16921">
        <v>0</v>
      </c>
      <c r="F16921" s="2">
        <v>42891</v>
      </c>
      <c r="G16921" s="8" t="s">
        <v>378</v>
      </c>
      <c r="H16921" s="13" t="s">
        <v>379</v>
      </c>
      <c r="I16921" s="40">
        <v>71</v>
      </c>
      <c r="J16921" s="40">
        <v>89</v>
      </c>
      <c r="K16921" s="40">
        <v>1348</v>
      </c>
      <c r="L16921" s="40">
        <v>1259</v>
      </c>
      <c r="M16921" s="101">
        <v>0</v>
      </c>
      <c r="W16921" s="40">
        <v>89</v>
      </c>
      <c r="X16921" s="40">
        <v>1348</v>
      </c>
      <c r="Y16921" s="40">
        <v>1259</v>
      </c>
      <c r="Z16921" s="40">
        <v>0</v>
      </c>
      <c r="AA16921" s="40">
        <v>0</v>
      </c>
      <c r="AW16921" s="40">
        <v>1259</v>
      </c>
      <c r="AX16921" s="40">
        <v>-309</v>
      </c>
      <c r="AY16921" s="40">
        <v>1568</v>
      </c>
      <c r="AZ16921" s="40">
        <v>1</v>
      </c>
      <c r="BA16921" s="40">
        <v>1</v>
      </c>
      <c r="BB16921" s="40">
        <v>388</v>
      </c>
      <c r="BC16921" s="40">
        <v>-433</v>
      </c>
      <c r="BD16921" s="40">
        <v>79</v>
      </c>
      <c r="BE16921" s="40">
        <v>1135</v>
      </c>
      <c r="BF16921" s="40">
        <v>1</v>
      </c>
      <c r="BH16921" s="2">
        <v>42891.166666666664</v>
      </c>
      <c r="BI16921" s="2">
        <v>42891.166666666664</v>
      </c>
      <c r="BJ16921" s="2">
        <v>42891.166666666664</v>
      </c>
      <c r="BL16921">
        <v>0</v>
      </c>
      <c r="BM16921">
        <v>0</v>
      </c>
      <c r="BN16921">
        <v>0</v>
      </c>
      <c r="BO16921">
        <v>0</v>
      </c>
      <c r="BP16921">
        <v>4</v>
      </c>
      <c r="BQ16921" s="40">
        <v>4</v>
      </c>
      <c r="BR16921" s="40">
        <v>4</v>
      </c>
      <c r="BS16921" s="40">
        <v>4</v>
      </c>
      <c r="BT16921" s="40">
        <v>0</v>
      </c>
      <c r="BU16921">
        <v>0</v>
      </c>
      <c r="BV16921" s="8" t="s">
        <v>1085</v>
      </c>
      <c r="BW16921" s="8" t="s">
        <v>1086</v>
      </c>
      <c r="BX16921" s="8" t="s">
        <v>1087</v>
      </c>
      <c r="BY16921" s="8" t="s">
        <v>383</v>
      </c>
    </row>
    <row r="16922" spans="1:77" hidden="1">
      <c r="A16922" t="s">
        <v>117</v>
      </c>
      <c r="B16922" s="2">
        <v>42891.208333333336</v>
      </c>
      <c r="C16922" s="1">
        <v>42891</v>
      </c>
      <c r="D16922">
        <v>1</v>
      </c>
      <c r="E16922">
        <v>0</v>
      </c>
      <c r="F16922" s="2">
        <v>42891.041666666664</v>
      </c>
      <c r="G16922" s="8" t="s">
        <v>378</v>
      </c>
      <c r="H16922" s="13" t="s">
        <v>379</v>
      </c>
      <c r="I16922" s="40">
        <v>75</v>
      </c>
      <c r="J16922" s="40">
        <v>98</v>
      </c>
      <c r="K16922" s="40">
        <v>1217</v>
      </c>
      <c r="L16922" s="40">
        <v>1119</v>
      </c>
      <c r="M16922" s="101">
        <v>0</v>
      </c>
      <c r="W16922" s="40">
        <v>98</v>
      </c>
      <c r="X16922" s="40">
        <v>1217</v>
      </c>
      <c r="Y16922" s="40">
        <v>1119</v>
      </c>
      <c r="Z16922" s="40">
        <v>0</v>
      </c>
      <c r="AA16922" s="40">
        <v>0</v>
      </c>
      <c r="AW16922" s="40">
        <v>1119</v>
      </c>
      <c r="AX16922" s="40">
        <v>-388</v>
      </c>
      <c r="AY16922" s="40">
        <v>1507</v>
      </c>
      <c r="AZ16922" s="40">
        <v>1</v>
      </c>
      <c r="BA16922" s="40">
        <v>1</v>
      </c>
      <c r="BB16922" s="40">
        <v>433</v>
      </c>
      <c r="BC16922" s="40">
        <v>-476</v>
      </c>
      <c r="BD16922" s="40">
        <v>45</v>
      </c>
      <c r="BE16922" s="40">
        <v>1031</v>
      </c>
      <c r="BF16922" s="40">
        <v>1</v>
      </c>
      <c r="BH16922" s="2">
        <v>42891.208333333336</v>
      </c>
      <c r="BI16922" s="2">
        <v>42891.208333333336</v>
      </c>
      <c r="BJ16922" s="2">
        <v>42891.208333333336</v>
      </c>
      <c r="BL16922">
        <v>0</v>
      </c>
      <c r="BM16922">
        <v>0</v>
      </c>
      <c r="BN16922">
        <v>0</v>
      </c>
      <c r="BO16922">
        <v>0</v>
      </c>
      <c r="BP16922">
        <v>4</v>
      </c>
      <c r="BQ16922" s="40">
        <v>4</v>
      </c>
      <c r="BR16922" s="40">
        <v>4</v>
      </c>
      <c r="BS16922" s="40">
        <v>4</v>
      </c>
      <c r="BT16922" s="40">
        <v>0</v>
      </c>
      <c r="BU16922">
        <v>0</v>
      </c>
      <c r="BV16922" s="8" t="s">
        <v>1086</v>
      </c>
      <c r="BW16922" s="8" t="s">
        <v>1087</v>
      </c>
      <c r="BX16922" s="8" t="s">
        <v>1088</v>
      </c>
      <c r="BY16922" s="8" t="s">
        <v>383</v>
      </c>
    </row>
    <row r="16923" spans="1:77" hidden="1">
      <c r="A16923" t="s">
        <v>117</v>
      </c>
      <c r="B16923" s="2">
        <v>42891.25</v>
      </c>
      <c r="C16923" s="1">
        <v>42891</v>
      </c>
      <c r="D16923">
        <v>2</v>
      </c>
      <c r="E16923">
        <v>0</v>
      </c>
      <c r="F16923" s="2">
        <v>42891.083333333336</v>
      </c>
      <c r="G16923" s="8" t="s">
        <v>378</v>
      </c>
      <c r="H16923" s="13" t="s">
        <v>379</v>
      </c>
      <c r="I16923" s="40">
        <v>75</v>
      </c>
      <c r="J16923" s="40">
        <v>74</v>
      </c>
      <c r="K16923" s="40">
        <v>1166</v>
      </c>
      <c r="L16923" s="40">
        <v>1092</v>
      </c>
      <c r="M16923" s="101">
        <v>0</v>
      </c>
      <c r="W16923" s="40">
        <v>74</v>
      </c>
      <c r="X16923" s="40">
        <v>1166</v>
      </c>
      <c r="Y16923" s="40">
        <v>1092</v>
      </c>
      <c r="Z16923" s="40">
        <v>0</v>
      </c>
      <c r="AA16923" s="40">
        <v>0</v>
      </c>
      <c r="AW16923" s="40">
        <v>1092</v>
      </c>
      <c r="AX16923" s="40">
        <v>-433</v>
      </c>
      <c r="AY16923" s="40">
        <v>1525</v>
      </c>
      <c r="AZ16923" s="40">
        <v>1</v>
      </c>
      <c r="BA16923" s="40">
        <v>1</v>
      </c>
      <c r="BB16923" s="40">
        <v>328</v>
      </c>
      <c r="BC16923" s="40">
        <v>-369</v>
      </c>
      <c r="BD16923" s="40">
        <v>-105</v>
      </c>
      <c r="BE16923" s="40">
        <v>1156</v>
      </c>
      <c r="BF16923" s="40">
        <v>1</v>
      </c>
      <c r="BH16923" s="2">
        <v>42891.25</v>
      </c>
      <c r="BI16923" s="2">
        <v>42891.25</v>
      </c>
      <c r="BJ16923" s="2">
        <v>42891.25</v>
      </c>
      <c r="BL16923">
        <v>0</v>
      </c>
      <c r="BM16923">
        <v>0</v>
      </c>
      <c r="BN16923">
        <v>0</v>
      </c>
      <c r="BO16923">
        <v>0</v>
      </c>
      <c r="BP16923">
        <v>4</v>
      </c>
      <c r="BQ16923" s="40">
        <v>4</v>
      </c>
      <c r="BR16923" s="40">
        <v>4</v>
      </c>
      <c r="BS16923" s="40">
        <v>4</v>
      </c>
      <c r="BT16923" s="40">
        <v>0</v>
      </c>
      <c r="BU16923">
        <v>0</v>
      </c>
      <c r="BV16923" s="8" t="s">
        <v>1086</v>
      </c>
      <c r="BW16923" s="8" t="s">
        <v>1087</v>
      </c>
      <c r="BX16923" s="8" t="s">
        <v>1088</v>
      </c>
      <c r="BY16923" s="8" t="s">
        <v>383</v>
      </c>
    </row>
    <row r="16924" spans="1:77" hidden="1">
      <c r="A16924" t="s">
        <v>117</v>
      </c>
      <c r="B16924" s="2">
        <v>42891.291666666664</v>
      </c>
      <c r="C16924" s="1">
        <v>42891</v>
      </c>
      <c r="D16924">
        <v>3</v>
      </c>
      <c r="E16924">
        <v>0</v>
      </c>
      <c r="F16924" s="2">
        <v>42891.125</v>
      </c>
      <c r="G16924" s="8" t="s">
        <v>378</v>
      </c>
      <c r="H16924" s="13" t="s">
        <v>379</v>
      </c>
      <c r="I16924" s="40">
        <v>75</v>
      </c>
      <c r="J16924" s="40">
        <v>74</v>
      </c>
      <c r="K16924" s="40">
        <v>1244</v>
      </c>
      <c r="L16924" s="40">
        <v>1170</v>
      </c>
      <c r="M16924" s="101">
        <v>0</v>
      </c>
      <c r="W16924" s="40">
        <v>74</v>
      </c>
      <c r="X16924" s="40">
        <v>1244</v>
      </c>
      <c r="Y16924" s="40">
        <v>1170</v>
      </c>
      <c r="Z16924" s="40">
        <v>0</v>
      </c>
      <c r="AA16924" s="40">
        <v>0</v>
      </c>
      <c r="AW16924" s="40">
        <v>1170</v>
      </c>
      <c r="AX16924" s="40">
        <v>-328</v>
      </c>
      <c r="AY16924" s="40">
        <v>1498</v>
      </c>
      <c r="AZ16924" s="40">
        <v>1</v>
      </c>
      <c r="BA16924" s="40">
        <v>1</v>
      </c>
      <c r="BB16924" s="40">
        <v>263</v>
      </c>
      <c r="BC16924" s="40">
        <v>-308</v>
      </c>
      <c r="BD16924" s="40">
        <v>-65</v>
      </c>
      <c r="BE16924" s="40">
        <v>1190</v>
      </c>
      <c r="BF16924" s="40">
        <v>1</v>
      </c>
      <c r="BH16924" s="2">
        <v>42891.291666666664</v>
      </c>
      <c r="BI16924" s="2">
        <v>42891.291666666664</v>
      </c>
      <c r="BJ16924" s="2">
        <v>42891.291666666664</v>
      </c>
      <c r="BL16924">
        <v>0</v>
      </c>
      <c r="BM16924">
        <v>0</v>
      </c>
      <c r="BN16924">
        <v>0</v>
      </c>
      <c r="BO16924">
        <v>0</v>
      </c>
      <c r="BP16924">
        <v>4</v>
      </c>
      <c r="BQ16924" s="40">
        <v>4</v>
      </c>
      <c r="BR16924" s="40">
        <v>4</v>
      </c>
      <c r="BS16924" s="40">
        <v>4</v>
      </c>
      <c r="BT16924" s="40">
        <v>0</v>
      </c>
      <c r="BU16924">
        <v>0</v>
      </c>
      <c r="BV16924" s="8" t="s">
        <v>1086</v>
      </c>
      <c r="BW16924" s="8" t="s">
        <v>1087</v>
      </c>
      <c r="BX16924" s="8" t="s">
        <v>1088</v>
      </c>
      <c r="BY16924" s="8" t="s">
        <v>383</v>
      </c>
    </row>
    <row r="16925" spans="1:77" hidden="1">
      <c r="A16925" t="s">
        <v>117</v>
      </c>
      <c r="B16925" s="2">
        <v>42891.333333333336</v>
      </c>
      <c r="C16925" s="1">
        <v>42891</v>
      </c>
      <c r="D16925">
        <v>4</v>
      </c>
      <c r="E16925">
        <v>0</v>
      </c>
      <c r="F16925" s="2">
        <v>42891.166666666664</v>
      </c>
      <c r="G16925" s="8" t="s">
        <v>378</v>
      </c>
      <c r="H16925" s="13" t="s">
        <v>379</v>
      </c>
      <c r="I16925" s="40">
        <v>75</v>
      </c>
      <c r="J16925" s="40">
        <v>72</v>
      </c>
      <c r="K16925" s="40">
        <v>1043</v>
      </c>
      <c r="L16925" s="40">
        <v>971</v>
      </c>
      <c r="M16925" s="101">
        <v>0</v>
      </c>
      <c r="W16925" s="40">
        <v>72</v>
      </c>
      <c r="X16925" s="40">
        <v>1043</v>
      </c>
      <c r="Y16925" s="40">
        <v>971</v>
      </c>
      <c r="Z16925" s="40">
        <v>0</v>
      </c>
      <c r="AA16925" s="40">
        <v>0</v>
      </c>
      <c r="AW16925" s="40">
        <v>971</v>
      </c>
      <c r="AX16925" s="40">
        <v>-263</v>
      </c>
      <c r="AY16925" s="40">
        <v>1234</v>
      </c>
      <c r="AZ16925" s="40">
        <v>1</v>
      </c>
      <c r="BA16925" s="40">
        <v>1</v>
      </c>
      <c r="BB16925" s="40">
        <v>203</v>
      </c>
      <c r="BC16925" s="40">
        <v>-248</v>
      </c>
      <c r="BD16925" s="40">
        <v>-60</v>
      </c>
      <c r="BE16925" s="40">
        <v>986</v>
      </c>
      <c r="BF16925" s="40">
        <v>1</v>
      </c>
      <c r="BH16925" s="2">
        <v>42891.333333333336</v>
      </c>
      <c r="BI16925" s="2">
        <v>42891.333333333336</v>
      </c>
      <c r="BJ16925" s="2">
        <v>42891.333333333336</v>
      </c>
      <c r="BL16925">
        <v>0</v>
      </c>
      <c r="BM16925">
        <v>0</v>
      </c>
      <c r="BN16925">
        <v>0</v>
      </c>
      <c r="BO16925">
        <v>0</v>
      </c>
      <c r="BP16925">
        <v>4</v>
      </c>
      <c r="BQ16925" s="40">
        <v>4</v>
      </c>
      <c r="BR16925" s="40">
        <v>4</v>
      </c>
      <c r="BS16925" s="40">
        <v>4</v>
      </c>
      <c r="BT16925" s="40">
        <v>0</v>
      </c>
      <c r="BU16925">
        <v>0</v>
      </c>
      <c r="BV16925" s="8" t="s">
        <v>1086</v>
      </c>
      <c r="BW16925" s="8" t="s">
        <v>1087</v>
      </c>
      <c r="BX16925" s="8" t="s">
        <v>1088</v>
      </c>
      <c r="BY16925" s="8" t="s">
        <v>383</v>
      </c>
    </row>
    <row r="16926" spans="1:77" hidden="1">
      <c r="A16926" t="s">
        <v>117</v>
      </c>
      <c r="B16926" s="2">
        <v>42891.375</v>
      </c>
      <c r="C16926" s="1">
        <v>42891</v>
      </c>
      <c r="D16926">
        <v>5</v>
      </c>
      <c r="E16926">
        <v>0</v>
      </c>
      <c r="F16926" s="2">
        <v>42891.208333333336</v>
      </c>
      <c r="G16926" s="8" t="s">
        <v>378</v>
      </c>
      <c r="H16926" s="13" t="s">
        <v>379</v>
      </c>
      <c r="I16926" s="40">
        <v>75</v>
      </c>
      <c r="J16926" s="40">
        <v>63</v>
      </c>
      <c r="K16926" s="40">
        <v>854</v>
      </c>
      <c r="L16926" s="40">
        <v>791</v>
      </c>
      <c r="M16926" s="101">
        <v>0</v>
      </c>
      <c r="W16926" s="40">
        <v>63</v>
      </c>
      <c r="X16926" s="40">
        <v>854</v>
      </c>
      <c r="Y16926" s="40">
        <v>791</v>
      </c>
      <c r="Z16926" s="40">
        <v>0</v>
      </c>
      <c r="AA16926" s="40">
        <v>0</v>
      </c>
      <c r="AW16926" s="40">
        <v>791</v>
      </c>
      <c r="AX16926" s="40">
        <v>-203</v>
      </c>
      <c r="AY16926" s="40">
        <v>994</v>
      </c>
      <c r="AZ16926" s="40">
        <v>1</v>
      </c>
      <c r="BA16926" s="40">
        <v>1</v>
      </c>
      <c r="BB16926" s="40">
        <v>188</v>
      </c>
      <c r="BC16926" s="40">
        <v>-239</v>
      </c>
      <c r="BD16926" s="40">
        <v>-15</v>
      </c>
      <c r="BE16926" s="40">
        <v>755</v>
      </c>
      <c r="BF16926" s="40">
        <v>1</v>
      </c>
      <c r="BH16926" s="2">
        <v>42891.375</v>
      </c>
      <c r="BI16926" s="2">
        <v>42891.375</v>
      </c>
      <c r="BJ16926" s="2">
        <v>42891.375</v>
      </c>
      <c r="BL16926">
        <v>0</v>
      </c>
      <c r="BM16926">
        <v>0</v>
      </c>
      <c r="BN16926">
        <v>0</v>
      </c>
      <c r="BO16926">
        <v>0</v>
      </c>
      <c r="BP16926">
        <v>4</v>
      </c>
      <c r="BQ16926" s="40">
        <v>4</v>
      </c>
      <c r="BR16926" s="40">
        <v>4</v>
      </c>
      <c r="BS16926" s="40">
        <v>4</v>
      </c>
      <c r="BT16926" s="40">
        <v>0</v>
      </c>
      <c r="BU16926">
        <v>0</v>
      </c>
      <c r="BV16926" s="8" t="s">
        <v>1086</v>
      </c>
      <c r="BW16926" s="8" t="s">
        <v>1087</v>
      </c>
      <c r="BX16926" s="8" t="s">
        <v>1088</v>
      </c>
      <c r="BY16926" s="8" t="s">
        <v>383</v>
      </c>
    </row>
    <row r="16927" spans="1:77" hidden="1">
      <c r="A16927" t="s">
        <v>117</v>
      </c>
      <c r="B16927" s="2">
        <v>42891.416666666664</v>
      </c>
      <c r="C16927" s="1">
        <v>42891</v>
      </c>
      <c r="D16927">
        <v>6</v>
      </c>
      <c r="E16927">
        <v>0</v>
      </c>
      <c r="F16927" s="2">
        <v>42891.25</v>
      </c>
      <c r="G16927" s="8" t="s">
        <v>378</v>
      </c>
      <c r="H16927" s="13" t="s">
        <v>379</v>
      </c>
      <c r="I16927" s="40">
        <v>75</v>
      </c>
      <c r="J16927" s="40">
        <v>63</v>
      </c>
      <c r="K16927" s="40">
        <v>906</v>
      </c>
      <c r="L16927" s="40">
        <v>843</v>
      </c>
      <c r="M16927" s="101">
        <v>0</v>
      </c>
      <c r="W16927" s="40">
        <v>63</v>
      </c>
      <c r="X16927" s="40">
        <v>906</v>
      </c>
      <c r="Y16927" s="40">
        <v>843</v>
      </c>
      <c r="Z16927" s="40">
        <v>0</v>
      </c>
      <c r="AA16927" s="40">
        <v>0</v>
      </c>
      <c r="AW16927" s="40">
        <v>843</v>
      </c>
      <c r="AX16927" s="40">
        <v>-188</v>
      </c>
      <c r="AY16927" s="40">
        <v>1031</v>
      </c>
      <c r="AZ16927" s="40">
        <v>1</v>
      </c>
      <c r="BA16927" s="40">
        <v>1</v>
      </c>
      <c r="BB16927" s="40">
        <v>206</v>
      </c>
      <c r="BC16927" s="40">
        <v>-257</v>
      </c>
      <c r="BD16927" s="40">
        <v>18</v>
      </c>
      <c r="BE16927" s="40">
        <v>774</v>
      </c>
      <c r="BF16927" s="40">
        <v>1</v>
      </c>
      <c r="BH16927" s="2">
        <v>42891.416666666664</v>
      </c>
      <c r="BI16927" s="2">
        <v>42891.416666666664</v>
      </c>
      <c r="BJ16927" s="2">
        <v>42891.416666666664</v>
      </c>
      <c r="BL16927">
        <v>0</v>
      </c>
      <c r="BM16927">
        <v>0</v>
      </c>
      <c r="BN16927">
        <v>0</v>
      </c>
      <c r="BO16927">
        <v>0</v>
      </c>
      <c r="BP16927">
        <v>4</v>
      </c>
      <c r="BQ16927" s="40">
        <v>4</v>
      </c>
      <c r="BR16927" s="40">
        <v>4</v>
      </c>
      <c r="BS16927" s="40">
        <v>4</v>
      </c>
      <c r="BT16927" s="40">
        <v>0</v>
      </c>
      <c r="BU16927">
        <v>0</v>
      </c>
      <c r="BV16927" s="8" t="s">
        <v>1086</v>
      </c>
      <c r="BW16927" s="8" t="s">
        <v>1087</v>
      </c>
      <c r="BX16927" s="8" t="s">
        <v>1088</v>
      </c>
      <c r="BY16927" s="8" t="s">
        <v>383</v>
      </c>
    </row>
    <row r="16928" spans="1:77" hidden="1">
      <c r="A16928" t="s">
        <v>117</v>
      </c>
      <c r="B16928" s="2">
        <v>42891.458333333336</v>
      </c>
      <c r="C16928" s="1">
        <v>42891</v>
      </c>
      <c r="D16928">
        <v>7</v>
      </c>
      <c r="E16928">
        <v>0</v>
      </c>
      <c r="F16928" s="2">
        <v>42891.291666666664</v>
      </c>
      <c r="G16928" s="8" t="s">
        <v>378</v>
      </c>
      <c r="H16928" s="13" t="s">
        <v>379</v>
      </c>
      <c r="I16928" s="40">
        <v>75</v>
      </c>
      <c r="J16928" s="40">
        <v>64</v>
      </c>
      <c r="K16928" s="40">
        <v>1029</v>
      </c>
      <c r="L16928" s="40">
        <v>965</v>
      </c>
      <c r="M16928" s="101">
        <v>0</v>
      </c>
      <c r="W16928" s="40">
        <v>64</v>
      </c>
      <c r="X16928" s="40">
        <v>1029</v>
      </c>
      <c r="Y16928" s="40">
        <v>965</v>
      </c>
      <c r="Z16928" s="40">
        <v>0</v>
      </c>
      <c r="AA16928" s="40">
        <v>0</v>
      </c>
      <c r="AW16928" s="40">
        <v>965</v>
      </c>
      <c r="AX16928" s="40">
        <v>-206</v>
      </c>
      <c r="AY16928" s="40">
        <v>1171</v>
      </c>
      <c r="AZ16928" s="40">
        <v>1</v>
      </c>
      <c r="BA16928" s="40">
        <v>1</v>
      </c>
      <c r="BB16928" s="40">
        <v>279</v>
      </c>
      <c r="BC16928" s="40">
        <v>-332</v>
      </c>
      <c r="BD16928" s="40">
        <v>73</v>
      </c>
      <c r="BE16928" s="40">
        <v>839</v>
      </c>
      <c r="BF16928" s="40">
        <v>1</v>
      </c>
      <c r="BH16928" s="2">
        <v>42891.458333333336</v>
      </c>
      <c r="BI16928" s="2">
        <v>42891.458333333336</v>
      </c>
      <c r="BJ16928" s="2">
        <v>42891.458333333336</v>
      </c>
      <c r="BL16928">
        <v>0</v>
      </c>
      <c r="BM16928">
        <v>0</v>
      </c>
      <c r="BN16928">
        <v>0</v>
      </c>
      <c r="BO16928">
        <v>0</v>
      </c>
      <c r="BP16928">
        <v>4</v>
      </c>
      <c r="BQ16928" s="40">
        <v>4</v>
      </c>
      <c r="BR16928" s="40">
        <v>4</v>
      </c>
      <c r="BS16928" s="40">
        <v>4</v>
      </c>
      <c r="BT16928" s="40">
        <v>0</v>
      </c>
      <c r="BU16928">
        <v>0</v>
      </c>
      <c r="BV16928" s="8" t="s">
        <v>1086</v>
      </c>
      <c r="BW16928" s="8" t="s">
        <v>1087</v>
      </c>
      <c r="BX16928" s="8" t="s">
        <v>1088</v>
      </c>
      <c r="BY16928" s="8" t="s">
        <v>383</v>
      </c>
    </row>
    <row r="16929" spans="1:77" hidden="1">
      <c r="A16929" t="s">
        <v>117</v>
      </c>
      <c r="B16929" s="2">
        <v>42891.5</v>
      </c>
      <c r="C16929" s="1">
        <v>42891</v>
      </c>
      <c r="D16929">
        <v>8</v>
      </c>
      <c r="E16929">
        <v>0</v>
      </c>
      <c r="F16929" s="2">
        <v>42891.333333333336</v>
      </c>
      <c r="G16929" s="8" t="s">
        <v>378</v>
      </c>
      <c r="H16929" s="13" t="s">
        <v>379</v>
      </c>
      <c r="I16929" s="40">
        <v>75</v>
      </c>
      <c r="J16929" s="40">
        <v>73</v>
      </c>
      <c r="K16929" s="40">
        <v>1284</v>
      </c>
      <c r="L16929" s="40">
        <v>1211</v>
      </c>
      <c r="M16929" s="101">
        <v>0</v>
      </c>
      <c r="W16929" s="40">
        <v>73</v>
      </c>
      <c r="X16929" s="40">
        <v>1284</v>
      </c>
      <c r="Y16929" s="40">
        <v>1211</v>
      </c>
      <c r="Z16929" s="40">
        <v>0</v>
      </c>
      <c r="AA16929" s="40">
        <v>0</v>
      </c>
      <c r="AW16929" s="40">
        <v>1211</v>
      </c>
      <c r="AX16929" s="40">
        <v>-279</v>
      </c>
      <c r="AY16929" s="40">
        <v>1490</v>
      </c>
      <c r="AZ16929" s="40">
        <v>1</v>
      </c>
      <c r="BA16929" s="40">
        <v>1</v>
      </c>
      <c r="BB16929" s="40">
        <v>306</v>
      </c>
      <c r="BC16929" s="40">
        <v>-377</v>
      </c>
      <c r="BD16929" s="40">
        <v>27</v>
      </c>
      <c r="BE16929" s="40">
        <v>1113</v>
      </c>
      <c r="BF16929" s="40">
        <v>1</v>
      </c>
      <c r="BH16929" s="2">
        <v>42891.5</v>
      </c>
      <c r="BI16929" s="2">
        <v>42891.5</v>
      </c>
      <c r="BJ16929" s="2">
        <v>42891.5</v>
      </c>
      <c r="BL16929">
        <v>0</v>
      </c>
      <c r="BM16929">
        <v>0</v>
      </c>
      <c r="BN16929">
        <v>0</v>
      </c>
      <c r="BO16929">
        <v>0</v>
      </c>
      <c r="BP16929">
        <v>4</v>
      </c>
      <c r="BQ16929" s="40">
        <v>4</v>
      </c>
      <c r="BR16929" s="40">
        <v>4</v>
      </c>
      <c r="BS16929" s="40">
        <v>4</v>
      </c>
      <c r="BT16929" s="40">
        <v>0</v>
      </c>
      <c r="BU16929">
        <v>0</v>
      </c>
      <c r="BV16929" s="8" t="s">
        <v>1086</v>
      </c>
      <c r="BW16929" s="8" t="s">
        <v>1087</v>
      </c>
      <c r="BX16929" s="8" t="s">
        <v>1088</v>
      </c>
      <c r="BY16929" s="8" t="s">
        <v>383</v>
      </c>
    </row>
    <row r="16930" spans="1:77" hidden="1">
      <c r="A16930" t="s">
        <v>117</v>
      </c>
      <c r="B16930" s="2">
        <v>42891.541666666664</v>
      </c>
      <c r="C16930" s="1">
        <v>42891</v>
      </c>
      <c r="D16930">
        <v>9</v>
      </c>
      <c r="E16930">
        <v>0</v>
      </c>
      <c r="F16930" s="2">
        <v>42891.375</v>
      </c>
      <c r="G16930" s="8" t="s">
        <v>378</v>
      </c>
      <c r="H16930" s="13" t="s">
        <v>379</v>
      </c>
      <c r="I16930" s="40">
        <v>75</v>
      </c>
      <c r="J16930" s="40">
        <v>72</v>
      </c>
      <c r="K16930" s="40">
        <v>1348</v>
      </c>
      <c r="L16930" s="40">
        <v>1276</v>
      </c>
      <c r="M16930" s="101">
        <v>0</v>
      </c>
      <c r="W16930" s="40">
        <v>72</v>
      </c>
      <c r="X16930" s="40">
        <v>1348</v>
      </c>
      <c r="Y16930" s="40">
        <v>1276</v>
      </c>
      <c r="Z16930" s="40">
        <v>0</v>
      </c>
      <c r="AA16930" s="40">
        <v>0</v>
      </c>
      <c r="AW16930" s="40">
        <v>1276</v>
      </c>
      <c r="AX16930" s="40">
        <v>-306</v>
      </c>
      <c r="AY16930" s="40">
        <v>1582</v>
      </c>
      <c r="AZ16930" s="40">
        <v>1</v>
      </c>
      <c r="BA16930" s="40">
        <v>1</v>
      </c>
      <c r="BB16930" s="40">
        <v>297</v>
      </c>
      <c r="BC16930" s="40">
        <v>-367</v>
      </c>
      <c r="BD16930" s="40">
        <v>-9</v>
      </c>
      <c r="BE16930" s="40">
        <v>1215</v>
      </c>
      <c r="BF16930" s="40">
        <v>1</v>
      </c>
      <c r="BH16930" s="2">
        <v>42891.541666666664</v>
      </c>
      <c r="BI16930" s="2">
        <v>42891.541666666664</v>
      </c>
      <c r="BJ16930" s="2">
        <v>42891.541666666664</v>
      </c>
      <c r="BL16930">
        <v>0</v>
      </c>
      <c r="BM16930">
        <v>0</v>
      </c>
      <c r="BN16930">
        <v>0</v>
      </c>
      <c r="BO16930">
        <v>0</v>
      </c>
      <c r="BP16930">
        <v>4</v>
      </c>
      <c r="BQ16930" s="40">
        <v>4</v>
      </c>
      <c r="BR16930" s="40">
        <v>4</v>
      </c>
      <c r="BS16930" s="40">
        <v>4</v>
      </c>
      <c r="BT16930" s="40">
        <v>0</v>
      </c>
      <c r="BU16930">
        <v>0</v>
      </c>
      <c r="BV16930" s="8" t="s">
        <v>1086</v>
      </c>
      <c r="BW16930" s="8" t="s">
        <v>1087</v>
      </c>
      <c r="BX16930" s="8" t="s">
        <v>1088</v>
      </c>
      <c r="BY16930" s="8" t="s">
        <v>383</v>
      </c>
    </row>
    <row r="16931" spans="1:77" hidden="1">
      <c r="A16931" t="s">
        <v>117</v>
      </c>
      <c r="B16931" s="2">
        <v>42891.583333333336</v>
      </c>
      <c r="C16931" s="1">
        <v>42891</v>
      </c>
      <c r="D16931">
        <v>10</v>
      </c>
      <c r="E16931">
        <v>0</v>
      </c>
      <c r="F16931" s="2">
        <v>42891.416666666664</v>
      </c>
      <c r="G16931" s="8" t="s">
        <v>378</v>
      </c>
      <c r="H16931" s="13" t="s">
        <v>379</v>
      </c>
      <c r="I16931" s="40">
        <v>75</v>
      </c>
      <c r="J16931" s="40">
        <v>81</v>
      </c>
      <c r="K16931" s="40">
        <v>1443</v>
      </c>
      <c r="L16931" s="40">
        <v>1362</v>
      </c>
      <c r="M16931" s="101">
        <v>0</v>
      </c>
      <c r="W16931" s="40">
        <v>81</v>
      </c>
      <c r="X16931" s="40">
        <v>1443</v>
      </c>
      <c r="Y16931" s="40">
        <v>1362</v>
      </c>
      <c r="Z16931" s="40">
        <v>0</v>
      </c>
      <c r="AA16931" s="40">
        <v>0</v>
      </c>
      <c r="AW16931" s="40">
        <v>1362</v>
      </c>
      <c r="AX16931" s="40">
        <v>-297</v>
      </c>
      <c r="AY16931" s="40">
        <v>1659</v>
      </c>
      <c r="AZ16931" s="40">
        <v>1</v>
      </c>
      <c r="BA16931" s="40">
        <v>1</v>
      </c>
      <c r="BB16931" s="40">
        <v>326</v>
      </c>
      <c r="BC16931" s="40">
        <v>-400</v>
      </c>
      <c r="BD16931" s="40">
        <v>29</v>
      </c>
      <c r="BE16931" s="40">
        <v>1259</v>
      </c>
      <c r="BF16931" s="40">
        <v>1</v>
      </c>
      <c r="BH16931" s="2">
        <v>42891.583333333336</v>
      </c>
      <c r="BI16931" s="2">
        <v>42891.583333333336</v>
      </c>
      <c r="BJ16931" s="2">
        <v>42891.583333333336</v>
      </c>
      <c r="BL16931">
        <v>0</v>
      </c>
      <c r="BM16931">
        <v>0</v>
      </c>
      <c r="BN16931">
        <v>0</v>
      </c>
      <c r="BO16931">
        <v>0</v>
      </c>
      <c r="BP16931">
        <v>4</v>
      </c>
      <c r="BQ16931" s="40">
        <v>4</v>
      </c>
      <c r="BR16931" s="40">
        <v>4</v>
      </c>
      <c r="BS16931" s="40">
        <v>4</v>
      </c>
      <c r="BT16931" s="40">
        <v>0</v>
      </c>
      <c r="BU16931">
        <v>0</v>
      </c>
      <c r="BV16931" s="8" t="s">
        <v>1086</v>
      </c>
      <c r="BW16931" s="8" t="s">
        <v>1087</v>
      </c>
      <c r="BX16931" s="8" t="s">
        <v>1088</v>
      </c>
      <c r="BY16931" s="8" t="s">
        <v>383</v>
      </c>
    </row>
    <row r="16932" spans="1:77" hidden="1">
      <c r="A16932" t="s">
        <v>117</v>
      </c>
      <c r="B16932" s="2">
        <v>42891.625</v>
      </c>
      <c r="C16932" s="1">
        <v>42891</v>
      </c>
      <c r="D16932">
        <v>11</v>
      </c>
      <c r="E16932">
        <v>0</v>
      </c>
      <c r="F16932" s="2">
        <v>42891.458333333336</v>
      </c>
      <c r="G16932" s="8" t="s">
        <v>378</v>
      </c>
      <c r="H16932" s="13" t="s">
        <v>379</v>
      </c>
      <c r="I16932" s="40">
        <v>75</v>
      </c>
      <c r="J16932" s="40">
        <v>84</v>
      </c>
      <c r="K16932" s="40">
        <v>1643</v>
      </c>
      <c r="L16932" s="40">
        <v>1559</v>
      </c>
      <c r="M16932" s="101">
        <v>0</v>
      </c>
      <c r="W16932" s="40">
        <v>84</v>
      </c>
      <c r="X16932" s="40">
        <v>1643</v>
      </c>
      <c r="Y16932" s="40">
        <v>1559</v>
      </c>
      <c r="Z16932" s="40">
        <v>0</v>
      </c>
      <c r="AA16932" s="40">
        <v>0</v>
      </c>
      <c r="AW16932" s="40">
        <v>1559</v>
      </c>
      <c r="AX16932" s="40">
        <v>-326</v>
      </c>
      <c r="AY16932" s="40">
        <v>1885</v>
      </c>
      <c r="AZ16932" s="40">
        <v>1</v>
      </c>
      <c r="BA16932" s="40">
        <v>1</v>
      </c>
      <c r="BB16932" s="40">
        <v>206</v>
      </c>
      <c r="BC16932" s="40">
        <v>-275</v>
      </c>
      <c r="BD16932" s="40">
        <v>-120</v>
      </c>
      <c r="BE16932" s="40">
        <v>1610</v>
      </c>
      <c r="BF16932" s="40">
        <v>1</v>
      </c>
      <c r="BH16932" s="2">
        <v>42891.625</v>
      </c>
      <c r="BI16932" s="2">
        <v>42891.625</v>
      </c>
      <c r="BJ16932" s="2">
        <v>42891.625</v>
      </c>
      <c r="BL16932">
        <v>0</v>
      </c>
      <c r="BM16932">
        <v>0</v>
      </c>
      <c r="BN16932">
        <v>0</v>
      </c>
      <c r="BO16932">
        <v>0</v>
      </c>
      <c r="BP16932">
        <v>4</v>
      </c>
      <c r="BQ16932" s="40">
        <v>4</v>
      </c>
      <c r="BR16932" s="40">
        <v>4</v>
      </c>
      <c r="BS16932" s="40">
        <v>4</v>
      </c>
      <c r="BT16932" s="40">
        <v>0</v>
      </c>
      <c r="BU16932">
        <v>0</v>
      </c>
      <c r="BV16932" s="8" t="s">
        <v>1086</v>
      </c>
      <c r="BW16932" s="8" t="s">
        <v>1087</v>
      </c>
      <c r="BX16932" s="8" t="s">
        <v>1088</v>
      </c>
      <c r="BY16932" s="8" t="s">
        <v>383</v>
      </c>
    </row>
    <row r="16933" spans="1:77" hidden="1">
      <c r="A16933" t="s">
        <v>117</v>
      </c>
      <c r="B16933" s="2">
        <v>42891.666666666664</v>
      </c>
      <c r="C16933" s="1">
        <v>42891</v>
      </c>
      <c r="D16933">
        <v>12</v>
      </c>
      <c r="E16933">
        <v>0</v>
      </c>
      <c r="F16933" s="2">
        <v>42891.5</v>
      </c>
      <c r="G16933" s="8" t="s">
        <v>378</v>
      </c>
      <c r="H16933" s="13" t="s">
        <v>379</v>
      </c>
      <c r="I16933" s="40">
        <v>75</v>
      </c>
      <c r="J16933" s="40">
        <v>89</v>
      </c>
      <c r="K16933" s="40">
        <v>1714</v>
      </c>
      <c r="L16933" s="40">
        <v>1625</v>
      </c>
      <c r="M16933" s="101">
        <v>0</v>
      </c>
      <c r="W16933" s="40">
        <v>89</v>
      </c>
      <c r="X16933" s="40">
        <v>1714</v>
      </c>
      <c r="Y16933" s="40">
        <v>1625</v>
      </c>
      <c r="Z16933" s="40">
        <v>0</v>
      </c>
      <c r="AA16933" s="40">
        <v>0</v>
      </c>
      <c r="AW16933" s="40">
        <v>1625</v>
      </c>
      <c r="AX16933" s="40">
        <v>-206</v>
      </c>
      <c r="AY16933" s="40">
        <v>1831</v>
      </c>
      <c r="AZ16933" s="40">
        <v>1</v>
      </c>
      <c r="BA16933" s="40">
        <v>1</v>
      </c>
      <c r="BB16933" s="40">
        <v>111</v>
      </c>
      <c r="BC16933" s="40">
        <v>-188</v>
      </c>
      <c r="BD16933" s="40">
        <v>-95</v>
      </c>
      <c r="BE16933" s="40">
        <v>1643</v>
      </c>
      <c r="BF16933" s="40">
        <v>1</v>
      </c>
      <c r="BH16933" s="2">
        <v>42891.666666666664</v>
      </c>
      <c r="BI16933" s="2">
        <v>42891.666666666664</v>
      </c>
      <c r="BJ16933" s="2">
        <v>42891.666666666664</v>
      </c>
      <c r="BL16933">
        <v>0</v>
      </c>
      <c r="BM16933">
        <v>0</v>
      </c>
      <c r="BN16933">
        <v>0</v>
      </c>
      <c r="BO16933">
        <v>0</v>
      </c>
      <c r="BP16933">
        <v>4</v>
      </c>
      <c r="BQ16933" s="40">
        <v>4</v>
      </c>
      <c r="BR16933" s="40">
        <v>4</v>
      </c>
      <c r="BS16933" s="40">
        <v>4</v>
      </c>
      <c r="BT16933" s="40">
        <v>0</v>
      </c>
      <c r="BU16933">
        <v>0</v>
      </c>
      <c r="BV16933" s="8" t="s">
        <v>1086</v>
      </c>
      <c r="BW16933" s="8" t="s">
        <v>1087</v>
      </c>
      <c r="BX16933" s="8" t="s">
        <v>1088</v>
      </c>
      <c r="BY16933" s="8" t="s">
        <v>383</v>
      </c>
    </row>
    <row r="16934" spans="1:77" hidden="1">
      <c r="A16934" t="s">
        <v>117</v>
      </c>
      <c r="B16934" s="2">
        <v>42891.708333333336</v>
      </c>
      <c r="C16934" s="1">
        <v>42891</v>
      </c>
      <c r="D16934">
        <v>13</v>
      </c>
      <c r="E16934">
        <v>0</v>
      </c>
      <c r="F16934" s="2">
        <v>42891.541666666664</v>
      </c>
      <c r="G16934" s="8" t="s">
        <v>378</v>
      </c>
      <c r="H16934" s="13" t="s">
        <v>379</v>
      </c>
      <c r="I16934" s="40">
        <v>75</v>
      </c>
      <c r="J16934" s="40">
        <v>95</v>
      </c>
      <c r="K16934" s="40">
        <v>1822</v>
      </c>
      <c r="L16934" s="40">
        <v>1727</v>
      </c>
      <c r="M16934" s="101">
        <v>0</v>
      </c>
      <c r="W16934" s="40">
        <v>95</v>
      </c>
      <c r="X16934" s="40">
        <v>1822</v>
      </c>
      <c r="Y16934" s="40">
        <v>1727</v>
      </c>
      <c r="Z16934" s="40">
        <v>0</v>
      </c>
      <c r="AA16934" s="40">
        <v>0</v>
      </c>
      <c r="AW16934" s="40">
        <v>1727</v>
      </c>
      <c r="AX16934" s="40">
        <v>-111</v>
      </c>
      <c r="AY16934" s="40">
        <v>1838</v>
      </c>
      <c r="AZ16934" s="40">
        <v>1</v>
      </c>
      <c r="BA16934" s="40">
        <v>1</v>
      </c>
      <c r="BB16934" s="40">
        <v>104</v>
      </c>
      <c r="BC16934" s="40">
        <v>-182</v>
      </c>
      <c r="BD16934" s="40">
        <v>-7</v>
      </c>
      <c r="BE16934" s="40">
        <v>1656</v>
      </c>
      <c r="BF16934" s="40">
        <v>1</v>
      </c>
      <c r="BH16934" s="2">
        <v>42891.708333333336</v>
      </c>
      <c r="BI16934" s="2">
        <v>42891.708333333336</v>
      </c>
      <c r="BJ16934" s="2">
        <v>42891.708333333336</v>
      </c>
      <c r="BL16934">
        <v>0</v>
      </c>
      <c r="BM16934">
        <v>0</v>
      </c>
      <c r="BN16934">
        <v>0</v>
      </c>
      <c r="BO16934">
        <v>0</v>
      </c>
      <c r="BP16934">
        <v>4</v>
      </c>
      <c r="BQ16934" s="40">
        <v>4</v>
      </c>
      <c r="BR16934" s="40">
        <v>4</v>
      </c>
      <c r="BS16934" s="40">
        <v>4</v>
      </c>
      <c r="BT16934" s="40">
        <v>0</v>
      </c>
      <c r="BU16934">
        <v>0</v>
      </c>
      <c r="BV16934" s="8" t="s">
        <v>1086</v>
      </c>
      <c r="BW16934" s="8" t="s">
        <v>1087</v>
      </c>
      <c r="BX16934" s="8" t="s">
        <v>1088</v>
      </c>
      <c r="BY16934" s="8" t="s">
        <v>383</v>
      </c>
    </row>
    <row r="16935" spans="1:77" hidden="1">
      <c r="A16935" t="s">
        <v>117</v>
      </c>
      <c r="B16935" s="2">
        <v>42891.75</v>
      </c>
      <c r="C16935" s="1">
        <v>42891</v>
      </c>
      <c r="D16935">
        <v>14</v>
      </c>
      <c r="E16935">
        <v>0</v>
      </c>
      <c r="F16935" s="2">
        <v>42891.583333333336</v>
      </c>
      <c r="G16935" s="8" t="s">
        <v>378</v>
      </c>
      <c r="H16935" s="13" t="s">
        <v>379</v>
      </c>
      <c r="I16935" s="40">
        <v>75</v>
      </c>
      <c r="J16935" s="40">
        <v>97</v>
      </c>
      <c r="K16935" s="40">
        <v>1866</v>
      </c>
      <c r="L16935" s="40">
        <v>1769</v>
      </c>
      <c r="M16935" s="101">
        <v>0</v>
      </c>
      <c r="W16935" s="40">
        <v>97</v>
      </c>
      <c r="X16935" s="40">
        <v>1866</v>
      </c>
      <c r="Y16935" s="40">
        <v>1769</v>
      </c>
      <c r="Z16935" s="40">
        <v>0</v>
      </c>
      <c r="AA16935" s="40">
        <v>0</v>
      </c>
      <c r="AW16935" s="40">
        <v>1769</v>
      </c>
      <c r="AX16935" s="40">
        <v>-104</v>
      </c>
      <c r="AY16935" s="40">
        <v>1873</v>
      </c>
      <c r="AZ16935" s="40">
        <v>1</v>
      </c>
      <c r="BA16935" s="40">
        <v>1</v>
      </c>
      <c r="BB16935" s="40">
        <v>49</v>
      </c>
      <c r="BC16935" s="40">
        <v>-166</v>
      </c>
      <c r="BD16935" s="40">
        <v>-55</v>
      </c>
      <c r="BE16935" s="40">
        <v>1707</v>
      </c>
      <c r="BF16935" s="40">
        <v>1</v>
      </c>
      <c r="BH16935" s="2">
        <v>42891.75</v>
      </c>
      <c r="BI16935" s="2">
        <v>42891.75</v>
      </c>
      <c r="BJ16935" s="2">
        <v>42891.75</v>
      </c>
      <c r="BL16935">
        <v>0</v>
      </c>
      <c r="BM16935">
        <v>0</v>
      </c>
      <c r="BN16935">
        <v>0</v>
      </c>
      <c r="BO16935">
        <v>0</v>
      </c>
      <c r="BP16935">
        <v>4</v>
      </c>
      <c r="BQ16935" s="40">
        <v>4</v>
      </c>
      <c r="BR16935" s="40">
        <v>4</v>
      </c>
      <c r="BS16935" s="40">
        <v>4</v>
      </c>
      <c r="BT16935" s="40">
        <v>0</v>
      </c>
      <c r="BU16935">
        <v>0</v>
      </c>
      <c r="BV16935" s="8" t="s">
        <v>1086</v>
      </c>
      <c r="BW16935" s="8" t="s">
        <v>1087</v>
      </c>
      <c r="BX16935" s="8" t="s">
        <v>1088</v>
      </c>
      <c r="BY16935" s="8" t="s">
        <v>383</v>
      </c>
    </row>
    <row r="16936" spans="1:77" hidden="1">
      <c r="A16936" t="s">
        <v>117</v>
      </c>
      <c r="B16936" s="2">
        <v>42891.791666666664</v>
      </c>
      <c r="C16936" s="1">
        <v>42891</v>
      </c>
      <c r="D16936">
        <v>15</v>
      </c>
      <c r="E16936">
        <v>0</v>
      </c>
      <c r="F16936" s="2">
        <v>42891.625</v>
      </c>
      <c r="G16936" s="8" t="s">
        <v>378</v>
      </c>
      <c r="H16936" s="13" t="s">
        <v>379</v>
      </c>
      <c r="I16936" s="40">
        <v>75</v>
      </c>
      <c r="J16936" s="40">
        <v>97</v>
      </c>
      <c r="K16936" s="40">
        <v>1893</v>
      </c>
      <c r="L16936" s="40">
        <v>1796</v>
      </c>
      <c r="M16936" s="101">
        <v>0</v>
      </c>
      <c r="W16936" s="40">
        <v>97</v>
      </c>
      <c r="X16936" s="40">
        <v>1893</v>
      </c>
      <c r="Y16936" s="40">
        <v>1796</v>
      </c>
      <c r="Z16936" s="40">
        <v>0</v>
      </c>
      <c r="AA16936" s="40">
        <v>0</v>
      </c>
      <c r="AW16936" s="40">
        <v>1796</v>
      </c>
      <c r="AX16936" s="40">
        <v>-49</v>
      </c>
      <c r="AY16936" s="40">
        <v>1845</v>
      </c>
      <c r="AZ16936" s="40">
        <v>1</v>
      </c>
      <c r="BA16936" s="40">
        <v>1</v>
      </c>
      <c r="BB16936" s="40">
        <v>31</v>
      </c>
      <c r="BC16936" s="40">
        <v>-150</v>
      </c>
      <c r="BD16936" s="40">
        <v>-18</v>
      </c>
      <c r="BE16936" s="40">
        <v>1695</v>
      </c>
      <c r="BF16936" s="40">
        <v>1</v>
      </c>
      <c r="BH16936" s="2">
        <v>42891.791666666664</v>
      </c>
      <c r="BI16936" s="2">
        <v>42891.791666666664</v>
      </c>
      <c r="BJ16936" s="2">
        <v>42891.791666666664</v>
      </c>
      <c r="BL16936">
        <v>0</v>
      </c>
      <c r="BM16936">
        <v>0</v>
      </c>
      <c r="BN16936">
        <v>0</v>
      </c>
      <c r="BO16936">
        <v>0</v>
      </c>
      <c r="BP16936">
        <v>4</v>
      </c>
      <c r="BQ16936" s="40">
        <v>4</v>
      </c>
      <c r="BR16936" s="40">
        <v>4</v>
      </c>
      <c r="BS16936" s="40">
        <v>4</v>
      </c>
      <c r="BT16936" s="40">
        <v>0</v>
      </c>
      <c r="BU16936">
        <v>0</v>
      </c>
      <c r="BV16936" s="8" t="s">
        <v>1086</v>
      </c>
      <c r="BW16936" s="8" t="s">
        <v>1087</v>
      </c>
      <c r="BX16936" s="8" t="s">
        <v>1088</v>
      </c>
      <c r="BY16936" s="8" t="s">
        <v>383</v>
      </c>
    </row>
    <row r="16937" spans="1:77" hidden="1">
      <c r="A16937" t="s">
        <v>117</v>
      </c>
      <c r="B16937" s="2">
        <v>42891.833333333336</v>
      </c>
      <c r="C16937" s="1">
        <v>42891</v>
      </c>
      <c r="D16937">
        <v>16</v>
      </c>
      <c r="E16937">
        <v>0</v>
      </c>
      <c r="F16937" s="2">
        <v>42891.666666666664</v>
      </c>
      <c r="G16937" s="8" t="s">
        <v>378</v>
      </c>
      <c r="H16937" s="13" t="s">
        <v>379</v>
      </c>
      <c r="I16937" s="40">
        <v>75</v>
      </c>
      <c r="J16937" s="40">
        <v>98</v>
      </c>
      <c r="K16937" s="40">
        <v>1819</v>
      </c>
      <c r="L16937" s="40">
        <v>1721</v>
      </c>
      <c r="M16937" s="101">
        <v>0</v>
      </c>
      <c r="W16937" s="40">
        <v>98</v>
      </c>
      <c r="X16937" s="40">
        <v>1819</v>
      </c>
      <c r="Y16937" s="40">
        <v>1721</v>
      </c>
      <c r="Z16937" s="40">
        <v>0</v>
      </c>
      <c r="AA16937" s="40">
        <v>0</v>
      </c>
      <c r="AW16937" s="40">
        <v>1721</v>
      </c>
      <c r="AX16937" s="40">
        <v>-31</v>
      </c>
      <c r="AY16937" s="40">
        <v>1752</v>
      </c>
      <c r="AZ16937" s="40">
        <v>1</v>
      </c>
      <c r="BA16937" s="40">
        <v>1</v>
      </c>
      <c r="BB16937" s="40">
        <v>27</v>
      </c>
      <c r="BC16937" s="40">
        <v>-147</v>
      </c>
      <c r="BD16937" s="40">
        <v>-4</v>
      </c>
      <c r="BE16937" s="40">
        <v>1605</v>
      </c>
      <c r="BF16937" s="40">
        <v>1</v>
      </c>
      <c r="BH16937" s="2">
        <v>42891.833333333336</v>
      </c>
      <c r="BI16937" s="2">
        <v>42891.833333333336</v>
      </c>
      <c r="BJ16937" s="2">
        <v>42891.833333333336</v>
      </c>
      <c r="BL16937">
        <v>0</v>
      </c>
      <c r="BM16937">
        <v>0</v>
      </c>
      <c r="BN16937">
        <v>0</v>
      </c>
      <c r="BO16937">
        <v>0</v>
      </c>
      <c r="BP16937">
        <v>4</v>
      </c>
      <c r="BQ16937" s="40">
        <v>4</v>
      </c>
      <c r="BR16937" s="40">
        <v>4</v>
      </c>
      <c r="BS16937" s="40">
        <v>4</v>
      </c>
      <c r="BT16937" s="40">
        <v>0</v>
      </c>
      <c r="BU16937">
        <v>0</v>
      </c>
      <c r="BV16937" s="8" t="s">
        <v>1086</v>
      </c>
      <c r="BW16937" s="8" t="s">
        <v>1087</v>
      </c>
      <c r="BX16937" s="8" t="s">
        <v>1088</v>
      </c>
      <c r="BY16937" s="8" t="s">
        <v>383</v>
      </c>
    </row>
    <row r="16938" spans="1:77" hidden="1">
      <c r="A16938" t="s">
        <v>117</v>
      </c>
      <c r="B16938" s="2">
        <v>42891.875</v>
      </c>
      <c r="C16938" s="1">
        <v>42891</v>
      </c>
      <c r="D16938">
        <v>17</v>
      </c>
      <c r="E16938">
        <v>0</v>
      </c>
      <c r="F16938" s="2">
        <v>42891.708333333336</v>
      </c>
      <c r="G16938" s="8" t="s">
        <v>378</v>
      </c>
      <c r="H16938" s="13" t="s">
        <v>379</v>
      </c>
      <c r="I16938" s="40">
        <v>75</v>
      </c>
      <c r="J16938" s="40">
        <v>94</v>
      </c>
      <c r="K16938" s="40">
        <v>1829</v>
      </c>
      <c r="L16938" s="40">
        <v>1735</v>
      </c>
      <c r="M16938" s="101">
        <v>0</v>
      </c>
      <c r="W16938" s="40">
        <v>94</v>
      </c>
      <c r="X16938" s="40">
        <v>1829</v>
      </c>
      <c r="Y16938" s="40">
        <v>1735</v>
      </c>
      <c r="Z16938" s="40">
        <v>0</v>
      </c>
      <c r="AA16938" s="40">
        <v>0</v>
      </c>
      <c r="AW16938" s="40">
        <v>1735</v>
      </c>
      <c r="AX16938" s="40">
        <v>-27</v>
      </c>
      <c r="AY16938" s="40">
        <v>1762</v>
      </c>
      <c r="AZ16938" s="40">
        <v>1</v>
      </c>
      <c r="BA16938" s="40">
        <v>1</v>
      </c>
      <c r="BB16938" s="40">
        <v>24</v>
      </c>
      <c r="BC16938" s="40">
        <v>-146</v>
      </c>
      <c r="BD16938" s="40">
        <v>-3</v>
      </c>
      <c r="BE16938" s="40">
        <v>1616</v>
      </c>
      <c r="BF16938" s="40">
        <v>1</v>
      </c>
      <c r="BH16938" s="2">
        <v>42891.875</v>
      </c>
      <c r="BI16938" s="2">
        <v>42891.875</v>
      </c>
      <c r="BJ16938" s="2">
        <v>42891.875</v>
      </c>
      <c r="BL16938">
        <v>0</v>
      </c>
      <c r="BM16938">
        <v>0</v>
      </c>
      <c r="BN16938">
        <v>0</v>
      </c>
      <c r="BO16938">
        <v>0</v>
      </c>
      <c r="BP16938">
        <v>4</v>
      </c>
      <c r="BQ16938" s="40">
        <v>4</v>
      </c>
      <c r="BR16938" s="40">
        <v>4</v>
      </c>
      <c r="BS16938" s="40">
        <v>4</v>
      </c>
      <c r="BT16938" s="40">
        <v>0</v>
      </c>
      <c r="BU16938">
        <v>0</v>
      </c>
      <c r="BV16938" s="8" t="s">
        <v>1086</v>
      </c>
      <c r="BW16938" s="8" t="s">
        <v>1087</v>
      </c>
      <c r="BX16938" s="8" t="s">
        <v>1088</v>
      </c>
      <c r="BY16938" s="8" t="s">
        <v>383</v>
      </c>
    </row>
    <row r="16939" spans="1:77" hidden="1">
      <c r="A16939" t="s">
        <v>117</v>
      </c>
      <c r="B16939" s="2">
        <v>42891.916666666664</v>
      </c>
      <c r="C16939" s="1">
        <v>42891</v>
      </c>
      <c r="D16939">
        <v>18</v>
      </c>
      <c r="E16939">
        <v>0</v>
      </c>
      <c r="F16939" s="2">
        <v>42891.75</v>
      </c>
      <c r="G16939" s="8" t="s">
        <v>378</v>
      </c>
      <c r="H16939" s="13" t="s">
        <v>379</v>
      </c>
      <c r="I16939" s="40">
        <v>75</v>
      </c>
      <c r="J16939" s="40">
        <v>96</v>
      </c>
      <c r="K16939" s="40">
        <v>1741</v>
      </c>
      <c r="L16939" s="40">
        <v>1645</v>
      </c>
      <c r="M16939" s="101">
        <v>0</v>
      </c>
      <c r="W16939" s="40">
        <v>96</v>
      </c>
      <c r="X16939" s="40">
        <v>1741</v>
      </c>
      <c r="Y16939" s="40">
        <v>1645</v>
      </c>
      <c r="Z16939" s="40">
        <v>0</v>
      </c>
      <c r="AA16939" s="40">
        <v>0</v>
      </c>
      <c r="AW16939" s="40">
        <v>1645</v>
      </c>
      <c r="AX16939" s="40">
        <v>-24</v>
      </c>
      <c r="AY16939" s="40">
        <v>1669</v>
      </c>
      <c r="AZ16939" s="40">
        <v>1</v>
      </c>
      <c r="BA16939" s="40">
        <v>1</v>
      </c>
      <c r="BB16939" s="40">
        <v>100</v>
      </c>
      <c r="BC16939" s="40">
        <v>-218</v>
      </c>
      <c r="BD16939" s="40">
        <v>76</v>
      </c>
      <c r="BE16939" s="40">
        <v>1451</v>
      </c>
      <c r="BF16939" s="40">
        <v>1</v>
      </c>
      <c r="BH16939" s="2">
        <v>42891.916666666664</v>
      </c>
      <c r="BI16939" s="2">
        <v>42891.916666666664</v>
      </c>
      <c r="BJ16939" s="2">
        <v>42891.916666666664</v>
      </c>
      <c r="BL16939">
        <v>0</v>
      </c>
      <c r="BM16939">
        <v>0</v>
      </c>
      <c r="BN16939">
        <v>0</v>
      </c>
      <c r="BO16939">
        <v>0</v>
      </c>
      <c r="BP16939">
        <v>4</v>
      </c>
      <c r="BQ16939" s="40">
        <v>4</v>
      </c>
      <c r="BR16939" s="40">
        <v>4</v>
      </c>
      <c r="BS16939" s="40">
        <v>4</v>
      </c>
      <c r="BT16939" s="40">
        <v>0</v>
      </c>
      <c r="BU16939">
        <v>0</v>
      </c>
      <c r="BV16939" s="8" t="s">
        <v>1086</v>
      </c>
      <c r="BW16939" s="8" t="s">
        <v>1087</v>
      </c>
      <c r="BX16939" s="8" t="s">
        <v>1088</v>
      </c>
      <c r="BY16939" s="8" t="s">
        <v>383</v>
      </c>
    </row>
    <row r="16940" spans="1:77" hidden="1">
      <c r="A16940" t="s">
        <v>117</v>
      </c>
      <c r="B16940" s="2">
        <v>42891.958333333336</v>
      </c>
      <c r="C16940" s="1">
        <v>42891</v>
      </c>
      <c r="D16940">
        <v>19</v>
      </c>
      <c r="E16940">
        <v>0</v>
      </c>
      <c r="F16940" s="2">
        <v>42891.791666666664</v>
      </c>
      <c r="G16940" s="8" t="s">
        <v>378</v>
      </c>
      <c r="H16940" s="13" t="s">
        <v>379</v>
      </c>
      <c r="I16940" s="40">
        <v>75</v>
      </c>
      <c r="J16940" s="40">
        <v>96</v>
      </c>
      <c r="K16940" s="40">
        <v>1585</v>
      </c>
      <c r="L16940" s="40">
        <v>1489</v>
      </c>
      <c r="M16940" s="101">
        <v>0</v>
      </c>
      <c r="W16940" s="40">
        <v>96</v>
      </c>
      <c r="X16940" s="40">
        <v>1585</v>
      </c>
      <c r="Y16940" s="40">
        <v>1489</v>
      </c>
      <c r="Z16940" s="40">
        <v>0</v>
      </c>
      <c r="AA16940" s="40">
        <v>0</v>
      </c>
      <c r="AW16940" s="40">
        <v>1489</v>
      </c>
      <c r="AX16940" s="40">
        <v>-100</v>
      </c>
      <c r="AY16940" s="40">
        <v>1589</v>
      </c>
      <c r="AZ16940" s="40">
        <v>1</v>
      </c>
      <c r="BA16940" s="40">
        <v>1</v>
      </c>
      <c r="BB16940" s="40">
        <v>85</v>
      </c>
      <c r="BC16940" s="40">
        <v>-206</v>
      </c>
      <c r="BD16940" s="40">
        <v>-15</v>
      </c>
      <c r="BE16940" s="40">
        <v>1383</v>
      </c>
      <c r="BF16940" s="40">
        <v>1</v>
      </c>
      <c r="BH16940" s="2">
        <v>42891.958333333336</v>
      </c>
      <c r="BI16940" s="2">
        <v>42891.958333333336</v>
      </c>
      <c r="BJ16940" s="2">
        <v>42891.958333333336</v>
      </c>
      <c r="BL16940">
        <v>0</v>
      </c>
      <c r="BM16940">
        <v>0</v>
      </c>
      <c r="BN16940">
        <v>0</v>
      </c>
      <c r="BO16940">
        <v>0</v>
      </c>
      <c r="BP16940">
        <v>4</v>
      </c>
      <c r="BQ16940" s="40">
        <v>4</v>
      </c>
      <c r="BR16940" s="40">
        <v>4</v>
      </c>
      <c r="BS16940" s="40">
        <v>4</v>
      </c>
      <c r="BT16940" s="40">
        <v>0</v>
      </c>
      <c r="BU16940">
        <v>0</v>
      </c>
      <c r="BV16940" s="8" t="s">
        <v>1086</v>
      </c>
      <c r="BW16940" s="8" t="s">
        <v>1087</v>
      </c>
      <c r="BX16940" s="8" t="s">
        <v>1088</v>
      </c>
      <c r="BY16940" s="8" t="s">
        <v>383</v>
      </c>
    </row>
    <row r="16941" spans="1:77" hidden="1">
      <c r="A16941" t="s">
        <v>117</v>
      </c>
      <c r="B16941" s="2">
        <v>42892</v>
      </c>
      <c r="C16941" s="1">
        <v>42891</v>
      </c>
      <c r="D16941">
        <v>20</v>
      </c>
      <c r="E16941">
        <v>0</v>
      </c>
      <c r="F16941" s="2">
        <v>42891.833333333336</v>
      </c>
      <c r="G16941" s="8" t="s">
        <v>378</v>
      </c>
      <c r="H16941" s="13" t="s">
        <v>379</v>
      </c>
      <c r="I16941" s="40">
        <v>75</v>
      </c>
      <c r="J16941" s="40">
        <v>87</v>
      </c>
      <c r="K16941" s="40">
        <v>1639</v>
      </c>
      <c r="L16941" s="40">
        <v>1552</v>
      </c>
      <c r="M16941" s="101">
        <v>0</v>
      </c>
      <c r="W16941" s="40">
        <v>87</v>
      </c>
      <c r="X16941" s="40">
        <v>1639</v>
      </c>
      <c r="Y16941" s="40">
        <v>1552</v>
      </c>
      <c r="Z16941" s="40">
        <v>0</v>
      </c>
      <c r="AA16941" s="40">
        <v>0</v>
      </c>
      <c r="AW16941" s="40">
        <v>1552</v>
      </c>
      <c r="AX16941" s="40">
        <v>-85</v>
      </c>
      <c r="AY16941" s="40">
        <v>1637</v>
      </c>
      <c r="AZ16941" s="40">
        <v>1</v>
      </c>
      <c r="BA16941" s="40">
        <v>1</v>
      </c>
      <c r="BB16941" s="40">
        <v>149</v>
      </c>
      <c r="BC16941" s="40">
        <v>-272</v>
      </c>
      <c r="BD16941" s="40">
        <v>64</v>
      </c>
      <c r="BE16941" s="40">
        <v>1365</v>
      </c>
      <c r="BF16941" s="40">
        <v>1</v>
      </c>
      <c r="BH16941" s="2">
        <v>42892</v>
      </c>
      <c r="BI16941" s="2">
        <v>42892</v>
      </c>
      <c r="BJ16941" s="2">
        <v>42892</v>
      </c>
      <c r="BL16941">
        <v>0</v>
      </c>
      <c r="BM16941">
        <v>0</v>
      </c>
      <c r="BN16941">
        <v>0</v>
      </c>
      <c r="BO16941">
        <v>0</v>
      </c>
      <c r="BP16941">
        <v>4</v>
      </c>
      <c r="BQ16941" s="40">
        <v>4</v>
      </c>
      <c r="BR16941" s="40">
        <v>4</v>
      </c>
      <c r="BS16941" s="40">
        <v>4</v>
      </c>
      <c r="BT16941" s="40">
        <v>0</v>
      </c>
      <c r="BU16941">
        <v>0</v>
      </c>
      <c r="BV16941" s="8" t="s">
        <v>1086</v>
      </c>
      <c r="BW16941" s="8" t="s">
        <v>1087</v>
      </c>
      <c r="BX16941" s="8" t="s">
        <v>1088</v>
      </c>
      <c r="BY16941" s="8" t="s">
        <v>383</v>
      </c>
    </row>
    <row r="16942" spans="1:77" hidden="1">
      <c r="A16942" t="s">
        <v>117</v>
      </c>
      <c r="B16942" s="2">
        <v>42892.041666666664</v>
      </c>
      <c r="C16942" s="1">
        <v>42891</v>
      </c>
      <c r="D16942">
        <v>21</v>
      </c>
      <c r="E16942">
        <v>0</v>
      </c>
      <c r="F16942" s="2">
        <v>42891.875</v>
      </c>
      <c r="G16942" s="8" t="s">
        <v>378</v>
      </c>
      <c r="H16942" s="13" t="s">
        <v>379</v>
      </c>
      <c r="I16942" s="40">
        <v>75</v>
      </c>
      <c r="J16942" s="40">
        <v>84</v>
      </c>
      <c r="K16942" s="40">
        <v>1543</v>
      </c>
      <c r="L16942" s="40">
        <v>1459</v>
      </c>
      <c r="M16942" s="101">
        <v>0</v>
      </c>
      <c r="W16942" s="40">
        <v>84</v>
      </c>
      <c r="X16942" s="40">
        <v>1543</v>
      </c>
      <c r="Y16942" s="40">
        <v>1459</v>
      </c>
      <c r="Z16942" s="40">
        <v>0</v>
      </c>
      <c r="AA16942" s="40">
        <v>0</v>
      </c>
      <c r="AW16942" s="40">
        <v>1459</v>
      </c>
      <c r="AX16942" s="40">
        <v>-149</v>
      </c>
      <c r="AY16942" s="40">
        <v>1608</v>
      </c>
      <c r="AZ16942" s="40">
        <v>1</v>
      </c>
      <c r="BA16942" s="40">
        <v>1</v>
      </c>
      <c r="BB16942" s="40">
        <v>231</v>
      </c>
      <c r="BC16942" s="40">
        <v>-353</v>
      </c>
      <c r="BD16942" s="40">
        <v>82</v>
      </c>
      <c r="BE16942" s="40">
        <v>1255</v>
      </c>
      <c r="BF16942" s="40">
        <v>1</v>
      </c>
      <c r="BH16942" s="2">
        <v>42892.041666666664</v>
      </c>
      <c r="BI16942" s="2">
        <v>42892.041666666664</v>
      </c>
      <c r="BJ16942" s="2">
        <v>42892.041666666664</v>
      </c>
      <c r="BL16942">
        <v>0</v>
      </c>
      <c r="BM16942">
        <v>0</v>
      </c>
      <c r="BN16942">
        <v>0</v>
      </c>
      <c r="BO16942">
        <v>0</v>
      </c>
      <c r="BP16942">
        <v>4</v>
      </c>
      <c r="BQ16942" s="40">
        <v>4</v>
      </c>
      <c r="BR16942" s="40">
        <v>4</v>
      </c>
      <c r="BS16942" s="40">
        <v>4</v>
      </c>
      <c r="BT16942" s="40">
        <v>0</v>
      </c>
      <c r="BU16942">
        <v>0</v>
      </c>
      <c r="BV16942" s="8" t="s">
        <v>1086</v>
      </c>
      <c r="BW16942" s="8" t="s">
        <v>1087</v>
      </c>
      <c r="BX16942" s="8" t="s">
        <v>1088</v>
      </c>
      <c r="BY16942" s="8" t="s">
        <v>383</v>
      </c>
    </row>
    <row r="16943" spans="1:77" hidden="1">
      <c r="A16943" t="s">
        <v>117</v>
      </c>
      <c r="B16943" s="2">
        <v>42892.083333333336</v>
      </c>
      <c r="C16943" s="1">
        <v>42891</v>
      </c>
      <c r="D16943">
        <v>22</v>
      </c>
      <c r="E16943">
        <v>0</v>
      </c>
      <c r="F16943" s="2">
        <v>42891.916666666664</v>
      </c>
      <c r="G16943" s="8" t="s">
        <v>378</v>
      </c>
      <c r="H16943" s="13" t="s">
        <v>379</v>
      </c>
      <c r="I16943" s="40">
        <v>75</v>
      </c>
      <c r="J16943" s="40">
        <v>78</v>
      </c>
      <c r="K16943" s="40">
        <v>1423</v>
      </c>
      <c r="L16943" s="40">
        <v>1345</v>
      </c>
      <c r="M16943" s="101">
        <v>0</v>
      </c>
      <c r="W16943" s="40">
        <v>78</v>
      </c>
      <c r="X16943" s="40">
        <v>1423</v>
      </c>
      <c r="Y16943" s="40">
        <v>1345</v>
      </c>
      <c r="Z16943" s="40">
        <v>0</v>
      </c>
      <c r="AA16943" s="40">
        <v>0</v>
      </c>
      <c r="AW16943" s="40">
        <v>1345</v>
      </c>
      <c r="AX16943" s="40">
        <v>-231</v>
      </c>
      <c r="AY16943" s="40">
        <v>1576</v>
      </c>
      <c r="AZ16943" s="40">
        <v>1</v>
      </c>
      <c r="BA16943" s="40">
        <v>1</v>
      </c>
      <c r="BB16943" s="40">
        <v>186</v>
      </c>
      <c r="BC16943" s="40">
        <v>-305</v>
      </c>
      <c r="BD16943" s="40">
        <v>-45</v>
      </c>
      <c r="BE16943" s="40">
        <v>1271</v>
      </c>
      <c r="BF16943" s="40">
        <v>1</v>
      </c>
      <c r="BH16943" s="2">
        <v>42892.083333333336</v>
      </c>
      <c r="BI16943" s="2">
        <v>42892.083333333336</v>
      </c>
      <c r="BJ16943" s="2">
        <v>42892.083333333336</v>
      </c>
      <c r="BL16943">
        <v>0</v>
      </c>
      <c r="BM16943">
        <v>0</v>
      </c>
      <c r="BN16943">
        <v>0</v>
      </c>
      <c r="BO16943">
        <v>0</v>
      </c>
      <c r="BP16943">
        <v>4</v>
      </c>
      <c r="BQ16943" s="40">
        <v>4</v>
      </c>
      <c r="BR16943" s="40">
        <v>4</v>
      </c>
      <c r="BS16943" s="40">
        <v>4</v>
      </c>
      <c r="BT16943" s="40">
        <v>0</v>
      </c>
      <c r="BU16943">
        <v>0</v>
      </c>
      <c r="BV16943" s="8" t="s">
        <v>1086</v>
      </c>
      <c r="BW16943" s="8" t="s">
        <v>1087</v>
      </c>
      <c r="BX16943" s="8" t="s">
        <v>1088</v>
      </c>
      <c r="BY16943" s="8" t="s">
        <v>383</v>
      </c>
    </row>
    <row r="16944" spans="1:77" hidden="1">
      <c r="A16944" t="s">
        <v>117</v>
      </c>
      <c r="B16944" s="2">
        <v>42892.125</v>
      </c>
      <c r="C16944" s="1">
        <v>42891</v>
      </c>
      <c r="D16944">
        <v>23</v>
      </c>
      <c r="E16944">
        <v>0</v>
      </c>
      <c r="F16944" s="2">
        <v>42891.958333333336</v>
      </c>
      <c r="G16944" s="8" t="s">
        <v>378</v>
      </c>
      <c r="H16944" s="13" t="s">
        <v>379</v>
      </c>
      <c r="I16944" s="40">
        <v>75</v>
      </c>
      <c r="J16944" s="40">
        <v>80</v>
      </c>
      <c r="K16944" s="40">
        <v>1403</v>
      </c>
      <c r="L16944" s="40">
        <v>1323</v>
      </c>
      <c r="M16944" s="101">
        <v>0</v>
      </c>
      <c r="W16944" s="40">
        <v>80</v>
      </c>
      <c r="X16944" s="40">
        <v>1403</v>
      </c>
      <c r="Y16944" s="40">
        <v>1323</v>
      </c>
      <c r="Z16944" s="40">
        <v>0</v>
      </c>
      <c r="AA16944" s="40">
        <v>0</v>
      </c>
      <c r="AW16944" s="40">
        <v>1323</v>
      </c>
      <c r="AX16944" s="40">
        <v>-186</v>
      </c>
      <c r="AY16944" s="40">
        <v>1509</v>
      </c>
      <c r="AZ16944" s="40">
        <v>1</v>
      </c>
      <c r="BA16944" s="40">
        <v>1</v>
      </c>
      <c r="BB16944" s="40">
        <v>208</v>
      </c>
      <c r="BC16944" s="40">
        <v>-277</v>
      </c>
      <c r="BD16944" s="40">
        <v>22</v>
      </c>
      <c r="BE16944" s="40">
        <v>1232</v>
      </c>
      <c r="BF16944" s="40">
        <v>1</v>
      </c>
      <c r="BH16944" s="2">
        <v>42892.125</v>
      </c>
      <c r="BI16944" s="2">
        <v>42892.125</v>
      </c>
      <c r="BJ16944" s="2">
        <v>42892.125</v>
      </c>
      <c r="BL16944">
        <v>0</v>
      </c>
      <c r="BM16944">
        <v>0</v>
      </c>
      <c r="BN16944">
        <v>0</v>
      </c>
      <c r="BO16944">
        <v>0</v>
      </c>
      <c r="BP16944">
        <v>4</v>
      </c>
      <c r="BQ16944" s="40">
        <v>4</v>
      </c>
      <c r="BR16944" s="40">
        <v>4</v>
      </c>
      <c r="BS16944" s="40">
        <v>4</v>
      </c>
      <c r="BT16944" s="40">
        <v>0</v>
      </c>
      <c r="BU16944">
        <v>0</v>
      </c>
      <c r="BV16944" s="8" t="s">
        <v>1086</v>
      </c>
      <c r="BW16944" s="8" t="s">
        <v>1087</v>
      </c>
      <c r="BX16944" s="8" t="s">
        <v>1088</v>
      </c>
      <c r="BY16944" s="8" t="s">
        <v>383</v>
      </c>
    </row>
    <row r="16945" spans="1:77" hidden="1">
      <c r="A16945" t="s">
        <v>117</v>
      </c>
      <c r="B16945" s="2">
        <v>42892.166666666664</v>
      </c>
      <c r="C16945" s="1">
        <v>42891</v>
      </c>
      <c r="D16945">
        <v>24</v>
      </c>
      <c r="E16945">
        <v>0</v>
      </c>
      <c r="F16945" s="2">
        <v>42892</v>
      </c>
      <c r="G16945" s="8" t="s">
        <v>378</v>
      </c>
      <c r="H16945" s="13" t="s">
        <v>379</v>
      </c>
      <c r="I16945" s="40">
        <v>75</v>
      </c>
      <c r="J16945" s="40">
        <v>78</v>
      </c>
      <c r="K16945" s="40">
        <v>1356</v>
      </c>
      <c r="L16945" s="40">
        <v>1278</v>
      </c>
      <c r="M16945" s="101">
        <v>0</v>
      </c>
      <c r="W16945" s="40">
        <v>78</v>
      </c>
      <c r="X16945" s="40">
        <v>1356</v>
      </c>
      <c r="Y16945" s="40">
        <v>1278</v>
      </c>
      <c r="Z16945" s="40">
        <v>0</v>
      </c>
      <c r="AA16945" s="40">
        <v>0</v>
      </c>
      <c r="AW16945" s="40">
        <v>1278</v>
      </c>
      <c r="AX16945" s="40">
        <v>-208</v>
      </c>
      <c r="AY16945" s="40">
        <v>1486</v>
      </c>
      <c r="AZ16945" s="40">
        <v>1</v>
      </c>
      <c r="BA16945" s="40">
        <v>1</v>
      </c>
      <c r="BB16945" s="40">
        <v>185</v>
      </c>
      <c r="BC16945" s="40">
        <v>-250</v>
      </c>
      <c r="BD16945" s="40">
        <v>-23</v>
      </c>
      <c r="BE16945" s="40">
        <v>1236</v>
      </c>
      <c r="BF16945" s="40">
        <v>1</v>
      </c>
      <c r="BH16945" s="2">
        <v>42892.166666666664</v>
      </c>
      <c r="BI16945" s="2">
        <v>42892.166666666664</v>
      </c>
      <c r="BJ16945" s="2">
        <v>42892.166666666664</v>
      </c>
      <c r="BL16945">
        <v>0</v>
      </c>
      <c r="BM16945">
        <v>0</v>
      </c>
      <c r="BN16945">
        <v>0</v>
      </c>
      <c r="BO16945">
        <v>0</v>
      </c>
      <c r="BP16945">
        <v>4</v>
      </c>
      <c r="BQ16945" s="40">
        <v>4</v>
      </c>
      <c r="BR16945" s="40">
        <v>4</v>
      </c>
      <c r="BS16945" s="40">
        <v>4</v>
      </c>
      <c r="BT16945" s="40">
        <v>0</v>
      </c>
      <c r="BU16945">
        <v>0</v>
      </c>
      <c r="BV16945" s="8" t="s">
        <v>1086</v>
      </c>
      <c r="BW16945" s="8" t="s">
        <v>1087</v>
      </c>
      <c r="BX16945" s="8" t="s">
        <v>1088</v>
      </c>
      <c r="BY16945" s="8" t="s">
        <v>383</v>
      </c>
    </row>
    <row r="16946" spans="1:77" hidden="1">
      <c r="A16946" t="s">
        <v>117</v>
      </c>
      <c r="B16946" s="2">
        <v>42892.208333333336</v>
      </c>
      <c r="C16946" s="1">
        <v>42892</v>
      </c>
      <c r="D16946">
        <v>1</v>
      </c>
      <c r="E16946">
        <v>0</v>
      </c>
      <c r="F16946" s="2">
        <v>42892.041666666664</v>
      </c>
      <c r="G16946" s="8" t="s">
        <v>378</v>
      </c>
      <c r="H16946" s="13" t="s">
        <v>379</v>
      </c>
      <c r="I16946" s="40">
        <v>86</v>
      </c>
      <c r="J16946" s="40">
        <v>75</v>
      </c>
      <c r="K16946" s="40">
        <v>1270</v>
      </c>
      <c r="L16946" s="40">
        <v>1195</v>
      </c>
      <c r="M16946" s="101">
        <v>0</v>
      </c>
      <c r="W16946" s="40">
        <v>75</v>
      </c>
      <c r="X16946" s="40">
        <v>1270</v>
      </c>
      <c r="Y16946" s="40">
        <v>1195</v>
      </c>
      <c r="Z16946" s="40">
        <v>0</v>
      </c>
      <c r="AA16946" s="40">
        <v>0</v>
      </c>
      <c r="AW16946" s="40">
        <v>1195</v>
      </c>
      <c r="AX16946" s="40">
        <v>-185</v>
      </c>
      <c r="AY16946" s="40">
        <v>1380</v>
      </c>
      <c r="AZ16946" s="40">
        <v>1</v>
      </c>
      <c r="BA16946" s="40">
        <v>1</v>
      </c>
      <c r="BB16946" s="40">
        <v>285</v>
      </c>
      <c r="BC16946" s="40">
        <v>-345</v>
      </c>
      <c r="BD16946" s="40">
        <v>100</v>
      </c>
      <c r="BE16946" s="40">
        <v>1035</v>
      </c>
      <c r="BF16946" s="40">
        <v>1</v>
      </c>
      <c r="BH16946" s="2">
        <v>42892.208333333336</v>
      </c>
      <c r="BI16946" s="2">
        <v>42892.208333333336</v>
      </c>
      <c r="BJ16946" s="2">
        <v>42892.208333333336</v>
      </c>
      <c r="BL16946">
        <v>0</v>
      </c>
      <c r="BM16946">
        <v>0</v>
      </c>
      <c r="BN16946">
        <v>0</v>
      </c>
      <c r="BO16946">
        <v>0</v>
      </c>
      <c r="BP16946">
        <v>4</v>
      </c>
      <c r="BQ16946" s="40">
        <v>4</v>
      </c>
      <c r="BR16946" s="40">
        <v>4</v>
      </c>
      <c r="BS16946" s="40">
        <v>4</v>
      </c>
      <c r="BT16946" s="40">
        <v>0</v>
      </c>
      <c r="BU16946">
        <v>0</v>
      </c>
      <c r="BV16946" s="8" t="s">
        <v>1087</v>
      </c>
      <c r="BW16946" s="8" t="s">
        <v>1088</v>
      </c>
      <c r="BX16946" s="8" t="s">
        <v>1089</v>
      </c>
      <c r="BY16946" s="8" t="s">
        <v>383</v>
      </c>
    </row>
    <row r="16947" spans="1:77" hidden="1">
      <c r="A16947" t="s">
        <v>117</v>
      </c>
      <c r="B16947" s="2">
        <v>42892.25</v>
      </c>
      <c r="C16947" s="1">
        <v>42892</v>
      </c>
      <c r="D16947">
        <v>2</v>
      </c>
      <c r="E16947">
        <v>0</v>
      </c>
      <c r="F16947" s="2">
        <v>42892.083333333336</v>
      </c>
      <c r="G16947" s="8" t="s">
        <v>378</v>
      </c>
      <c r="H16947" s="13" t="s">
        <v>379</v>
      </c>
      <c r="I16947" s="40">
        <v>86</v>
      </c>
      <c r="J16947" s="40">
        <v>66</v>
      </c>
      <c r="K16947" s="40">
        <v>1002</v>
      </c>
      <c r="L16947" s="40">
        <v>936</v>
      </c>
      <c r="M16947" s="101">
        <v>0</v>
      </c>
      <c r="W16947" s="40">
        <v>66</v>
      </c>
      <c r="X16947" s="40">
        <v>1002</v>
      </c>
      <c r="Y16947" s="40">
        <v>936</v>
      </c>
      <c r="Z16947" s="40">
        <v>0</v>
      </c>
      <c r="AA16947" s="40">
        <v>0</v>
      </c>
      <c r="AW16947" s="40">
        <v>936</v>
      </c>
      <c r="AX16947" s="40">
        <v>-285</v>
      </c>
      <c r="AY16947" s="40">
        <v>1221</v>
      </c>
      <c r="AZ16947" s="40">
        <v>1</v>
      </c>
      <c r="BA16947" s="40">
        <v>1</v>
      </c>
      <c r="BB16947" s="40">
        <v>312</v>
      </c>
      <c r="BC16947" s="40">
        <v>-371</v>
      </c>
      <c r="BD16947" s="40">
        <v>27</v>
      </c>
      <c r="BE16947" s="40">
        <v>850</v>
      </c>
      <c r="BF16947" s="40">
        <v>1</v>
      </c>
      <c r="BH16947" s="2">
        <v>42892.25</v>
      </c>
      <c r="BI16947" s="2">
        <v>42892.25</v>
      </c>
      <c r="BJ16947" s="2">
        <v>42892.25</v>
      </c>
      <c r="BL16947">
        <v>0</v>
      </c>
      <c r="BM16947">
        <v>0</v>
      </c>
      <c r="BN16947">
        <v>0</v>
      </c>
      <c r="BO16947">
        <v>0</v>
      </c>
      <c r="BP16947">
        <v>4</v>
      </c>
      <c r="BQ16947" s="40">
        <v>4</v>
      </c>
      <c r="BR16947" s="40">
        <v>4</v>
      </c>
      <c r="BS16947" s="40">
        <v>4</v>
      </c>
      <c r="BT16947" s="40">
        <v>0</v>
      </c>
      <c r="BU16947">
        <v>0</v>
      </c>
      <c r="BV16947" s="8" t="s">
        <v>1087</v>
      </c>
      <c r="BW16947" s="8" t="s">
        <v>1088</v>
      </c>
      <c r="BX16947" s="8" t="s">
        <v>1089</v>
      </c>
      <c r="BY16947" s="8" t="s">
        <v>383</v>
      </c>
    </row>
    <row r="16948" spans="1:77" hidden="1">
      <c r="A16948" t="s">
        <v>117</v>
      </c>
      <c r="B16948" s="2">
        <v>42892.291666666664</v>
      </c>
      <c r="C16948" s="1">
        <v>42892</v>
      </c>
      <c r="D16948">
        <v>3</v>
      </c>
      <c r="E16948">
        <v>0</v>
      </c>
      <c r="F16948" s="2">
        <v>42892.125</v>
      </c>
      <c r="G16948" s="8" t="s">
        <v>378</v>
      </c>
      <c r="H16948" s="13" t="s">
        <v>379</v>
      </c>
      <c r="I16948" s="40">
        <v>86</v>
      </c>
      <c r="J16948" s="40">
        <v>63</v>
      </c>
      <c r="K16948" s="40">
        <v>870</v>
      </c>
      <c r="L16948" s="40">
        <v>807</v>
      </c>
      <c r="M16948" s="101">
        <v>0</v>
      </c>
      <c r="W16948" s="40">
        <v>63</v>
      </c>
      <c r="X16948" s="40">
        <v>870</v>
      </c>
      <c r="Y16948" s="40">
        <v>807</v>
      </c>
      <c r="Z16948" s="40">
        <v>0</v>
      </c>
      <c r="AA16948" s="40">
        <v>0</v>
      </c>
      <c r="AW16948" s="40">
        <v>807</v>
      </c>
      <c r="AX16948" s="40">
        <v>-312</v>
      </c>
      <c r="AY16948" s="40">
        <v>1119</v>
      </c>
      <c r="AZ16948" s="40">
        <v>1</v>
      </c>
      <c r="BA16948" s="40">
        <v>1</v>
      </c>
      <c r="BB16948" s="40">
        <v>221</v>
      </c>
      <c r="BC16948" s="40">
        <v>-281</v>
      </c>
      <c r="BD16948" s="40">
        <v>-91</v>
      </c>
      <c r="BE16948" s="40">
        <v>838</v>
      </c>
      <c r="BF16948" s="40">
        <v>1</v>
      </c>
      <c r="BH16948" s="2">
        <v>42892.291666666664</v>
      </c>
      <c r="BI16948" s="2">
        <v>42892.291666666664</v>
      </c>
      <c r="BJ16948" s="2">
        <v>42892.291666666664</v>
      </c>
      <c r="BL16948">
        <v>0</v>
      </c>
      <c r="BM16948">
        <v>0</v>
      </c>
      <c r="BN16948">
        <v>0</v>
      </c>
      <c r="BO16948">
        <v>0</v>
      </c>
      <c r="BP16948">
        <v>4</v>
      </c>
      <c r="BQ16948" s="40">
        <v>4</v>
      </c>
      <c r="BR16948" s="40">
        <v>4</v>
      </c>
      <c r="BS16948" s="40">
        <v>4</v>
      </c>
      <c r="BT16948" s="40">
        <v>0</v>
      </c>
      <c r="BU16948">
        <v>0</v>
      </c>
      <c r="BV16948" s="8" t="s">
        <v>1087</v>
      </c>
      <c r="BW16948" s="8" t="s">
        <v>1088</v>
      </c>
      <c r="BX16948" s="8" t="s">
        <v>1089</v>
      </c>
      <c r="BY16948" s="8" t="s">
        <v>383</v>
      </c>
    </row>
    <row r="16949" spans="1:77" hidden="1">
      <c r="A16949" t="s">
        <v>117</v>
      </c>
      <c r="B16949" s="2">
        <v>42892.333333333336</v>
      </c>
      <c r="C16949" s="1">
        <v>42892</v>
      </c>
      <c r="D16949">
        <v>4</v>
      </c>
      <c r="E16949">
        <v>0</v>
      </c>
      <c r="F16949" s="2">
        <v>42892.166666666664</v>
      </c>
      <c r="G16949" s="8" t="s">
        <v>378</v>
      </c>
      <c r="H16949" s="13" t="s">
        <v>379</v>
      </c>
      <c r="I16949" s="40">
        <v>86</v>
      </c>
      <c r="J16949" s="40">
        <v>64</v>
      </c>
      <c r="K16949" s="40">
        <v>879</v>
      </c>
      <c r="L16949" s="40">
        <v>815</v>
      </c>
      <c r="M16949" s="101">
        <v>0</v>
      </c>
      <c r="W16949" s="40">
        <v>64</v>
      </c>
      <c r="X16949" s="40">
        <v>879</v>
      </c>
      <c r="Y16949" s="40">
        <v>815</v>
      </c>
      <c r="Z16949" s="40">
        <v>0</v>
      </c>
      <c r="AA16949" s="40">
        <v>0</v>
      </c>
      <c r="AW16949" s="40">
        <v>815</v>
      </c>
      <c r="AX16949" s="40">
        <v>-221</v>
      </c>
      <c r="AY16949" s="40">
        <v>1036</v>
      </c>
      <c r="AZ16949" s="40">
        <v>1</v>
      </c>
      <c r="BA16949" s="40">
        <v>1</v>
      </c>
      <c r="BB16949" s="40">
        <v>217</v>
      </c>
      <c r="BC16949" s="40">
        <v>-276</v>
      </c>
      <c r="BD16949" s="40">
        <v>-4</v>
      </c>
      <c r="BE16949" s="40">
        <v>760</v>
      </c>
      <c r="BF16949" s="40">
        <v>1</v>
      </c>
      <c r="BH16949" s="2">
        <v>42892.333333333336</v>
      </c>
      <c r="BI16949" s="2">
        <v>42892.333333333336</v>
      </c>
      <c r="BJ16949" s="2">
        <v>42892.333333333336</v>
      </c>
      <c r="BL16949">
        <v>0</v>
      </c>
      <c r="BM16949">
        <v>0</v>
      </c>
      <c r="BN16949">
        <v>0</v>
      </c>
      <c r="BO16949">
        <v>0</v>
      </c>
      <c r="BP16949">
        <v>4</v>
      </c>
      <c r="BQ16949" s="40">
        <v>4</v>
      </c>
      <c r="BR16949" s="40">
        <v>4</v>
      </c>
      <c r="BS16949" s="40">
        <v>4</v>
      </c>
      <c r="BT16949" s="40">
        <v>0</v>
      </c>
      <c r="BU16949">
        <v>0</v>
      </c>
      <c r="BV16949" s="8" t="s">
        <v>1087</v>
      </c>
      <c r="BW16949" s="8" t="s">
        <v>1088</v>
      </c>
      <c r="BX16949" s="8" t="s">
        <v>1089</v>
      </c>
      <c r="BY16949" s="8" t="s">
        <v>383</v>
      </c>
    </row>
    <row r="16950" spans="1:77" hidden="1">
      <c r="A16950" t="s">
        <v>117</v>
      </c>
      <c r="B16950" s="2">
        <v>42892.375</v>
      </c>
      <c r="C16950" s="1">
        <v>42892</v>
      </c>
      <c r="D16950">
        <v>5</v>
      </c>
      <c r="E16950">
        <v>0</v>
      </c>
      <c r="F16950" s="2">
        <v>42892.208333333336</v>
      </c>
      <c r="G16950" s="8" t="s">
        <v>378</v>
      </c>
      <c r="H16950" s="13" t="s">
        <v>379</v>
      </c>
      <c r="I16950" s="40">
        <v>86</v>
      </c>
      <c r="J16950" s="40">
        <v>60</v>
      </c>
      <c r="K16950" s="40">
        <v>878</v>
      </c>
      <c r="L16950" s="40">
        <v>818</v>
      </c>
      <c r="M16950" s="101">
        <v>0</v>
      </c>
      <c r="W16950" s="40">
        <v>60</v>
      </c>
      <c r="X16950" s="40">
        <v>878</v>
      </c>
      <c r="Y16950" s="40">
        <v>818</v>
      </c>
      <c r="Z16950" s="40">
        <v>0</v>
      </c>
      <c r="AA16950" s="40">
        <v>0</v>
      </c>
      <c r="AW16950" s="40">
        <v>818</v>
      </c>
      <c r="AX16950" s="40">
        <v>-217</v>
      </c>
      <c r="AY16950" s="40">
        <v>1035</v>
      </c>
      <c r="AZ16950" s="40">
        <v>1</v>
      </c>
      <c r="BA16950" s="40">
        <v>1</v>
      </c>
      <c r="BB16950" s="40">
        <v>185</v>
      </c>
      <c r="BC16950" s="40">
        <v>-242</v>
      </c>
      <c r="BD16950" s="40">
        <v>-32</v>
      </c>
      <c r="BE16950" s="40">
        <v>793</v>
      </c>
      <c r="BF16950" s="40">
        <v>1</v>
      </c>
      <c r="BH16950" s="2">
        <v>42892.375</v>
      </c>
      <c r="BI16950" s="2">
        <v>42892.375</v>
      </c>
      <c r="BJ16950" s="2">
        <v>42892.375</v>
      </c>
      <c r="BL16950">
        <v>0</v>
      </c>
      <c r="BM16950">
        <v>0</v>
      </c>
      <c r="BN16950">
        <v>0</v>
      </c>
      <c r="BO16950">
        <v>0</v>
      </c>
      <c r="BP16950">
        <v>4</v>
      </c>
      <c r="BQ16950" s="40">
        <v>4</v>
      </c>
      <c r="BR16950" s="40">
        <v>4</v>
      </c>
      <c r="BS16950" s="40">
        <v>4</v>
      </c>
      <c r="BT16950" s="40">
        <v>0</v>
      </c>
      <c r="BU16950">
        <v>0</v>
      </c>
      <c r="BV16950" s="8" t="s">
        <v>1087</v>
      </c>
      <c r="BW16950" s="8" t="s">
        <v>1088</v>
      </c>
      <c r="BX16950" s="8" t="s">
        <v>1089</v>
      </c>
      <c r="BY16950" s="8" t="s">
        <v>383</v>
      </c>
    </row>
    <row r="16951" spans="1:77" hidden="1">
      <c r="A16951" t="s">
        <v>117</v>
      </c>
      <c r="B16951" s="2">
        <v>42892.416666666664</v>
      </c>
      <c r="C16951" s="1">
        <v>42892</v>
      </c>
      <c r="D16951">
        <v>6</v>
      </c>
      <c r="E16951">
        <v>0</v>
      </c>
      <c r="F16951" s="2">
        <v>42892.25</v>
      </c>
      <c r="G16951" s="8" t="s">
        <v>378</v>
      </c>
      <c r="H16951" s="13" t="s">
        <v>379</v>
      </c>
      <c r="I16951" s="40">
        <v>86</v>
      </c>
      <c r="J16951" s="40">
        <v>63</v>
      </c>
      <c r="K16951" s="40">
        <v>865</v>
      </c>
      <c r="L16951" s="40">
        <v>802</v>
      </c>
      <c r="M16951" s="101">
        <v>0</v>
      </c>
      <c r="W16951" s="40">
        <v>63</v>
      </c>
      <c r="X16951" s="40">
        <v>865</v>
      </c>
      <c r="Y16951" s="40">
        <v>802</v>
      </c>
      <c r="Z16951" s="40">
        <v>0</v>
      </c>
      <c r="AA16951" s="40">
        <v>0</v>
      </c>
      <c r="AW16951" s="40">
        <v>802</v>
      </c>
      <c r="AX16951" s="40">
        <v>-185</v>
      </c>
      <c r="AY16951" s="40">
        <v>987</v>
      </c>
      <c r="AZ16951" s="40">
        <v>1</v>
      </c>
      <c r="BA16951" s="40">
        <v>1</v>
      </c>
      <c r="BB16951" s="40">
        <v>234</v>
      </c>
      <c r="BC16951" s="40">
        <v>-294</v>
      </c>
      <c r="BD16951" s="40">
        <v>49</v>
      </c>
      <c r="BE16951" s="40">
        <v>693</v>
      </c>
      <c r="BF16951" s="40">
        <v>1</v>
      </c>
      <c r="BH16951" s="2">
        <v>42892.416666666664</v>
      </c>
      <c r="BI16951" s="2">
        <v>42892.416666666664</v>
      </c>
      <c r="BJ16951" s="2">
        <v>42892.416666666664</v>
      </c>
      <c r="BL16951">
        <v>0</v>
      </c>
      <c r="BM16951">
        <v>0</v>
      </c>
      <c r="BN16951">
        <v>0</v>
      </c>
      <c r="BO16951">
        <v>0</v>
      </c>
      <c r="BP16951">
        <v>4</v>
      </c>
      <c r="BQ16951" s="40">
        <v>4</v>
      </c>
      <c r="BR16951" s="40">
        <v>4</v>
      </c>
      <c r="BS16951" s="40">
        <v>4</v>
      </c>
      <c r="BT16951" s="40">
        <v>0</v>
      </c>
      <c r="BU16951">
        <v>0</v>
      </c>
      <c r="BV16951" s="8" t="s">
        <v>1087</v>
      </c>
      <c r="BW16951" s="8" t="s">
        <v>1088</v>
      </c>
      <c r="BX16951" s="8" t="s">
        <v>1089</v>
      </c>
      <c r="BY16951" s="8" t="s">
        <v>383</v>
      </c>
    </row>
    <row r="16952" spans="1:77" hidden="1">
      <c r="A16952" t="s">
        <v>117</v>
      </c>
      <c r="B16952" s="2">
        <v>42892.458333333336</v>
      </c>
      <c r="C16952" s="1">
        <v>42892</v>
      </c>
      <c r="D16952">
        <v>7</v>
      </c>
      <c r="E16952">
        <v>0</v>
      </c>
      <c r="F16952" s="2">
        <v>42892.291666666664</v>
      </c>
      <c r="G16952" s="8" t="s">
        <v>378</v>
      </c>
      <c r="H16952" s="13" t="s">
        <v>379</v>
      </c>
      <c r="I16952" s="40">
        <v>86</v>
      </c>
      <c r="J16952" s="40">
        <v>57</v>
      </c>
      <c r="K16952" s="40">
        <v>857</v>
      </c>
      <c r="L16952" s="40">
        <v>800</v>
      </c>
      <c r="M16952" s="101">
        <v>0</v>
      </c>
      <c r="W16952" s="40">
        <v>57</v>
      </c>
      <c r="X16952" s="40">
        <v>857</v>
      </c>
      <c r="Y16952" s="40">
        <v>800</v>
      </c>
      <c r="Z16952" s="40">
        <v>0</v>
      </c>
      <c r="AA16952" s="40">
        <v>0</v>
      </c>
      <c r="AW16952" s="40">
        <v>800</v>
      </c>
      <c r="AX16952" s="40">
        <v>-234</v>
      </c>
      <c r="AY16952" s="40">
        <v>1034</v>
      </c>
      <c r="AZ16952" s="40">
        <v>1</v>
      </c>
      <c r="BA16952" s="40">
        <v>1</v>
      </c>
      <c r="BB16952" s="40">
        <v>298</v>
      </c>
      <c r="BC16952" s="40">
        <v>-359</v>
      </c>
      <c r="BD16952" s="40">
        <v>64</v>
      </c>
      <c r="BE16952" s="40">
        <v>675</v>
      </c>
      <c r="BF16952" s="40">
        <v>1</v>
      </c>
      <c r="BH16952" s="2">
        <v>42892.458333333336</v>
      </c>
      <c r="BI16952" s="2">
        <v>42892.458333333336</v>
      </c>
      <c r="BJ16952" s="2">
        <v>42892.458333333336</v>
      </c>
      <c r="BL16952">
        <v>0</v>
      </c>
      <c r="BM16952">
        <v>0</v>
      </c>
      <c r="BN16952">
        <v>0</v>
      </c>
      <c r="BO16952">
        <v>0</v>
      </c>
      <c r="BP16952">
        <v>4</v>
      </c>
      <c r="BQ16952" s="40">
        <v>4</v>
      </c>
      <c r="BR16952" s="40">
        <v>4</v>
      </c>
      <c r="BS16952" s="40">
        <v>4</v>
      </c>
      <c r="BT16952" s="40">
        <v>0</v>
      </c>
      <c r="BU16952">
        <v>0</v>
      </c>
      <c r="BV16952" s="8" t="s">
        <v>1087</v>
      </c>
      <c r="BW16952" s="8" t="s">
        <v>1088</v>
      </c>
      <c r="BX16952" s="8" t="s">
        <v>1089</v>
      </c>
      <c r="BY16952" s="8" t="s">
        <v>383</v>
      </c>
    </row>
    <row r="16953" spans="1:77" hidden="1">
      <c r="A16953" t="s">
        <v>117</v>
      </c>
      <c r="B16953" s="2">
        <v>42892.5</v>
      </c>
      <c r="C16953" s="1">
        <v>42892</v>
      </c>
      <c r="D16953">
        <v>8</v>
      </c>
      <c r="E16953">
        <v>0</v>
      </c>
      <c r="F16953" s="2">
        <v>42892.333333333336</v>
      </c>
      <c r="G16953" s="8" t="s">
        <v>378</v>
      </c>
      <c r="H16953" s="13" t="s">
        <v>379</v>
      </c>
      <c r="I16953" s="40">
        <v>86</v>
      </c>
      <c r="J16953" s="40">
        <v>68</v>
      </c>
      <c r="K16953" s="40">
        <v>1100</v>
      </c>
      <c r="L16953" s="40">
        <v>1032</v>
      </c>
      <c r="M16953" s="101">
        <v>0</v>
      </c>
      <c r="W16953" s="40">
        <v>68</v>
      </c>
      <c r="X16953" s="40">
        <v>1100</v>
      </c>
      <c r="Y16953" s="40">
        <v>1032</v>
      </c>
      <c r="Z16953" s="40">
        <v>0</v>
      </c>
      <c r="AA16953" s="40">
        <v>0</v>
      </c>
      <c r="AW16953" s="40">
        <v>1032</v>
      </c>
      <c r="AX16953" s="40">
        <v>-298</v>
      </c>
      <c r="AY16953" s="40">
        <v>1330</v>
      </c>
      <c r="AZ16953" s="40">
        <v>1</v>
      </c>
      <c r="BA16953" s="40">
        <v>1</v>
      </c>
      <c r="BB16953" s="40">
        <v>218</v>
      </c>
      <c r="BC16953" s="40">
        <v>-298</v>
      </c>
      <c r="BD16953" s="40">
        <v>-80</v>
      </c>
      <c r="BE16953" s="40">
        <v>1032</v>
      </c>
      <c r="BF16953" s="40">
        <v>1</v>
      </c>
      <c r="BH16953" s="2">
        <v>42892.5</v>
      </c>
      <c r="BI16953" s="2">
        <v>42892.5</v>
      </c>
      <c r="BJ16953" s="2">
        <v>42892.5</v>
      </c>
      <c r="BL16953">
        <v>0</v>
      </c>
      <c r="BM16953">
        <v>0</v>
      </c>
      <c r="BN16953">
        <v>0</v>
      </c>
      <c r="BO16953">
        <v>0</v>
      </c>
      <c r="BP16953">
        <v>4</v>
      </c>
      <c r="BQ16953" s="40">
        <v>4</v>
      </c>
      <c r="BR16953" s="40">
        <v>4</v>
      </c>
      <c r="BS16953" s="40">
        <v>4</v>
      </c>
      <c r="BT16953" s="40">
        <v>0</v>
      </c>
      <c r="BU16953">
        <v>0</v>
      </c>
      <c r="BV16953" s="8" t="s">
        <v>1087</v>
      </c>
      <c r="BW16953" s="8" t="s">
        <v>1088</v>
      </c>
      <c r="BX16953" s="8" t="s">
        <v>1089</v>
      </c>
      <c r="BY16953" s="8" t="s">
        <v>383</v>
      </c>
    </row>
    <row r="16954" spans="1:77" hidden="1">
      <c r="A16954" t="s">
        <v>117</v>
      </c>
      <c r="B16954" s="2">
        <v>42892.541666666664</v>
      </c>
      <c r="C16954" s="1">
        <v>42892</v>
      </c>
      <c r="D16954">
        <v>9</v>
      </c>
      <c r="E16954">
        <v>0</v>
      </c>
      <c r="F16954" s="2">
        <v>42892.375</v>
      </c>
      <c r="G16954" s="8" t="s">
        <v>378</v>
      </c>
      <c r="H16954" s="13" t="s">
        <v>379</v>
      </c>
      <c r="I16954" s="40">
        <v>86</v>
      </c>
      <c r="J16954" s="40">
        <v>71</v>
      </c>
      <c r="K16954" s="40">
        <v>1432</v>
      </c>
      <c r="L16954" s="40">
        <v>1361</v>
      </c>
      <c r="M16954" s="101">
        <v>0</v>
      </c>
      <c r="W16954" s="40">
        <v>71</v>
      </c>
      <c r="X16954" s="40">
        <v>1432</v>
      </c>
      <c r="Y16954" s="40">
        <v>1361</v>
      </c>
      <c r="Z16954" s="40">
        <v>0</v>
      </c>
      <c r="AA16954" s="40">
        <v>0</v>
      </c>
      <c r="AW16954" s="40">
        <v>1361</v>
      </c>
      <c r="AX16954" s="40">
        <v>-218</v>
      </c>
      <c r="AY16954" s="40">
        <v>1579</v>
      </c>
      <c r="AZ16954" s="40">
        <v>1</v>
      </c>
      <c r="BA16954" s="40">
        <v>1</v>
      </c>
      <c r="BB16954" s="40">
        <v>207</v>
      </c>
      <c r="BC16954" s="40">
        <v>-288</v>
      </c>
      <c r="BD16954" s="40">
        <v>-11</v>
      </c>
      <c r="BE16954" s="40">
        <v>1291</v>
      </c>
      <c r="BF16954" s="40">
        <v>1</v>
      </c>
      <c r="BH16954" s="2">
        <v>42892.541666666664</v>
      </c>
      <c r="BI16954" s="2">
        <v>42892.541666666664</v>
      </c>
      <c r="BJ16954" s="2">
        <v>42892.541666666664</v>
      </c>
      <c r="BL16954">
        <v>0</v>
      </c>
      <c r="BM16954">
        <v>0</v>
      </c>
      <c r="BN16954">
        <v>0</v>
      </c>
      <c r="BO16954">
        <v>0</v>
      </c>
      <c r="BP16954">
        <v>4</v>
      </c>
      <c r="BQ16954" s="40">
        <v>4</v>
      </c>
      <c r="BR16954" s="40">
        <v>4</v>
      </c>
      <c r="BS16954" s="40">
        <v>4</v>
      </c>
      <c r="BT16954" s="40">
        <v>0</v>
      </c>
      <c r="BU16954">
        <v>0</v>
      </c>
      <c r="BV16954" s="8" t="s">
        <v>1087</v>
      </c>
      <c r="BW16954" s="8" t="s">
        <v>1088</v>
      </c>
      <c r="BX16954" s="8" t="s">
        <v>1089</v>
      </c>
      <c r="BY16954" s="8" t="s">
        <v>383</v>
      </c>
    </row>
    <row r="16955" spans="1:77" hidden="1">
      <c r="A16955" t="s">
        <v>117</v>
      </c>
      <c r="B16955" s="2">
        <v>42892.583333333336</v>
      </c>
      <c r="C16955" s="1">
        <v>42892</v>
      </c>
      <c r="D16955">
        <v>10</v>
      </c>
      <c r="E16955">
        <v>0</v>
      </c>
      <c r="F16955" s="2">
        <v>42892.416666666664</v>
      </c>
      <c r="G16955" s="8" t="s">
        <v>378</v>
      </c>
      <c r="H16955" s="13" t="s">
        <v>379</v>
      </c>
      <c r="I16955" s="40">
        <v>86</v>
      </c>
      <c r="J16955" s="40">
        <v>78</v>
      </c>
      <c r="K16955" s="40">
        <v>1452</v>
      </c>
      <c r="L16955" s="40">
        <v>1374</v>
      </c>
      <c r="M16955" s="101">
        <v>0</v>
      </c>
      <c r="W16955" s="40">
        <v>78</v>
      </c>
      <c r="X16955" s="40">
        <v>1452</v>
      </c>
      <c r="Y16955" s="40">
        <v>1374</v>
      </c>
      <c r="Z16955" s="40">
        <v>0</v>
      </c>
      <c r="AA16955" s="40">
        <v>0</v>
      </c>
      <c r="AW16955" s="40">
        <v>1374</v>
      </c>
      <c r="AX16955" s="40">
        <v>-207</v>
      </c>
      <c r="AY16955" s="40">
        <v>1581</v>
      </c>
      <c r="AZ16955" s="40">
        <v>1</v>
      </c>
      <c r="BA16955" s="40">
        <v>1</v>
      </c>
      <c r="BB16955" s="40">
        <v>310</v>
      </c>
      <c r="BC16955" s="40">
        <v>-394</v>
      </c>
      <c r="BD16955" s="40">
        <v>103</v>
      </c>
      <c r="BE16955" s="40">
        <v>1187</v>
      </c>
      <c r="BF16955" s="40">
        <v>1</v>
      </c>
      <c r="BH16955" s="2">
        <v>42892.583333333336</v>
      </c>
      <c r="BI16955" s="2">
        <v>42892.583333333336</v>
      </c>
      <c r="BJ16955" s="2">
        <v>42892.583333333336</v>
      </c>
      <c r="BL16955">
        <v>0</v>
      </c>
      <c r="BM16955">
        <v>0</v>
      </c>
      <c r="BN16955">
        <v>0</v>
      </c>
      <c r="BO16955">
        <v>0</v>
      </c>
      <c r="BP16955">
        <v>4</v>
      </c>
      <c r="BQ16955" s="40">
        <v>4</v>
      </c>
      <c r="BR16955" s="40">
        <v>4</v>
      </c>
      <c r="BS16955" s="40">
        <v>4</v>
      </c>
      <c r="BT16955" s="40">
        <v>0</v>
      </c>
      <c r="BU16955">
        <v>0</v>
      </c>
      <c r="BV16955" s="8" t="s">
        <v>1087</v>
      </c>
      <c r="BW16955" s="8" t="s">
        <v>1088</v>
      </c>
      <c r="BX16955" s="8" t="s">
        <v>1089</v>
      </c>
      <c r="BY16955" s="8" t="s">
        <v>383</v>
      </c>
    </row>
    <row r="16956" spans="1:77" hidden="1">
      <c r="A16956" t="s">
        <v>117</v>
      </c>
      <c r="B16956" s="2">
        <v>42892.625</v>
      </c>
      <c r="C16956" s="1">
        <v>42892</v>
      </c>
      <c r="D16956">
        <v>11</v>
      </c>
      <c r="E16956">
        <v>0</v>
      </c>
      <c r="F16956" s="2">
        <v>42892.458333333336</v>
      </c>
      <c r="G16956" s="8" t="s">
        <v>378</v>
      </c>
      <c r="H16956" s="13" t="s">
        <v>379</v>
      </c>
      <c r="I16956" s="40">
        <v>86</v>
      </c>
      <c r="J16956" s="40">
        <v>74</v>
      </c>
      <c r="K16956" s="40">
        <v>1454</v>
      </c>
      <c r="L16956" s="40">
        <v>1380</v>
      </c>
      <c r="M16956" s="101">
        <v>0</v>
      </c>
      <c r="W16956" s="40">
        <v>74</v>
      </c>
      <c r="X16956" s="40">
        <v>1454</v>
      </c>
      <c r="Y16956" s="40">
        <v>1380</v>
      </c>
      <c r="Z16956" s="40">
        <v>0</v>
      </c>
      <c r="AA16956" s="40">
        <v>0</v>
      </c>
      <c r="AW16956" s="40">
        <v>1380</v>
      </c>
      <c r="AX16956" s="40">
        <v>-310</v>
      </c>
      <c r="AY16956" s="40">
        <v>1690</v>
      </c>
      <c r="AZ16956" s="40">
        <v>1</v>
      </c>
      <c r="BA16956" s="40">
        <v>1</v>
      </c>
      <c r="BB16956" s="40">
        <v>310</v>
      </c>
      <c r="BC16956" s="40">
        <v>-393</v>
      </c>
      <c r="BD16956" s="40">
        <v>0</v>
      </c>
      <c r="BE16956" s="40">
        <v>1297</v>
      </c>
      <c r="BF16956" s="40">
        <v>1</v>
      </c>
      <c r="BH16956" s="2">
        <v>42892.625</v>
      </c>
      <c r="BI16956" s="2">
        <v>42892.625</v>
      </c>
      <c r="BJ16956" s="2">
        <v>42892.625</v>
      </c>
      <c r="BL16956">
        <v>0</v>
      </c>
      <c r="BM16956">
        <v>0</v>
      </c>
      <c r="BN16956">
        <v>0</v>
      </c>
      <c r="BO16956">
        <v>0</v>
      </c>
      <c r="BP16956">
        <v>4</v>
      </c>
      <c r="BQ16956" s="40">
        <v>4</v>
      </c>
      <c r="BR16956" s="40">
        <v>4</v>
      </c>
      <c r="BS16956" s="40">
        <v>4</v>
      </c>
      <c r="BT16956" s="40">
        <v>0</v>
      </c>
      <c r="BU16956">
        <v>0</v>
      </c>
      <c r="BV16956" s="8" t="s">
        <v>1087</v>
      </c>
      <c r="BW16956" s="8" t="s">
        <v>1088</v>
      </c>
      <c r="BX16956" s="8" t="s">
        <v>1089</v>
      </c>
      <c r="BY16956" s="8" t="s">
        <v>383</v>
      </c>
    </row>
    <row r="16957" spans="1:77" hidden="1">
      <c r="A16957" t="s">
        <v>117</v>
      </c>
      <c r="B16957" s="2">
        <v>42892.666666666664</v>
      </c>
      <c r="C16957" s="1">
        <v>42892</v>
      </c>
      <c r="D16957">
        <v>12</v>
      </c>
      <c r="E16957">
        <v>0</v>
      </c>
      <c r="F16957" s="2">
        <v>42892.5</v>
      </c>
      <c r="G16957" s="8" t="s">
        <v>378</v>
      </c>
      <c r="H16957" s="13" t="s">
        <v>379</v>
      </c>
      <c r="I16957" s="40">
        <v>86</v>
      </c>
      <c r="J16957" s="40">
        <v>77</v>
      </c>
      <c r="K16957" s="40">
        <v>1475</v>
      </c>
      <c r="L16957" s="40">
        <v>1398</v>
      </c>
      <c r="M16957" s="101">
        <v>0</v>
      </c>
      <c r="W16957" s="40">
        <v>77</v>
      </c>
      <c r="X16957" s="40">
        <v>1475</v>
      </c>
      <c r="Y16957" s="40">
        <v>1398</v>
      </c>
      <c r="Z16957" s="40">
        <v>0</v>
      </c>
      <c r="AA16957" s="40">
        <v>0</v>
      </c>
      <c r="AW16957" s="40">
        <v>1398</v>
      </c>
      <c r="AX16957" s="40">
        <v>-310</v>
      </c>
      <c r="AY16957" s="40">
        <v>1708</v>
      </c>
      <c r="AZ16957" s="40">
        <v>1</v>
      </c>
      <c r="BA16957" s="40">
        <v>1</v>
      </c>
      <c r="BB16957" s="40">
        <v>161</v>
      </c>
      <c r="BC16957" s="40">
        <v>-243</v>
      </c>
      <c r="BD16957" s="40">
        <v>-149</v>
      </c>
      <c r="BE16957" s="40">
        <v>1465</v>
      </c>
      <c r="BF16957" s="40">
        <v>1</v>
      </c>
      <c r="BH16957" s="2">
        <v>42892.666666666664</v>
      </c>
      <c r="BI16957" s="2">
        <v>42892.666666666664</v>
      </c>
      <c r="BJ16957" s="2">
        <v>42892.666666666664</v>
      </c>
      <c r="BL16957">
        <v>0</v>
      </c>
      <c r="BM16957">
        <v>0</v>
      </c>
      <c r="BN16957">
        <v>0</v>
      </c>
      <c r="BO16957">
        <v>0</v>
      </c>
      <c r="BP16957">
        <v>4</v>
      </c>
      <c r="BQ16957" s="40">
        <v>4</v>
      </c>
      <c r="BR16957" s="40">
        <v>4</v>
      </c>
      <c r="BS16957" s="40">
        <v>4</v>
      </c>
      <c r="BT16957" s="40">
        <v>0</v>
      </c>
      <c r="BU16957">
        <v>0</v>
      </c>
      <c r="BV16957" s="8" t="s">
        <v>1087</v>
      </c>
      <c r="BW16957" s="8" t="s">
        <v>1088</v>
      </c>
      <c r="BX16957" s="8" t="s">
        <v>1089</v>
      </c>
      <c r="BY16957" s="8" t="s">
        <v>383</v>
      </c>
    </row>
    <row r="16958" spans="1:77" hidden="1">
      <c r="A16958" t="s">
        <v>117</v>
      </c>
      <c r="B16958" s="2">
        <v>42892.708333333336</v>
      </c>
      <c r="C16958" s="1">
        <v>42892</v>
      </c>
      <c r="D16958">
        <v>13</v>
      </c>
      <c r="E16958">
        <v>0</v>
      </c>
      <c r="F16958" s="2">
        <v>42892.541666666664</v>
      </c>
      <c r="G16958" s="8" t="s">
        <v>378</v>
      </c>
      <c r="H16958" s="13" t="s">
        <v>379</v>
      </c>
      <c r="I16958" s="40">
        <v>86</v>
      </c>
      <c r="J16958" s="40">
        <v>81</v>
      </c>
      <c r="K16958" s="40">
        <v>1702</v>
      </c>
      <c r="L16958" s="40">
        <v>1621</v>
      </c>
      <c r="M16958" s="101">
        <v>0</v>
      </c>
      <c r="W16958" s="40">
        <v>81</v>
      </c>
      <c r="X16958" s="40">
        <v>1702</v>
      </c>
      <c r="Y16958" s="40">
        <v>1621</v>
      </c>
      <c r="Z16958" s="40">
        <v>0</v>
      </c>
      <c r="AA16958" s="40">
        <v>0</v>
      </c>
      <c r="AW16958" s="40">
        <v>1621</v>
      </c>
      <c r="AX16958" s="40">
        <v>-161</v>
      </c>
      <c r="AY16958" s="40">
        <v>1782</v>
      </c>
      <c r="AZ16958" s="40">
        <v>1</v>
      </c>
      <c r="BA16958" s="40">
        <v>1</v>
      </c>
      <c r="BB16958" s="40">
        <v>107</v>
      </c>
      <c r="BC16958" s="40">
        <v>-190</v>
      </c>
      <c r="BD16958" s="40">
        <v>-54</v>
      </c>
      <c r="BE16958" s="40">
        <v>1592</v>
      </c>
      <c r="BF16958" s="40">
        <v>1</v>
      </c>
      <c r="BH16958" s="2">
        <v>42892.708333333336</v>
      </c>
      <c r="BI16958" s="2">
        <v>42892.708333333336</v>
      </c>
      <c r="BJ16958" s="2">
        <v>42892.708333333336</v>
      </c>
      <c r="BL16958">
        <v>0</v>
      </c>
      <c r="BM16958">
        <v>0</v>
      </c>
      <c r="BN16958">
        <v>0</v>
      </c>
      <c r="BO16958">
        <v>0</v>
      </c>
      <c r="BP16958">
        <v>4</v>
      </c>
      <c r="BQ16958" s="40">
        <v>4</v>
      </c>
      <c r="BR16958" s="40">
        <v>4</v>
      </c>
      <c r="BS16958" s="40">
        <v>4</v>
      </c>
      <c r="BT16958" s="40">
        <v>0</v>
      </c>
      <c r="BU16958">
        <v>0</v>
      </c>
      <c r="BV16958" s="8" t="s">
        <v>1087</v>
      </c>
      <c r="BW16958" s="8" t="s">
        <v>1088</v>
      </c>
      <c r="BX16958" s="8" t="s">
        <v>1089</v>
      </c>
      <c r="BY16958" s="8" t="s">
        <v>383</v>
      </c>
    </row>
    <row r="16959" spans="1:77" hidden="1">
      <c r="A16959" t="s">
        <v>117</v>
      </c>
      <c r="B16959" s="2">
        <v>42892.75</v>
      </c>
      <c r="C16959" s="1">
        <v>42892</v>
      </c>
      <c r="D16959">
        <v>14</v>
      </c>
      <c r="E16959">
        <v>0</v>
      </c>
      <c r="F16959" s="2">
        <v>42892.583333333336</v>
      </c>
      <c r="G16959" s="8" t="s">
        <v>378</v>
      </c>
      <c r="H16959" s="13" t="s">
        <v>379</v>
      </c>
      <c r="I16959" s="40">
        <v>86</v>
      </c>
      <c r="J16959" s="40">
        <v>86</v>
      </c>
      <c r="K16959" s="40">
        <v>1830</v>
      </c>
      <c r="L16959" s="40">
        <v>1744</v>
      </c>
      <c r="M16959" s="101">
        <v>0</v>
      </c>
      <c r="W16959" s="40">
        <v>86</v>
      </c>
      <c r="X16959" s="40">
        <v>1830</v>
      </c>
      <c r="Y16959" s="40">
        <v>1744</v>
      </c>
      <c r="Z16959" s="40">
        <v>0</v>
      </c>
      <c r="AA16959" s="40">
        <v>0</v>
      </c>
      <c r="AW16959" s="40">
        <v>1744</v>
      </c>
      <c r="AX16959" s="40">
        <v>-107</v>
      </c>
      <c r="AY16959" s="40">
        <v>1851</v>
      </c>
      <c r="AZ16959" s="40">
        <v>1</v>
      </c>
      <c r="BA16959" s="40">
        <v>1</v>
      </c>
      <c r="BB16959" s="40">
        <v>54</v>
      </c>
      <c r="BC16959" s="40">
        <v>-179</v>
      </c>
      <c r="BD16959" s="40">
        <v>-53</v>
      </c>
      <c r="BE16959" s="40">
        <v>1672</v>
      </c>
      <c r="BF16959" s="40">
        <v>1</v>
      </c>
      <c r="BH16959" s="2">
        <v>42892.75</v>
      </c>
      <c r="BI16959" s="2">
        <v>42892.75</v>
      </c>
      <c r="BJ16959" s="2">
        <v>42892.75</v>
      </c>
      <c r="BL16959">
        <v>0</v>
      </c>
      <c r="BM16959">
        <v>0</v>
      </c>
      <c r="BN16959">
        <v>0</v>
      </c>
      <c r="BO16959">
        <v>0</v>
      </c>
      <c r="BP16959">
        <v>4</v>
      </c>
      <c r="BQ16959" s="40">
        <v>4</v>
      </c>
      <c r="BR16959" s="40">
        <v>4</v>
      </c>
      <c r="BS16959" s="40">
        <v>4</v>
      </c>
      <c r="BT16959" s="40">
        <v>0</v>
      </c>
      <c r="BU16959">
        <v>0</v>
      </c>
      <c r="BV16959" s="8" t="s">
        <v>1087</v>
      </c>
      <c r="BW16959" s="8" t="s">
        <v>1088</v>
      </c>
      <c r="BX16959" s="8" t="s">
        <v>1089</v>
      </c>
      <c r="BY16959" s="8" t="s">
        <v>383</v>
      </c>
    </row>
    <row r="16960" spans="1:77" hidden="1">
      <c r="A16960" t="s">
        <v>117</v>
      </c>
      <c r="B16960" s="2">
        <v>42892.791666666664</v>
      </c>
      <c r="C16960" s="1">
        <v>42892</v>
      </c>
      <c r="D16960">
        <v>15</v>
      </c>
      <c r="E16960">
        <v>0</v>
      </c>
      <c r="F16960" s="2">
        <v>42892.625</v>
      </c>
      <c r="G16960" s="8" t="s">
        <v>378</v>
      </c>
      <c r="H16960" s="13" t="s">
        <v>379</v>
      </c>
      <c r="I16960" s="40">
        <v>86</v>
      </c>
      <c r="J16960" s="40">
        <v>85</v>
      </c>
      <c r="K16960" s="40">
        <v>1802</v>
      </c>
      <c r="L16960" s="40">
        <v>1717</v>
      </c>
      <c r="M16960" s="101">
        <v>0</v>
      </c>
      <c r="W16960" s="40">
        <v>85</v>
      </c>
      <c r="X16960" s="40">
        <v>1802</v>
      </c>
      <c r="Y16960" s="40">
        <v>1717</v>
      </c>
      <c r="Z16960" s="40">
        <v>0</v>
      </c>
      <c r="AA16960" s="40">
        <v>0</v>
      </c>
      <c r="AW16960" s="40">
        <v>1717</v>
      </c>
      <c r="AX16960" s="40">
        <v>-54</v>
      </c>
      <c r="AY16960" s="40">
        <v>1771</v>
      </c>
      <c r="AZ16960" s="40">
        <v>1</v>
      </c>
      <c r="BA16960" s="40">
        <v>1</v>
      </c>
      <c r="BB16960" s="40">
        <v>19</v>
      </c>
      <c r="BC16960" s="40">
        <v>-144</v>
      </c>
      <c r="BD16960" s="40">
        <v>-35</v>
      </c>
      <c r="BE16960" s="40">
        <v>1627</v>
      </c>
      <c r="BF16960" s="40">
        <v>1</v>
      </c>
      <c r="BH16960" s="2">
        <v>42892.791666666664</v>
      </c>
      <c r="BI16960" s="2">
        <v>42892.791666666664</v>
      </c>
      <c r="BJ16960" s="2">
        <v>42892.791666666664</v>
      </c>
      <c r="BL16960">
        <v>0</v>
      </c>
      <c r="BM16960">
        <v>0</v>
      </c>
      <c r="BN16960">
        <v>0</v>
      </c>
      <c r="BO16960">
        <v>0</v>
      </c>
      <c r="BP16960">
        <v>4</v>
      </c>
      <c r="BQ16960" s="40">
        <v>4</v>
      </c>
      <c r="BR16960" s="40">
        <v>4</v>
      </c>
      <c r="BS16960" s="40">
        <v>4</v>
      </c>
      <c r="BT16960" s="40">
        <v>0</v>
      </c>
      <c r="BU16960">
        <v>0</v>
      </c>
      <c r="BV16960" s="8" t="s">
        <v>1087</v>
      </c>
      <c r="BW16960" s="8" t="s">
        <v>1088</v>
      </c>
      <c r="BX16960" s="8" t="s">
        <v>1089</v>
      </c>
      <c r="BY16960" s="8" t="s">
        <v>383</v>
      </c>
    </row>
    <row r="16961" spans="1:77" hidden="1">
      <c r="A16961" t="s">
        <v>117</v>
      </c>
      <c r="B16961" s="2">
        <v>42892.833333333336</v>
      </c>
      <c r="C16961" s="1">
        <v>42892</v>
      </c>
      <c r="D16961">
        <v>16</v>
      </c>
      <c r="E16961">
        <v>0</v>
      </c>
      <c r="F16961" s="2">
        <v>42892.666666666664</v>
      </c>
      <c r="G16961" s="8" t="s">
        <v>378</v>
      </c>
      <c r="H16961" s="13" t="s">
        <v>379</v>
      </c>
      <c r="I16961" s="40">
        <v>86</v>
      </c>
      <c r="J16961" s="40">
        <v>86</v>
      </c>
      <c r="K16961" s="40">
        <v>1776</v>
      </c>
      <c r="L16961" s="40">
        <v>1690</v>
      </c>
      <c r="M16961" s="101">
        <v>0</v>
      </c>
      <c r="W16961" s="40">
        <v>86</v>
      </c>
      <c r="X16961" s="40">
        <v>1776</v>
      </c>
      <c r="Y16961" s="40">
        <v>1690</v>
      </c>
      <c r="Z16961" s="40">
        <v>0</v>
      </c>
      <c r="AA16961" s="40">
        <v>0</v>
      </c>
      <c r="AW16961" s="40">
        <v>1690</v>
      </c>
      <c r="AX16961" s="40">
        <v>-19</v>
      </c>
      <c r="AY16961" s="40">
        <v>1709</v>
      </c>
      <c r="AZ16961" s="40">
        <v>1</v>
      </c>
      <c r="BA16961" s="40">
        <v>1</v>
      </c>
      <c r="BB16961" s="40">
        <v>56</v>
      </c>
      <c r="BC16961" s="40">
        <v>-175</v>
      </c>
      <c r="BD16961" s="40">
        <v>37</v>
      </c>
      <c r="BE16961" s="40">
        <v>1534</v>
      </c>
      <c r="BF16961" s="40">
        <v>1</v>
      </c>
      <c r="BH16961" s="2">
        <v>42892.833333333336</v>
      </c>
      <c r="BI16961" s="2">
        <v>42892.833333333336</v>
      </c>
      <c r="BJ16961" s="2">
        <v>42892.833333333336</v>
      </c>
      <c r="BL16961">
        <v>0</v>
      </c>
      <c r="BM16961">
        <v>0</v>
      </c>
      <c r="BN16961">
        <v>0</v>
      </c>
      <c r="BO16961">
        <v>0</v>
      </c>
      <c r="BP16961">
        <v>4</v>
      </c>
      <c r="BQ16961" s="40">
        <v>4</v>
      </c>
      <c r="BR16961" s="40">
        <v>4</v>
      </c>
      <c r="BS16961" s="40">
        <v>4</v>
      </c>
      <c r="BT16961" s="40">
        <v>0</v>
      </c>
      <c r="BU16961">
        <v>0</v>
      </c>
      <c r="BV16961" s="8" t="s">
        <v>1087</v>
      </c>
      <c r="BW16961" s="8" t="s">
        <v>1088</v>
      </c>
      <c r="BX16961" s="8" t="s">
        <v>1089</v>
      </c>
      <c r="BY16961" s="8" t="s">
        <v>383</v>
      </c>
    </row>
    <row r="16962" spans="1:77" hidden="1">
      <c r="A16962" t="s">
        <v>117</v>
      </c>
      <c r="B16962" s="2">
        <v>42892.875</v>
      </c>
      <c r="C16962" s="1">
        <v>42892</v>
      </c>
      <c r="D16962">
        <v>17</v>
      </c>
      <c r="E16962">
        <v>0</v>
      </c>
      <c r="F16962" s="2">
        <v>42892.708333333336</v>
      </c>
      <c r="G16962" s="8" t="s">
        <v>378</v>
      </c>
      <c r="H16962" s="13" t="s">
        <v>379</v>
      </c>
      <c r="I16962" s="40">
        <v>86</v>
      </c>
      <c r="J16962" s="40">
        <v>93</v>
      </c>
      <c r="K16962" s="40">
        <v>1886</v>
      </c>
      <c r="L16962" s="40">
        <v>1793</v>
      </c>
      <c r="M16962" s="101">
        <v>0</v>
      </c>
      <c r="W16962" s="40">
        <v>93</v>
      </c>
      <c r="X16962" s="40">
        <v>1886</v>
      </c>
      <c r="Y16962" s="40">
        <v>1793</v>
      </c>
      <c r="Z16962" s="40">
        <v>0</v>
      </c>
      <c r="AA16962" s="40">
        <v>0</v>
      </c>
      <c r="AW16962" s="40">
        <v>1793</v>
      </c>
      <c r="AX16962" s="40">
        <v>-56</v>
      </c>
      <c r="AY16962" s="40">
        <v>1849</v>
      </c>
      <c r="AZ16962" s="40">
        <v>1</v>
      </c>
      <c r="BA16962" s="40">
        <v>1</v>
      </c>
      <c r="BB16962" s="40">
        <v>88</v>
      </c>
      <c r="BC16962" s="40">
        <v>-209</v>
      </c>
      <c r="BD16962" s="40">
        <v>32</v>
      </c>
      <c r="BE16962" s="40">
        <v>1640</v>
      </c>
      <c r="BF16962" s="40">
        <v>1</v>
      </c>
      <c r="BH16962" s="2">
        <v>42892.875</v>
      </c>
      <c r="BI16962" s="2">
        <v>42892.875</v>
      </c>
      <c r="BJ16962" s="2">
        <v>42892.875</v>
      </c>
      <c r="BL16962">
        <v>0</v>
      </c>
      <c r="BM16962">
        <v>0</v>
      </c>
      <c r="BN16962">
        <v>0</v>
      </c>
      <c r="BO16962">
        <v>0</v>
      </c>
      <c r="BP16962">
        <v>4</v>
      </c>
      <c r="BQ16962" s="40">
        <v>4</v>
      </c>
      <c r="BR16962" s="40">
        <v>4</v>
      </c>
      <c r="BS16962" s="40">
        <v>4</v>
      </c>
      <c r="BT16962" s="40">
        <v>0</v>
      </c>
      <c r="BU16962">
        <v>0</v>
      </c>
      <c r="BV16962" s="8" t="s">
        <v>1087</v>
      </c>
      <c r="BW16962" s="8" t="s">
        <v>1088</v>
      </c>
      <c r="BX16962" s="8" t="s">
        <v>1089</v>
      </c>
      <c r="BY16962" s="8" t="s">
        <v>383</v>
      </c>
    </row>
    <row r="16963" spans="1:77" hidden="1">
      <c r="A16963" t="s">
        <v>117</v>
      </c>
      <c r="B16963" s="2">
        <v>42892.916666666664</v>
      </c>
      <c r="C16963" s="1">
        <v>42892</v>
      </c>
      <c r="D16963">
        <v>18</v>
      </c>
      <c r="E16963">
        <v>0</v>
      </c>
      <c r="F16963" s="2">
        <v>42892.75</v>
      </c>
      <c r="G16963" s="8" t="s">
        <v>378</v>
      </c>
      <c r="H16963" s="13" t="s">
        <v>379</v>
      </c>
      <c r="I16963" s="40">
        <v>86</v>
      </c>
      <c r="J16963" s="40">
        <v>91</v>
      </c>
      <c r="K16963" s="40">
        <v>1846</v>
      </c>
      <c r="L16963" s="40">
        <v>1755</v>
      </c>
      <c r="M16963" s="101">
        <v>0</v>
      </c>
      <c r="W16963" s="40">
        <v>91</v>
      </c>
      <c r="X16963" s="40">
        <v>1846</v>
      </c>
      <c r="Y16963" s="40">
        <v>1755</v>
      </c>
      <c r="Z16963" s="40">
        <v>0</v>
      </c>
      <c r="AA16963" s="40">
        <v>0</v>
      </c>
      <c r="AW16963" s="40">
        <v>1755</v>
      </c>
      <c r="AX16963" s="40">
        <v>-88</v>
      </c>
      <c r="AY16963" s="40">
        <v>1843</v>
      </c>
      <c r="AZ16963" s="40">
        <v>1</v>
      </c>
      <c r="BA16963" s="40">
        <v>1</v>
      </c>
      <c r="BB16963" s="40">
        <v>38</v>
      </c>
      <c r="BC16963" s="40">
        <v>-159</v>
      </c>
      <c r="BD16963" s="40">
        <v>-50</v>
      </c>
      <c r="BE16963" s="40">
        <v>1684</v>
      </c>
      <c r="BF16963" s="40">
        <v>1</v>
      </c>
      <c r="BH16963" s="2">
        <v>42892.916666666664</v>
      </c>
      <c r="BI16963" s="2">
        <v>42892.916666666664</v>
      </c>
      <c r="BJ16963" s="2">
        <v>42892.916666666664</v>
      </c>
      <c r="BL16963">
        <v>0</v>
      </c>
      <c r="BM16963">
        <v>0</v>
      </c>
      <c r="BN16963">
        <v>0</v>
      </c>
      <c r="BO16963">
        <v>0</v>
      </c>
      <c r="BP16963">
        <v>4</v>
      </c>
      <c r="BQ16963" s="40">
        <v>4</v>
      </c>
      <c r="BR16963" s="40">
        <v>4</v>
      </c>
      <c r="BS16963" s="40">
        <v>4</v>
      </c>
      <c r="BT16963" s="40">
        <v>0</v>
      </c>
      <c r="BU16963">
        <v>0</v>
      </c>
      <c r="BV16963" s="8" t="s">
        <v>1087</v>
      </c>
      <c r="BW16963" s="8" t="s">
        <v>1088</v>
      </c>
      <c r="BX16963" s="8" t="s">
        <v>1089</v>
      </c>
      <c r="BY16963" s="8" t="s">
        <v>383</v>
      </c>
    </row>
    <row r="16964" spans="1:77" hidden="1">
      <c r="A16964" t="s">
        <v>117</v>
      </c>
      <c r="B16964" s="2">
        <v>42892.958333333336</v>
      </c>
      <c r="C16964" s="1">
        <v>42892</v>
      </c>
      <c r="D16964">
        <v>19</v>
      </c>
      <c r="E16964">
        <v>0</v>
      </c>
      <c r="F16964" s="2">
        <v>42892.791666666664</v>
      </c>
      <c r="G16964" s="8" t="s">
        <v>378</v>
      </c>
      <c r="H16964" s="13" t="s">
        <v>379</v>
      </c>
      <c r="I16964" s="40">
        <v>86</v>
      </c>
      <c r="J16964" s="40">
        <v>89</v>
      </c>
      <c r="K16964" s="40">
        <v>1894</v>
      </c>
      <c r="L16964" s="40">
        <v>1805</v>
      </c>
      <c r="M16964" s="101">
        <v>0</v>
      </c>
      <c r="W16964" s="40">
        <v>89</v>
      </c>
      <c r="X16964" s="40">
        <v>1894</v>
      </c>
      <c r="Y16964" s="40">
        <v>1805</v>
      </c>
      <c r="Z16964" s="40">
        <v>0</v>
      </c>
      <c r="AA16964" s="40">
        <v>0</v>
      </c>
      <c r="AW16964" s="40">
        <v>1805</v>
      </c>
      <c r="AX16964" s="40">
        <v>-38</v>
      </c>
      <c r="AY16964" s="40">
        <v>1843</v>
      </c>
      <c r="AZ16964" s="40">
        <v>1</v>
      </c>
      <c r="BA16964" s="40">
        <v>1</v>
      </c>
      <c r="BB16964" s="40">
        <v>108</v>
      </c>
      <c r="BC16964" s="40">
        <v>-232</v>
      </c>
      <c r="BD16964" s="40">
        <v>70</v>
      </c>
      <c r="BE16964" s="40">
        <v>1611</v>
      </c>
      <c r="BF16964" s="40">
        <v>1</v>
      </c>
      <c r="BH16964" s="2">
        <v>42892.958333333336</v>
      </c>
      <c r="BI16964" s="2">
        <v>42892.958333333336</v>
      </c>
      <c r="BJ16964" s="2">
        <v>42892.958333333336</v>
      </c>
      <c r="BL16964">
        <v>0</v>
      </c>
      <c r="BM16964">
        <v>0</v>
      </c>
      <c r="BN16964">
        <v>0</v>
      </c>
      <c r="BO16964">
        <v>0</v>
      </c>
      <c r="BP16964">
        <v>4</v>
      </c>
      <c r="BQ16964" s="40">
        <v>4</v>
      </c>
      <c r="BR16964" s="40">
        <v>4</v>
      </c>
      <c r="BS16964" s="40">
        <v>4</v>
      </c>
      <c r="BT16964" s="40">
        <v>0</v>
      </c>
      <c r="BU16964">
        <v>0</v>
      </c>
      <c r="BV16964" s="8" t="s">
        <v>1087</v>
      </c>
      <c r="BW16964" s="8" t="s">
        <v>1088</v>
      </c>
      <c r="BX16964" s="8" t="s">
        <v>1089</v>
      </c>
      <c r="BY16964" s="8" t="s">
        <v>383</v>
      </c>
    </row>
    <row r="16965" spans="1:77" hidden="1">
      <c r="A16965" t="s">
        <v>117</v>
      </c>
      <c r="B16965" s="2">
        <v>42893</v>
      </c>
      <c r="C16965" s="1">
        <v>42892</v>
      </c>
      <c r="D16965">
        <v>20</v>
      </c>
      <c r="E16965">
        <v>0</v>
      </c>
      <c r="F16965" s="2">
        <v>42892.833333333336</v>
      </c>
      <c r="G16965" s="8" t="s">
        <v>378</v>
      </c>
      <c r="H16965" s="13" t="s">
        <v>379</v>
      </c>
      <c r="I16965" s="40">
        <v>86</v>
      </c>
      <c r="J16965" s="40">
        <v>89</v>
      </c>
      <c r="K16965" s="40">
        <v>1802</v>
      </c>
      <c r="L16965" s="40">
        <v>1713</v>
      </c>
      <c r="M16965" s="101">
        <v>0</v>
      </c>
      <c r="W16965" s="40">
        <v>89</v>
      </c>
      <c r="X16965" s="40">
        <v>1802</v>
      </c>
      <c r="Y16965" s="40">
        <v>1713</v>
      </c>
      <c r="Z16965" s="40">
        <v>0</v>
      </c>
      <c r="AA16965" s="40">
        <v>0</v>
      </c>
      <c r="AW16965" s="40">
        <v>1713</v>
      </c>
      <c r="AX16965" s="40">
        <v>-108</v>
      </c>
      <c r="AY16965" s="40">
        <v>1821</v>
      </c>
      <c r="AZ16965" s="40">
        <v>1</v>
      </c>
      <c r="BA16965" s="40">
        <v>1</v>
      </c>
      <c r="BB16965" s="40">
        <v>177</v>
      </c>
      <c r="BC16965" s="40">
        <v>-301</v>
      </c>
      <c r="BD16965" s="40">
        <v>69</v>
      </c>
      <c r="BE16965" s="40">
        <v>1520</v>
      </c>
      <c r="BF16965" s="40">
        <v>1</v>
      </c>
      <c r="BH16965" s="2">
        <v>42893</v>
      </c>
      <c r="BI16965" s="2">
        <v>42893</v>
      </c>
      <c r="BJ16965" s="2">
        <v>42893</v>
      </c>
      <c r="BL16965">
        <v>0</v>
      </c>
      <c r="BM16965">
        <v>0</v>
      </c>
      <c r="BN16965">
        <v>0</v>
      </c>
      <c r="BO16965">
        <v>0</v>
      </c>
      <c r="BP16965">
        <v>4</v>
      </c>
      <c r="BQ16965" s="40">
        <v>4</v>
      </c>
      <c r="BR16965" s="40">
        <v>4</v>
      </c>
      <c r="BS16965" s="40">
        <v>4</v>
      </c>
      <c r="BT16965" s="40">
        <v>0</v>
      </c>
      <c r="BU16965">
        <v>0</v>
      </c>
      <c r="BV16965" s="8" t="s">
        <v>1087</v>
      </c>
      <c r="BW16965" s="8" t="s">
        <v>1088</v>
      </c>
      <c r="BX16965" s="8" t="s">
        <v>1089</v>
      </c>
      <c r="BY16965" s="8" t="s">
        <v>383</v>
      </c>
    </row>
    <row r="16966" spans="1:77" hidden="1">
      <c r="A16966" t="s">
        <v>117</v>
      </c>
      <c r="B16966" s="2">
        <v>42893.041666666664</v>
      </c>
      <c r="C16966" s="1">
        <v>42892</v>
      </c>
      <c r="D16966">
        <v>21</v>
      </c>
      <c r="E16966">
        <v>0</v>
      </c>
      <c r="F16966" s="2">
        <v>42892.875</v>
      </c>
      <c r="G16966" s="8" t="s">
        <v>378</v>
      </c>
      <c r="H16966" s="13" t="s">
        <v>379</v>
      </c>
      <c r="I16966" s="40">
        <v>86</v>
      </c>
      <c r="J16966" s="40">
        <v>78</v>
      </c>
      <c r="K16966" s="40">
        <v>1563</v>
      </c>
      <c r="L16966" s="40">
        <v>1485</v>
      </c>
      <c r="M16966" s="101">
        <v>0</v>
      </c>
      <c r="W16966" s="40">
        <v>78</v>
      </c>
      <c r="X16966" s="40">
        <v>1563</v>
      </c>
      <c r="Y16966" s="40">
        <v>1485</v>
      </c>
      <c r="Z16966" s="40">
        <v>0</v>
      </c>
      <c r="AA16966" s="40">
        <v>0</v>
      </c>
      <c r="AW16966" s="40">
        <v>1485</v>
      </c>
      <c r="AX16966" s="40">
        <v>-177</v>
      </c>
      <c r="AY16966" s="40">
        <v>1662</v>
      </c>
      <c r="AZ16966" s="40">
        <v>1</v>
      </c>
      <c r="BA16966" s="40">
        <v>1</v>
      </c>
      <c r="BB16966" s="40">
        <v>194</v>
      </c>
      <c r="BC16966" s="40">
        <v>-298</v>
      </c>
      <c r="BD16966" s="40">
        <v>17</v>
      </c>
      <c r="BE16966" s="40">
        <v>1364</v>
      </c>
      <c r="BF16966" s="40">
        <v>1</v>
      </c>
      <c r="BH16966" s="2">
        <v>42893.041666666664</v>
      </c>
      <c r="BI16966" s="2">
        <v>42893.041666666664</v>
      </c>
      <c r="BJ16966" s="2">
        <v>42893.041666666664</v>
      </c>
      <c r="BL16966">
        <v>0</v>
      </c>
      <c r="BM16966">
        <v>0</v>
      </c>
      <c r="BN16966">
        <v>0</v>
      </c>
      <c r="BO16966">
        <v>0</v>
      </c>
      <c r="BP16966">
        <v>4</v>
      </c>
      <c r="BQ16966" s="40">
        <v>4</v>
      </c>
      <c r="BR16966" s="40">
        <v>4</v>
      </c>
      <c r="BS16966" s="40">
        <v>4</v>
      </c>
      <c r="BT16966" s="40">
        <v>0</v>
      </c>
      <c r="BU16966">
        <v>0</v>
      </c>
      <c r="BV16966" s="8" t="s">
        <v>1087</v>
      </c>
      <c r="BW16966" s="8" t="s">
        <v>1088</v>
      </c>
      <c r="BX16966" s="8" t="s">
        <v>1089</v>
      </c>
      <c r="BY16966" s="8" t="s">
        <v>383</v>
      </c>
    </row>
    <row r="16967" spans="1:77" hidden="1">
      <c r="A16967" t="s">
        <v>117</v>
      </c>
      <c r="B16967" s="2">
        <v>42893.083333333336</v>
      </c>
      <c r="C16967" s="1">
        <v>42892</v>
      </c>
      <c r="D16967">
        <v>22</v>
      </c>
      <c r="E16967">
        <v>0</v>
      </c>
      <c r="F16967" s="2">
        <v>42892.916666666664</v>
      </c>
      <c r="G16967" s="8" t="s">
        <v>378</v>
      </c>
      <c r="H16967" s="13" t="s">
        <v>379</v>
      </c>
      <c r="I16967" s="40">
        <v>86</v>
      </c>
      <c r="J16967" s="40">
        <v>74</v>
      </c>
      <c r="K16967" s="40">
        <v>1402</v>
      </c>
      <c r="L16967" s="40">
        <v>1328</v>
      </c>
      <c r="M16967" s="101">
        <v>0</v>
      </c>
      <c r="W16967" s="40">
        <v>74</v>
      </c>
      <c r="X16967" s="40">
        <v>1402</v>
      </c>
      <c r="Y16967" s="40">
        <v>1328</v>
      </c>
      <c r="Z16967" s="40">
        <v>0</v>
      </c>
      <c r="AA16967" s="40">
        <v>0</v>
      </c>
      <c r="AW16967" s="40">
        <v>1328</v>
      </c>
      <c r="AX16967" s="40">
        <v>-194</v>
      </c>
      <c r="AY16967" s="40">
        <v>1522</v>
      </c>
      <c r="AZ16967" s="40">
        <v>1</v>
      </c>
      <c r="BA16967" s="40">
        <v>1</v>
      </c>
      <c r="BB16967" s="40">
        <v>195</v>
      </c>
      <c r="BC16967" s="40">
        <v>-257</v>
      </c>
      <c r="BD16967" s="40">
        <v>1</v>
      </c>
      <c r="BE16967" s="40">
        <v>1265</v>
      </c>
      <c r="BF16967" s="40">
        <v>1</v>
      </c>
      <c r="BH16967" s="2">
        <v>42893.083333333336</v>
      </c>
      <c r="BI16967" s="2">
        <v>42893.083333333336</v>
      </c>
      <c r="BJ16967" s="2">
        <v>42893.083333333336</v>
      </c>
      <c r="BL16967">
        <v>0</v>
      </c>
      <c r="BM16967">
        <v>0</v>
      </c>
      <c r="BN16967">
        <v>0</v>
      </c>
      <c r="BO16967">
        <v>0</v>
      </c>
      <c r="BP16967">
        <v>4</v>
      </c>
      <c r="BQ16967" s="40">
        <v>4</v>
      </c>
      <c r="BR16967" s="40">
        <v>4</v>
      </c>
      <c r="BS16967" s="40">
        <v>4</v>
      </c>
      <c r="BT16967" s="40">
        <v>0</v>
      </c>
      <c r="BU16967">
        <v>0</v>
      </c>
      <c r="BV16967" s="8" t="s">
        <v>1087</v>
      </c>
      <c r="BW16967" s="8" t="s">
        <v>1088</v>
      </c>
      <c r="BX16967" s="8" t="s">
        <v>1089</v>
      </c>
      <c r="BY16967" s="8" t="s">
        <v>383</v>
      </c>
    </row>
    <row r="16968" spans="1:77" hidden="1">
      <c r="A16968" t="s">
        <v>117</v>
      </c>
      <c r="B16968" s="2">
        <v>42893.125</v>
      </c>
      <c r="C16968" s="1">
        <v>42892</v>
      </c>
      <c r="D16968">
        <v>23</v>
      </c>
      <c r="E16968">
        <v>0</v>
      </c>
      <c r="F16968" s="2">
        <v>42892.958333333336</v>
      </c>
      <c r="G16968" s="8" t="s">
        <v>378</v>
      </c>
      <c r="H16968" s="13" t="s">
        <v>379</v>
      </c>
      <c r="I16968" s="40">
        <v>86</v>
      </c>
      <c r="J16968" s="40">
        <v>80</v>
      </c>
      <c r="K16968" s="40">
        <v>1461</v>
      </c>
      <c r="L16968" s="40">
        <v>1381</v>
      </c>
      <c r="M16968" s="101">
        <v>0</v>
      </c>
      <c r="W16968" s="40">
        <v>80</v>
      </c>
      <c r="X16968" s="40">
        <v>1461</v>
      </c>
      <c r="Y16968" s="40">
        <v>1381</v>
      </c>
      <c r="Z16968" s="40">
        <v>0</v>
      </c>
      <c r="AA16968" s="40">
        <v>0</v>
      </c>
      <c r="AW16968" s="40">
        <v>1381</v>
      </c>
      <c r="AX16968" s="40">
        <v>-195</v>
      </c>
      <c r="AY16968" s="40">
        <v>1576</v>
      </c>
      <c r="AZ16968" s="40">
        <v>1</v>
      </c>
      <c r="BA16968" s="40">
        <v>1</v>
      </c>
      <c r="BB16968" s="40">
        <v>180</v>
      </c>
      <c r="BC16968" s="40">
        <v>-242</v>
      </c>
      <c r="BD16968" s="40">
        <v>-15</v>
      </c>
      <c r="BE16968" s="40">
        <v>1334</v>
      </c>
      <c r="BF16968" s="40">
        <v>1</v>
      </c>
      <c r="BH16968" s="2">
        <v>42893.125</v>
      </c>
      <c r="BI16968" s="2">
        <v>42893.125</v>
      </c>
      <c r="BJ16968" s="2">
        <v>42893.125</v>
      </c>
      <c r="BL16968">
        <v>0</v>
      </c>
      <c r="BM16968">
        <v>0</v>
      </c>
      <c r="BN16968">
        <v>0</v>
      </c>
      <c r="BO16968">
        <v>0</v>
      </c>
      <c r="BP16968">
        <v>4</v>
      </c>
      <c r="BQ16968" s="40">
        <v>4</v>
      </c>
      <c r="BR16968" s="40">
        <v>4</v>
      </c>
      <c r="BS16968" s="40">
        <v>4</v>
      </c>
      <c r="BT16968" s="40">
        <v>0</v>
      </c>
      <c r="BU16968">
        <v>0</v>
      </c>
      <c r="BV16968" s="8" t="s">
        <v>1087</v>
      </c>
      <c r="BW16968" s="8" t="s">
        <v>1088</v>
      </c>
      <c r="BX16968" s="8" t="s">
        <v>1089</v>
      </c>
      <c r="BY16968" s="8" t="s">
        <v>383</v>
      </c>
    </row>
    <row r="16969" spans="1:77" hidden="1">
      <c r="A16969" t="s">
        <v>117</v>
      </c>
      <c r="B16969" s="2">
        <v>42893.166666666664</v>
      </c>
      <c r="C16969" s="1">
        <v>42892</v>
      </c>
      <c r="D16969">
        <v>24</v>
      </c>
      <c r="E16969">
        <v>0</v>
      </c>
      <c r="F16969" s="2">
        <v>42893</v>
      </c>
      <c r="G16969" s="8" t="s">
        <v>378</v>
      </c>
      <c r="H16969" s="13" t="s">
        <v>379</v>
      </c>
      <c r="I16969" s="40">
        <v>86</v>
      </c>
      <c r="J16969" s="40">
        <v>77</v>
      </c>
      <c r="K16969" s="40">
        <v>1376</v>
      </c>
      <c r="L16969" s="40">
        <v>1299</v>
      </c>
      <c r="M16969" s="101">
        <v>0</v>
      </c>
      <c r="W16969" s="40">
        <v>77</v>
      </c>
      <c r="X16969" s="40">
        <v>1376</v>
      </c>
      <c r="Y16969" s="40">
        <v>1299</v>
      </c>
      <c r="Z16969" s="40">
        <v>0</v>
      </c>
      <c r="AA16969" s="40">
        <v>0</v>
      </c>
      <c r="AW16969" s="40">
        <v>1299</v>
      </c>
      <c r="AX16969" s="40">
        <v>-180</v>
      </c>
      <c r="AY16969" s="40">
        <v>1479</v>
      </c>
      <c r="AZ16969" s="40">
        <v>1</v>
      </c>
      <c r="BA16969" s="40">
        <v>1</v>
      </c>
      <c r="BB16969" s="40">
        <v>127</v>
      </c>
      <c r="BC16969" s="40">
        <v>-184</v>
      </c>
      <c r="BD16969" s="40">
        <v>-53</v>
      </c>
      <c r="BE16969" s="40">
        <v>1295</v>
      </c>
      <c r="BF16969" s="40">
        <v>1</v>
      </c>
      <c r="BH16969" s="2">
        <v>42893.166666666664</v>
      </c>
      <c r="BI16969" s="2">
        <v>42893.166666666664</v>
      </c>
      <c r="BJ16969" s="2">
        <v>42893.166666666664</v>
      </c>
      <c r="BL16969">
        <v>0</v>
      </c>
      <c r="BM16969">
        <v>0</v>
      </c>
      <c r="BN16969">
        <v>0</v>
      </c>
      <c r="BO16969">
        <v>0</v>
      </c>
      <c r="BP16969">
        <v>4</v>
      </c>
      <c r="BQ16969" s="40">
        <v>4</v>
      </c>
      <c r="BR16969" s="40">
        <v>4</v>
      </c>
      <c r="BS16969" s="40">
        <v>4</v>
      </c>
      <c r="BT16969" s="40">
        <v>0</v>
      </c>
      <c r="BU16969">
        <v>0</v>
      </c>
      <c r="BV16969" s="8" t="s">
        <v>1087</v>
      </c>
      <c r="BW16969" s="8" t="s">
        <v>1088</v>
      </c>
      <c r="BX16969" s="8" t="s">
        <v>1089</v>
      </c>
      <c r="BY16969" s="8" t="s">
        <v>383</v>
      </c>
    </row>
    <row r="16970" spans="1:77" hidden="1">
      <c r="A16970" t="s">
        <v>117</v>
      </c>
      <c r="B16970" s="2">
        <v>42893.208333333336</v>
      </c>
      <c r="C16970" s="1">
        <v>42893</v>
      </c>
      <c r="D16970">
        <v>1</v>
      </c>
      <c r="E16970">
        <v>0</v>
      </c>
      <c r="F16970" s="2">
        <v>42893.041666666664</v>
      </c>
      <c r="G16970" s="8" t="s">
        <v>378</v>
      </c>
      <c r="H16970" s="13" t="s">
        <v>379</v>
      </c>
      <c r="I16970" s="40">
        <v>79</v>
      </c>
      <c r="J16970" s="40">
        <v>68</v>
      </c>
      <c r="K16970" s="40">
        <v>1264</v>
      </c>
      <c r="L16970" s="40">
        <v>1196</v>
      </c>
      <c r="M16970" s="101">
        <v>0</v>
      </c>
      <c r="W16970" s="40">
        <v>68</v>
      </c>
      <c r="X16970" s="40">
        <v>1264</v>
      </c>
      <c r="Y16970" s="40">
        <v>1196</v>
      </c>
      <c r="Z16970" s="40">
        <v>0</v>
      </c>
      <c r="AA16970" s="40">
        <v>0</v>
      </c>
      <c r="AW16970" s="40">
        <v>1196</v>
      </c>
      <c r="AX16970" s="40">
        <v>-127</v>
      </c>
      <c r="AY16970" s="40">
        <v>1323</v>
      </c>
      <c r="AZ16970" s="40">
        <v>1</v>
      </c>
      <c r="BA16970" s="40">
        <v>1</v>
      </c>
      <c r="BB16970" s="40">
        <v>195</v>
      </c>
      <c r="BC16970" s="40">
        <v>-252</v>
      </c>
      <c r="BD16970" s="40">
        <v>68</v>
      </c>
      <c r="BE16970" s="40">
        <v>1071</v>
      </c>
      <c r="BF16970" s="40">
        <v>1</v>
      </c>
      <c r="BH16970" s="2">
        <v>42893.208333333336</v>
      </c>
      <c r="BI16970" s="2">
        <v>42893.208333333336</v>
      </c>
      <c r="BJ16970" s="2">
        <v>42893.208333333336</v>
      </c>
      <c r="BL16970">
        <v>0</v>
      </c>
      <c r="BM16970">
        <v>0</v>
      </c>
      <c r="BN16970">
        <v>0</v>
      </c>
      <c r="BO16970">
        <v>0</v>
      </c>
      <c r="BP16970">
        <v>4</v>
      </c>
      <c r="BQ16970" s="40">
        <v>4</v>
      </c>
      <c r="BR16970" s="40">
        <v>4</v>
      </c>
      <c r="BS16970" s="40">
        <v>4</v>
      </c>
      <c r="BT16970" s="40">
        <v>0</v>
      </c>
      <c r="BU16970">
        <v>0</v>
      </c>
      <c r="BV16970" s="8" t="s">
        <v>1088</v>
      </c>
      <c r="BW16970" s="8" t="s">
        <v>1089</v>
      </c>
      <c r="BX16970" s="8" t="s">
        <v>1090</v>
      </c>
      <c r="BY16970" s="8" t="s">
        <v>383</v>
      </c>
    </row>
    <row r="16971" spans="1:77" hidden="1">
      <c r="A16971" t="s">
        <v>117</v>
      </c>
      <c r="B16971" s="2">
        <v>42893.25</v>
      </c>
      <c r="C16971" s="1">
        <v>42893</v>
      </c>
      <c r="D16971">
        <v>2</v>
      </c>
      <c r="E16971">
        <v>0</v>
      </c>
      <c r="F16971" s="2">
        <v>42893.083333333336</v>
      </c>
      <c r="G16971" s="8" t="s">
        <v>378</v>
      </c>
      <c r="H16971" s="13" t="s">
        <v>379</v>
      </c>
      <c r="I16971" s="40">
        <v>79</v>
      </c>
      <c r="J16971" s="40">
        <v>66</v>
      </c>
      <c r="K16971" s="40">
        <v>949</v>
      </c>
      <c r="L16971" s="40">
        <v>883</v>
      </c>
      <c r="M16971" s="101">
        <v>0</v>
      </c>
      <c r="W16971" s="40">
        <v>66</v>
      </c>
      <c r="X16971" s="40">
        <v>949</v>
      </c>
      <c r="Y16971" s="40">
        <v>883</v>
      </c>
      <c r="Z16971" s="40">
        <v>0</v>
      </c>
      <c r="AA16971" s="40">
        <v>0</v>
      </c>
      <c r="AW16971" s="40">
        <v>883</v>
      </c>
      <c r="AX16971" s="40">
        <v>-195</v>
      </c>
      <c r="AY16971" s="40">
        <v>1078</v>
      </c>
      <c r="AZ16971" s="40">
        <v>1</v>
      </c>
      <c r="BA16971" s="40">
        <v>1</v>
      </c>
      <c r="BB16971" s="40">
        <v>138</v>
      </c>
      <c r="BC16971" s="40">
        <v>-194</v>
      </c>
      <c r="BD16971" s="40">
        <v>-57</v>
      </c>
      <c r="BE16971" s="40">
        <v>884</v>
      </c>
      <c r="BF16971" s="40">
        <v>1</v>
      </c>
      <c r="BH16971" s="2">
        <v>42893.25</v>
      </c>
      <c r="BI16971" s="2">
        <v>42893.25</v>
      </c>
      <c r="BJ16971" s="2">
        <v>42893.25</v>
      </c>
      <c r="BL16971">
        <v>0</v>
      </c>
      <c r="BM16971">
        <v>0</v>
      </c>
      <c r="BN16971">
        <v>0</v>
      </c>
      <c r="BO16971">
        <v>0</v>
      </c>
      <c r="BP16971">
        <v>4</v>
      </c>
      <c r="BQ16971" s="40">
        <v>4</v>
      </c>
      <c r="BR16971" s="40">
        <v>4</v>
      </c>
      <c r="BS16971" s="40">
        <v>4</v>
      </c>
      <c r="BT16971" s="40">
        <v>0</v>
      </c>
      <c r="BU16971">
        <v>0</v>
      </c>
      <c r="BV16971" s="8" t="s">
        <v>1088</v>
      </c>
      <c r="BW16971" s="8" t="s">
        <v>1089</v>
      </c>
      <c r="BX16971" s="8" t="s">
        <v>1090</v>
      </c>
      <c r="BY16971" s="8" t="s">
        <v>383</v>
      </c>
    </row>
    <row r="16972" spans="1:77" hidden="1">
      <c r="A16972" t="s">
        <v>117</v>
      </c>
      <c r="B16972" s="2">
        <v>42893.291666666664</v>
      </c>
      <c r="C16972" s="1">
        <v>42893</v>
      </c>
      <c r="D16972">
        <v>3</v>
      </c>
      <c r="E16972">
        <v>0</v>
      </c>
      <c r="F16972" s="2">
        <v>42893.125</v>
      </c>
      <c r="G16972" s="8" t="s">
        <v>378</v>
      </c>
      <c r="H16972" s="13" t="s">
        <v>379</v>
      </c>
      <c r="I16972" s="40">
        <v>79</v>
      </c>
      <c r="J16972" s="40">
        <v>62</v>
      </c>
      <c r="K16972" s="40">
        <v>853</v>
      </c>
      <c r="L16972" s="40">
        <v>791</v>
      </c>
      <c r="M16972" s="101">
        <v>0</v>
      </c>
      <c r="W16972" s="40">
        <v>62</v>
      </c>
      <c r="X16972" s="40">
        <v>853</v>
      </c>
      <c r="Y16972" s="40">
        <v>791</v>
      </c>
      <c r="Z16972" s="40">
        <v>0</v>
      </c>
      <c r="AA16972" s="40">
        <v>0</v>
      </c>
      <c r="AW16972" s="40">
        <v>791</v>
      </c>
      <c r="AX16972" s="40">
        <v>-138</v>
      </c>
      <c r="AY16972" s="40">
        <v>929</v>
      </c>
      <c r="AZ16972" s="40">
        <v>1</v>
      </c>
      <c r="BA16972" s="40">
        <v>1</v>
      </c>
      <c r="BB16972" s="40">
        <v>44</v>
      </c>
      <c r="BC16972" s="40">
        <v>-100</v>
      </c>
      <c r="BD16972" s="40">
        <v>-94</v>
      </c>
      <c r="BE16972" s="40">
        <v>829</v>
      </c>
      <c r="BF16972" s="40">
        <v>1</v>
      </c>
      <c r="BH16972" s="2">
        <v>42893.291666666664</v>
      </c>
      <c r="BI16972" s="2">
        <v>42893.291666666664</v>
      </c>
      <c r="BJ16972" s="2">
        <v>42893.291666666664</v>
      </c>
      <c r="BL16972">
        <v>0</v>
      </c>
      <c r="BM16972">
        <v>0</v>
      </c>
      <c r="BN16972">
        <v>0</v>
      </c>
      <c r="BO16972">
        <v>0</v>
      </c>
      <c r="BP16972">
        <v>4</v>
      </c>
      <c r="BQ16972" s="40">
        <v>4</v>
      </c>
      <c r="BR16972" s="40">
        <v>4</v>
      </c>
      <c r="BS16972" s="40">
        <v>4</v>
      </c>
      <c r="BT16972" s="40">
        <v>0</v>
      </c>
      <c r="BU16972">
        <v>0</v>
      </c>
      <c r="BV16972" s="8" t="s">
        <v>1088</v>
      </c>
      <c r="BW16972" s="8" t="s">
        <v>1089</v>
      </c>
      <c r="BX16972" s="8" t="s">
        <v>1090</v>
      </c>
      <c r="BY16972" s="8" t="s">
        <v>383</v>
      </c>
    </row>
    <row r="16973" spans="1:77" hidden="1">
      <c r="A16973" t="s">
        <v>117</v>
      </c>
      <c r="B16973" s="2">
        <v>42893.333333333336</v>
      </c>
      <c r="C16973" s="1">
        <v>42893</v>
      </c>
      <c r="D16973">
        <v>4</v>
      </c>
      <c r="E16973">
        <v>0</v>
      </c>
      <c r="F16973" s="2">
        <v>42893.166666666664</v>
      </c>
      <c r="G16973" s="8" t="s">
        <v>378</v>
      </c>
      <c r="H16973" s="13" t="s">
        <v>379</v>
      </c>
      <c r="I16973" s="40">
        <v>79</v>
      </c>
      <c r="J16973" s="40">
        <v>64</v>
      </c>
      <c r="K16973" s="40">
        <v>860</v>
      </c>
      <c r="L16973" s="40">
        <v>796</v>
      </c>
      <c r="M16973" s="101">
        <v>0</v>
      </c>
      <c r="W16973" s="40">
        <v>64</v>
      </c>
      <c r="X16973" s="40">
        <v>860</v>
      </c>
      <c r="Y16973" s="40">
        <v>796</v>
      </c>
      <c r="Z16973" s="40">
        <v>0</v>
      </c>
      <c r="AA16973" s="40">
        <v>0</v>
      </c>
      <c r="AW16973" s="40">
        <v>796</v>
      </c>
      <c r="AX16973" s="40">
        <v>-44</v>
      </c>
      <c r="AY16973" s="40">
        <v>840</v>
      </c>
      <c r="AZ16973" s="40">
        <v>1</v>
      </c>
      <c r="BA16973" s="40">
        <v>1</v>
      </c>
      <c r="BB16973" s="40">
        <v>52</v>
      </c>
      <c r="BC16973" s="40">
        <v>-108</v>
      </c>
      <c r="BD16973" s="40">
        <v>8</v>
      </c>
      <c r="BE16973" s="40">
        <v>732</v>
      </c>
      <c r="BF16973" s="40">
        <v>1</v>
      </c>
      <c r="BH16973" s="2">
        <v>42893.333333333336</v>
      </c>
      <c r="BI16973" s="2">
        <v>42893.333333333336</v>
      </c>
      <c r="BJ16973" s="2">
        <v>42893.333333333336</v>
      </c>
      <c r="BL16973">
        <v>0</v>
      </c>
      <c r="BM16973">
        <v>0</v>
      </c>
      <c r="BN16973">
        <v>0</v>
      </c>
      <c r="BO16973">
        <v>0</v>
      </c>
      <c r="BP16973">
        <v>4</v>
      </c>
      <c r="BQ16973" s="40">
        <v>4</v>
      </c>
      <c r="BR16973" s="40">
        <v>4</v>
      </c>
      <c r="BS16973" s="40">
        <v>4</v>
      </c>
      <c r="BT16973" s="40">
        <v>0</v>
      </c>
      <c r="BU16973">
        <v>0</v>
      </c>
      <c r="BV16973" s="8" t="s">
        <v>1088</v>
      </c>
      <c r="BW16973" s="8" t="s">
        <v>1089</v>
      </c>
      <c r="BX16973" s="8" t="s">
        <v>1090</v>
      </c>
      <c r="BY16973" s="8" t="s">
        <v>383</v>
      </c>
    </row>
    <row r="16974" spans="1:77" hidden="1">
      <c r="A16974" t="s">
        <v>117</v>
      </c>
      <c r="B16974" s="2">
        <v>42893.375</v>
      </c>
      <c r="C16974" s="1">
        <v>42893</v>
      </c>
      <c r="D16974">
        <v>5</v>
      </c>
      <c r="E16974">
        <v>0</v>
      </c>
      <c r="F16974" s="2">
        <v>42893.208333333336</v>
      </c>
      <c r="G16974" s="8" t="s">
        <v>378</v>
      </c>
      <c r="H16974" s="13" t="s">
        <v>379</v>
      </c>
      <c r="I16974" s="40">
        <v>79</v>
      </c>
      <c r="J16974" s="40">
        <v>61</v>
      </c>
      <c r="K16974" s="40">
        <v>836</v>
      </c>
      <c r="L16974" s="40">
        <v>775</v>
      </c>
      <c r="M16974" s="101">
        <v>0</v>
      </c>
      <c r="W16974" s="40">
        <v>61</v>
      </c>
      <c r="X16974" s="40">
        <v>836</v>
      </c>
      <c r="Y16974" s="40">
        <v>775</v>
      </c>
      <c r="Z16974" s="40">
        <v>0</v>
      </c>
      <c r="AA16974" s="40">
        <v>0</v>
      </c>
      <c r="AW16974" s="40">
        <v>775</v>
      </c>
      <c r="AX16974" s="40">
        <v>-52</v>
      </c>
      <c r="AY16974" s="40">
        <v>827</v>
      </c>
      <c r="AZ16974" s="40">
        <v>1</v>
      </c>
      <c r="BA16974" s="40">
        <v>1</v>
      </c>
      <c r="BB16974" s="40">
        <v>55</v>
      </c>
      <c r="BC16974" s="40">
        <v>-113</v>
      </c>
      <c r="BD16974" s="40">
        <v>3</v>
      </c>
      <c r="BE16974" s="40">
        <v>714</v>
      </c>
      <c r="BF16974" s="40">
        <v>1</v>
      </c>
      <c r="BH16974" s="2">
        <v>42893.375</v>
      </c>
      <c r="BI16974" s="2">
        <v>42893.375</v>
      </c>
      <c r="BJ16974" s="2">
        <v>42893.375</v>
      </c>
      <c r="BL16974">
        <v>0</v>
      </c>
      <c r="BM16974">
        <v>0</v>
      </c>
      <c r="BN16974">
        <v>0</v>
      </c>
      <c r="BO16974">
        <v>0</v>
      </c>
      <c r="BP16974">
        <v>4</v>
      </c>
      <c r="BQ16974" s="40">
        <v>4</v>
      </c>
      <c r="BR16974" s="40">
        <v>4</v>
      </c>
      <c r="BS16974" s="40">
        <v>4</v>
      </c>
      <c r="BT16974" s="40">
        <v>0</v>
      </c>
      <c r="BU16974">
        <v>0</v>
      </c>
      <c r="BV16974" s="8" t="s">
        <v>1088</v>
      </c>
      <c r="BW16974" s="8" t="s">
        <v>1089</v>
      </c>
      <c r="BX16974" s="8" t="s">
        <v>1090</v>
      </c>
      <c r="BY16974" s="8" t="s">
        <v>383</v>
      </c>
    </row>
    <row r="16975" spans="1:77" hidden="1">
      <c r="A16975" t="s">
        <v>117</v>
      </c>
      <c r="B16975" s="2">
        <v>42893.416666666664</v>
      </c>
      <c r="C16975" s="1">
        <v>42893</v>
      </c>
      <c r="D16975">
        <v>6</v>
      </c>
      <c r="E16975">
        <v>0</v>
      </c>
      <c r="F16975" s="2">
        <v>42893.25</v>
      </c>
      <c r="G16975" s="8" t="s">
        <v>378</v>
      </c>
      <c r="H16975" s="13" t="s">
        <v>379</v>
      </c>
      <c r="I16975" s="40">
        <v>79</v>
      </c>
      <c r="J16975" s="40">
        <v>60</v>
      </c>
      <c r="K16975" s="40">
        <v>920</v>
      </c>
      <c r="L16975" s="40">
        <v>860</v>
      </c>
      <c r="M16975" s="101">
        <v>0</v>
      </c>
      <c r="W16975" s="40">
        <v>60</v>
      </c>
      <c r="X16975" s="40">
        <v>920</v>
      </c>
      <c r="Y16975" s="40">
        <v>860</v>
      </c>
      <c r="Z16975" s="40">
        <v>0</v>
      </c>
      <c r="AA16975" s="40">
        <v>0</v>
      </c>
      <c r="AW16975" s="40">
        <v>860</v>
      </c>
      <c r="AX16975" s="40">
        <v>-55</v>
      </c>
      <c r="AY16975" s="40">
        <v>915</v>
      </c>
      <c r="AZ16975" s="40">
        <v>1</v>
      </c>
      <c r="BA16975" s="40">
        <v>1</v>
      </c>
      <c r="BB16975" s="40">
        <v>-3</v>
      </c>
      <c r="BC16975" s="40">
        <v>-52</v>
      </c>
      <c r="BD16975" s="40">
        <v>-58</v>
      </c>
      <c r="BE16975" s="40">
        <v>863</v>
      </c>
      <c r="BF16975" s="40">
        <v>1</v>
      </c>
      <c r="BH16975" s="2">
        <v>42893.416666666664</v>
      </c>
      <c r="BI16975" s="2">
        <v>42893.416666666664</v>
      </c>
      <c r="BJ16975" s="2">
        <v>42893.416666666664</v>
      </c>
      <c r="BL16975">
        <v>0</v>
      </c>
      <c r="BM16975">
        <v>0</v>
      </c>
      <c r="BN16975">
        <v>0</v>
      </c>
      <c r="BO16975">
        <v>0</v>
      </c>
      <c r="BP16975">
        <v>4</v>
      </c>
      <c r="BQ16975" s="40">
        <v>4</v>
      </c>
      <c r="BR16975" s="40">
        <v>4</v>
      </c>
      <c r="BS16975" s="40">
        <v>4</v>
      </c>
      <c r="BT16975" s="40">
        <v>0</v>
      </c>
      <c r="BU16975">
        <v>0</v>
      </c>
      <c r="BV16975" s="8" t="s">
        <v>1088</v>
      </c>
      <c r="BW16975" s="8" t="s">
        <v>1089</v>
      </c>
      <c r="BX16975" s="8" t="s">
        <v>1090</v>
      </c>
      <c r="BY16975" s="8" t="s">
        <v>383</v>
      </c>
    </row>
    <row r="16976" spans="1:77" hidden="1">
      <c r="A16976" t="s">
        <v>117</v>
      </c>
      <c r="B16976" s="2">
        <v>42893.458333333336</v>
      </c>
      <c r="C16976" s="1">
        <v>42893</v>
      </c>
      <c r="D16976">
        <v>7</v>
      </c>
      <c r="E16976">
        <v>0</v>
      </c>
      <c r="F16976" s="2">
        <v>42893.291666666664</v>
      </c>
      <c r="G16976" s="8" t="s">
        <v>378</v>
      </c>
      <c r="H16976" s="13" t="s">
        <v>379</v>
      </c>
      <c r="I16976" s="40">
        <v>79</v>
      </c>
      <c r="J16976" s="40">
        <v>70</v>
      </c>
      <c r="K16976" s="40">
        <v>1122</v>
      </c>
      <c r="L16976" s="40">
        <v>1052</v>
      </c>
      <c r="M16976" s="101">
        <v>0</v>
      </c>
      <c r="W16976" s="40">
        <v>70</v>
      </c>
      <c r="X16976" s="40">
        <v>1122</v>
      </c>
      <c r="Y16976" s="40">
        <v>1052</v>
      </c>
      <c r="Z16976" s="40">
        <v>0</v>
      </c>
      <c r="AA16976" s="40">
        <v>0</v>
      </c>
      <c r="AW16976" s="40">
        <v>1052</v>
      </c>
      <c r="AX16976" s="40">
        <v>3</v>
      </c>
      <c r="AY16976" s="40">
        <v>1049</v>
      </c>
      <c r="AZ16976" s="40">
        <v>1</v>
      </c>
      <c r="BA16976" s="40">
        <v>1</v>
      </c>
      <c r="BB16976" s="40">
        <v>20</v>
      </c>
      <c r="BC16976" s="40">
        <v>-77</v>
      </c>
      <c r="BD16976" s="40">
        <v>23</v>
      </c>
      <c r="BE16976" s="40">
        <v>972</v>
      </c>
      <c r="BF16976" s="40">
        <v>1</v>
      </c>
      <c r="BH16976" s="2">
        <v>42893.458333333336</v>
      </c>
      <c r="BI16976" s="2">
        <v>42893.458333333336</v>
      </c>
      <c r="BJ16976" s="2">
        <v>42893.458333333336</v>
      </c>
      <c r="BL16976">
        <v>0</v>
      </c>
      <c r="BM16976">
        <v>0</v>
      </c>
      <c r="BN16976">
        <v>0</v>
      </c>
      <c r="BO16976">
        <v>0</v>
      </c>
      <c r="BP16976">
        <v>4</v>
      </c>
      <c r="BQ16976" s="40">
        <v>4</v>
      </c>
      <c r="BR16976" s="40">
        <v>4</v>
      </c>
      <c r="BS16976" s="40">
        <v>4</v>
      </c>
      <c r="BT16976" s="40">
        <v>0</v>
      </c>
      <c r="BU16976">
        <v>0</v>
      </c>
      <c r="BV16976" s="8" t="s">
        <v>1088</v>
      </c>
      <c r="BW16976" s="8" t="s">
        <v>1089</v>
      </c>
      <c r="BX16976" s="8" t="s">
        <v>1090</v>
      </c>
      <c r="BY16976" s="8" t="s">
        <v>383</v>
      </c>
    </row>
    <row r="16977" spans="1:77" hidden="1">
      <c r="A16977" t="s">
        <v>117</v>
      </c>
      <c r="B16977" s="2">
        <v>42893.5</v>
      </c>
      <c r="C16977" s="1">
        <v>42893</v>
      </c>
      <c r="D16977">
        <v>8</v>
      </c>
      <c r="E16977">
        <v>0</v>
      </c>
      <c r="F16977" s="2">
        <v>42893.333333333336</v>
      </c>
      <c r="G16977" s="8" t="s">
        <v>378</v>
      </c>
      <c r="H16977" s="13" t="s">
        <v>379</v>
      </c>
      <c r="I16977" s="40">
        <v>79</v>
      </c>
      <c r="J16977" s="40">
        <v>71</v>
      </c>
      <c r="K16977" s="40">
        <v>1367</v>
      </c>
      <c r="L16977" s="40">
        <v>1296</v>
      </c>
      <c r="M16977" s="101">
        <v>0</v>
      </c>
      <c r="W16977" s="40">
        <v>71</v>
      </c>
      <c r="X16977" s="40">
        <v>1367</v>
      </c>
      <c r="Y16977" s="40">
        <v>1296</v>
      </c>
      <c r="Z16977" s="40">
        <v>0</v>
      </c>
      <c r="AA16977" s="40">
        <v>0</v>
      </c>
      <c r="AW16977" s="40">
        <v>1296</v>
      </c>
      <c r="AX16977" s="40">
        <v>-20</v>
      </c>
      <c r="AY16977" s="40">
        <v>1316</v>
      </c>
      <c r="AZ16977" s="40">
        <v>1</v>
      </c>
      <c r="BA16977" s="40">
        <v>1</v>
      </c>
      <c r="BB16977" s="40">
        <v>96</v>
      </c>
      <c r="BC16977" s="40">
        <v>-159</v>
      </c>
      <c r="BD16977" s="40">
        <v>76</v>
      </c>
      <c r="BE16977" s="40">
        <v>1157</v>
      </c>
      <c r="BF16977" s="40">
        <v>1</v>
      </c>
      <c r="BH16977" s="2">
        <v>42893.5</v>
      </c>
      <c r="BI16977" s="2">
        <v>42893.5</v>
      </c>
      <c r="BJ16977" s="2">
        <v>42893.5</v>
      </c>
      <c r="BL16977">
        <v>0</v>
      </c>
      <c r="BM16977">
        <v>0</v>
      </c>
      <c r="BN16977">
        <v>0</v>
      </c>
      <c r="BO16977">
        <v>0</v>
      </c>
      <c r="BP16977">
        <v>4</v>
      </c>
      <c r="BQ16977" s="40">
        <v>4</v>
      </c>
      <c r="BR16977" s="40">
        <v>4</v>
      </c>
      <c r="BS16977" s="40">
        <v>4</v>
      </c>
      <c r="BT16977" s="40">
        <v>0</v>
      </c>
      <c r="BU16977">
        <v>0</v>
      </c>
      <c r="BV16977" s="8" t="s">
        <v>1088</v>
      </c>
      <c r="BW16977" s="8" t="s">
        <v>1089</v>
      </c>
      <c r="BX16977" s="8" t="s">
        <v>1090</v>
      </c>
      <c r="BY16977" s="8" t="s">
        <v>383</v>
      </c>
    </row>
    <row r="16978" spans="1:77" hidden="1">
      <c r="A16978" t="s">
        <v>117</v>
      </c>
      <c r="B16978" s="2">
        <v>42893.541666666664</v>
      </c>
      <c r="C16978" s="1">
        <v>42893</v>
      </c>
      <c r="D16978">
        <v>9</v>
      </c>
      <c r="E16978">
        <v>0</v>
      </c>
      <c r="F16978" s="2">
        <v>42893.375</v>
      </c>
      <c r="G16978" s="8" t="s">
        <v>378</v>
      </c>
      <c r="H16978" s="13" t="s">
        <v>379</v>
      </c>
      <c r="I16978" s="40">
        <v>79</v>
      </c>
      <c r="J16978" s="40">
        <v>78</v>
      </c>
      <c r="K16978" s="40">
        <v>1498</v>
      </c>
      <c r="L16978" s="40">
        <v>1420</v>
      </c>
      <c r="M16978" s="101">
        <v>0</v>
      </c>
      <c r="W16978" s="40">
        <v>78</v>
      </c>
      <c r="X16978" s="40">
        <v>1498</v>
      </c>
      <c r="Y16978" s="40">
        <v>1420</v>
      </c>
      <c r="Z16978" s="40">
        <v>0</v>
      </c>
      <c r="AA16978" s="40">
        <v>0</v>
      </c>
      <c r="AW16978" s="40">
        <v>1420</v>
      </c>
      <c r="AX16978" s="40">
        <v>-96</v>
      </c>
      <c r="AY16978" s="40">
        <v>1516</v>
      </c>
      <c r="AZ16978" s="40">
        <v>1</v>
      </c>
      <c r="BA16978" s="40">
        <v>1</v>
      </c>
      <c r="BB16978" s="40">
        <v>168</v>
      </c>
      <c r="BC16978" s="40">
        <v>-250</v>
      </c>
      <c r="BD16978" s="40">
        <v>72</v>
      </c>
      <c r="BE16978" s="40">
        <v>1266</v>
      </c>
      <c r="BF16978" s="40">
        <v>1</v>
      </c>
      <c r="BH16978" s="2">
        <v>42893.541666666664</v>
      </c>
      <c r="BI16978" s="2">
        <v>42893.541666666664</v>
      </c>
      <c r="BJ16978" s="2">
        <v>42893.541666666664</v>
      </c>
      <c r="BL16978">
        <v>0</v>
      </c>
      <c r="BM16978">
        <v>0</v>
      </c>
      <c r="BN16978">
        <v>0</v>
      </c>
      <c r="BO16978">
        <v>0</v>
      </c>
      <c r="BP16978">
        <v>4</v>
      </c>
      <c r="BQ16978" s="40">
        <v>4</v>
      </c>
      <c r="BR16978" s="40">
        <v>4</v>
      </c>
      <c r="BS16978" s="40">
        <v>4</v>
      </c>
      <c r="BT16978" s="40">
        <v>0</v>
      </c>
      <c r="BU16978">
        <v>0</v>
      </c>
      <c r="BV16978" s="8" t="s">
        <v>1088</v>
      </c>
      <c r="BW16978" s="8" t="s">
        <v>1089</v>
      </c>
      <c r="BX16978" s="8" t="s">
        <v>1090</v>
      </c>
      <c r="BY16978" s="8" t="s">
        <v>383</v>
      </c>
    </row>
    <row r="16979" spans="1:77" hidden="1">
      <c r="A16979" t="s">
        <v>117</v>
      </c>
      <c r="B16979" s="2">
        <v>42893.583333333336</v>
      </c>
      <c r="C16979" s="1">
        <v>42893</v>
      </c>
      <c r="D16979">
        <v>10</v>
      </c>
      <c r="E16979">
        <v>0</v>
      </c>
      <c r="F16979" s="2">
        <v>42893.416666666664</v>
      </c>
      <c r="G16979" s="8" t="s">
        <v>378</v>
      </c>
      <c r="H16979" s="13" t="s">
        <v>379</v>
      </c>
      <c r="I16979" s="40">
        <v>79</v>
      </c>
      <c r="J16979" s="40">
        <v>77</v>
      </c>
      <c r="K16979" s="40">
        <v>1515</v>
      </c>
      <c r="L16979" s="40">
        <v>1438</v>
      </c>
      <c r="M16979" s="101">
        <v>0</v>
      </c>
      <c r="W16979" s="40">
        <v>77</v>
      </c>
      <c r="X16979" s="40">
        <v>1515</v>
      </c>
      <c r="Y16979" s="40">
        <v>1438</v>
      </c>
      <c r="Z16979" s="40">
        <v>0</v>
      </c>
      <c r="AA16979" s="40">
        <v>0</v>
      </c>
      <c r="AW16979" s="40">
        <v>1438</v>
      </c>
      <c r="AX16979" s="40">
        <v>-168</v>
      </c>
      <c r="AY16979" s="40">
        <v>1606</v>
      </c>
      <c r="AZ16979" s="40">
        <v>1</v>
      </c>
      <c r="BA16979" s="40">
        <v>1</v>
      </c>
      <c r="BB16979" s="40">
        <v>266</v>
      </c>
      <c r="BC16979" s="40">
        <v>-348</v>
      </c>
      <c r="BD16979" s="40">
        <v>98</v>
      </c>
      <c r="BE16979" s="40">
        <v>1258</v>
      </c>
      <c r="BF16979" s="40">
        <v>1</v>
      </c>
      <c r="BH16979" s="2">
        <v>42893.583333333336</v>
      </c>
      <c r="BI16979" s="2">
        <v>42893.583333333336</v>
      </c>
      <c r="BJ16979" s="2">
        <v>42893.583333333336</v>
      </c>
      <c r="BL16979">
        <v>0</v>
      </c>
      <c r="BM16979">
        <v>0</v>
      </c>
      <c r="BN16979">
        <v>0</v>
      </c>
      <c r="BO16979">
        <v>0</v>
      </c>
      <c r="BP16979">
        <v>4</v>
      </c>
      <c r="BQ16979" s="40">
        <v>4</v>
      </c>
      <c r="BR16979" s="40">
        <v>4</v>
      </c>
      <c r="BS16979" s="40">
        <v>4</v>
      </c>
      <c r="BT16979" s="40">
        <v>0</v>
      </c>
      <c r="BU16979">
        <v>0</v>
      </c>
      <c r="BV16979" s="8" t="s">
        <v>1088</v>
      </c>
      <c r="BW16979" s="8" t="s">
        <v>1089</v>
      </c>
      <c r="BX16979" s="8" t="s">
        <v>1090</v>
      </c>
      <c r="BY16979" s="8" t="s">
        <v>383</v>
      </c>
    </row>
    <row r="16980" spans="1:77" hidden="1">
      <c r="A16980" t="s">
        <v>117</v>
      </c>
      <c r="B16980" s="2">
        <v>42893.625</v>
      </c>
      <c r="C16980" s="1">
        <v>42893</v>
      </c>
      <c r="D16980">
        <v>11</v>
      </c>
      <c r="E16980">
        <v>0</v>
      </c>
      <c r="F16980" s="2">
        <v>42893.458333333336</v>
      </c>
      <c r="G16980" s="8" t="s">
        <v>378</v>
      </c>
      <c r="H16980" s="13" t="s">
        <v>379</v>
      </c>
      <c r="I16980" s="40">
        <v>79</v>
      </c>
      <c r="J16980" s="40">
        <v>80</v>
      </c>
      <c r="K16980" s="40">
        <v>1517</v>
      </c>
      <c r="L16980" s="40">
        <v>1437</v>
      </c>
      <c r="M16980" s="101">
        <v>0</v>
      </c>
      <c r="W16980" s="40">
        <v>80</v>
      </c>
      <c r="X16980" s="40">
        <v>1517</v>
      </c>
      <c r="Y16980" s="40">
        <v>1437</v>
      </c>
      <c r="Z16980" s="40">
        <v>0</v>
      </c>
      <c r="AA16980" s="40">
        <v>0</v>
      </c>
      <c r="AW16980" s="40">
        <v>1437</v>
      </c>
      <c r="AX16980" s="40">
        <v>-266</v>
      </c>
      <c r="AY16980" s="40">
        <v>1703</v>
      </c>
      <c r="AZ16980" s="40">
        <v>1</v>
      </c>
      <c r="BA16980" s="40">
        <v>1</v>
      </c>
      <c r="BB16980" s="40">
        <v>274</v>
      </c>
      <c r="BC16980" s="40">
        <v>-359</v>
      </c>
      <c r="BD16980" s="40">
        <v>8</v>
      </c>
      <c r="BE16980" s="40">
        <v>1344</v>
      </c>
      <c r="BF16980" s="40">
        <v>1</v>
      </c>
      <c r="BH16980" s="2">
        <v>42893.625</v>
      </c>
      <c r="BI16980" s="2">
        <v>42893.625</v>
      </c>
      <c r="BJ16980" s="2">
        <v>42893.625</v>
      </c>
      <c r="BL16980">
        <v>0</v>
      </c>
      <c r="BM16980">
        <v>0</v>
      </c>
      <c r="BN16980">
        <v>0</v>
      </c>
      <c r="BO16980">
        <v>0</v>
      </c>
      <c r="BP16980">
        <v>4</v>
      </c>
      <c r="BQ16980" s="40">
        <v>4</v>
      </c>
      <c r="BR16980" s="40">
        <v>4</v>
      </c>
      <c r="BS16980" s="40">
        <v>4</v>
      </c>
      <c r="BT16980" s="40">
        <v>0</v>
      </c>
      <c r="BU16980">
        <v>0</v>
      </c>
      <c r="BV16980" s="8" t="s">
        <v>1088</v>
      </c>
      <c r="BW16980" s="8" t="s">
        <v>1089</v>
      </c>
      <c r="BX16980" s="8" t="s">
        <v>1090</v>
      </c>
      <c r="BY16980" s="8" t="s">
        <v>383</v>
      </c>
    </row>
    <row r="16981" spans="1:77" hidden="1">
      <c r="A16981" t="s">
        <v>117</v>
      </c>
      <c r="B16981" s="2">
        <v>42893.666666666664</v>
      </c>
      <c r="C16981" s="1">
        <v>42893</v>
      </c>
      <c r="D16981">
        <v>12</v>
      </c>
      <c r="E16981">
        <v>0</v>
      </c>
      <c r="F16981" s="2">
        <v>42893.5</v>
      </c>
      <c r="G16981" s="8" t="s">
        <v>378</v>
      </c>
      <c r="H16981" s="13" t="s">
        <v>379</v>
      </c>
      <c r="I16981" s="40">
        <v>79</v>
      </c>
      <c r="J16981" s="40">
        <v>75</v>
      </c>
      <c r="K16981" s="40">
        <v>1516</v>
      </c>
      <c r="L16981" s="40">
        <v>1441</v>
      </c>
      <c r="M16981" s="101">
        <v>0</v>
      </c>
      <c r="W16981" s="40">
        <v>75</v>
      </c>
      <c r="X16981" s="40">
        <v>1516</v>
      </c>
      <c r="Y16981" s="40">
        <v>1441</v>
      </c>
      <c r="Z16981" s="40">
        <v>0</v>
      </c>
      <c r="AA16981" s="40">
        <v>0</v>
      </c>
      <c r="AW16981" s="40">
        <v>1441</v>
      </c>
      <c r="AX16981" s="40">
        <v>-274</v>
      </c>
      <c r="AY16981" s="40">
        <v>1715</v>
      </c>
      <c r="AZ16981" s="40">
        <v>1</v>
      </c>
      <c r="BA16981" s="40">
        <v>1</v>
      </c>
      <c r="BB16981" s="40">
        <v>271</v>
      </c>
      <c r="BC16981" s="40">
        <v>-354</v>
      </c>
      <c r="BD16981" s="40">
        <v>-3</v>
      </c>
      <c r="BE16981" s="40">
        <v>1361</v>
      </c>
      <c r="BF16981" s="40">
        <v>1</v>
      </c>
      <c r="BH16981" s="2">
        <v>42893.666666666664</v>
      </c>
      <c r="BI16981" s="2">
        <v>42893.666666666664</v>
      </c>
      <c r="BJ16981" s="2">
        <v>42893.666666666664</v>
      </c>
      <c r="BL16981">
        <v>0</v>
      </c>
      <c r="BM16981">
        <v>0</v>
      </c>
      <c r="BN16981">
        <v>0</v>
      </c>
      <c r="BO16981">
        <v>0</v>
      </c>
      <c r="BP16981">
        <v>4</v>
      </c>
      <c r="BQ16981" s="40">
        <v>4</v>
      </c>
      <c r="BR16981" s="40">
        <v>4</v>
      </c>
      <c r="BS16981" s="40">
        <v>4</v>
      </c>
      <c r="BT16981" s="40">
        <v>0</v>
      </c>
      <c r="BU16981">
        <v>0</v>
      </c>
      <c r="BV16981" s="8" t="s">
        <v>1088</v>
      </c>
      <c r="BW16981" s="8" t="s">
        <v>1089</v>
      </c>
      <c r="BX16981" s="8" t="s">
        <v>1090</v>
      </c>
      <c r="BY16981" s="8" t="s">
        <v>383</v>
      </c>
    </row>
    <row r="16982" spans="1:77" hidden="1">
      <c r="A16982" t="s">
        <v>117</v>
      </c>
      <c r="B16982" s="2">
        <v>42893.708333333336</v>
      </c>
      <c r="C16982" s="1">
        <v>42893</v>
      </c>
      <c r="D16982">
        <v>13</v>
      </c>
      <c r="E16982">
        <v>0</v>
      </c>
      <c r="F16982" s="2">
        <v>42893.541666666664</v>
      </c>
      <c r="G16982" s="8" t="s">
        <v>378</v>
      </c>
      <c r="H16982" s="13" t="s">
        <v>379</v>
      </c>
      <c r="I16982" s="40">
        <v>79</v>
      </c>
      <c r="J16982" s="40">
        <v>80</v>
      </c>
      <c r="K16982" s="40">
        <v>1518</v>
      </c>
      <c r="L16982" s="40">
        <v>1438</v>
      </c>
      <c r="M16982" s="101">
        <v>0</v>
      </c>
      <c r="W16982" s="40">
        <v>80</v>
      </c>
      <c r="X16982" s="40">
        <v>1518</v>
      </c>
      <c r="Y16982" s="40">
        <v>1438</v>
      </c>
      <c r="Z16982" s="40">
        <v>0</v>
      </c>
      <c r="AA16982" s="40">
        <v>0</v>
      </c>
      <c r="AW16982" s="40">
        <v>1438</v>
      </c>
      <c r="AX16982" s="40">
        <v>-271</v>
      </c>
      <c r="AY16982" s="40">
        <v>1709</v>
      </c>
      <c r="AZ16982" s="40">
        <v>1</v>
      </c>
      <c r="BA16982" s="40">
        <v>1</v>
      </c>
      <c r="BB16982" s="40">
        <v>299</v>
      </c>
      <c r="BC16982" s="40">
        <v>-381</v>
      </c>
      <c r="BD16982" s="40">
        <v>28</v>
      </c>
      <c r="BE16982" s="40">
        <v>1328</v>
      </c>
      <c r="BF16982" s="40">
        <v>1</v>
      </c>
      <c r="BH16982" s="2">
        <v>42893.708333333336</v>
      </c>
      <c r="BI16982" s="2">
        <v>42893.708333333336</v>
      </c>
      <c r="BJ16982" s="2">
        <v>42893.708333333336</v>
      </c>
      <c r="BL16982">
        <v>0</v>
      </c>
      <c r="BM16982">
        <v>0</v>
      </c>
      <c r="BN16982">
        <v>0</v>
      </c>
      <c r="BO16982">
        <v>0</v>
      </c>
      <c r="BP16982">
        <v>4</v>
      </c>
      <c r="BQ16982" s="40">
        <v>4</v>
      </c>
      <c r="BR16982" s="40">
        <v>4</v>
      </c>
      <c r="BS16982" s="40">
        <v>4</v>
      </c>
      <c r="BT16982" s="40">
        <v>0</v>
      </c>
      <c r="BU16982">
        <v>0</v>
      </c>
      <c r="BV16982" s="8" t="s">
        <v>1088</v>
      </c>
      <c r="BW16982" s="8" t="s">
        <v>1089</v>
      </c>
      <c r="BX16982" s="8" t="s">
        <v>1090</v>
      </c>
      <c r="BY16982" s="8" t="s">
        <v>383</v>
      </c>
    </row>
    <row r="16983" spans="1:77" hidden="1">
      <c r="A16983" t="s">
        <v>117</v>
      </c>
      <c r="B16983" s="2">
        <v>42893.75</v>
      </c>
      <c r="C16983" s="1">
        <v>42893</v>
      </c>
      <c r="D16983">
        <v>14</v>
      </c>
      <c r="E16983">
        <v>0</v>
      </c>
      <c r="F16983" s="2">
        <v>42893.583333333336</v>
      </c>
      <c r="G16983" s="8" t="s">
        <v>378</v>
      </c>
      <c r="H16983" s="13" t="s">
        <v>379</v>
      </c>
      <c r="I16983" s="40">
        <v>79</v>
      </c>
      <c r="J16983" s="40">
        <v>80</v>
      </c>
      <c r="K16983" s="40">
        <v>1514</v>
      </c>
      <c r="L16983" s="40">
        <v>1434</v>
      </c>
      <c r="M16983" s="101">
        <v>0</v>
      </c>
      <c r="W16983" s="40">
        <v>80</v>
      </c>
      <c r="X16983" s="40">
        <v>1514</v>
      </c>
      <c r="Y16983" s="40">
        <v>1434</v>
      </c>
      <c r="Z16983" s="40">
        <v>0</v>
      </c>
      <c r="AA16983" s="40">
        <v>0</v>
      </c>
      <c r="AW16983" s="40">
        <v>1434</v>
      </c>
      <c r="AX16983" s="40">
        <v>-299</v>
      </c>
      <c r="AY16983" s="40">
        <v>1733</v>
      </c>
      <c r="AZ16983" s="40">
        <v>1</v>
      </c>
      <c r="BA16983" s="40">
        <v>1</v>
      </c>
      <c r="BB16983" s="40">
        <v>194</v>
      </c>
      <c r="BC16983" s="40">
        <v>-322</v>
      </c>
      <c r="BD16983" s="40">
        <v>-105</v>
      </c>
      <c r="BE16983" s="40">
        <v>1411</v>
      </c>
      <c r="BF16983" s="40">
        <v>1</v>
      </c>
      <c r="BH16983" s="2">
        <v>42893.75</v>
      </c>
      <c r="BI16983" s="2">
        <v>42893.75</v>
      </c>
      <c r="BJ16983" s="2">
        <v>42893.75</v>
      </c>
      <c r="BL16983">
        <v>0</v>
      </c>
      <c r="BM16983">
        <v>0</v>
      </c>
      <c r="BN16983">
        <v>0</v>
      </c>
      <c r="BO16983">
        <v>0</v>
      </c>
      <c r="BP16983">
        <v>4</v>
      </c>
      <c r="BQ16983" s="40">
        <v>4</v>
      </c>
      <c r="BR16983" s="40">
        <v>4</v>
      </c>
      <c r="BS16983" s="40">
        <v>4</v>
      </c>
      <c r="BT16983" s="40">
        <v>0</v>
      </c>
      <c r="BU16983">
        <v>0</v>
      </c>
      <c r="BV16983" s="8" t="s">
        <v>1088</v>
      </c>
      <c r="BW16983" s="8" t="s">
        <v>1089</v>
      </c>
      <c r="BX16983" s="8" t="s">
        <v>1090</v>
      </c>
      <c r="BY16983" s="8" t="s">
        <v>383</v>
      </c>
    </row>
    <row r="16984" spans="1:77" hidden="1">
      <c r="A16984" t="s">
        <v>117</v>
      </c>
      <c r="B16984" s="2">
        <v>42893.791666666664</v>
      </c>
      <c r="C16984" s="1">
        <v>42893</v>
      </c>
      <c r="D16984">
        <v>15</v>
      </c>
      <c r="E16984">
        <v>0</v>
      </c>
      <c r="F16984" s="2">
        <v>42893.625</v>
      </c>
      <c r="G16984" s="8" t="s">
        <v>378</v>
      </c>
      <c r="H16984" s="13" t="s">
        <v>379</v>
      </c>
      <c r="I16984" s="40">
        <v>79</v>
      </c>
      <c r="J16984" s="40">
        <v>81</v>
      </c>
      <c r="K16984" s="40">
        <v>1531</v>
      </c>
      <c r="L16984" s="40">
        <v>1450</v>
      </c>
      <c r="M16984" s="101">
        <v>0</v>
      </c>
      <c r="W16984" s="40">
        <v>81</v>
      </c>
      <c r="X16984" s="40">
        <v>1531</v>
      </c>
      <c r="Y16984" s="40">
        <v>1450</v>
      </c>
      <c r="Z16984" s="40">
        <v>0</v>
      </c>
      <c r="AA16984" s="40">
        <v>0</v>
      </c>
      <c r="AW16984" s="40">
        <v>1450</v>
      </c>
      <c r="AX16984" s="40">
        <v>-194</v>
      </c>
      <c r="AY16984" s="40">
        <v>1644</v>
      </c>
      <c r="AZ16984" s="40">
        <v>1</v>
      </c>
      <c r="BA16984" s="40">
        <v>1</v>
      </c>
      <c r="BB16984" s="40">
        <v>158</v>
      </c>
      <c r="BC16984" s="40">
        <v>-287</v>
      </c>
      <c r="BD16984" s="40">
        <v>-36</v>
      </c>
      <c r="BE16984" s="40">
        <v>1357</v>
      </c>
      <c r="BF16984" s="40">
        <v>1</v>
      </c>
      <c r="BH16984" s="2">
        <v>42893.791666666664</v>
      </c>
      <c r="BI16984" s="2">
        <v>42893.791666666664</v>
      </c>
      <c r="BJ16984" s="2">
        <v>42893.791666666664</v>
      </c>
      <c r="BL16984">
        <v>0</v>
      </c>
      <c r="BM16984">
        <v>0</v>
      </c>
      <c r="BN16984">
        <v>0</v>
      </c>
      <c r="BO16984">
        <v>0</v>
      </c>
      <c r="BP16984">
        <v>4</v>
      </c>
      <c r="BQ16984" s="40">
        <v>4</v>
      </c>
      <c r="BR16984" s="40">
        <v>4</v>
      </c>
      <c r="BS16984" s="40">
        <v>4</v>
      </c>
      <c r="BT16984" s="40">
        <v>0</v>
      </c>
      <c r="BU16984">
        <v>0</v>
      </c>
      <c r="BV16984" s="8" t="s">
        <v>1088</v>
      </c>
      <c r="BW16984" s="8" t="s">
        <v>1089</v>
      </c>
      <c r="BX16984" s="8" t="s">
        <v>1090</v>
      </c>
      <c r="BY16984" s="8" t="s">
        <v>383</v>
      </c>
    </row>
    <row r="16985" spans="1:77" hidden="1">
      <c r="A16985" t="s">
        <v>117</v>
      </c>
      <c r="B16985" s="2">
        <v>42893.833333333336</v>
      </c>
      <c r="C16985" s="1">
        <v>42893</v>
      </c>
      <c r="D16985">
        <v>16</v>
      </c>
      <c r="E16985">
        <v>0</v>
      </c>
      <c r="F16985" s="2">
        <v>42893.666666666664</v>
      </c>
      <c r="G16985" s="8" t="s">
        <v>378</v>
      </c>
      <c r="H16985" s="13" t="s">
        <v>379</v>
      </c>
      <c r="I16985" s="40">
        <v>79</v>
      </c>
      <c r="J16985" s="40">
        <v>81</v>
      </c>
      <c r="K16985" s="40">
        <v>1600</v>
      </c>
      <c r="L16985" s="40">
        <v>1519</v>
      </c>
      <c r="M16985" s="101">
        <v>0</v>
      </c>
      <c r="W16985" s="40">
        <v>81</v>
      </c>
      <c r="X16985" s="40">
        <v>1600</v>
      </c>
      <c r="Y16985" s="40">
        <v>1519</v>
      </c>
      <c r="Z16985" s="40">
        <v>0</v>
      </c>
      <c r="AA16985" s="40">
        <v>0</v>
      </c>
      <c r="AW16985" s="40">
        <v>1519</v>
      </c>
      <c r="AX16985" s="40">
        <v>-158</v>
      </c>
      <c r="AY16985" s="40">
        <v>1677</v>
      </c>
      <c r="AZ16985" s="40">
        <v>1</v>
      </c>
      <c r="BA16985" s="40">
        <v>1</v>
      </c>
      <c r="BB16985" s="40">
        <v>107</v>
      </c>
      <c r="BC16985" s="40">
        <v>-234</v>
      </c>
      <c r="BD16985" s="40">
        <v>-51</v>
      </c>
      <c r="BE16985" s="40">
        <v>1443</v>
      </c>
      <c r="BF16985" s="40">
        <v>1</v>
      </c>
      <c r="BH16985" s="2">
        <v>42893.833333333336</v>
      </c>
      <c r="BI16985" s="2">
        <v>42893.833333333336</v>
      </c>
      <c r="BJ16985" s="2">
        <v>42893.833333333336</v>
      </c>
      <c r="BL16985">
        <v>0</v>
      </c>
      <c r="BM16985">
        <v>0</v>
      </c>
      <c r="BN16985">
        <v>0</v>
      </c>
      <c r="BO16985">
        <v>0</v>
      </c>
      <c r="BP16985">
        <v>4</v>
      </c>
      <c r="BQ16985" s="40">
        <v>4</v>
      </c>
      <c r="BR16985" s="40">
        <v>4</v>
      </c>
      <c r="BS16985" s="40">
        <v>4</v>
      </c>
      <c r="BT16985" s="40">
        <v>0</v>
      </c>
      <c r="BU16985">
        <v>0</v>
      </c>
      <c r="BV16985" s="8" t="s">
        <v>1088</v>
      </c>
      <c r="BW16985" s="8" t="s">
        <v>1089</v>
      </c>
      <c r="BX16985" s="8" t="s">
        <v>1090</v>
      </c>
      <c r="BY16985" s="8" t="s">
        <v>383</v>
      </c>
    </row>
    <row r="16986" spans="1:77" hidden="1">
      <c r="A16986" t="s">
        <v>117</v>
      </c>
      <c r="B16986" s="2">
        <v>42893.875</v>
      </c>
      <c r="C16986" s="1">
        <v>42893</v>
      </c>
      <c r="D16986">
        <v>17</v>
      </c>
      <c r="E16986">
        <v>0</v>
      </c>
      <c r="F16986" s="2">
        <v>42893.708333333336</v>
      </c>
      <c r="G16986" s="8" t="s">
        <v>378</v>
      </c>
      <c r="H16986" s="13" t="s">
        <v>379</v>
      </c>
      <c r="I16986" s="40">
        <v>79</v>
      </c>
      <c r="J16986" s="40">
        <v>78</v>
      </c>
      <c r="K16986" s="40">
        <v>1598</v>
      </c>
      <c r="L16986" s="40">
        <v>1520</v>
      </c>
      <c r="M16986" s="101">
        <v>0</v>
      </c>
      <c r="W16986" s="40">
        <v>78</v>
      </c>
      <c r="X16986" s="40">
        <v>1598</v>
      </c>
      <c r="Y16986" s="40">
        <v>1520</v>
      </c>
      <c r="Z16986" s="40">
        <v>0</v>
      </c>
      <c r="AA16986" s="40">
        <v>0</v>
      </c>
      <c r="AW16986" s="40">
        <v>1520</v>
      </c>
      <c r="AX16986" s="40">
        <v>-107</v>
      </c>
      <c r="AY16986" s="40">
        <v>1627</v>
      </c>
      <c r="AZ16986" s="40">
        <v>1</v>
      </c>
      <c r="BA16986" s="40">
        <v>1</v>
      </c>
      <c r="BB16986" s="40">
        <v>90</v>
      </c>
      <c r="BC16986" s="40">
        <v>-217</v>
      </c>
      <c r="BD16986" s="40">
        <v>-17</v>
      </c>
      <c r="BE16986" s="40">
        <v>1410</v>
      </c>
      <c r="BF16986" s="40">
        <v>1</v>
      </c>
      <c r="BH16986" s="2">
        <v>42893.875</v>
      </c>
      <c r="BI16986" s="2">
        <v>42893.875</v>
      </c>
      <c r="BJ16986" s="2">
        <v>42893.875</v>
      </c>
      <c r="BL16986">
        <v>0</v>
      </c>
      <c r="BM16986">
        <v>0</v>
      </c>
      <c r="BN16986">
        <v>0</v>
      </c>
      <c r="BO16986">
        <v>0</v>
      </c>
      <c r="BP16986">
        <v>4</v>
      </c>
      <c r="BQ16986" s="40">
        <v>4</v>
      </c>
      <c r="BR16986" s="40">
        <v>4</v>
      </c>
      <c r="BS16986" s="40">
        <v>4</v>
      </c>
      <c r="BT16986" s="40">
        <v>0</v>
      </c>
      <c r="BU16986">
        <v>0</v>
      </c>
      <c r="BV16986" s="8" t="s">
        <v>1088</v>
      </c>
      <c r="BW16986" s="8" t="s">
        <v>1089</v>
      </c>
      <c r="BX16986" s="8" t="s">
        <v>1090</v>
      </c>
      <c r="BY16986" s="8" t="s">
        <v>383</v>
      </c>
    </row>
    <row r="16987" spans="1:77" hidden="1">
      <c r="A16987" t="s">
        <v>117</v>
      </c>
      <c r="B16987" s="2">
        <v>42893.916666666664</v>
      </c>
      <c r="C16987" s="1">
        <v>42893</v>
      </c>
      <c r="D16987">
        <v>18</v>
      </c>
      <c r="E16987">
        <v>0</v>
      </c>
      <c r="F16987" s="2">
        <v>42893.75</v>
      </c>
      <c r="G16987" s="8" t="s">
        <v>378</v>
      </c>
      <c r="H16987" s="13" t="s">
        <v>379</v>
      </c>
      <c r="I16987" s="40">
        <v>79</v>
      </c>
      <c r="J16987" s="40">
        <v>79</v>
      </c>
      <c r="K16987" s="40">
        <v>1669</v>
      </c>
      <c r="L16987" s="40">
        <v>1590</v>
      </c>
      <c r="M16987" s="101">
        <v>0</v>
      </c>
      <c r="W16987" s="40">
        <v>79</v>
      </c>
      <c r="X16987" s="40">
        <v>1669</v>
      </c>
      <c r="Y16987" s="40">
        <v>1590</v>
      </c>
      <c r="Z16987" s="40">
        <v>0</v>
      </c>
      <c r="AA16987" s="40">
        <v>0</v>
      </c>
      <c r="AW16987" s="40">
        <v>1590</v>
      </c>
      <c r="AX16987" s="40">
        <v>-90</v>
      </c>
      <c r="AY16987" s="40">
        <v>1680</v>
      </c>
      <c r="AZ16987" s="40">
        <v>1</v>
      </c>
      <c r="BA16987" s="40">
        <v>1</v>
      </c>
      <c r="BB16987" s="40">
        <v>61</v>
      </c>
      <c r="BC16987" s="40">
        <v>-187</v>
      </c>
      <c r="BD16987" s="40">
        <v>-29</v>
      </c>
      <c r="BE16987" s="40">
        <v>1493</v>
      </c>
      <c r="BF16987" s="40">
        <v>1</v>
      </c>
      <c r="BH16987" s="2">
        <v>42893.916666666664</v>
      </c>
      <c r="BI16987" s="2">
        <v>42893.916666666664</v>
      </c>
      <c r="BJ16987" s="2">
        <v>42893.916666666664</v>
      </c>
      <c r="BL16987">
        <v>0</v>
      </c>
      <c r="BM16987">
        <v>0</v>
      </c>
      <c r="BN16987">
        <v>0</v>
      </c>
      <c r="BO16987">
        <v>0</v>
      </c>
      <c r="BP16987">
        <v>4</v>
      </c>
      <c r="BQ16987" s="40">
        <v>4</v>
      </c>
      <c r="BR16987" s="40">
        <v>4</v>
      </c>
      <c r="BS16987" s="40">
        <v>4</v>
      </c>
      <c r="BT16987" s="40">
        <v>0</v>
      </c>
      <c r="BU16987">
        <v>0</v>
      </c>
      <c r="BV16987" s="8" t="s">
        <v>1088</v>
      </c>
      <c r="BW16987" s="8" t="s">
        <v>1089</v>
      </c>
      <c r="BX16987" s="8" t="s">
        <v>1090</v>
      </c>
      <c r="BY16987" s="8" t="s">
        <v>383</v>
      </c>
    </row>
    <row r="16988" spans="1:77" hidden="1">
      <c r="A16988" t="s">
        <v>117</v>
      </c>
      <c r="B16988" s="2">
        <v>42893.958333333336</v>
      </c>
      <c r="C16988" s="1">
        <v>42893</v>
      </c>
      <c r="D16988">
        <v>19</v>
      </c>
      <c r="E16988">
        <v>0</v>
      </c>
      <c r="F16988" s="2">
        <v>42893.791666666664</v>
      </c>
      <c r="G16988" s="8" t="s">
        <v>378</v>
      </c>
      <c r="H16988" s="13" t="s">
        <v>379</v>
      </c>
      <c r="I16988" s="40">
        <v>79</v>
      </c>
      <c r="J16988" s="40">
        <v>79</v>
      </c>
      <c r="K16988" s="40">
        <v>1677</v>
      </c>
      <c r="L16988" s="40">
        <v>1598</v>
      </c>
      <c r="M16988" s="101">
        <v>0</v>
      </c>
      <c r="W16988" s="40">
        <v>79</v>
      </c>
      <c r="X16988" s="40">
        <v>1677</v>
      </c>
      <c r="Y16988" s="40">
        <v>1598</v>
      </c>
      <c r="Z16988" s="40">
        <v>0</v>
      </c>
      <c r="AA16988" s="40">
        <v>0</v>
      </c>
      <c r="AW16988" s="40">
        <v>1598</v>
      </c>
      <c r="AX16988" s="40">
        <v>-61</v>
      </c>
      <c r="AY16988" s="40">
        <v>1659</v>
      </c>
      <c r="AZ16988" s="40">
        <v>1</v>
      </c>
      <c r="BA16988" s="40">
        <v>1</v>
      </c>
      <c r="BB16988" s="40">
        <v>96</v>
      </c>
      <c r="BC16988" s="40">
        <v>-184</v>
      </c>
      <c r="BD16988" s="40">
        <v>35</v>
      </c>
      <c r="BE16988" s="40">
        <v>1475</v>
      </c>
      <c r="BF16988" s="40">
        <v>1</v>
      </c>
      <c r="BH16988" s="2">
        <v>42893.958333333336</v>
      </c>
      <c r="BI16988" s="2">
        <v>42893.958333333336</v>
      </c>
      <c r="BJ16988" s="2">
        <v>42893.958333333336</v>
      </c>
      <c r="BL16988">
        <v>0</v>
      </c>
      <c r="BM16988">
        <v>0</v>
      </c>
      <c r="BN16988">
        <v>0</v>
      </c>
      <c r="BO16988">
        <v>0</v>
      </c>
      <c r="BP16988">
        <v>4</v>
      </c>
      <c r="BQ16988" s="40">
        <v>4</v>
      </c>
      <c r="BR16988" s="40">
        <v>4</v>
      </c>
      <c r="BS16988" s="40">
        <v>4</v>
      </c>
      <c r="BT16988" s="40">
        <v>0</v>
      </c>
      <c r="BU16988">
        <v>0</v>
      </c>
      <c r="BV16988" s="8" t="s">
        <v>1088</v>
      </c>
      <c r="BW16988" s="8" t="s">
        <v>1089</v>
      </c>
      <c r="BX16988" s="8" t="s">
        <v>1090</v>
      </c>
      <c r="BY16988" s="8" t="s">
        <v>383</v>
      </c>
    </row>
    <row r="16989" spans="1:77" hidden="1">
      <c r="A16989" t="s">
        <v>117</v>
      </c>
      <c r="B16989" s="2">
        <v>42894</v>
      </c>
      <c r="C16989" s="1">
        <v>42893</v>
      </c>
      <c r="D16989">
        <v>20</v>
      </c>
      <c r="E16989">
        <v>0</v>
      </c>
      <c r="F16989" s="2">
        <v>42893.833333333336</v>
      </c>
      <c r="G16989" s="8" t="s">
        <v>378</v>
      </c>
      <c r="H16989" s="13" t="s">
        <v>379</v>
      </c>
      <c r="I16989" s="40">
        <v>79</v>
      </c>
      <c r="J16989" s="40">
        <v>76</v>
      </c>
      <c r="K16989" s="40">
        <v>1621</v>
      </c>
      <c r="L16989" s="40">
        <v>1545</v>
      </c>
      <c r="M16989" s="101">
        <v>0</v>
      </c>
      <c r="W16989" s="40">
        <v>76</v>
      </c>
      <c r="X16989" s="40">
        <v>1621</v>
      </c>
      <c r="Y16989" s="40">
        <v>1545</v>
      </c>
      <c r="Z16989" s="40">
        <v>0</v>
      </c>
      <c r="AA16989" s="40">
        <v>0</v>
      </c>
      <c r="AW16989" s="40">
        <v>1545</v>
      </c>
      <c r="AX16989" s="40">
        <v>-96</v>
      </c>
      <c r="AY16989" s="40">
        <v>1641</v>
      </c>
      <c r="AZ16989" s="40">
        <v>1</v>
      </c>
      <c r="BA16989" s="40">
        <v>1</v>
      </c>
      <c r="BB16989" s="40">
        <v>182</v>
      </c>
      <c r="BC16989" s="40">
        <v>-266</v>
      </c>
      <c r="BD16989" s="40">
        <v>86</v>
      </c>
      <c r="BE16989" s="40">
        <v>1375</v>
      </c>
      <c r="BF16989" s="40">
        <v>1</v>
      </c>
      <c r="BH16989" s="2">
        <v>42894</v>
      </c>
      <c r="BI16989" s="2">
        <v>42894</v>
      </c>
      <c r="BJ16989" s="2">
        <v>42894</v>
      </c>
      <c r="BL16989">
        <v>0</v>
      </c>
      <c r="BM16989">
        <v>0</v>
      </c>
      <c r="BN16989">
        <v>0</v>
      </c>
      <c r="BO16989">
        <v>0</v>
      </c>
      <c r="BP16989">
        <v>4</v>
      </c>
      <c r="BQ16989" s="40">
        <v>4</v>
      </c>
      <c r="BR16989" s="40">
        <v>4</v>
      </c>
      <c r="BS16989" s="40">
        <v>4</v>
      </c>
      <c r="BT16989" s="40">
        <v>0</v>
      </c>
      <c r="BU16989">
        <v>0</v>
      </c>
      <c r="BV16989" s="8" t="s">
        <v>1088</v>
      </c>
      <c r="BW16989" s="8" t="s">
        <v>1089</v>
      </c>
      <c r="BX16989" s="8" t="s">
        <v>1090</v>
      </c>
      <c r="BY16989" s="8" t="s">
        <v>383</v>
      </c>
    </row>
    <row r="16990" spans="1:77" hidden="1">
      <c r="A16990" t="s">
        <v>117</v>
      </c>
      <c r="B16990" s="2">
        <v>42894.041666666664</v>
      </c>
      <c r="C16990" s="1">
        <v>42893</v>
      </c>
      <c r="D16990">
        <v>21</v>
      </c>
      <c r="E16990">
        <v>0</v>
      </c>
      <c r="F16990" s="2">
        <v>42893.875</v>
      </c>
      <c r="G16990" s="8" t="s">
        <v>378</v>
      </c>
      <c r="H16990" s="13" t="s">
        <v>379</v>
      </c>
      <c r="I16990" s="40">
        <v>79</v>
      </c>
      <c r="J16990" s="40">
        <v>73</v>
      </c>
      <c r="K16990" s="40">
        <v>1511</v>
      </c>
      <c r="L16990" s="40">
        <v>1438</v>
      </c>
      <c r="M16990" s="101">
        <v>0</v>
      </c>
      <c r="W16990" s="40">
        <v>73</v>
      </c>
      <c r="X16990" s="40">
        <v>1511</v>
      </c>
      <c r="Y16990" s="40">
        <v>1438</v>
      </c>
      <c r="Z16990" s="40">
        <v>0</v>
      </c>
      <c r="AA16990" s="40">
        <v>0</v>
      </c>
      <c r="AW16990" s="40">
        <v>1438</v>
      </c>
      <c r="AX16990" s="40">
        <v>-182</v>
      </c>
      <c r="AY16990" s="40">
        <v>1620</v>
      </c>
      <c r="AZ16990" s="40">
        <v>1</v>
      </c>
      <c r="BA16990" s="40">
        <v>1</v>
      </c>
      <c r="BB16990" s="40">
        <v>196</v>
      </c>
      <c r="BC16990" s="40">
        <v>-278</v>
      </c>
      <c r="BD16990" s="40">
        <v>14</v>
      </c>
      <c r="BE16990" s="40">
        <v>1342</v>
      </c>
      <c r="BF16990" s="40">
        <v>1</v>
      </c>
      <c r="BH16990" s="2">
        <v>42894.041666666664</v>
      </c>
      <c r="BI16990" s="2">
        <v>42894.041666666664</v>
      </c>
      <c r="BJ16990" s="2">
        <v>42894.041666666664</v>
      </c>
      <c r="BL16990">
        <v>0</v>
      </c>
      <c r="BM16990">
        <v>0</v>
      </c>
      <c r="BN16990">
        <v>0</v>
      </c>
      <c r="BO16990">
        <v>0</v>
      </c>
      <c r="BP16990">
        <v>4</v>
      </c>
      <c r="BQ16990" s="40">
        <v>4</v>
      </c>
      <c r="BR16990" s="40">
        <v>4</v>
      </c>
      <c r="BS16990" s="40">
        <v>4</v>
      </c>
      <c r="BT16990" s="40">
        <v>0</v>
      </c>
      <c r="BU16990">
        <v>0</v>
      </c>
      <c r="BV16990" s="8" t="s">
        <v>1088</v>
      </c>
      <c r="BW16990" s="8" t="s">
        <v>1089</v>
      </c>
      <c r="BX16990" s="8" t="s">
        <v>1090</v>
      </c>
      <c r="BY16990" s="8" t="s">
        <v>383</v>
      </c>
    </row>
    <row r="16991" spans="1:77" hidden="1">
      <c r="A16991" t="s">
        <v>117</v>
      </c>
      <c r="B16991" s="2">
        <v>42894.083333333336</v>
      </c>
      <c r="C16991" s="1">
        <v>42893</v>
      </c>
      <c r="D16991">
        <v>22</v>
      </c>
      <c r="E16991">
        <v>0</v>
      </c>
      <c r="F16991" s="2">
        <v>42893.916666666664</v>
      </c>
      <c r="G16991" s="8" t="s">
        <v>378</v>
      </c>
      <c r="H16991" s="13" t="s">
        <v>379</v>
      </c>
      <c r="I16991" s="40">
        <v>79</v>
      </c>
      <c r="J16991" s="40">
        <v>77</v>
      </c>
      <c r="K16991" s="40">
        <v>1548</v>
      </c>
      <c r="L16991" s="40">
        <v>1471</v>
      </c>
      <c r="M16991" s="101">
        <v>0</v>
      </c>
      <c r="W16991" s="40">
        <v>77</v>
      </c>
      <c r="X16991" s="40">
        <v>1548</v>
      </c>
      <c r="Y16991" s="40">
        <v>1471</v>
      </c>
      <c r="Z16991" s="40">
        <v>0</v>
      </c>
      <c r="AA16991" s="40">
        <v>0</v>
      </c>
      <c r="AW16991" s="40">
        <v>1471</v>
      </c>
      <c r="AX16991" s="40">
        <v>-196</v>
      </c>
      <c r="AY16991" s="40">
        <v>1667</v>
      </c>
      <c r="AZ16991" s="40">
        <v>1</v>
      </c>
      <c r="BA16991" s="40">
        <v>1</v>
      </c>
      <c r="BB16991" s="40">
        <v>128</v>
      </c>
      <c r="BC16991" s="40">
        <v>-194</v>
      </c>
      <c r="BD16991" s="40">
        <v>-68</v>
      </c>
      <c r="BE16991" s="40">
        <v>1473</v>
      </c>
      <c r="BF16991" s="40">
        <v>1</v>
      </c>
      <c r="BH16991" s="2">
        <v>42894.083333333336</v>
      </c>
      <c r="BI16991" s="2">
        <v>42894.083333333336</v>
      </c>
      <c r="BJ16991" s="2">
        <v>42894.083333333336</v>
      </c>
      <c r="BL16991">
        <v>0</v>
      </c>
      <c r="BM16991">
        <v>0</v>
      </c>
      <c r="BN16991">
        <v>0</v>
      </c>
      <c r="BO16991">
        <v>0</v>
      </c>
      <c r="BP16991">
        <v>4</v>
      </c>
      <c r="BQ16991" s="40">
        <v>4</v>
      </c>
      <c r="BR16991" s="40">
        <v>4</v>
      </c>
      <c r="BS16991" s="40">
        <v>4</v>
      </c>
      <c r="BT16991" s="40">
        <v>0</v>
      </c>
      <c r="BU16991">
        <v>0</v>
      </c>
      <c r="BV16991" s="8" t="s">
        <v>1088</v>
      </c>
      <c r="BW16991" s="8" t="s">
        <v>1089</v>
      </c>
      <c r="BX16991" s="8" t="s">
        <v>1090</v>
      </c>
      <c r="BY16991" s="8" t="s">
        <v>383</v>
      </c>
    </row>
    <row r="16992" spans="1:77" hidden="1">
      <c r="A16992" t="s">
        <v>117</v>
      </c>
      <c r="B16992" s="2">
        <v>42894.125</v>
      </c>
      <c r="C16992" s="1">
        <v>42893</v>
      </c>
      <c r="D16992">
        <v>23</v>
      </c>
      <c r="E16992">
        <v>0</v>
      </c>
      <c r="F16992" s="2">
        <v>42893.958333333336</v>
      </c>
      <c r="G16992" s="8" t="s">
        <v>378</v>
      </c>
      <c r="H16992" s="13" t="s">
        <v>379</v>
      </c>
      <c r="I16992" s="40">
        <v>79</v>
      </c>
      <c r="J16992" s="40">
        <v>81</v>
      </c>
      <c r="K16992" s="40">
        <v>1644</v>
      </c>
      <c r="L16992" s="40">
        <v>1563</v>
      </c>
      <c r="M16992" s="101">
        <v>0</v>
      </c>
      <c r="W16992" s="40">
        <v>81</v>
      </c>
      <c r="X16992" s="40">
        <v>1644</v>
      </c>
      <c r="Y16992" s="40">
        <v>1563</v>
      </c>
      <c r="Z16992" s="40">
        <v>0</v>
      </c>
      <c r="AA16992" s="40">
        <v>0</v>
      </c>
      <c r="AW16992" s="40">
        <v>1563</v>
      </c>
      <c r="AX16992" s="40">
        <v>-128</v>
      </c>
      <c r="AY16992" s="40">
        <v>1691</v>
      </c>
      <c r="AZ16992" s="40">
        <v>1</v>
      </c>
      <c r="BA16992" s="40">
        <v>1</v>
      </c>
      <c r="BB16992" s="40">
        <v>96</v>
      </c>
      <c r="BC16992" s="40">
        <v>-161</v>
      </c>
      <c r="BD16992" s="40">
        <v>-32</v>
      </c>
      <c r="BE16992" s="40">
        <v>1530</v>
      </c>
      <c r="BF16992" s="40">
        <v>1</v>
      </c>
      <c r="BH16992" s="2">
        <v>42894.125</v>
      </c>
      <c r="BI16992" s="2">
        <v>42894.125</v>
      </c>
      <c r="BJ16992" s="2">
        <v>42894.125</v>
      </c>
      <c r="BL16992">
        <v>0</v>
      </c>
      <c r="BM16992">
        <v>0</v>
      </c>
      <c r="BN16992">
        <v>0</v>
      </c>
      <c r="BO16992">
        <v>0</v>
      </c>
      <c r="BP16992">
        <v>4</v>
      </c>
      <c r="BQ16992" s="40">
        <v>4</v>
      </c>
      <c r="BR16992" s="40">
        <v>4</v>
      </c>
      <c r="BS16992" s="40">
        <v>4</v>
      </c>
      <c r="BT16992" s="40">
        <v>0</v>
      </c>
      <c r="BU16992">
        <v>0</v>
      </c>
      <c r="BV16992" s="8" t="s">
        <v>1088</v>
      </c>
      <c r="BW16992" s="8" t="s">
        <v>1089</v>
      </c>
      <c r="BX16992" s="8" t="s">
        <v>1090</v>
      </c>
      <c r="BY16992" s="8" t="s">
        <v>383</v>
      </c>
    </row>
    <row r="16993" spans="1:77" hidden="1">
      <c r="A16993" t="s">
        <v>117</v>
      </c>
      <c r="B16993" s="2">
        <v>42894.166666666664</v>
      </c>
      <c r="C16993" s="1">
        <v>42893</v>
      </c>
      <c r="D16993">
        <v>24</v>
      </c>
      <c r="E16993">
        <v>0</v>
      </c>
      <c r="F16993" s="2">
        <v>42894</v>
      </c>
      <c r="G16993" s="8" t="s">
        <v>378</v>
      </c>
      <c r="H16993" s="13" t="s">
        <v>379</v>
      </c>
      <c r="I16993" s="40">
        <v>79</v>
      </c>
      <c r="J16993" s="40">
        <v>73</v>
      </c>
      <c r="K16993" s="40">
        <v>1492</v>
      </c>
      <c r="L16993" s="40">
        <v>1419</v>
      </c>
      <c r="M16993" s="101">
        <v>0</v>
      </c>
      <c r="W16993" s="40">
        <v>73</v>
      </c>
      <c r="X16993" s="40">
        <v>1492</v>
      </c>
      <c r="Y16993" s="40">
        <v>1419</v>
      </c>
      <c r="Z16993" s="40">
        <v>0</v>
      </c>
      <c r="AA16993" s="40">
        <v>0</v>
      </c>
      <c r="AW16993" s="40">
        <v>1419</v>
      </c>
      <c r="AX16993" s="40">
        <v>-96</v>
      </c>
      <c r="AY16993" s="40">
        <v>1515</v>
      </c>
      <c r="AZ16993" s="40">
        <v>1</v>
      </c>
      <c r="BA16993" s="40">
        <v>1</v>
      </c>
      <c r="BB16993" s="40">
        <v>33</v>
      </c>
      <c r="BC16993" s="40">
        <v>-88</v>
      </c>
      <c r="BD16993" s="40">
        <v>-63</v>
      </c>
      <c r="BE16993" s="40">
        <v>1427</v>
      </c>
      <c r="BF16993" s="40">
        <v>1</v>
      </c>
      <c r="BH16993" s="2">
        <v>42894.166666666664</v>
      </c>
      <c r="BI16993" s="2">
        <v>42894.166666666664</v>
      </c>
      <c r="BJ16993" s="2">
        <v>42894.166666666664</v>
      </c>
      <c r="BL16993">
        <v>0</v>
      </c>
      <c r="BM16993">
        <v>0</v>
      </c>
      <c r="BN16993">
        <v>0</v>
      </c>
      <c r="BO16993">
        <v>0</v>
      </c>
      <c r="BP16993">
        <v>4</v>
      </c>
      <c r="BQ16993" s="40">
        <v>4</v>
      </c>
      <c r="BR16993" s="40">
        <v>4</v>
      </c>
      <c r="BS16993" s="40">
        <v>4</v>
      </c>
      <c r="BT16993" s="40">
        <v>0</v>
      </c>
      <c r="BU16993">
        <v>0</v>
      </c>
      <c r="BV16993" s="8" t="s">
        <v>1088</v>
      </c>
      <c r="BW16993" s="8" t="s">
        <v>1089</v>
      </c>
      <c r="BX16993" s="8" t="s">
        <v>1090</v>
      </c>
      <c r="BY16993" s="8" t="s">
        <v>383</v>
      </c>
    </row>
    <row r="16994" spans="1:77" hidden="1">
      <c r="A16994" t="s">
        <v>117</v>
      </c>
      <c r="B16994" s="2">
        <v>42894.208333333336</v>
      </c>
      <c r="C16994" s="1">
        <v>42894</v>
      </c>
      <c r="D16994">
        <v>1</v>
      </c>
      <c r="E16994">
        <v>0</v>
      </c>
      <c r="F16994" s="2">
        <v>42894.041666666664</v>
      </c>
      <c r="G16994" s="8" t="s">
        <v>378</v>
      </c>
      <c r="H16994" s="13" t="s">
        <v>379</v>
      </c>
      <c r="I16994" s="40">
        <v>77</v>
      </c>
      <c r="J16994" s="40">
        <v>84</v>
      </c>
      <c r="K16994" s="40">
        <v>1452</v>
      </c>
      <c r="L16994" s="40">
        <v>1368</v>
      </c>
      <c r="M16994" s="101">
        <v>0</v>
      </c>
      <c r="W16994" s="40">
        <v>84</v>
      </c>
      <c r="X16994" s="40">
        <v>1452</v>
      </c>
      <c r="Y16994" s="40">
        <v>1368</v>
      </c>
      <c r="Z16994" s="40">
        <v>0</v>
      </c>
      <c r="AA16994" s="40">
        <v>0</v>
      </c>
      <c r="AW16994" s="40">
        <v>1368</v>
      </c>
      <c r="AX16994" s="40">
        <v>-33</v>
      </c>
      <c r="AY16994" s="40">
        <v>1401</v>
      </c>
      <c r="AZ16994" s="40">
        <v>1</v>
      </c>
      <c r="BA16994" s="40">
        <v>1</v>
      </c>
      <c r="BB16994" s="40">
        <v>34</v>
      </c>
      <c r="BC16994" s="40">
        <v>-88</v>
      </c>
      <c r="BD16994" s="40">
        <v>1</v>
      </c>
      <c r="BE16994" s="40">
        <v>1313</v>
      </c>
      <c r="BF16994" s="40">
        <v>1</v>
      </c>
      <c r="BH16994" s="2">
        <v>42894.208333333336</v>
      </c>
      <c r="BI16994" s="2">
        <v>42894.208333333336</v>
      </c>
      <c r="BJ16994" s="2">
        <v>42894.208333333336</v>
      </c>
      <c r="BL16994">
        <v>0</v>
      </c>
      <c r="BM16994">
        <v>0</v>
      </c>
      <c r="BN16994">
        <v>0</v>
      </c>
      <c r="BO16994">
        <v>0</v>
      </c>
      <c r="BP16994">
        <v>4</v>
      </c>
      <c r="BQ16994" s="40">
        <v>4</v>
      </c>
      <c r="BR16994" s="40">
        <v>4</v>
      </c>
      <c r="BS16994" s="40">
        <v>4</v>
      </c>
      <c r="BT16994" s="40">
        <v>0</v>
      </c>
      <c r="BU16994">
        <v>0</v>
      </c>
      <c r="BV16994" s="8" t="s">
        <v>1089</v>
      </c>
      <c r="BW16994" s="8" t="s">
        <v>1090</v>
      </c>
      <c r="BX16994" s="8" t="s">
        <v>1091</v>
      </c>
      <c r="BY16994" s="8" t="s">
        <v>383</v>
      </c>
    </row>
    <row r="16995" spans="1:77" hidden="1">
      <c r="A16995" t="s">
        <v>117</v>
      </c>
      <c r="B16995" s="2">
        <v>42894.25</v>
      </c>
      <c r="C16995" s="1">
        <v>42894</v>
      </c>
      <c r="D16995">
        <v>2</v>
      </c>
      <c r="E16995">
        <v>0</v>
      </c>
      <c r="F16995" s="2">
        <v>42894.083333333336</v>
      </c>
      <c r="G16995" s="8" t="s">
        <v>378</v>
      </c>
      <c r="H16995" s="13" t="s">
        <v>379</v>
      </c>
      <c r="I16995" s="40">
        <v>77</v>
      </c>
      <c r="J16995" s="40">
        <v>70</v>
      </c>
      <c r="K16995" s="40">
        <v>1201</v>
      </c>
      <c r="L16995" s="40">
        <v>1131</v>
      </c>
      <c r="M16995" s="101">
        <v>0</v>
      </c>
      <c r="W16995" s="40">
        <v>70</v>
      </c>
      <c r="X16995" s="40">
        <v>1201</v>
      </c>
      <c r="Y16995" s="40">
        <v>1131</v>
      </c>
      <c r="Z16995" s="40">
        <v>0</v>
      </c>
      <c r="AA16995" s="40">
        <v>0</v>
      </c>
      <c r="AW16995" s="40">
        <v>1131</v>
      </c>
      <c r="AX16995" s="40">
        <v>-34</v>
      </c>
      <c r="AY16995" s="40">
        <v>1165</v>
      </c>
      <c r="AZ16995" s="40">
        <v>1</v>
      </c>
      <c r="BA16995" s="40">
        <v>1</v>
      </c>
      <c r="BB16995" s="40">
        <v>-71</v>
      </c>
      <c r="BC16995" s="40">
        <v>18</v>
      </c>
      <c r="BD16995" s="40">
        <v>-105</v>
      </c>
      <c r="BE16995" s="40">
        <v>1183</v>
      </c>
      <c r="BF16995" s="40">
        <v>1</v>
      </c>
      <c r="BH16995" s="2">
        <v>42894.25</v>
      </c>
      <c r="BI16995" s="2">
        <v>42894.25</v>
      </c>
      <c r="BJ16995" s="2">
        <v>42894.25</v>
      </c>
      <c r="BL16995">
        <v>0</v>
      </c>
      <c r="BM16995">
        <v>0</v>
      </c>
      <c r="BN16995">
        <v>0</v>
      </c>
      <c r="BO16995">
        <v>0</v>
      </c>
      <c r="BP16995">
        <v>4</v>
      </c>
      <c r="BQ16995" s="40">
        <v>4</v>
      </c>
      <c r="BR16995" s="40">
        <v>4</v>
      </c>
      <c r="BS16995" s="40">
        <v>4</v>
      </c>
      <c r="BT16995" s="40">
        <v>0</v>
      </c>
      <c r="BU16995">
        <v>0</v>
      </c>
      <c r="BV16995" s="8" t="s">
        <v>1089</v>
      </c>
      <c r="BW16995" s="8" t="s">
        <v>1090</v>
      </c>
      <c r="BX16995" s="8" t="s">
        <v>1091</v>
      </c>
      <c r="BY16995" s="8" t="s">
        <v>383</v>
      </c>
    </row>
    <row r="16996" spans="1:77" hidden="1">
      <c r="A16996" t="s">
        <v>117</v>
      </c>
      <c r="B16996" s="2">
        <v>42894.291666666664</v>
      </c>
      <c r="C16996" s="1">
        <v>42894</v>
      </c>
      <c r="D16996">
        <v>3</v>
      </c>
      <c r="E16996">
        <v>0</v>
      </c>
      <c r="F16996" s="2">
        <v>42894.125</v>
      </c>
      <c r="G16996" s="8" t="s">
        <v>378</v>
      </c>
      <c r="H16996" s="13" t="s">
        <v>379</v>
      </c>
      <c r="I16996" s="40">
        <v>77</v>
      </c>
      <c r="J16996" s="40">
        <v>68</v>
      </c>
      <c r="K16996" s="40">
        <v>874</v>
      </c>
      <c r="L16996" s="40">
        <v>806</v>
      </c>
      <c r="M16996" s="101">
        <v>0</v>
      </c>
      <c r="W16996" s="40">
        <v>68</v>
      </c>
      <c r="X16996" s="40">
        <v>874</v>
      </c>
      <c r="Y16996" s="40">
        <v>806</v>
      </c>
      <c r="Z16996" s="40">
        <v>0</v>
      </c>
      <c r="AA16996" s="40">
        <v>0</v>
      </c>
      <c r="AW16996" s="40">
        <v>806</v>
      </c>
      <c r="AX16996" s="40">
        <v>71</v>
      </c>
      <c r="AY16996" s="40">
        <v>735</v>
      </c>
      <c r="AZ16996" s="40">
        <v>1</v>
      </c>
      <c r="BA16996" s="40">
        <v>1</v>
      </c>
      <c r="BB16996" s="40">
        <v>-53</v>
      </c>
      <c r="BC16996" s="40">
        <v>-2</v>
      </c>
      <c r="BD16996" s="40">
        <v>18</v>
      </c>
      <c r="BE16996" s="40">
        <v>733</v>
      </c>
      <c r="BF16996" s="40">
        <v>1</v>
      </c>
      <c r="BH16996" s="2">
        <v>42894.291666666664</v>
      </c>
      <c r="BI16996" s="2">
        <v>42894.291666666664</v>
      </c>
      <c r="BJ16996" s="2">
        <v>42894.291666666664</v>
      </c>
      <c r="BL16996">
        <v>0</v>
      </c>
      <c r="BM16996">
        <v>0</v>
      </c>
      <c r="BN16996">
        <v>0</v>
      </c>
      <c r="BO16996">
        <v>0</v>
      </c>
      <c r="BP16996">
        <v>4</v>
      </c>
      <c r="BQ16996" s="40">
        <v>4</v>
      </c>
      <c r="BR16996" s="40">
        <v>4</v>
      </c>
      <c r="BS16996" s="40">
        <v>4</v>
      </c>
      <c r="BT16996" s="40">
        <v>0</v>
      </c>
      <c r="BU16996">
        <v>0</v>
      </c>
      <c r="BV16996" s="8" t="s">
        <v>1089</v>
      </c>
      <c r="BW16996" s="8" t="s">
        <v>1090</v>
      </c>
      <c r="BX16996" s="8" t="s">
        <v>1091</v>
      </c>
      <c r="BY16996" s="8" t="s">
        <v>383</v>
      </c>
    </row>
    <row r="16997" spans="1:77" hidden="1">
      <c r="A16997" t="s">
        <v>117</v>
      </c>
      <c r="B16997" s="2">
        <v>42894.333333333336</v>
      </c>
      <c r="C16997" s="1">
        <v>42894</v>
      </c>
      <c r="D16997">
        <v>4</v>
      </c>
      <c r="E16997">
        <v>0</v>
      </c>
      <c r="F16997" s="2">
        <v>42894.166666666664</v>
      </c>
      <c r="G16997" s="8" t="s">
        <v>378</v>
      </c>
      <c r="H16997" s="13" t="s">
        <v>379</v>
      </c>
      <c r="I16997" s="40">
        <v>77</v>
      </c>
      <c r="J16997" s="40">
        <v>69</v>
      </c>
      <c r="K16997" s="40">
        <v>850</v>
      </c>
      <c r="L16997" s="40">
        <v>781</v>
      </c>
      <c r="M16997" s="101">
        <v>0</v>
      </c>
      <c r="W16997" s="40">
        <v>69</v>
      </c>
      <c r="X16997" s="40">
        <v>850</v>
      </c>
      <c r="Y16997" s="40">
        <v>781</v>
      </c>
      <c r="Z16997" s="40">
        <v>0</v>
      </c>
      <c r="AA16997" s="40">
        <v>0</v>
      </c>
      <c r="AW16997" s="40">
        <v>781</v>
      </c>
      <c r="AX16997" s="40">
        <v>53</v>
      </c>
      <c r="AY16997" s="40">
        <v>728</v>
      </c>
      <c r="AZ16997" s="40">
        <v>1</v>
      </c>
      <c r="BA16997" s="40">
        <v>1</v>
      </c>
      <c r="BB16997" s="40">
        <v>-41</v>
      </c>
      <c r="BC16997" s="40">
        <v>-12</v>
      </c>
      <c r="BD16997" s="40">
        <v>12</v>
      </c>
      <c r="BE16997" s="40">
        <v>716</v>
      </c>
      <c r="BF16997" s="40">
        <v>1</v>
      </c>
      <c r="BH16997" s="2">
        <v>42894.333333333336</v>
      </c>
      <c r="BI16997" s="2">
        <v>42894.333333333336</v>
      </c>
      <c r="BJ16997" s="2">
        <v>42894.333333333336</v>
      </c>
      <c r="BL16997">
        <v>0</v>
      </c>
      <c r="BM16997">
        <v>0</v>
      </c>
      <c r="BN16997">
        <v>0</v>
      </c>
      <c r="BO16997">
        <v>0</v>
      </c>
      <c r="BP16997">
        <v>4</v>
      </c>
      <c r="BQ16997" s="40">
        <v>4</v>
      </c>
      <c r="BR16997" s="40">
        <v>4</v>
      </c>
      <c r="BS16997" s="40">
        <v>4</v>
      </c>
      <c r="BT16997" s="40">
        <v>0</v>
      </c>
      <c r="BU16997">
        <v>0</v>
      </c>
      <c r="BV16997" s="8" t="s">
        <v>1089</v>
      </c>
      <c r="BW16997" s="8" t="s">
        <v>1090</v>
      </c>
      <c r="BX16997" s="8" t="s">
        <v>1091</v>
      </c>
      <c r="BY16997" s="8" t="s">
        <v>383</v>
      </c>
    </row>
    <row r="16998" spans="1:77" hidden="1">
      <c r="A16998" t="s">
        <v>117</v>
      </c>
      <c r="B16998" s="2">
        <v>42894.375</v>
      </c>
      <c r="C16998" s="1">
        <v>42894</v>
      </c>
      <c r="D16998">
        <v>5</v>
      </c>
      <c r="E16998">
        <v>0</v>
      </c>
      <c r="F16998" s="2">
        <v>42894.208333333336</v>
      </c>
      <c r="G16998" s="8" t="s">
        <v>378</v>
      </c>
      <c r="H16998" s="13" t="s">
        <v>379</v>
      </c>
      <c r="I16998" s="40">
        <v>77</v>
      </c>
      <c r="J16998" s="40">
        <v>63</v>
      </c>
      <c r="K16998" s="40">
        <v>832</v>
      </c>
      <c r="L16998" s="40">
        <v>769</v>
      </c>
      <c r="M16998" s="101">
        <v>0</v>
      </c>
      <c r="W16998" s="40">
        <v>63</v>
      </c>
      <c r="X16998" s="40">
        <v>832</v>
      </c>
      <c r="Y16998" s="40">
        <v>769</v>
      </c>
      <c r="Z16998" s="40">
        <v>0</v>
      </c>
      <c r="AA16998" s="40">
        <v>0</v>
      </c>
      <c r="AW16998" s="40">
        <v>769</v>
      </c>
      <c r="AX16998" s="40">
        <v>41</v>
      </c>
      <c r="AY16998" s="40">
        <v>728</v>
      </c>
      <c r="AZ16998" s="40">
        <v>1</v>
      </c>
      <c r="BA16998" s="40">
        <v>1</v>
      </c>
      <c r="BB16998" s="40">
        <v>-22</v>
      </c>
      <c r="BC16998" s="40">
        <v>-31</v>
      </c>
      <c r="BD16998" s="40">
        <v>19</v>
      </c>
      <c r="BE16998" s="40">
        <v>697</v>
      </c>
      <c r="BF16998" s="40">
        <v>1</v>
      </c>
      <c r="BH16998" s="2">
        <v>42894.375</v>
      </c>
      <c r="BI16998" s="2">
        <v>42894.375</v>
      </c>
      <c r="BJ16998" s="2">
        <v>42894.375</v>
      </c>
      <c r="BL16998">
        <v>0</v>
      </c>
      <c r="BM16998">
        <v>0</v>
      </c>
      <c r="BN16998">
        <v>0</v>
      </c>
      <c r="BO16998">
        <v>0</v>
      </c>
      <c r="BP16998">
        <v>4</v>
      </c>
      <c r="BQ16998" s="40">
        <v>4</v>
      </c>
      <c r="BR16998" s="40">
        <v>4</v>
      </c>
      <c r="BS16998" s="40">
        <v>4</v>
      </c>
      <c r="BT16998" s="40">
        <v>0</v>
      </c>
      <c r="BU16998">
        <v>0</v>
      </c>
      <c r="BV16998" s="8" t="s">
        <v>1089</v>
      </c>
      <c r="BW16998" s="8" t="s">
        <v>1090</v>
      </c>
      <c r="BX16998" s="8" t="s">
        <v>1091</v>
      </c>
      <c r="BY16998" s="8" t="s">
        <v>383</v>
      </c>
    </row>
    <row r="16999" spans="1:77" hidden="1">
      <c r="A16999" t="s">
        <v>117</v>
      </c>
      <c r="B16999" s="2">
        <v>42894.416666666664</v>
      </c>
      <c r="C16999" s="1">
        <v>42894</v>
      </c>
      <c r="D16999">
        <v>6</v>
      </c>
      <c r="E16999">
        <v>0</v>
      </c>
      <c r="F16999" s="2">
        <v>42894.25</v>
      </c>
      <c r="G16999" s="8" t="s">
        <v>378</v>
      </c>
      <c r="H16999" s="13" t="s">
        <v>379</v>
      </c>
      <c r="I16999" s="40">
        <v>77</v>
      </c>
      <c r="J16999" s="40">
        <v>66</v>
      </c>
      <c r="K16999" s="40">
        <v>832</v>
      </c>
      <c r="L16999" s="40">
        <v>766</v>
      </c>
      <c r="M16999" s="101">
        <v>0</v>
      </c>
      <c r="W16999" s="40">
        <v>66</v>
      </c>
      <c r="X16999" s="40">
        <v>832</v>
      </c>
      <c r="Y16999" s="40">
        <v>766</v>
      </c>
      <c r="Z16999" s="40">
        <v>0</v>
      </c>
      <c r="AA16999" s="40">
        <v>0</v>
      </c>
      <c r="AW16999" s="40">
        <v>766</v>
      </c>
      <c r="AX16999" s="40">
        <v>22</v>
      </c>
      <c r="AY16999" s="40">
        <v>744</v>
      </c>
      <c r="AZ16999" s="40">
        <v>1</v>
      </c>
      <c r="BA16999" s="40">
        <v>1</v>
      </c>
      <c r="BB16999" s="40">
        <v>-69</v>
      </c>
      <c r="BC16999" s="40">
        <v>15</v>
      </c>
      <c r="BD16999" s="40">
        <v>-47</v>
      </c>
      <c r="BE16999" s="40">
        <v>759</v>
      </c>
      <c r="BF16999" s="40">
        <v>1</v>
      </c>
      <c r="BH16999" s="2">
        <v>42894.416666666664</v>
      </c>
      <c r="BI16999" s="2">
        <v>42894.416666666664</v>
      </c>
      <c r="BJ16999" s="2">
        <v>42894.416666666664</v>
      </c>
      <c r="BL16999">
        <v>0</v>
      </c>
      <c r="BM16999">
        <v>0</v>
      </c>
      <c r="BN16999">
        <v>0</v>
      </c>
      <c r="BO16999">
        <v>0</v>
      </c>
      <c r="BP16999">
        <v>4</v>
      </c>
      <c r="BQ16999" s="40">
        <v>4</v>
      </c>
      <c r="BR16999" s="40">
        <v>4</v>
      </c>
      <c r="BS16999" s="40">
        <v>4</v>
      </c>
      <c r="BT16999" s="40">
        <v>0</v>
      </c>
      <c r="BU16999">
        <v>0</v>
      </c>
      <c r="BV16999" s="8" t="s">
        <v>1089</v>
      </c>
      <c r="BW16999" s="8" t="s">
        <v>1090</v>
      </c>
      <c r="BX16999" s="8" t="s">
        <v>1091</v>
      </c>
      <c r="BY16999" s="8" t="s">
        <v>383</v>
      </c>
    </row>
    <row r="17000" spans="1:77" hidden="1">
      <c r="A17000" t="s">
        <v>117</v>
      </c>
      <c r="B17000" s="2">
        <v>42894.458333333336</v>
      </c>
      <c r="C17000" s="1">
        <v>42894</v>
      </c>
      <c r="D17000">
        <v>7</v>
      </c>
      <c r="E17000">
        <v>0</v>
      </c>
      <c r="F17000" s="2">
        <v>42894.291666666664</v>
      </c>
      <c r="G17000" s="8" t="s">
        <v>378</v>
      </c>
      <c r="H17000" s="13" t="s">
        <v>379</v>
      </c>
      <c r="I17000" s="40">
        <v>77</v>
      </c>
      <c r="J17000" s="40">
        <v>68</v>
      </c>
      <c r="K17000" s="40">
        <v>1010</v>
      </c>
      <c r="L17000" s="40">
        <v>942</v>
      </c>
      <c r="M17000" s="101">
        <v>0</v>
      </c>
      <c r="W17000" s="40">
        <v>68</v>
      </c>
      <c r="X17000" s="40">
        <v>1010</v>
      </c>
      <c r="Y17000" s="40">
        <v>942</v>
      </c>
      <c r="Z17000" s="40">
        <v>0</v>
      </c>
      <c r="AA17000" s="40">
        <v>0</v>
      </c>
      <c r="AW17000" s="40">
        <v>942</v>
      </c>
      <c r="AX17000" s="40">
        <v>69</v>
      </c>
      <c r="AY17000" s="40">
        <v>873</v>
      </c>
      <c r="AZ17000" s="40">
        <v>1</v>
      </c>
      <c r="BA17000" s="40">
        <v>1</v>
      </c>
      <c r="BB17000" s="40">
        <v>32</v>
      </c>
      <c r="BC17000" s="40">
        <v>-96</v>
      </c>
      <c r="BD17000" s="40">
        <v>101</v>
      </c>
      <c r="BE17000" s="40">
        <v>777</v>
      </c>
      <c r="BF17000" s="40">
        <v>1</v>
      </c>
      <c r="BH17000" s="2">
        <v>42894.458333333336</v>
      </c>
      <c r="BI17000" s="2">
        <v>42894.458333333336</v>
      </c>
      <c r="BJ17000" s="2">
        <v>42894.458333333336</v>
      </c>
      <c r="BL17000">
        <v>0</v>
      </c>
      <c r="BM17000">
        <v>0</v>
      </c>
      <c r="BN17000">
        <v>0</v>
      </c>
      <c r="BO17000">
        <v>0</v>
      </c>
      <c r="BP17000">
        <v>4</v>
      </c>
      <c r="BQ17000" s="40">
        <v>4</v>
      </c>
      <c r="BR17000" s="40">
        <v>4</v>
      </c>
      <c r="BS17000" s="40">
        <v>4</v>
      </c>
      <c r="BT17000" s="40">
        <v>0</v>
      </c>
      <c r="BU17000">
        <v>0</v>
      </c>
      <c r="BV17000" s="8" t="s">
        <v>1089</v>
      </c>
      <c r="BW17000" s="8" t="s">
        <v>1090</v>
      </c>
      <c r="BX17000" s="8" t="s">
        <v>1091</v>
      </c>
      <c r="BY17000" s="8" t="s">
        <v>383</v>
      </c>
    </row>
    <row r="17001" spans="1:77" hidden="1">
      <c r="A17001" t="s">
        <v>117</v>
      </c>
      <c r="B17001" s="2">
        <v>42894.5</v>
      </c>
      <c r="C17001" s="1">
        <v>42894</v>
      </c>
      <c r="D17001">
        <v>8</v>
      </c>
      <c r="E17001">
        <v>0</v>
      </c>
      <c r="F17001" s="2">
        <v>42894.333333333336</v>
      </c>
      <c r="G17001" s="8" t="s">
        <v>378</v>
      </c>
      <c r="H17001" s="13" t="s">
        <v>379</v>
      </c>
      <c r="I17001" s="40">
        <v>77</v>
      </c>
      <c r="J17001" s="40">
        <v>72</v>
      </c>
      <c r="K17001" s="40">
        <v>1226</v>
      </c>
      <c r="L17001" s="40">
        <v>1154</v>
      </c>
      <c r="M17001" s="101">
        <v>0</v>
      </c>
      <c r="W17001" s="40">
        <v>72</v>
      </c>
      <c r="X17001" s="40">
        <v>1226</v>
      </c>
      <c r="Y17001" s="40">
        <v>1154</v>
      </c>
      <c r="Z17001" s="40">
        <v>0</v>
      </c>
      <c r="AA17001" s="40">
        <v>0</v>
      </c>
      <c r="AW17001" s="40">
        <v>1154</v>
      </c>
      <c r="AX17001" s="40">
        <v>-32</v>
      </c>
      <c r="AY17001" s="40">
        <v>1186</v>
      </c>
      <c r="AZ17001" s="40">
        <v>1</v>
      </c>
      <c r="BA17001" s="40">
        <v>1</v>
      </c>
      <c r="BB17001" s="40">
        <v>171</v>
      </c>
      <c r="BC17001" s="40">
        <v>-233</v>
      </c>
      <c r="BD17001" s="40">
        <v>139</v>
      </c>
      <c r="BE17001" s="40">
        <v>953</v>
      </c>
      <c r="BF17001" s="40">
        <v>1</v>
      </c>
      <c r="BH17001" s="2">
        <v>42894.5</v>
      </c>
      <c r="BI17001" s="2">
        <v>42894.5</v>
      </c>
      <c r="BJ17001" s="2">
        <v>42894.5</v>
      </c>
      <c r="BL17001">
        <v>0</v>
      </c>
      <c r="BM17001">
        <v>0</v>
      </c>
      <c r="BN17001">
        <v>0</v>
      </c>
      <c r="BO17001">
        <v>0</v>
      </c>
      <c r="BP17001">
        <v>4</v>
      </c>
      <c r="BQ17001" s="40">
        <v>4</v>
      </c>
      <c r="BR17001" s="40">
        <v>4</v>
      </c>
      <c r="BS17001" s="40">
        <v>4</v>
      </c>
      <c r="BT17001" s="40">
        <v>0</v>
      </c>
      <c r="BU17001">
        <v>0</v>
      </c>
      <c r="BV17001" s="8" t="s">
        <v>1089</v>
      </c>
      <c r="BW17001" s="8" t="s">
        <v>1090</v>
      </c>
      <c r="BX17001" s="8" t="s">
        <v>1091</v>
      </c>
      <c r="BY17001" s="8" t="s">
        <v>383</v>
      </c>
    </row>
    <row r="17002" spans="1:77" hidden="1">
      <c r="A17002" t="s">
        <v>117</v>
      </c>
      <c r="B17002" s="2">
        <v>42894.541666666664</v>
      </c>
      <c r="C17002" s="1">
        <v>42894</v>
      </c>
      <c r="D17002">
        <v>9</v>
      </c>
      <c r="E17002">
        <v>0</v>
      </c>
      <c r="F17002" s="2">
        <v>42894.375</v>
      </c>
      <c r="G17002" s="8" t="s">
        <v>378</v>
      </c>
      <c r="H17002" s="13" t="s">
        <v>379</v>
      </c>
      <c r="I17002" s="40">
        <v>77</v>
      </c>
      <c r="J17002" s="40">
        <v>77</v>
      </c>
      <c r="K17002" s="40">
        <v>1484</v>
      </c>
      <c r="L17002" s="40">
        <v>1407</v>
      </c>
      <c r="M17002" s="101">
        <v>0</v>
      </c>
      <c r="W17002" s="40">
        <v>77</v>
      </c>
      <c r="X17002" s="40">
        <v>1484</v>
      </c>
      <c r="Y17002" s="40">
        <v>1407</v>
      </c>
      <c r="Z17002" s="40">
        <v>0</v>
      </c>
      <c r="AA17002" s="40">
        <v>0</v>
      </c>
      <c r="AW17002" s="40">
        <v>1407</v>
      </c>
      <c r="AX17002" s="40">
        <v>-171</v>
      </c>
      <c r="AY17002" s="40">
        <v>1578</v>
      </c>
      <c r="AZ17002" s="40">
        <v>1</v>
      </c>
      <c r="BA17002" s="40">
        <v>1</v>
      </c>
      <c r="BB17002" s="40">
        <v>218</v>
      </c>
      <c r="BC17002" s="40">
        <v>-299</v>
      </c>
      <c r="BD17002" s="40">
        <v>47</v>
      </c>
      <c r="BE17002" s="40">
        <v>1279</v>
      </c>
      <c r="BF17002" s="40">
        <v>1</v>
      </c>
      <c r="BH17002" s="2">
        <v>42894.541666666664</v>
      </c>
      <c r="BI17002" s="2">
        <v>42894.541666666664</v>
      </c>
      <c r="BJ17002" s="2">
        <v>42894.541666666664</v>
      </c>
      <c r="BL17002">
        <v>0</v>
      </c>
      <c r="BM17002">
        <v>0</v>
      </c>
      <c r="BN17002">
        <v>0</v>
      </c>
      <c r="BO17002">
        <v>0</v>
      </c>
      <c r="BP17002">
        <v>4</v>
      </c>
      <c r="BQ17002" s="40">
        <v>4</v>
      </c>
      <c r="BR17002" s="40">
        <v>4</v>
      </c>
      <c r="BS17002" s="40">
        <v>4</v>
      </c>
      <c r="BT17002" s="40">
        <v>0</v>
      </c>
      <c r="BU17002">
        <v>0</v>
      </c>
      <c r="BV17002" s="8" t="s">
        <v>1089</v>
      </c>
      <c r="BW17002" s="8" t="s">
        <v>1090</v>
      </c>
      <c r="BX17002" s="8" t="s">
        <v>1091</v>
      </c>
      <c r="BY17002" s="8" t="s">
        <v>383</v>
      </c>
    </row>
    <row r="17003" spans="1:77" hidden="1">
      <c r="A17003" t="s">
        <v>117</v>
      </c>
      <c r="B17003" s="2">
        <v>42894.583333333336</v>
      </c>
      <c r="C17003" s="1">
        <v>42894</v>
      </c>
      <c r="D17003">
        <v>10</v>
      </c>
      <c r="E17003">
        <v>0</v>
      </c>
      <c r="F17003" s="2">
        <v>42894.416666666664</v>
      </c>
      <c r="G17003" s="8" t="s">
        <v>378</v>
      </c>
      <c r="H17003" s="13" t="s">
        <v>379</v>
      </c>
      <c r="I17003" s="40">
        <v>77</v>
      </c>
      <c r="J17003" s="40">
        <v>79</v>
      </c>
      <c r="K17003" s="40">
        <v>1515</v>
      </c>
      <c r="L17003" s="40">
        <v>1436</v>
      </c>
      <c r="M17003" s="101">
        <v>0</v>
      </c>
      <c r="W17003" s="40">
        <v>79</v>
      </c>
      <c r="X17003" s="40">
        <v>1515</v>
      </c>
      <c r="Y17003" s="40">
        <v>1436</v>
      </c>
      <c r="Z17003" s="40">
        <v>0</v>
      </c>
      <c r="AA17003" s="40">
        <v>0</v>
      </c>
      <c r="AW17003" s="40">
        <v>1436</v>
      </c>
      <c r="AX17003" s="40">
        <v>-218</v>
      </c>
      <c r="AY17003" s="40">
        <v>1654</v>
      </c>
      <c r="AZ17003" s="40">
        <v>1</v>
      </c>
      <c r="BA17003" s="40">
        <v>1</v>
      </c>
      <c r="BB17003" s="40">
        <v>344</v>
      </c>
      <c r="BC17003" s="40">
        <v>-425</v>
      </c>
      <c r="BD17003" s="40">
        <v>126</v>
      </c>
      <c r="BE17003" s="40">
        <v>1229</v>
      </c>
      <c r="BF17003" s="40">
        <v>1</v>
      </c>
      <c r="BH17003" s="2">
        <v>42894.583333333336</v>
      </c>
      <c r="BI17003" s="2">
        <v>42894.583333333336</v>
      </c>
      <c r="BJ17003" s="2">
        <v>42894.583333333336</v>
      </c>
      <c r="BL17003">
        <v>0</v>
      </c>
      <c r="BM17003">
        <v>0</v>
      </c>
      <c r="BN17003">
        <v>0</v>
      </c>
      <c r="BO17003">
        <v>0</v>
      </c>
      <c r="BP17003">
        <v>4</v>
      </c>
      <c r="BQ17003" s="40">
        <v>4</v>
      </c>
      <c r="BR17003" s="40">
        <v>4</v>
      </c>
      <c r="BS17003" s="40">
        <v>4</v>
      </c>
      <c r="BT17003" s="40">
        <v>0</v>
      </c>
      <c r="BU17003">
        <v>0</v>
      </c>
      <c r="BV17003" s="8" t="s">
        <v>1089</v>
      </c>
      <c r="BW17003" s="8" t="s">
        <v>1090</v>
      </c>
      <c r="BX17003" s="8" t="s">
        <v>1091</v>
      </c>
      <c r="BY17003" s="8" t="s">
        <v>383</v>
      </c>
    </row>
    <row r="17004" spans="1:77" hidden="1">
      <c r="A17004" t="s">
        <v>117</v>
      </c>
      <c r="B17004" s="2">
        <v>42894.625</v>
      </c>
      <c r="C17004" s="1">
        <v>42894</v>
      </c>
      <c r="D17004">
        <v>11</v>
      </c>
      <c r="E17004">
        <v>0</v>
      </c>
      <c r="F17004" s="2">
        <v>42894.458333333336</v>
      </c>
      <c r="G17004" s="8" t="s">
        <v>378</v>
      </c>
      <c r="H17004" s="13" t="s">
        <v>379</v>
      </c>
      <c r="I17004" s="40">
        <v>77</v>
      </c>
      <c r="J17004" s="40">
        <v>78</v>
      </c>
      <c r="K17004" s="40">
        <v>1531</v>
      </c>
      <c r="L17004" s="40">
        <v>1453</v>
      </c>
      <c r="M17004" s="101">
        <v>0</v>
      </c>
      <c r="W17004" s="40">
        <v>78</v>
      </c>
      <c r="X17004" s="40">
        <v>1531</v>
      </c>
      <c r="Y17004" s="40">
        <v>1453</v>
      </c>
      <c r="Z17004" s="40">
        <v>0</v>
      </c>
      <c r="AA17004" s="40">
        <v>0</v>
      </c>
      <c r="AW17004" s="40">
        <v>1453</v>
      </c>
      <c r="AX17004" s="40">
        <v>-344</v>
      </c>
      <c r="AY17004" s="40">
        <v>1797</v>
      </c>
      <c r="AZ17004" s="40">
        <v>1</v>
      </c>
      <c r="BA17004" s="40">
        <v>1</v>
      </c>
      <c r="BB17004" s="40">
        <v>343</v>
      </c>
      <c r="BC17004" s="40">
        <v>-425</v>
      </c>
      <c r="BD17004" s="40">
        <v>-1</v>
      </c>
      <c r="BE17004" s="40">
        <v>1372</v>
      </c>
      <c r="BF17004" s="40">
        <v>1</v>
      </c>
      <c r="BH17004" s="2">
        <v>42894.625</v>
      </c>
      <c r="BI17004" s="2">
        <v>42894.625</v>
      </c>
      <c r="BJ17004" s="2">
        <v>42894.625</v>
      </c>
      <c r="BL17004">
        <v>0</v>
      </c>
      <c r="BM17004">
        <v>0</v>
      </c>
      <c r="BN17004">
        <v>0</v>
      </c>
      <c r="BO17004">
        <v>0</v>
      </c>
      <c r="BP17004">
        <v>4</v>
      </c>
      <c r="BQ17004" s="40">
        <v>4</v>
      </c>
      <c r="BR17004" s="40">
        <v>4</v>
      </c>
      <c r="BS17004" s="40">
        <v>4</v>
      </c>
      <c r="BT17004" s="40">
        <v>0</v>
      </c>
      <c r="BU17004">
        <v>0</v>
      </c>
      <c r="BV17004" s="8" t="s">
        <v>1089</v>
      </c>
      <c r="BW17004" s="8" t="s">
        <v>1090</v>
      </c>
      <c r="BX17004" s="8" t="s">
        <v>1091</v>
      </c>
      <c r="BY17004" s="8" t="s">
        <v>383</v>
      </c>
    </row>
    <row r="17005" spans="1:77" hidden="1">
      <c r="A17005" t="s">
        <v>117</v>
      </c>
      <c r="B17005" s="2">
        <v>42894.666666666664</v>
      </c>
      <c r="C17005" s="1">
        <v>42894</v>
      </c>
      <c r="D17005">
        <v>12</v>
      </c>
      <c r="E17005">
        <v>0</v>
      </c>
      <c r="F17005" s="2">
        <v>42894.5</v>
      </c>
      <c r="G17005" s="8" t="s">
        <v>378</v>
      </c>
      <c r="H17005" s="13" t="s">
        <v>379</v>
      </c>
      <c r="I17005" s="40">
        <v>77</v>
      </c>
      <c r="J17005" s="40">
        <v>83</v>
      </c>
      <c r="K17005" s="40">
        <v>1690</v>
      </c>
      <c r="L17005" s="40">
        <v>1607</v>
      </c>
      <c r="M17005" s="101">
        <v>0</v>
      </c>
      <c r="W17005" s="40">
        <v>83</v>
      </c>
      <c r="X17005" s="40">
        <v>1690</v>
      </c>
      <c r="Y17005" s="40">
        <v>1607</v>
      </c>
      <c r="Z17005" s="40">
        <v>0</v>
      </c>
      <c r="AA17005" s="40">
        <v>0</v>
      </c>
      <c r="AW17005" s="40">
        <v>1607</v>
      </c>
      <c r="AX17005" s="40">
        <v>-343</v>
      </c>
      <c r="AY17005" s="40">
        <v>1950</v>
      </c>
      <c r="AZ17005" s="40">
        <v>1</v>
      </c>
      <c r="BA17005" s="40">
        <v>1</v>
      </c>
      <c r="BB17005" s="40">
        <v>319</v>
      </c>
      <c r="BC17005" s="40">
        <v>-398</v>
      </c>
      <c r="BD17005" s="40">
        <v>-24</v>
      </c>
      <c r="BE17005" s="40">
        <v>1552</v>
      </c>
      <c r="BF17005" s="40">
        <v>1</v>
      </c>
      <c r="BH17005" s="2">
        <v>42894.666666666664</v>
      </c>
      <c r="BI17005" s="2">
        <v>42894.666666666664</v>
      </c>
      <c r="BJ17005" s="2">
        <v>42894.666666666664</v>
      </c>
      <c r="BL17005">
        <v>0</v>
      </c>
      <c r="BM17005">
        <v>0</v>
      </c>
      <c r="BN17005">
        <v>0</v>
      </c>
      <c r="BO17005">
        <v>0</v>
      </c>
      <c r="BP17005">
        <v>4</v>
      </c>
      <c r="BQ17005" s="40">
        <v>4</v>
      </c>
      <c r="BR17005" s="40">
        <v>4</v>
      </c>
      <c r="BS17005" s="40">
        <v>4</v>
      </c>
      <c r="BT17005" s="40">
        <v>0</v>
      </c>
      <c r="BU17005">
        <v>0</v>
      </c>
      <c r="BV17005" s="8" t="s">
        <v>1089</v>
      </c>
      <c r="BW17005" s="8" t="s">
        <v>1090</v>
      </c>
      <c r="BX17005" s="8" t="s">
        <v>1091</v>
      </c>
      <c r="BY17005" s="8" t="s">
        <v>383</v>
      </c>
    </row>
    <row r="17006" spans="1:77" hidden="1">
      <c r="A17006" t="s">
        <v>117</v>
      </c>
      <c r="B17006" s="2">
        <v>42894.708333333336</v>
      </c>
      <c r="C17006" s="1">
        <v>42894</v>
      </c>
      <c r="D17006">
        <v>13</v>
      </c>
      <c r="E17006">
        <v>0</v>
      </c>
      <c r="F17006" s="2">
        <v>42894.541666666664</v>
      </c>
      <c r="G17006" s="8" t="s">
        <v>378</v>
      </c>
      <c r="H17006" s="13" t="s">
        <v>379</v>
      </c>
      <c r="I17006" s="40">
        <v>77</v>
      </c>
      <c r="J17006" s="40">
        <v>89</v>
      </c>
      <c r="K17006" s="40">
        <v>1865</v>
      </c>
      <c r="L17006" s="40">
        <v>1776</v>
      </c>
      <c r="M17006" s="101">
        <v>0</v>
      </c>
      <c r="W17006" s="40">
        <v>89</v>
      </c>
      <c r="X17006" s="40">
        <v>1865</v>
      </c>
      <c r="Y17006" s="40">
        <v>1776</v>
      </c>
      <c r="Z17006" s="40">
        <v>0</v>
      </c>
      <c r="AA17006" s="40">
        <v>0</v>
      </c>
      <c r="AW17006" s="40">
        <v>1776</v>
      </c>
      <c r="AX17006" s="40">
        <v>-319</v>
      </c>
      <c r="AY17006" s="40">
        <v>2095</v>
      </c>
      <c r="AZ17006" s="40">
        <v>1</v>
      </c>
      <c r="BA17006" s="40">
        <v>1</v>
      </c>
      <c r="BB17006" s="40">
        <v>277</v>
      </c>
      <c r="BC17006" s="40">
        <v>-357</v>
      </c>
      <c r="BD17006" s="40">
        <v>-42</v>
      </c>
      <c r="BE17006" s="40">
        <v>1738</v>
      </c>
      <c r="BF17006" s="40">
        <v>1</v>
      </c>
      <c r="BH17006" s="2">
        <v>42894.708333333336</v>
      </c>
      <c r="BI17006" s="2">
        <v>42894.708333333336</v>
      </c>
      <c r="BJ17006" s="2">
        <v>42894.708333333336</v>
      </c>
      <c r="BL17006">
        <v>0</v>
      </c>
      <c r="BM17006">
        <v>0</v>
      </c>
      <c r="BN17006">
        <v>0</v>
      </c>
      <c r="BO17006">
        <v>0</v>
      </c>
      <c r="BP17006">
        <v>4</v>
      </c>
      <c r="BQ17006" s="40">
        <v>4</v>
      </c>
      <c r="BR17006" s="40">
        <v>4</v>
      </c>
      <c r="BS17006" s="40">
        <v>4</v>
      </c>
      <c r="BT17006" s="40">
        <v>0</v>
      </c>
      <c r="BU17006">
        <v>0</v>
      </c>
      <c r="BV17006" s="8" t="s">
        <v>1089</v>
      </c>
      <c r="BW17006" s="8" t="s">
        <v>1090</v>
      </c>
      <c r="BX17006" s="8" t="s">
        <v>1091</v>
      </c>
      <c r="BY17006" s="8" t="s">
        <v>383</v>
      </c>
    </row>
    <row r="17007" spans="1:77" hidden="1">
      <c r="A17007" t="s">
        <v>117</v>
      </c>
      <c r="B17007" s="2">
        <v>42894.75</v>
      </c>
      <c r="C17007" s="1">
        <v>42894</v>
      </c>
      <c r="D17007">
        <v>14</v>
      </c>
      <c r="E17007">
        <v>0</v>
      </c>
      <c r="F17007" s="2">
        <v>42894.583333333336</v>
      </c>
      <c r="G17007" s="8" t="s">
        <v>378</v>
      </c>
      <c r="H17007" s="13" t="s">
        <v>379</v>
      </c>
      <c r="I17007" s="40">
        <v>77</v>
      </c>
      <c r="J17007" s="40">
        <v>91</v>
      </c>
      <c r="K17007" s="40">
        <v>1955</v>
      </c>
      <c r="L17007" s="40">
        <v>1864</v>
      </c>
      <c r="M17007" s="101">
        <v>0</v>
      </c>
      <c r="W17007" s="40">
        <v>91</v>
      </c>
      <c r="X17007" s="40">
        <v>1955</v>
      </c>
      <c r="Y17007" s="40">
        <v>1864</v>
      </c>
      <c r="Z17007" s="40">
        <v>0</v>
      </c>
      <c r="AA17007" s="40">
        <v>0</v>
      </c>
      <c r="AW17007" s="40">
        <v>1864</v>
      </c>
      <c r="AX17007" s="40">
        <v>-277</v>
      </c>
      <c r="AY17007" s="40">
        <v>2141</v>
      </c>
      <c r="AZ17007" s="40">
        <v>1</v>
      </c>
      <c r="BA17007" s="40">
        <v>1</v>
      </c>
      <c r="BB17007" s="40">
        <v>253</v>
      </c>
      <c r="BC17007" s="40">
        <v>-336</v>
      </c>
      <c r="BD17007" s="40">
        <v>-24</v>
      </c>
      <c r="BE17007" s="40">
        <v>1805</v>
      </c>
      <c r="BF17007" s="40">
        <v>1</v>
      </c>
      <c r="BH17007" s="2">
        <v>42894.75</v>
      </c>
      <c r="BI17007" s="2">
        <v>42894.75</v>
      </c>
      <c r="BJ17007" s="2">
        <v>42894.75</v>
      </c>
      <c r="BL17007">
        <v>0</v>
      </c>
      <c r="BM17007">
        <v>0</v>
      </c>
      <c r="BN17007">
        <v>0</v>
      </c>
      <c r="BO17007">
        <v>0</v>
      </c>
      <c r="BP17007">
        <v>4</v>
      </c>
      <c r="BQ17007" s="40">
        <v>4</v>
      </c>
      <c r="BR17007" s="40">
        <v>4</v>
      </c>
      <c r="BS17007" s="40">
        <v>4</v>
      </c>
      <c r="BT17007" s="40">
        <v>0</v>
      </c>
      <c r="BU17007">
        <v>0</v>
      </c>
      <c r="BV17007" s="8" t="s">
        <v>1089</v>
      </c>
      <c r="BW17007" s="8" t="s">
        <v>1090</v>
      </c>
      <c r="BX17007" s="8" t="s">
        <v>1091</v>
      </c>
      <c r="BY17007" s="8" t="s">
        <v>383</v>
      </c>
    </row>
    <row r="17008" spans="1:77" hidden="1">
      <c r="A17008" t="s">
        <v>117</v>
      </c>
      <c r="B17008" s="2">
        <v>42894.791666666664</v>
      </c>
      <c r="C17008" s="1">
        <v>42894</v>
      </c>
      <c r="D17008">
        <v>15</v>
      </c>
      <c r="E17008">
        <v>0</v>
      </c>
      <c r="F17008" s="2">
        <v>42894.625</v>
      </c>
      <c r="G17008" s="8" t="s">
        <v>378</v>
      </c>
      <c r="H17008" s="13" t="s">
        <v>379</v>
      </c>
      <c r="I17008" s="40">
        <v>77</v>
      </c>
      <c r="J17008" s="40">
        <v>88</v>
      </c>
      <c r="K17008" s="40">
        <v>1928</v>
      </c>
      <c r="L17008" s="40">
        <v>1840</v>
      </c>
      <c r="M17008" s="101">
        <v>0</v>
      </c>
      <c r="W17008" s="40">
        <v>88</v>
      </c>
      <c r="X17008" s="40">
        <v>1928</v>
      </c>
      <c r="Y17008" s="40">
        <v>1840</v>
      </c>
      <c r="Z17008" s="40">
        <v>0</v>
      </c>
      <c r="AA17008" s="40">
        <v>0</v>
      </c>
      <c r="AW17008" s="40">
        <v>1840</v>
      </c>
      <c r="AX17008" s="40">
        <v>-253</v>
      </c>
      <c r="AY17008" s="40">
        <v>2093</v>
      </c>
      <c r="AZ17008" s="40">
        <v>1</v>
      </c>
      <c r="BA17008" s="40">
        <v>1</v>
      </c>
      <c r="BB17008" s="40">
        <v>140</v>
      </c>
      <c r="BC17008" s="40">
        <v>-222</v>
      </c>
      <c r="BD17008" s="40">
        <v>-113</v>
      </c>
      <c r="BE17008" s="40">
        <v>1871</v>
      </c>
      <c r="BF17008" s="40">
        <v>1</v>
      </c>
      <c r="BH17008" s="2">
        <v>42894.791666666664</v>
      </c>
      <c r="BI17008" s="2">
        <v>42894.791666666664</v>
      </c>
      <c r="BJ17008" s="2">
        <v>42894.791666666664</v>
      </c>
      <c r="BL17008">
        <v>0</v>
      </c>
      <c r="BM17008">
        <v>0</v>
      </c>
      <c r="BN17008">
        <v>0</v>
      </c>
      <c r="BO17008">
        <v>0</v>
      </c>
      <c r="BP17008">
        <v>4</v>
      </c>
      <c r="BQ17008" s="40">
        <v>4</v>
      </c>
      <c r="BR17008" s="40">
        <v>4</v>
      </c>
      <c r="BS17008" s="40">
        <v>4</v>
      </c>
      <c r="BT17008" s="40">
        <v>0</v>
      </c>
      <c r="BU17008">
        <v>0</v>
      </c>
      <c r="BV17008" s="8" t="s">
        <v>1089</v>
      </c>
      <c r="BW17008" s="8" t="s">
        <v>1090</v>
      </c>
      <c r="BX17008" s="8" t="s">
        <v>1091</v>
      </c>
      <c r="BY17008" s="8" t="s">
        <v>383</v>
      </c>
    </row>
    <row r="17009" spans="1:77" hidden="1">
      <c r="A17009" t="s">
        <v>117</v>
      </c>
      <c r="B17009" s="2">
        <v>42894.833333333336</v>
      </c>
      <c r="C17009" s="1">
        <v>42894</v>
      </c>
      <c r="D17009">
        <v>16</v>
      </c>
      <c r="E17009">
        <v>0</v>
      </c>
      <c r="F17009" s="2">
        <v>42894.666666666664</v>
      </c>
      <c r="G17009" s="8" t="s">
        <v>378</v>
      </c>
      <c r="H17009" s="13" t="s">
        <v>379</v>
      </c>
      <c r="I17009" s="40">
        <v>77</v>
      </c>
      <c r="J17009" s="40">
        <v>90</v>
      </c>
      <c r="K17009" s="40">
        <v>1925</v>
      </c>
      <c r="L17009" s="40">
        <v>1835</v>
      </c>
      <c r="M17009" s="101">
        <v>0</v>
      </c>
      <c r="W17009" s="40">
        <v>90</v>
      </c>
      <c r="X17009" s="40">
        <v>1925</v>
      </c>
      <c r="Y17009" s="40">
        <v>1835</v>
      </c>
      <c r="Z17009" s="40">
        <v>0</v>
      </c>
      <c r="AA17009" s="40">
        <v>0</v>
      </c>
      <c r="AW17009" s="40">
        <v>1835</v>
      </c>
      <c r="AX17009" s="40">
        <v>-140</v>
      </c>
      <c r="AY17009" s="40">
        <v>1975</v>
      </c>
      <c r="AZ17009" s="40">
        <v>1</v>
      </c>
      <c r="BA17009" s="40">
        <v>1</v>
      </c>
      <c r="BB17009" s="40">
        <v>117</v>
      </c>
      <c r="BC17009" s="40">
        <v>-243</v>
      </c>
      <c r="BD17009" s="40">
        <v>-23</v>
      </c>
      <c r="BE17009" s="40">
        <v>1732</v>
      </c>
      <c r="BF17009" s="40">
        <v>1</v>
      </c>
      <c r="BH17009" s="2">
        <v>42894.833333333336</v>
      </c>
      <c r="BI17009" s="2">
        <v>42894.833333333336</v>
      </c>
      <c r="BJ17009" s="2">
        <v>42894.833333333336</v>
      </c>
      <c r="BL17009">
        <v>0</v>
      </c>
      <c r="BM17009">
        <v>0</v>
      </c>
      <c r="BN17009">
        <v>0</v>
      </c>
      <c r="BO17009">
        <v>0</v>
      </c>
      <c r="BP17009">
        <v>4</v>
      </c>
      <c r="BQ17009" s="40">
        <v>4</v>
      </c>
      <c r="BR17009" s="40">
        <v>4</v>
      </c>
      <c r="BS17009" s="40">
        <v>4</v>
      </c>
      <c r="BT17009" s="40">
        <v>0</v>
      </c>
      <c r="BU17009">
        <v>0</v>
      </c>
      <c r="BV17009" s="8" t="s">
        <v>1089</v>
      </c>
      <c r="BW17009" s="8" t="s">
        <v>1090</v>
      </c>
      <c r="BX17009" s="8" t="s">
        <v>1091</v>
      </c>
      <c r="BY17009" s="8" t="s">
        <v>383</v>
      </c>
    </row>
    <row r="17010" spans="1:77" hidden="1">
      <c r="A17010" t="s">
        <v>117</v>
      </c>
      <c r="B17010" s="2">
        <v>42894.875</v>
      </c>
      <c r="C17010" s="1">
        <v>42894</v>
      </c>
      <c r="D17010">
        <v>17</v>
      </c>
      <c r="E17010">
        <v>0</v>
      </c>
      <c r="F17010" s="2">
        <v>42894.708333333336</v>
      </c>
      <c r="G17010" s="8" t="s">
        <v>378</v>
      </c>
      <c r="H17010" s="13" t="s">
        <v>379</v>
      </c>
      <c r="I17010" s="40">
        <v>77</v>
      </c>
      <c r="J17010" s="40">
        <v>89</v>
      </c>
      <c r="K17010" s="40">
        <v>1959</v>
      </c>
      <c r="L17010" s="40">
        <v>1870</v>
      </c>
      <c r="M17010" s="101">
        <v>0</v>
      </c>
      <c r="W17010" s="40">
        <v>89</v>
      </c>
      <c r="X17010" s="40">
        <v>1959</v>
      </c>
      <c r="Y17010" s="40">
        <v>1870</v>
      </c>
      <c r="Z17010" s="40">
        <v>0</v>
      </c>
      <c r="AA17010" s="40">
        <v>0</v>
      </c>
      <c r="AW17010" s="40">
        <v>1870</v>
      </c>
      <c r="AX17010" s="40">
        <v>-117</v>
      </c>
      <c r="AY17010" s="40">
        <v>1987</v>
      </c>
      <c r="AZ17010" s="40">
        <v>1</v>
      </c>
      <c r="BA17010" s="40">
        <v>1</v>
      </c>
      <c r="BB17010" s="40">
        <v>106</v>
      </c>
      <c r="BC17010" s="40">
        <v>-229</v>
      </c>
      <c r="BD17010" s="40">
        <v>-11</v>
      </c>
      <c r="BE17010" s="40">
        <v>1758</v>
      </c>
      <c r="BF17010" s="40">
        <v>1</v>
      </c>
      <c r="BH17010" s="2">
        <v>42894.875</v>
      </c>
      <c r="BI17010" s="2">
        <v>42894.875</v>
      </c>
      <c r="BJ17010" s="2">
        <v>42894.875</v>
      </c>
      <c r="BL17010">
        <v>0</v>
      </c>
      <c r="BM17010">
        <v>0</v>
      </c>
      <c r="BN17010">
        <v>0</v>
      </c>
      <c r="BO17010">
        <v>0</v>
      </c>
      <c r="BP17010">
        <v>4</v>
      </c>
      <c r="BQ17010" s="40">
        <v>4</v>
      </c>
      <c r="BR17010" s="40">
        <v>4</v>
      </c>
      <c r="BS17010" s="40">
        <v>4</v>
      </c>
      <c r="BT17010" s="40">
        <v>0</v>
      </c>
      <c r="BU17010">
        <v>0</v>
      </c>
      <c r="BV17010" s="8" t="s">
        <v>1089</v>
      </c>
      <c r="BW17010" s="8" t="s">
        <v>1090</v>
      </c>
      <c r="BX17010" s="8" t="s">
        <v>1091</v>
      </c>
      <c r="BY17010" s="8" t="s">
        <v>383</v>
      </c>
    </row>
    <row r="17011" spans="1:77" hidden="1">
      <c r="A17011" t="s">
        <v>117</v>
      </c>
      <c r="B17011" s="2">
        <v>42894.916666666664</v>
      </c>
      <c r="C17011" s="1">
        <v>42894</v>
      </c>
      <c r="D17011">
        <v>18</v>
      </c>
      <c r="E17011">
        <v>0</v>
      </c>
      <c r="F17011" s="2">
        <v>42894.75</v>
      </c>
      <c r="G17011" s="8" t="s">
        <v>378</v>
      </c>
      <c r="H17011" s="13" t="s">
        <v>379</v>
      </c>
      <c r="I17011" s="40">
        <v>77</v>
      </c>
      <c r="J17011" s="40">
        <v>94</v>
      </c>
      <c r="K17011" s="40">
        <v>1983</v>
      </c>
      <c r="L17011" s="40">
        <v>1889</v>
      </c>
      <c r="M17011" s="101">
        <v>0</v>
      </c>
      <c r="W17011" s="40">
        <v>94</v>
      </c>
      <c r="X17011" s="40">
        <v>1983</v>
      </c>
      <c r="Y17011" s="40">
        <v>1889</v>
      </c>
      <c r="Z17011" s="40">
        <v>0</v>
      </c>
      <c r="AA17011" s="40">
        <v>0</v>
      </c>
      <c r="AW17011" s="40">
        <v>1889</v>
      </c>
      <c r="AX17011" s="40">
        <v>-106</v>
      </c>
      <c r="AY17011" s="40">
        <v>1995</v>
      </c>
      <c r="AZ17011" s="40">
        <v>1</v>
      </c>
      <c r="BA17011" s="40">
        <v>1</v>
      </c>
      <c r="BB17011" s="40">
        <v>25</v>
      </c>
      <c r="BC17011" s="40">
        <v>-150</v>
      </c>
      <c r="BD17011" s="40">
        <v>-81</v>
      </c>
      <c r="BE17011" s="40">
        <v>1845</v>
      </c>
      <c r="BF17011" s="40">
        <v>1</v>
      </c>
      <c r="BH17011" s="2">
        <v>42894.916666666664</v>
      </c>
      <c r="BI17011" s="2">
        <v>42894.916666666664</v>
      </c>
      <c r="BJ17011" s="2">
        <v>42894.916666666664</v>
      </c>
      <c r="BL17011">
        <v>0</v>
      </c>
      <c r="BM17011">
        <v>0</v>
      </c>
      <c r="BN17011">
        <v>0</v>
      </c>
      <c r="BO17011">
        <v>0</v>
      </c>
      <c r="BP17011">
        <v>4</v>
      </c>
      <c r="BQ17011" s="40">
        <v>4</v>
      </c>
      <c r="BR17011" s="40">
        <v>4</v>
      </c>
      <c r="BS17011" s="40">
        <v>4</v>
      </c>
      <c r="BT17011" s="40">
        <v>0</v>
      </c>
      <c r="BU17011">
        <v>0</v>
      </c>
      <c r="BV17011" s="8" t="s">
        <v>1089</v>
      </c>
      <c r="BW17011" s="8" t="s">
        <v>1090</v>
      </c>
      <c r="BX17011" s="8" t="s">
        <v>1091</v>
      </c>
      <c r="BY17011" s="8" t="s">
        <v>383</v>
      </c>
    </row>
    <row r="17012" spans="1:77" hidden="1">
      <c r="A17012" t="s">
        <v>117</v>
      </c>
      <c r="B17012" s="2">
        <v>42894.958333333336</v>
      </c>
      <c r="C17012" s="1">
        <v>42894</v>
      </c>
      <c r="D17012">
        <v>19</v>
      </c>
      <c r="E17012">
        <v>0</v>
      </c>
      <c r="F17012" s="2">
        <v>42894.791666666664</v>
      </c>
      <c r="G17012" s="8" t="s">
        <v>378</v>
      </c>
      <c r="H17012" s="13" t="s">
        <v>379</v>
      </c>
      <c r="I17012" s="40">
        <v>77</v>
      </c>
      <c r="J17012" s="40">
        <v>91</v>
      </c>
      <c r="K17012" s="40">
        <v>1980</v>
      </c>
      <c r="L17012" s="40">
        <v>1889</v>
      </c>
      <c r="M17012" s="101">
        <v>0</v>
      </c>
      <c r="W17012" s="40">
        <v>91</v>
      </c>
      <c r="X17012" s="40">
        <v>1980</v>
      </c>
      <c r="Y17012" s="40">
        <v>1889</v>
      </c>
      <c r="Z17012" s="40">
        <v>0</v>
      </c>
      <c r="AA17012" s="40">
        <v>0</v>
      </c>
      <c r="AW17012" s="40">
        <v>1889</v>
      </c>
      <c r="AX17012" s="40">
        <v>-25</v>
      </c>
      <c r="AY17012" s="40">
        <v>1914</v>
      </c>
      <c r="AZ17012" s="40">
        <v>1</v>
      </c>
      <c r="BA17012" s="40">
        <v>1</v>
      </c>
      <c r="BB17012" s="40">
        <v>47</v>
      </c>
      <c r="BC17012" s="40">
        <v>-132</v>
      </c>
      <c r="BD17012" s="40">
        <v>22</v>
      </c>
      <c r="BE17012" s="40">
        <v>1782</v>
      </c>
      <c r="BF17012" s="40">
        <v>1</v>
      </c>
      <c r="BH17012" s="2">
        <v>42894.958333333336</v>
      </c>
      <c r="BI17012" s="2">
        <v>42894.958333333336</v>
      </c>
      <c r="BJ17012" s="2">
        <v>42894.958333333336</v>
      </c>
      <c r="BL17012">
        <v>0</v>
      </c>
      <c r="BM17012">
        <v>0</v>
      </c>
      <c r="BN17012">
        <v>0</v>
      </c>
      <c r="BO17012">
        <v>0</v>
      </c>
      <c r="BP17012">
        <v>4</v>
      </c>
      <c r="BQ17012" s="40">
        <v>4</v>
      </c>
      <c r="BR17012" s="40">
        <v>4</v>
      </c>
      <c r="BS17012" s="40">
        <v>4</v>
      </c>
      <c r="BT17012" s="40">
        <v>0</v>
      </c>
      <c r="BU17012">
        <v>0</v>
      </c>
      <c r="BV17012" s="8" t="s">
        <v>1089</v>
      </c>
      <c r="BW17012" s="8" t="s">
        <v>1090</v>
      </c>
      <c r="BX17012" s="8" t="s">
        <v>1091</v>
      </c>
      <c r="BY17012" s="8" t="s">
        <v>383</v>
      </c>
    </row>
    <row r="17013" spans="1:77" hidden="1">
      <c r="A17013" t="s">
        <v>117</v>
      </c>
      <c r="B17013" s="2">
        <v>42895</v>
      </c>
      <c r="C17013" s="1">
        <v>42894</v>
      </c>
      <c r="D17013">
        <v>20</v>
      </c>
      <c r="E17013">
        <v>0</v>
      </c>
      <c r="F17013" s="2">
        <v>42894.833333333336</v>
      </c>
      <c r="G17013" s="8" t="s">
        <v>378</v>
      </c>
      <c r="H17013" s="13" t="s">
        <v>379</v>
      </c>
      <c r="I17013" s="40">
        <v>77</v>
      </c>
      <c r="J17013" s="40">
        <v>93</v>
      </c>
      <c r="K17013" s="40">
        <v>1962</v>
      </c>
      <c r="L17013" s="40">
        <v>1869</v>
      </c>
      <c r="M17013" s="101">
        <v>0</v>
      </c>
      <c r="W17013" s="40">
        <v>93</v>
      </c>
      <c r="X17013" s="40">
        <v>1962</v>
      </c>
      <c r="Y17013" s="40">
        <v>1869</v>
      </c>
      <c r="Z17013" s="40">
        <v>0</v>
      </c>
      <c r="AA17013" s="40">
        <v>0</v>
      </c>
      <c r="AW17013" s="40">
        <v>1869</v>
      </c>
      <c r="AX17013" s="40">
        <v>-47</v>
      </c>
      <c r="AY17013" s="40">
        <v>1916</v>
      </c>
      <c r="AZ17013" s="40">
        <v>1</v>
      </c>
      <c r="BA17013" s="40">
        <v>1</v>
      </c>
      <c r="BB17013" s="40">
        <v>88</v>
      </c>
      <c r="BC17013" s="40">
        <v>-172</v>
      </c>
      <c r="BD17013" s="40">
        <v>41</v>
      </c>
      <c r="BE17013" s="40">
        <v>1744</v>
      </c>
      <c r="BF17013" s="40">
        <v>1</v>
      </c>
      <c r="BH17013" s="2">
        <v>42895</v>
      </c>
      <c r="BI17013" s="2">
        <v>42895</v>
      </c>
      <c r="BJ17013" s="2">
        <v>42895</v>
      </c>
      <c r="BL17013">
        <v>0</v>
      </c>
      <c r="BM17013">
        <v>0</v>
      </c>
      <c r="BN17013">
        <v>0</v>
      </c>
      <c r="BO17013">
        <v>0</v>
      </c>
      <c r="BP17013">
        <v>4</v>
      </c>
      <c r="BQ17013" s="40">
        <v>4</v>
      </c>
      <c r="BR17013" s="40">
        <v>4</v>
      </c>
      <c r="BS17013" s="40">
        <v>4</v>
      </c>
      <c r="BT17013" s="40">
        <v>0</v>
      </c>
      <c r="BU17013">
        <v>0</v>
      </c>
      <c r="BV17013" s="8" t="s">
        <v>1089</v>
      </c>
      <c r="BW17013" s="8" t="s">
        <v>1090</v>
      </c>
      <c r="BX17013" s="8" t="s">
        <v>1091</v>
      </c>
      <c r="BY17013" s="8" t="s">
        <v>383</v>
      </c>
    </row>
    <row r="17014" spans="1:77" hidden="1">
      <c r="A17014" t="s">
        <v>117</v>
      </c>
      <c r="B17014" s="2">
        <v>42895.041666666664</v>
      </c>
      <c r="C17014" s="1">
        <v>42894</v>
      </c>
      <c r="D17014">
        <v>21</v>
      </c>
      <c r="E17014">
        <v>0</v>
      </c>
      <c r="F17014" s="2">
        <v>42894.875</v>
      </c>
      <c r="G17014" s="8" t="s">
        <v>378</v>
      </c>
      <c r="H17014" s="13" t="s">
        <v>379</v>
      </c>
      <c r="I17014" s="40">
        <v>77</v>
      </c>
      <c r="J17014" s="40">
        <v>92</v>
      </c>
      <c r="K17014" s="40">
        <v>1972</v>
      </c>
      <c r="L17014" s="40">
        <v>1880</v>
      </c>
      <c r="M17014" s="101">
        <v>0</v>
      </c>
      <c r="W17014" s="40">
        <v>92</v>
      </c>
      <c r="X17014" s="40">
        <v>1972</v>
      </c>
      <c r="Y17014" s="40">
        <v>1880</v>
      </c>
      <c r="Z17014" s="40">
        <v>0</v>
      </c>
      <c r="AA17014" s="40">
        <v>0</v>
      </c>
      <c r="AW17014" s="40">
        <v>1880</v>
      </c>
      <c r="AX17014" s="40">
        <v>-88</v>
      </c>
      <c r="AY17014" s="40">
        <v>1968</v>
      </c>
      <c r="AZ17014" s="40">
        <v>1</v>
      </c>
      <c r="BA17014" s="40">
        <v>1</v>
      </c>
      <c r="BB17014" s="40">
        <v>169</v>
      </c>
      <c r="BC17014" s="40">
        <v>-251</v>
      </c>
      <c r="BD17014" s="40">
        <v>81</v>
      </c>
      <c r="BE17014" s="40">
        <v>1717</v>
      </c>
      <c r="BF17014" s="40">
        <v>1</v>
      </c>
      <c r="BH17014" s="2">
        <v>42895.041666666664</v>
      </c>
      <c r="BI17014" s="2">
        <v>42895.041666666664</v>
      </c>
      <c r="BJ17014" s="2">
        <v>42895.041666666664</v>
      </c>
      <c r="BL17014">
        <v>0</v>
      </c>
      <c r="BM17014">
        <v>0</v>
      </c>
      <c r="BN17014">
        <v>0</v>
      </c>
      <c r="BO17014">
        <v>0</v>
      </c>
      <c r="BP17014">
        <v>4</v>
      </c>
      <c r="BQ17014" s="40">
        <v>4</v>
      </c>
      <c r="BR17014" s="40">
        <v>4</v>
      </c>
      <c r="BS17014" s="40">
        <v>4</v>
      </c>
      <c r="BT17014" s="40">
        <v>0</v>
      </c>
      <c r="BU17014">
        <v>0</v>
      </c>
      <c r="BV17014" s="8" t="s">
        <v>1089</v>
      </c>
      <c r="BW17014" s="8" t="s">
        <v>1090</v>
      </c>
      <c r="BX17014" s="8" t="s">
        <v>1091</v>
      </c>
      <c r="BY17014" s="8" t="s">
        <v>383</v>
      </c>
    </row>
    <row r="17015" spans="1:77" hidden="1">
      <c r="A17015" t="s">
        <v>117</v>
      </c>
      <c r="B17015" s="2">
        <v>42895.083333333336</v>
      </c>
      <c r="C17015" s="1">
        <v>42894</v>
      </c>
      <c r="D17015">
        <v>22</v>
      </c>
      <c r="E17015">
        <v>0</v>
      </c>
      <c r="F17015" s="2">
        <v>42894.916666666664</v>
      </c>
      <c r="G17015" s="8" t="s">
        <v>378</v>
      </c>
      <c r="H17015" s="13" t="s">
        <v>379</v>
      </c>
      <c r="I17015" s="40">
        <v>77</v>
      </c>
      <c r="J17015" s="40">
        <v>91</v>
      </c>
      <c r="K17015" s="40">
        <v>1984</v>
      </c>
      <c r="L17015" s="40">
        <v>1893</v>
      </c>
      <c r="M17015" s="101">
        <v>0</v>
      </c>
      <c r="W17015" s="40">
        <v>91</v>
      </c>
      <c r="X17015" s="40">
        <v>1984</v>
      </c>
      <c r="Y17015" s="40">
        <v>1893</v>
      </c>
      <c r="Z17015" s="40">
        <v>0</v>
      </c>
      <c r="AA17015" s="40">
        <v>0</v>
      </c>
      <c r="AW17015" s="40">
        <v>1893</v>
      </c>
      <c r="AX17015" s="40">
        <v>-169</v>
      </c>
      <c r="AY17015" s="40">
        <v>2062</v>
      </c>
      <c r="AZ17015" s="40">
        <v>1</v>
      </c>
      <c r="BA17015" s="40">
        <v>1</v>
      </c>
      <c r="BB17015" s="40">
        <v>153</v>
      </c>
      <c r="BC17015" s="40">
        <v>-218</v>
      </c>
      <c r="BD17015" s="40">
        <v>-16</v>
      </c>
      <c r="BE17015" s="40">
        <v>1844</v>
      </c>
      <c r="BF17015" s="40">
        <v>1</v>
      </c>
      <c r="BH17015" s="2">
        <v>42895.083333333336</v>
      </c>
      <c r="BI17015" s="2">
        <v>42895.083333333336</v>
      </c>
      <c r="BJ17015" s="2">
        <v>42895.083333333336</v>
      </c>
      <c r="BL17015">
        <v>0</v>
      </c>
      <c r="BM17015">
        <v>0</v>
      </c>
      <c r="BN17015">
        <v>0</v>
      </c>
      <c r="BO17015">
        <v>0</v>
      </c>
      <c r="BP17015">
        <v>4</v>
      </c>
      <c r="BQ17015" s="40">
        <v>4</v>
      </c>
      <c r="BR17015" s="40">
        <v>4</v>
      </c>
      <c r="BS17015" s="40">
        <v>4</v>
      </c>
      <c r="BT17015" s="40">
        <v>0</v>
      </c>
      <c r="BU17015">
        <v>0</v>
      </c>
      <c r="BV17015" s="8" t="s">
        <v>1089</v>
      </c>
      <c r="BW17015" s="8" t="s">
        <v>1090</v>
      </c>
      <c r="BX17015" s="8" t="s">
        <v>1091</v>
      </c>
      <c r="BY17015" s="8" t="s">
        <v>383</v>
      </c>
    </row>
    <row r="17016" spans="1:77" hidden="1">
      <c r="A17016" t="s">
        <v>117</v>
      </c>
 